7</v>
      </c>
      <c r="IZ462" t="s">
        <v>777</v>
      </c>
      <c r="JA462" t="s">
        <v>777</v>
      </c>
      <c r="JB462" t="s">
        <v>777</v>
      </c>
      <c r="JC462" t="s">
        <v>777</v>
      </c>
      <c r="JD462" t="s">
        <v>777</v>
      </c>
      <c r="JE462" t="s">
        <v>777</v>
      </c>
      <c r="JF462" t="s">
        <v>777</v>
      </c>
      <c r="JG462" t="s">
        <v>777</v>
      </c>
      <c r="JH462">
        <v>18000000</v>
      </c>
      <c r="JI462" t="s">
        <v>777</v>
      </c>
      <c r="JJ462" t="s">
        <v>777</v>
      </c>
      <c r="JK462" t="s">
        <v>777</v>
      </c>
      <c r="JL462" t="s">
        <v>777</v>
      </c>
      <c r="JM462" t="s">
        <v>777</v>
      </c>
      <c r="JN462" t="s">
        <v>777</v>
      </c>
      <c r="JO462" t="s">
        <v>777</v>
      </c>
      <c r="JP462" t="s">
        <v>777</v>
      </c>
      <c r="JQ462">
        <v>13568000000</v>
      </c>
      <c r="JR462" t="s">
        <v>777</v>
      </c>
      <c r="JS462" t="s">
        <v>777</v>
      </c>
      <c r="JT462" t="s">
        <v>777</v>
      </c>
      <c r="JU462" t="s">
        <v>777</v>
      </c>
      <c r="JV462" t="s">
        <v>777</v>
      </c>
      <c r="JW462" t="s">
        <v>777</v>
      </c>
      <c r="JX462">
        <v>217530095</v>
      </c>
      <c r="JY462" t="s">
        <v>777</v>
      </c>
      <c r="JZ462" t="s">
        <v>777</v>
      </c>
      <c r="KA462" t="s">
        <v>777</v>
      </c>
      <c r="KB462" t="s">
        <v>824</v>
      </c>
      <c r="KC462" t="s">
        <v>824</v>
      </c>
      <c r="KD462" t="s">
        <v>777</v>
      </c>
      <c r="KE462" t="s">
        <v>777</v>
      </c>
      <c r="KF462" t="s">
        <v>777</v>
      </c>
      <c r="KG462" t="s">
        <v>777</v>
      </c>
      <c r="KH462" t="s">
        <v>777</v>
      </c>
      <c r="KI462" t="s">
        <v>777</v>
      </c>
      <c r="KJ462" t="s">
        <v>777</v>
      </c>
      <c r="KK462">
        <v>4926000</v>
      </c>
      <c r="KL462" t="s">
        <v>777</v>
      </c>
      <c r="KM462">
        <v>29065000</v>
      </c>
      <c r="KN462" t="s">
        <v>777</v>
      </c>
      <c r="KO462" t="s">
        <v>777</v>
      </c>
      <c r="KP462" t="s">
        <v>777</v>
      </c>
      <c r="KQ462" t="s">
        <v>777</v>
      </c>
      <c r="KR462" t="s">
        <v>777</v>
      </c>
      <c r="KS462" t="s">
        <v>777</v>
      </c>
      <c r="KT462" t="s">
        <v>777</v>
      </c>
      <c r="KU462" t="s">
        <v>777</v>
      </c>
      <c r="KV462" t="s">
        <v>777</v>
      </c>
      <c r="KW462" t="s">
        <v>777</v>
      </c>
      <c r="KX462" t="s">
        <v>824</v>
      </c>
      <c r="KY462" t="s">
        <v>824</v>
      </c>
      <c r="KZ462" t="s">
        <v>777</v>
      </c>
      <c r="LA462" t="s">
        <v>777</v>
      </c>
      <c r="LB462" t="s">
        <v>777</v>
      </c>
      <c r="LC462" t="s">
        <v>777</v>
      </c>
      <c r="LD462" t="s">
        <v>777</v>
      </c>
      <c r="LE462" t="s">
        <v>777</v>
      </c>
      <c r="LF462" t="s">
        <v>777</v>
      </c>
      <c r="LG462" t="s">
        <v>777</v>
      </c>
      <c r="LH462" t="s">
        <v>777</v>
      </c>
      <c r="LI462" t="s">
        <v>777</v>
      </c>
      <c r="LJ462" t="s">
        <v>777</v>
      </c>
      <c r="LK462" t="s">
        <v>777</v>
      </c>
      <c r="LL462" t="s">
        <v>777</v>
      </c>
      <c r="LM462" t="s">
        <v>777</v>
      </c>
      <c r="LN462" t="s">
        <v>777</v>
      </c>
      <c r="LO462" t="s">
        <v>777</v>
      </c>
      <c r="LP462" t="s">
        <v>777</v>
      </c>
      <c r="LQ462" t="s">
        <v>777</v>
      </c>
      <c r="LR462" t="s">
        <v>777</v>
      </c>
      <c r="LS462" t="s">
        <v>777</v>
      </c>
      <c r="LT462" t="s">
        <v>777</v>
      </c>
      <c r="LU462" t="s">
        <v>824</v>
      </c>
      <c r="LV462" t="s">
        <v>777</v>
      </c>
      <c r="LW462" t="s">
        <v>777</v>
      </c>
      <c r="LX462" t="s">
        <v>777</v>
      </c>
      <c r="LY462" t="s">
        <v>777</v>
      </c>
      <c r="LZ462" t="s">
        <v>777</v>
      </c>
      <c r="MA462" t="s">
        <v>777</v>
      </c>
      <c r="MB462" t="s">
        <v>777</v>
      </c>
      <c r="MC462" t="s">
        <v>777</v>
      </c>
      <c r="MD462" t="s">
        <v>777</v>
      </c>
      <c r="ME462" t="s">
        <v>777</v>
      </c>
      <c r="MF462" t="s">
        <v>824</v>
      </c>
      <c r="MG462" t="s">
        <v>824</v>
      </c>
      <c r="MH462" t="s">
        <v>777</v>
      </c>
      <c r="MI462" t="s">
        <v>777</v>
      </c>
      <c r="MJ462" t="s">
        <v>777</v>
      </c>
      <c r="MK462" t="s">
        <v>777</v>
      </c>
      <c r="ML462" t="s">
        <v>777</v>
      </c>
      <c r="MM462" t="s">
        <v>777</v>
      </c>
      <c r="MN462">
        <v>68383000</v>
      </c>
      <c r="MO462" t="s">
        <v>777</v>
      </c>
      <c r="MP462" t="s">
        <v>777</v>
      </c>
      <c r="MQ462" t="s">
        <v>777</v>
      </c>
      <c r="MR462" t="s">
        <v>777</v>
      </c>
      <c r="MS462" t="s">
        <v>777</v>
      </c>
      <c r="MT462" t="s">
        <v>777</v>
      </c>
      <c r="MU462" t="s">
        <v>777</v>
      </c>
      <c r="MV462" t="s">
        <v>777</v>
      </c>
      <c r="MW462" t="s">
        <v>777</v>
      </c>
      <c r="MX462" t="s">
        <v>777</v>
      </c>
      <c r="MY462" t="s">
        <v>777</v>
      </c>
      <c r="MZ462" t="s">
        <v>777</v>
      </c>
      <c r="NA462" t="s">
        <v>777</v>
      </c>
      <c r="NB462" t="s">
        <v>777</v>
      </c>
      <c r="NC462" t="s">
        <v>777</v>
      </c>
      <c r="ND462" t="s">
        <v>777</v>
      </c>
      <c r="NE462" t="s">
        <v>777</v>
      </c>
      <c r="NF462" t="s">
        <v>777</v>
      </c>
      <c r="NG462" t="s">
        <v>777</v>
      </c>
      <c r="NH462" t="s">
        <v>777</v>
      </c>
      <c r="NI462" t="s">
        <v>777</v>
      </c>
      <c r="NJ462" t="s">
        <v>777</v>
      </c>
      <c r="NK462" t="s">
        <v>777</v>
      </c>
      <c r="NL462">
        <v>195233000</v>
      </c>
      <c r="NM462" t="s">
        <v>777</v>
      </c>
      <c r="NN462" t="s">
        <v>777</v>
      </c>
      <c r="NO462" t="s">
        <v>777</v>
      </c>
      <c r="NP462" t="s">
        <v>824</v>
      </c>
      <c r="NQ462" t="s">
        <v>777</v>
      </c>
      <c r="NR462" t="s">
        <v>777</v>
      </c>
      <c r="NS462" t="s">
        <v>777</v>
      </c>
      <c r="NT462" t="s">
        <v>777</v>
      </c>
      <c r="NU462" t="s">
        <v>777</v>
      </c>
      <c r="NV462" t="s">
        <v>777</v>
      </c>
      <c r="NW462" t="s">
        <v>777</v>
      </c>
      <c r="NX462" t="s">
        <v>777</v>
      </c>
      <c r="NY462" t="s">
        <v>777</v>
      </c>
      <c r="NZ462" t="s">
        <v>777</v>
      </c>
      <c r="OA462" t="s">
        <v>777</v>
      </c>
      <c r="OB462" t="s">
        <v>777</v>
      </c>
      <c r="OC462" t="s">
        <v>777</v>
      </c>
      <c r="OD462" t="s">
        <v>777</v>
      </c>
      <c r="OE462" t="s">
        <v>777</v>
      </c>
      <c r="OF462" t="s">
        <v>777</v>
      </c>
      <c r="OG462" t="s">
        <v>777</v>
      </c>
      <c r="OH462" t="s">
        <v>777</v>
      </c>
      <c r="OI462" t="s">
        <v>824</v>
      </c>
      <c r="OJ462" t="s">
        <v>777</v>
      </c>
      <c r="OK462" t="s">
        <v>777</v>
      </c>
      <c r="OL462" t="s">
        <v>777</v>
      </c>
      <c r="OM462" t="s">
        <v>777</v>
      </c>
      <c r="ON462" t="s">
        <v>777</v>
      </c>
      <c r="OO462" t="s">
        <v>777</v>
      </c>
      <c r="OP462" t="s">
        <v>777</v>
      </c>
      <c r="OQ462" t="s">
        <v>777</v>
      </c>
      <c r="OR462">
        <v>1801000</v>
      </c>
      <c r="OS462" t="s">
        <v>824</v>
      </c>
      <c r="OT462" t="s">
        <v>777</v>
      </c>
      <c r="OU462" t="s">
        <v>777</v>
      </c>
      <c r="OV462" t="s">
        <v>777</v>
      </c>
      <c r="OW462" t="s">
        <v>777</v>
      </c>
      <c r="OX462" t="s">
        <v>777</v>
      </c>
      <c r="OY462" t="s">
        <v>777</v>
      </c>
      <c r="OZ462" t="s">
        <v>777</v>
      </c>
      <c r="PA462" t="s">
        <v>777</v>
      </c>
      <c r="PB462" t="s">
        <v>777</v>
      </c>
      <c r="PC462" t="s">
        <v>777</v>
      </c>
      <c r="PD462">
        <v>67000000</v>
      </c>
      <c r="PE462">
        <v>67000000</v>
      </c>
      <c r="PF462">
        <v>67000000</v>
      </c>
      <c r="PG462" t="s">
        <v>777</v>
      </c>
      <c r="PH462" t="s">
        <v>777</v>
      </c>
      <c r="PI462" t="s">
        <v>777</v>
      </c>
      <c r="PJ462">
        <v>419877000</v>
      </c>
    </row>
    <row r="463" spans="1:426">
      <c r="B463" s="12">
        <v>43465</v>
      </c>
      <c r="C463" t="s">
        <v>750</v>
      </c>
      <c r="D463">
        <v>-22762000</v>
      </c>
      <c r="E463">
        <v>-22762000</v>
      </c>
      <c r="F463">
        <v>-22762000</v>
      </c>
      <c r="G463" t="s">
        <v>777</v>
      </c>
      <c r="H463" t="s">
        <v>777</v>
      </c>
      <c r="I463" t="s">
        <v>777</v>
      </c>
      <c r="J463" t="s">
        <v>777</v>
      </c>
      <c r="K463" t="s">
        <v>777</v>
      </c>
      <c r="L463" t="s">
        <v>825</v>
      </c>
      <c r="M463" t="s">
        <v>825</v>
      </c>
      <c r="N463">
        <v>-103000000</v>
      </c>
      <c r="O463">
        <v>675000000</v>
      </c>
      <c r="P463" t="s">
        <v>777</v>
      </c>
      <c r="Q463" t="s">
        <v>777</v>
      </c>
      <c r="R463" t="s">
        <v>777</v>
      </c>
      <c r="S463" t="s">
        <v>777</v>
      </c>
      <c r="T463" t="s">
        <v>777</v>
      </c>
      <c r="U463" t="s">
        <v>777</v>
      </c>
      <c r="V463">
        <v>1396000</v>
      </c>
      <c r="W463" t="s">
        <v>777</v>
      </c>
      <c r="X463" t="s">
        <v>777</v>
      </c>
      <c r="Y463">
        <v>150253000</v>
      </c>
      <c r="Z463">
        <v>110951000</v>
      </c>
      <c r="AA463" t="s">
        <v>777</v>
      </c>
      <c r="AB463">
        <v>-6133000</v>
      </c>
      <c r="AC463">
        <v>32679000</v>
      </c>
      <c r="AD463" t="s">
        <v>777</v>
      </c>
      <c r="AE463" t="s">
        <v>777</v>
      </c>
      <c r="AF463">
        <v>-356635000</v>
      </c>
      <c r="AG463">
        <v>-356635000</v>
      </c>
      <c r="AH463">
        <v>-356635000</v>
      </c>
      <c r="AI463">
        <v>-356635000</v>
      </c>
      <c r="AJ463" t="s">
        <v>777</v>
      </c>
      <c r="AK463">
        <v>8450000</v>
      </c>
      <c r="AL463" t="s">
        <v>777</v>
      </c>
      <c r="AM463">
        <v>10367000</v>
      </c>
      <c r="AN463" t="s">
        <v>777</v>
      </c>
      <c r="AO463">
        <v>-41617000</v>
      </c>
      <c r="AP463">
        <v>-41617000</v>
      </c>
      <c r="AQ463">
        <v>-41617000</v>
      </c>
      <c r="AR463" t="s">
        <v>777</v>
      </c>
      <c r="AS463" t="s">
        <v>777</v>
      </c>
      <c r="AT463" t="s">
        <v>777</v>
      </c>
      <c r="AU463" t="s">
        <v>825</v>
      </c>
      <c r="AV463" t="s">
        <v>777</v>
      </c>
      <c r="AW463" t="s">
        <v>777</v>
      </c>
      <c r="AX463">
        <v>6267000</v>
      </c>
      <c r="AY463">
        <v>240441000</v>
      </c>
      <c r="AZ463">
        <v>21879000</v>
      </c>
      <c r="BA463" t="s">
        <v>777</v>
      </c>
      <c r="BB463" t="s">
        <v>825</v>
      </c>
      <c r="BC463">
        <v>-82751000</v>
      </c>
      <c r="BD463">
        <v>8519000000</v>
      </c>
      <c r="BE463">
        <v>8519000000</v>
      </c>
      <c r="BF463">
        <v>8519000000</v>
      </c>
      <c r="BG463">
        <v>3206860</v>
      </c>
      <c r="BH463">
        <v>1572000</v>
      </c>
      <c r="BI463" t="s">
        <v>777</v>
      </c>
      <c r="BJ463" t="s">
        <v>777</v>
      </c>
      <c r="BK463" t="s">
        <v>777</v>
      </c>
      <c r="BL463" t="s">
        <v>777</v>
      </c>
      <c r="BM463" t="s">
        <v>825</v>
      </c>
      <c r="BN463" t="s">
        <v>777</v>
      </c>
      <c r="BO463" t="s">
        <v>777</v>
      </c>
      <c r="BP463" t="s">
        <v>777</v>
      </c>
      <c r="BQ463" t="s">
        <v>777</v>
      </c>
      <c r="BR463">
        <v>115441000</v>
      </c>
      <c r="BS463">
        <v>115441000</v>
      </c>
      <c r="BT463">
        <v>115441000</v>
      </c>
      <c r="BU463">
        <v>790770</v>
      </c>
      <c r="BV463" t="s">
        <v>777</v>
      </c>
      <c r="BW463">
        <v>47664000</v>
      </c>
      <c r="BX463" t="s">
        <v>777</v>
      </c>
      <c r="BY463" t="s">
        <v>777</v>
      </c>
      <c r="BZ463" t="s">
        <v>777</v>
      </c>
      <c r="CA463" t="s">
        <v>825</v>
      </c>
      <c r="CB463" t="s">
        <v>777</v>
      </c>
      <c r="CC463" t="s">
        <v>777</v>
      </c>
      <c r="CD463">
        <v>105707000</v>
      </c>
      <c r="CE463" t="s">
        <v>825</v>
      </c>
      <c r="CF463" t="s">
        <v>777</v>
      </c>
      <c r="CG463">
        <v>-46694000</v>
      </c>
      <c r="CH463">
        <v>19322000000</v>
      </c>
      <c r="CI463">
        <v>19322000000</v>
      </c>
      <c r="CJ463" t="s">
        <v>777</v>
      </c>
      <c r="CK463" t="s">
        <v>777</v>
      </c>
      <c r="CL463" t="s">
        <v>777</v>
      </c>
      <c r="CM463" t="s">
        <v>825</v>
      </c>
      <c r="CN463" t="s">
        <v>777</v>
      </c>
      <c r="CO463" t="s">
        <v>777</v>
      </c>
      <c r="CP463" t="s">
        <v>777</v>
      </c>
      <c r="CQ463">
        <v>2368000000</v>
      </c>
      <c r="CR463">
        <v>1693900000</v>
      </c>
      <c r="CS463" t="s">
        <v>777</v>
      </c>
      <c r="CT463" t="s">
        <v>777</v>
      </c>
      <c r="CU463">
        <v>98281000</v>
      </c>
      <c r="CV463">
        <v>84971000</v>
      </c>
      <c r="CW463" t="s">
        <v>777</v>
      </c>
      <c r="CX463">
        <v>240441000</v>
      </c>
      <c r="CY463" t="s">
        <v>777</v>
      </c>
      <c r="CZ463">
        <v>32437000</v>
      </c>
      <c r="DA463">
        <v>989000000</v>
      </c>
      <c r="DB463">
        <v>5201000000</v>
      </c>
      <c r="DC463" t="s">
        <v>777</v>
      </c>
      <c r="DD463" t="s">
        <v>777</v>
      </c>
      <c r="DE463" t="s">
        <v>777</v>
      </c>
      <c r="DF463" t="s">
        <v>777</v>
      </c>
      <c r="DG463" t="s">
        <v>777</v>
      </c>
      <c r="DH463" t="s">
        <v>777</v>
      </c>
      <c r="DI463" t="s">
        <v>777</v>
      </c>
      <c r="DJ463">
        <v>6267000</v>
      </c>
      <c r="DK463" t="s">
        <v>777</v>
      </c>
      <c r="DL463" t="s">
        <v>777</v>
      </c>
      <c r="DM463">
        <v>96924000</v>
      </c>
      <c r="DN463">
        <v>-29740000</v>
      </c>
      <c r="DO463">
        <v>-19210000</v>
      </c>
      <c r="DP463" t="s">
        <v>777</v>
      </c>
      <c r="DQ463" t="s">
        <v>777</v>
      </c>
      <c r="DR463">
        <v>7244000</v>
      </c>
      <c r="DS463" t="s">
        <v>777</v>
      </c>
      <c r="DT463" t="s">
        <v>777</v>
      </c>
      <c r="DU463" t="s">
        <v>777</v>
      </c>
      <c r="DV463" t="s">
        <v>777</v>
      </c>
      <c r="DW463" t="s">
        <v>777</v>
      </c>
      <c r="DX463" t="s">
        <v>777</v>
      </c>
      <c r="DY463">
        <v>42457000</v>
      </c>
      <c r="DZ463">
        <v>11519000</v>
      </c>
      <c r="EA463" t="s">
        <v>777</v>
      </c>
      <c r="EB463" t="s">
        <v>777</v>
      </c>
      <c r="EC463" t="s">
        <v>777</v>
      </c>
      <c r="ED463">
        <v>1059000000</v>
      </c>
      <c r="EE463">
        <v>1059000000</v>
      </c>
      <c r="EF463">
        <v>1059000000</v>
      </c>
      <c r="EG463" t="s">
        <v>777</v>
      </c>
      <c r="EH463" t="s">
        <v>777</v>
      </c>
      <c r="EI463">
        <v>323295000</v>
      </c>
      <c r="EJ463" t="s">
        <v>777</v>
      </c>
      <c r="EK463" t="s">
        <v>777</v>
      </c>
      <c r="EL463" t="s">
        <v>777</v>
      </c>
      <c r="EM463" t="s">
        <v>777</v>
      </c>
      <c r="EN463" t="s">
        <v>777</v>
      </c>
      <c r="EO463" t="s">
        <v>777</v>
      </c>
      <c r="EP463" t="s">
        <v>777</v>
      </c>
      <c r="EQ463" t="s">
        <v>777</v>
      </c>
      <c r="ER463" t="s">
        <v>777</v>
      </c>
      <c r="ES463" t="s">
        <v>777</v>
      </c>
      <c r="ET463" t="s">
        <v>777</v>
      </c>
      <c r="EU463">
        <v>-160869000</v>
      </c>
      <c r="EV463" t="s">
        <v>825</v>
      </c>
      <c r="EW463" t="s">
        <v>777</v>
      </c>
      <c r="EX463" t="s">
        <v>777</v>
      </c>
      <c r="EY463" t="s">
        <v>777</v>
      </c>
      <c r="EZ463">
        <v>92761000</v>
      </c>
      <c r="FA463">
        <v>-6133000</v>
      </c>
      <c r="FB463">
        <v>142000000</v>
      </c>
      <c r="FC463" t="s">
        <v>777</v>
      </c>
      <c r="FD463">
        <v>255134710</v>
      </c>
      <c r="FE463">
        <v>255134710</v>
      </c>
      <c r="FF463">
        <v>1675000</v>
      </c>
      <c r="FG463">
        <v>-6133000</v>
      </c>
      <c r="FH463" t="s">
        <v>777</v>
      </c>
      <c r="FI463" t="s">
        <v>777</v>
      </c>
      <c r="FJ463" t="s">
        <v>777</v>
      </c>
      <c r="FK463">
        <v>255134710</v>
      </c>
      <c r="FL463">
        <v>1606000000</v>
      </c>
      <c r="FM463" t="s">
        <v>777</v>
      </c>
      <c r="FN463" t="s">
        <v>777</v>
      </c>
      <c r="FO463" t="s">
        <v>825</v>
      </c>
      <c r="FP463" t="s">
        <v>825</v>
      </c>
      <c r="FQ463" t="s">
        <v>825</v>
      </c>
      <c r="FR463">
        <v>-4158000</v>
      </c>
      <c r="FS463">
        <v>-30223000</v>
      </c>
      <c r="FT463">
        <v>140315000</v>
      </c>
      <c r="FU463">
        <v>-7713000</v>
      </c>
      <c r="FV463" t="s">
        <v>777</v>
      </c>
      <c r="FW463" t="s">
        <v>777</v>
      </c>
      <c r="FX463">
        <v>20726000</v>
      </c>
      <c r="FY463">
        <v>20726000</v>
      </c>
      <c r="FZ463" t="s">
        <v>777</v>
      </c>
      <c r="GA463">
        <v>3177000000</v>
      </c>
      <c r="GB463">
        <v>3177000000</v>
      </c>
      <c r="GC463" t="s">
        <v>777</v>
      </c>
      <c r="GD463">
        <v>135900000</v>
      </c>
      <c r="GE463" t="s">
        <v>777</v>
      </c>
      <c r="GF463" t="s">
        <v>777</v>
      </c>
      <c r="GG463" t="s">
        <v>777</v>
      </c>
      <c r="GH463">
        <v>125000000</v>
      </c>
      <c r="GI463" t="s">
        <v>825</v>
      </c>
      <c r="GJ463">
        <v>5289000000</v>
      </c>
      <c r="GK463">
        <v>5289000000</v>
      </c>
      <c r="GL463">
        <v>-299900000</v>
      </c>
      <c r="GM463">
        <v>566000</v>
      </c>
      <c r="GN463" t="s">
        <v>777</v>
      </c>
      <c r="GO463">
        <v>20301000</v>
      </c>
      <c r="GP463" t="s">
        <v>777</v>
      </c>
      <c r="GQ463" t="s">
        <v>777</v>
      </c>
      <c r="GR463" t="s">
        <v>777</v>
      </c>
      <c r="GS463" t="s">
        <v>777</v>
      </c>
      <c r="GT463" t="s">
        <v>825</v>
      </c>
      <c r="GU463" t="s">
        <v>777</v>
      </c>
      <c r="GV463" t="s">
        <v>777</v>
      </c>
      <c r="GW463" t="s">
        <v>825</v>
      </c>
      <c r="GX463" t="s">
        <v>825</v>
      </c>
      <c r="GY463" t="s">
        <v>825</v>
      </c>
      <c r="GZ463">
        <v>2983000000</v>
      </c>
      <c r="HA463" t="s">
        <v>777</v>
      </c>
      <c r="HB463" t="s">
        <v>825</v>
      </c>
      <c r="HC463">
        <v>765514000</v>
      </c>
      <c r="HD463">
        <v>765514000</v>
      </c>
      <c r="HE463" t="s">
        <v>777</v>
      </c>
      <c r="HF463" t="s">
        <v>777</v>
      </c>
      <c r="HG463" t="s">
        <v>777</v>
      </c>
      <c r="HH463" t="s">
        <v>777</v>
      </c>
      <c r="HI463">
        <v>267628000</v>
      </c>
      <c r="HJ463">
        <v>3140000000</v>
      </c>
      <c r="HK463" t="s">
        <v>777</v>
      </c>
      <c r="HL463" t="s">
        <v>777</v>
      </c>
      <c r="HM463">
        <v>1417300000</v>
      </c>
      <c r="HN463" t="s">
        <v>777</v>
      </c>
      <c r="HO463" t="s">
        <v>777</v>
      </c>
      <c r="HP463" t="s">
        <v>777</v>
      </c>
      <c r="HQ463" t="s">
        <v>777</v>
      </c>
      <c r="HR463" t="s">
        <v>777</v>
      </c>
      <c r="HS463" t="s">
        <v>777</v>
      </c>
      <c r="HT463" t="s">
        <v>777</v>
      </c>
      <c r="HU463">
        <v>93226000</v>
      </c>
      <c r="HV463">
        <v>176378000</v>
      </c>
      <c r="HW463" t="s">
        <v>777</v>
      </c>
      <c r="HX463">
        <v>-11852000</v>
      </c>
      <c r="HY463" t="s">
        <v>777</v>
      </c>
      <c r="HZ463" t="s">
        <v>777</v>
      </c>
      <c r="IA463" t="s">
        <v>777</v>
      </c>
      <c r="IB463" t="s">
        <v>777</v>
      </c>
      <c r="IC463">
        <v>78759000</v>
      </c>
      <c r="ID463">
        <v>5289000000</v>
      </c>
      <c r="IE463" t="s">
        <v>777</v>
      </c>
      <c r="IF463" t="s">
        <v>777</v>
      </c>
      <c r="IG463">
        <v>-180000000</v>
      </c>
      <c r="IH463">
        <v>-180000000</v>
      </c>
      <c r="II463" t="s">
        <v>777</v>
      </c>
      <c r="IJ463" t="s">
        <v>777</v>
      </c>
      <c r="IK463" t="s">
        <v>777</v>
      </c>
      <c r="IL463" t="s">
        <v>825</v>
      </c>
      <c r="IM463">
        <v>15033000</v>
      </c>
      <c r="IN463" t="s">
        <v>777</v>
      </c>
      <c r="IO463">
        <v>38138000</v>
      </c>
      <c r="IP463" t="s">
        <v>777</v>
      </c>
      <c r="IQ463" t="s">
        <v>777</v>
      </c>
      <c r="IR463" t="s">
        <v>777</v>
      </c>
      <c r="IS463" t="s">
        <v>777</v>
      </c>
      <c r="IT463">
        <v>-278400000</v>
      </c>
      <c r="IU463">
        <v>-299900000</v>
      </c>
      <c r="IV463" t="s">
        <v>777</v>
      </c>
      <c r="IW463">
        <v>4000000</v>
      </c>
      <c r="IX463">
        <v>3953000000</v>
      </c>
      <c r="IY463" t="s">
        <v>777</v>
      </c>
      <c r="IZ463" t="s">
        <v>777</v>
      </c>
      <c r="JA463">
        <v>255682000</v>
      </c>
      <c r="JB463">
        <v>790770</v>
      </c>
      <c r="JC463" t="s">
        <v>777</v>
      </c>
      <c r="JD463">
        <v>53409610</v>
      </c>
      <c r="JE463">
        <v>-2836000</v>
      </c>
      <c r="JF463">
        <v>-82751000</v>
      </c>
      <c r="JG463">
        <v>-45500000</v>
      </c>
      <c r="JH463">
        <v>7600000</v>
      </c>
      <c r="JI463">
        <v>305131000</v>
      </c>
      <c r="JJ463" t="s">
        <v>777</v>
      </c>
      <c r="JK463">
        <v>-1237176000</v>
      </c>
      <c r="JL463" t="s">
        <v>777</v>
      </c>
      <c r="JM463">
        <v>-23772000</v>
      </c>
      <c r="JN463">
        <v>-23772000</v>
      </c>
      <c r="JO463" t="s">
        <v>777</v>
      </c>
      <c r="JP463">
        <v>73100000</v>
      </c>
      <c r="JQ463">
        <v>47615000000</v>
      </c>
      <c r="JR463" t="s">
        <v>777</v>
      </c>
      <c r="JS463">
        <v>40659000</v>
      </c>
      <c r="JT463">
        <v>40659000</v>
      </c>
      <c r="JU463" t="s">
        <v>777</v>
      </c>
      <c r="JV463" t="s">
        <v>777</v>
      </c>
      <c r="JW463" t="s">
        <v>777</v>
      </c>
      <c r="JX463">
        <v>528191520</v>
      </c>
      <c r="JY463">
        <v>-2836000</v>
      </c>
      <c r="JZ463">
        <v>6200000</v>
      </c>
      <c r="KA463" t="s">
        <v>777</v>
      </c>
      <c r="KB463" t="s">
        <v>825</v>
      </c>
      <c r="KC463" t="s">
        <v>825</v>
      </c>
      <c r="KD463" t="s">
        <v>777</v>
      </c>
      <c r="KE463" t="s">
        <v>777</v>
      </c>
      <c r="KF463" t="s">
        <v>777</v>
      </c>
      <c r="KG463" t="s">
        <v>777</v>
      </c>
      <c r="KH463">
        <v>8197058</v>
      </c>
      <c r="KI463" t="s">
        <v>777</v>
      </c>
      <c r="KJ463" t="s">
        <v>777</v>
      </c>
      <c r="KK463">
        <v>-11159000</v>
      </c>
      <c r="KL463">
        <v>21966000000</v>
      </c>
      <c r="KM463">
        <v>96924000</v>
      </c>
      <c r="KN463" t="s">
        <v>777</v>
      </c>
      <c r="KO463">
        <v>97384000</v>
      </c>
      <c r="KP463">
        <v>142341000</v>
      </c>
      <c r="KQ463">
        <v>-7713000</v>
      </c>
      <c r="KR463">
        <v>3552720</v>
      </c>
      <c r="KS463">
        <v>16074000</v>
      </c>
      <c r="KT463" t="s">
        <v>777</v>
      </c>
      <c r="KU463" t="s">
        <v>777</v>
      </c>
      <c r="KV463" t="s">
        <v>777</v>
      </c>
      <c r="KW463">
        <v>6582000000</v>
      </c>
      <c r="KX463" t="s">
        <v>825</v>
      </c>
      <c r="KY463" t="s">
        <v>825</v>
      </c>
      <c r="KZ463" t="s">
        <v>777</v>
      </c>
      <c r="LA463">
        <v>149050000</v>
      </c>
      <c r="LB463" t="s">
        <v>777</v>
      </c>
      <c r="LC463" t="s">
        <v>777</v>
      </c>
      <c r="LD463">
        <v>1327726000</v>
      </c>
      <c r="LE463" t="s">
        <v>777</v>
      </c>
      <c r="LF463" t="s">
        <v>777</v>
      </c>
      <c r="LG463" t="s">
        <v>777</v>
      </c>
      <c r="LH463" t="s">
        <v>777</v>
      </c>
      <c r="LI463">
        <v>813127000</v>
      </c>
      <c r="LJ463">
        <v>335000000</v>
      </c>
      <c r="LK463">
        <v>335000000</v>
      </c>
      <c r="LL463" t="s">
        <v>777</v>
      </c>
      <c r="LM463" t="s">
        <v>777</v>
      </c>
      <c r="LN463" t="s">
        <v>777</v>
      </c>
      <c r="LO463" t="s">
        <v>777</v>
      </c>
      <c r="LP463" t="s">
        <v>777</v>
      </c>
      <c r="LQ463" t="s">
        <v>777</v>
      </c>
      <c r="LR463" t="s">
        <v>777</v>
      </c>
      <c r="LS463" t="s">
        <v>777</v>
      </c>
      <c r="LT463">
        <v>38165000</v>
      </c>
      <c r="LU463" t="s">
        <v>825</v>
      </c>
      <c r="LV463">
        <v>2094000000</v>
      </c>
      <c r="LW463">
        <v>-190000000</v>
      </c>
      <c r="LX463" t="s">
        <v>777</v>
      </c>
      <c r="LY463" t="s">
        <v>777</v>
      </c>
      <c r="LZ463" t="s">
        <v>777</v>
      </c>
      <c r="MA463" t="s">
        <v>777</v>
      </c>
      <c r="MB463" t="s">
        <v>777</v>
      </c>
      <c r="MC463" t="s">
        <v>777</v>
      </c>
      <c r="MD463">
        <v>18000000</v>
      </c>
      <c r="ME463" t="s">
        <v>777</v>
      </c>
      <c r="MF463" t="s">
        <v>825</v>
      </c>
      <c r="MG463" t="s">
        <v>825</v>
      </c>
      <c r="MH463">
        <v>-29740000</v>
      </c>
      <c r="MI463">
        <v>1086000000</v>
      </c>
      <c r="MJ463">
        <v>1086000000</v>
      </c>
      <c r="MK463" t="s">
        <v>777</v>
      </c>
      <c r="ML463">
        <v>-6192960</v>
      </c>
      <c r="MM463">
        <v>-3600000</v>
      </c>
      <c r="MN463">
        <v>102536000</v>
      </c>
      <c r="MO463" t="s">
        <v>777</v>
      </c>
      <c r="MP463">
        <v>12958000</v>
      </c>
      <c r="MQ463" t="s">
        <v>777</v>
      </c>
      <c r="MR463">
        <v>164639000</v>
      </c>
      <c r="MS463">
        <v>164639000</v>
      </c>
      <c r="MT463" t="s">
        <v>777</v>
      </c>
      <c r="MU463" t="s">
        <v>777</v>
      </c>
      <c r="MV463">
        <v>237000000</v>
      </c>
      <c r="MW463" t="s">
        <v>777</v>
      </c>
      <c r="MX463" t="s">
        <v>777</v>
      </c>
      <c r="MY463" t="s">
        <v>777</v>
      </c>
      <c r="MZ463" t="s">
        <v>777</v>
      </c>
      <c r="NA463" t="s">
        <v>777</v>
      </c>
      <c r="NB463" t="s">
        <v>777</v>
      </c>
      <c r="NC463">
        <v>200113000</v>
      </c>
      <c r="ND463">
        <v>200113000</v>
      </c>
      <c r="NE463">
        <v>230342000</v>
      </c>
      <c r="NF463" t="s">
        <v>777</v>
      </c>
      <c r="NG463" t="s">
        <v>777</v>
      </c>
      <c r="NH463" t="s">
        <v>777</v>
      </c>
      <c r="NI463" t="s">
        <v>777</v>
      </c>
      <c r="NJ463">
        <v>1094000000</v>
      </c>
      <c r="NK463">
        <v>716800000</v>
      </c>
      <c r="NL463">
        <v>-235100000</v>
      </c>
      <c r="NM463">
        <v>-46694000</v>
      </c>
      <c r="NN463" t="s">
        <v>777</v>
      </c>
      <c r="NO463">
        <v>1420000000</v>
      </c>
      <c r="NP463" t="s">
        <v>825</v>
      </c>
      <c r="NQ463">
        <v>132300000</v>
      </c>
      <c r="NR463">
        <v>385000000</v>
      </c>
      <c r="NS463" t="s">
        <v>777</v>
      </c>
      <c r="NT463" t="s">
        <v>777</v>
      </c>
      <c r="NU463" t="s">
        <v>777</v>
      </c>
      <c r="NV463">
        <v>120600000</v>
      </c>
      <c r="NW463" t="s">
        <v>777</v>
      </c>
      <c r="NX463" t="s">
        <v>777</v>
      </c>
      <c r="NY463">
        <v>1702000000</v>
      </c>
      <c r="NZ463" t="s">
        <v>777</v>
      </c>
      <c r="OA463" t="s">
        <v>777</v>
      </c>
      <c r="OB463" t="s">
        <v>777</v>
      </c>
      <c r="OC463" t="s">
        <v>777</v>
      </c>
      <c r="OD463">
        <v>43056000</v>
      </c>
      <c r="OE463" t="s">
        <v>777</v>
      </c>
      <c r="OF463">
        <v>1572000</v>
      </c>
      <c r="OG463">
        <v>1572000</v>
      </c>
      <c r="OH463">
        <v>16030740</v>
      </c>
      <c r="OI463" t="s">
        <v>825</v>
      </c>
      <c r="OJ463">
        <v>-33221000</v>
      </c>
      <c r="OK463">
        <v>2262000000</v>
      </c>
      <c r="OL463" t="s">
        <v>777</v>
      </c>
      <c r="OM463">
        <v>107519000</v>
      </c>
      <c r="ON463" t="s">
        <v>777</v>
      </c>
      <c r="OO463">
        <v>490872000</v>
      </c>
      <c r="OP463" t="s">
        <v>777</v>
      </c>
      <c r="OQ463" t="s">
        <v>777</v>
      </c>
      <c r="OR463">
        <v>-11852000</v>
      </c>
      <c r="OS463" t="s">
        <v>825</v>
      </c>
      <c r="OT463" t="s">
        <v>777</v>
      </c>
      <c r="OU463" t="s">
        <v>777</v>
      </c>
      <c r="OV463" t="s">
        <v>777</v>
      </c>
      <c r="OW463" t="s">
        <v>777</v>
      </c>
      <c r="OX463">
        <v>242259000</v>
      </c>
      <c r="OY463" t="s">
        <v>777</v>
      </c>
      <c r="OZ463" t="s">
        <v>777</v>
      </c>
      <c r="PA463" t="s">
        <v>777</v>
      </c>
      <c r="PB463">
        <v>12958000</v>
      </c>
      <c r="PC463">
        <v>61965292000</v>
      </c>
      <c r="PD463">
        <v>910000000</v>
      </c>
      <c r="PE463">
        <v>910000000</v>
      </c>
      <c r="PF463">
        <v>910000000</v>
      </c>
      <c r="PG463" t="s">
        <v>777</v>
      </c>
      <c r="PH463" t="s">
        <v>777</v>
      </c>
      <c r="PI463" t="s">
        <v>777</v>
      </c>
      <c r="PJ463">
        <v>625051000</v>
      </c>
    </row>
    <row r="464" spans="1:426">
      <c r="B464" s="12">
        <v>43465</v>
      </c>
      <c r="C464" s="14" t="s">
        <v>751</v>
      </c>
      <c r="D464">
        <v>0</v>
      </c>
      <c r="E464">
        <v>0</v>
      </c>
      <c r="F464">
        <v>0</v>
      </c>
      <c r="G464" t="s">
        <v>777</v>
      </c>
      <c r="H464" t="s">
        <v>777</v>
      </c>
      <c r="I464" t="s">
        <v>777</v>
      </c>
      <c r="J464" t="s">
        <v>777</v>
      </c>
      <c r="K464" t="s">
        <v>777</v>
      </c>
      <c r="L464" t="s">
        <v>826</v>
      </c>
      <c r="M464" t="s">
        <v>826</v>
      </c>
      <c r="N464">
        <v>742000000</v>
      </c>
      <c r="O464">
        <v>11304000000</v>
      </c>
      <c r="P464" t="s">
        <v>777</v>
      </c>
      <c r="Q464" t="s">
        <v>777</v>
      </c>
      <c r="R464" t="s">
        <v>777</v>
      </c>
      <c r="S464" t="s">
        <v>777</v>
      </c>
      <c r="T464" t="s">
        <v>777</v>
      </c>
      <c r="U464" t="s">
        <v>777</v>
      </c>
      <c r="V464">
        <v>166391000</v>
      </c>
      <c r="W464" t="s">
        <v>777</v>
      </c>
      <c r="X464" t="s">
        <v>777</v>
      </c>
      <c r="Y464">
        <v>646468000</v>
      </c>
      <c r="Z464">
        <v>234590000</v>
      </c>
      <c r="AA464" t="s">
        <v>777</v>
      </c>
      <c r="AB464">
        <v>160593000</v>
      </c>
      <c r="AC464">
        <v>84145000</v>
      </c>
      <c r="AD464" t="s">
        <v>777</v>
      </c>
      <c r="AE464" t="s">
        <v>777</v>
      </c>
      <c r="AF464">
        <v>646490000</v>
      </c>
      <c r="AG464">
        <v>646490000</v>
      </c>
      <c r="AH464">
        <v>646490000</v>
      </c>
      <c r="AI464">
        <v>646490000</v>
      </c>
      <c r="AJ464" t="s">
        <v>777</v>
      </c>
      <c r="AK464">
        <v>9064000</v>
      </c>
      <c r="AL464" t="s">
        <v>777</v>
      </c>
      <c r="AM464">
        <v>27605000</v>
      </c>
      <c r="AN464" t="s">
        <v>777</v>
      </c>
      <c r="AO464">
        <v>141000</v>
      </c>
      <c r="AP464">
        <v>141000</v>
      </c>
      <c r="AQ464">
        <v>141000</v>
      </c>
      <c r="AR464" t="s">
        <v>777</v>
      </c>
      <c r="AS464" t="s">
        <v>777</v>
      </c>
      <c r="AT464" t="s">
        <v>777</v>
      </c>
      <c r="AU464" t="s">
        <v>826</v>
      </c>
      <c r="AV464" t="s">
        <v>777</v>
      </c>
      <c r="AW464" t="s">
        <v>777</v>
      </c>
      <c r="AX464">
        <v>0</v>
      </c>
      <c r="AY464">
        <v>386011000</v>
      </c>
      <c r="AZ464">
        <v>106713000</v>
      </c>
      <c r="BA464" t="s">
        <v>777</v>
      </c>
      <c r="BB464" t="s">
        <v>826</v>
      </c>
      <c r="BC464">
        <v>50625000</v>
      </c>
      <c r="BD464">
        <v>23983000000</v>
      </c>
      <c r="BE464">
        <v>23983000000</v>
      </c>
      <c r="BF464">
        <v>23983000000</v>
      </c>
      <c r="BG464">
        <v>10828600</v>
      </c>
      <c r="BH464">
        <v>0</v>
      </c>
      <c r="BI464" t="s">
        <v>777</v>
      </c>
      <c r="BJ464" t="s">
        <v>777</v>
      </c>
      <c r="BK464" t="s">
        <v>777</v>
      </c>
      <c r="BL464" t="s">
        <v>777</v>
      </c>
      <c r="BM464" t="s">
        <v>826</v>
      </c>
      <c r="BN464" t="s">
        <v>777</v>
      </c>
      <c r="BO464" t="s">
        <v>777</v>
      </c>
      <c r="BP464" t="s">
        <v>777</v>
      </c>
      <c r="BQ464" t="s">
        <v>777</v>
      </c>
      <c r="BR464">
        <v>191764000</v>
      </c>
      <c r="BS464">
        <v>191764000</v>
      </c>
      <c r="BT464">
        <v>191764000</v>
      </c>
      <c r="BU464">
        <v>22134170</v>
      </c>
      <c r="BV464" t="s">
        <v>777</v>
      </c>
      <c r="BW464">
        <v>257493000</v>
      </c>
      <c r="BX464" t="s">
        <v>777</v>
      </c>
      <c r="BY464" t="s">
        <v>777</v>
      </c>
      <c r="BZ464" t="s">
        <v>777</v>
      </c>
      <c r="CA464" t="s">
        <v>826</v>
      </c>
      <c r="CB464" t="s">
        <v>777</v>
      </c>
      <c r="CC464" t="s">
        <v>777</v>
      </c>
      <c r="CD464">
        <v>103837000</v>
      </c>
      <c r="CE464" t="s">
        <v>826</v>
      </c>
      <c r="CF464" t="s">
        <v>777</v>
      </c>
      <c r="CG464">
        <v>0</v>
      </c>
      <c r="CH464">
        <v>1356843000000</v>
      </c>
      <c r="CI464">
        <v>1356843000000</v>
      </c>
      <c r="CJ464" t="s">
        <v>777</v>
      </c>
      <c r="CK464" t="s">
        <v>777</v>
      </c>
      <c r="CL464" t="s">
        <v>777</v>
      </c>
      <c r="CM464" t="s">
        <v>826</v>
      </c>
      <c r="CN464" t="s">
        <v>777</v>
      </c>
      <c r="CO464" t="s">
        <v>777</v>
      </c>
      <c r="CP464" t="s">
        <v>777</v>
      </c>
      <c r="CQ464">
        <v>7128000000</v>
      </c>
      <c r="CR464">
        <v>9258000000</v>
      </c>
      <c r="CS464" t="s">
        <v>777</v>
      </c>
      <c r="CT464" t="s">
        <v>777</v>
      </c>
      <c r="CU464">
        <v>13445360000</v>
      </c>
      <c r="CV464">
        <v>0</v>
      </c>
      <c r="CW464" t="s">
        <v>777</v>
      </c>
      <c r="CX464">
        <v>386011000</v>
      </c>
      <c r="CY464" t="s">
        <v>777</v>
      </c>
      <c r="CZ464">
        <v>331979000</v>
      </c>
      <c r="DA464">
        <v>1470000000</v>
      </c>
      <c r="DB464">
        <v>7059000000</v>
      </c>
      <c r="DC464" t="s">
        <v>777</v>
      </c>
      <c r="DD464" t="s">
        <v>777</v>
      </c>
      <c r="DE464" t="s">
        <v>777</v>
      </c>
      <c r="DF464" t="s">
        <v>777</v>
      </c>
      <c r="DG464" t="s">
        <v>777</v>
      </c>
      <c r="DH464" t="s">
        <v>777</v>
      </c>
      <c r="DI464" t="s">
        <v>777</v>
      </c>
      <c r="DJ464">
        <v>0</v>
      </c>
      <c r="DK464" t="s">
        <v>777</v>
      </c>
      <c r="DL464" t="s">
        <v>777</v>
      </c>
      <c r="DM464">
        <v>235483000</v>
      </c>
      <c r="DN464">
        <v>0</v>
      </c>
      <c r="DO464">
        <v>21466000</v>
      </c>
      <c r="DP464" t="s">
        <v>777</v>
      </c>
      <c r="DQ464" t="s">
        <v>777</v>
      </c>
      <c r="DR464">
        <v>57376000</v>
      </c>
      <c r="DS464" t="s">
        <v>777</v>
      </c>
      <c r="DT464" t="s">
        <v>777</v>
      </c>
      <c r="DU464" t="s">
        <v>777</v>
      </c>
      <c r="DV464" t="s">
        <v>777</v>
      </c>
      <c r="DW464" t="s">
        <v>777</v>
      </c>
      <c r="DX464" t="s">
        <v>777</v>
      </c>
      <c r="DY464">
        <v>587442000</v>
      </c>
      <c r="DZ464">
        <v>341581000</v>
      </c>
      <c r="EA464" t="s">
        <v>777</v>
      </c>
      <c r="EB464" t="s">
        <v>777</v>
      </c>
      <c r="EC464" t="s">
        <v>777</v>
      </c>
      <c r="ED464">
        <v>2802000000</v>
      </c>
      <c r="EE464">
        <v>2802000000</v>
      </c>
      <c r="EF464">
        <v>2802000000</v>
      </c>
      <c r="EG464" t="s">
        <v>777</v>
      </c>
      <c r="EH464" t="s">
        <v>777</v>
      </c>
      <c r="EI464">
        <v>223477000</v>
      </c>
      <c r="EJ464" t="s">
        <v>777</v>
      </c>
      <c r="EK464" t="s">
        <v>777</v>
      </c>
      <c r="EL464" t="s">
        <v>777</v>
      </c>
      <c r="EM464" t="s">
        <v>777</v>
      </c>
      <c r="EN464" t="s">
        <v>777</v>
      </c>
      <c r="EO464" t="s">
        <v>777</v>
      </c>
      <c r="EP464" t="s">
        <v>777</v>
      </c>
      <c r="EQ464" t="s">
        <v>777</v>
      </c>
      <c r="ER464" t="s">
        <v>777</v>
      </c>
      <c r="ES464" t="s">
        <v>777</v>
      </c>
      <c r="ET464" t="s">
        <v>777</v>
      </c>
      <c r="EU464">
        <v>10161088000</v>
      </c>
      <c r="EV464" t="s">
        <v>826</v>
      </c>
      <c r="EW464" t="s">
        <v>777</v>
      </c>
      <c r="EX464" t="s">
        <v>777</v>
      </c>
      <c r="EY464" t="s">
        <v>777</v>
      </c>
      <c r="EZ464">
        <v>0</v>
      </c>
      <c r="FA464">
        <v>160593000</v>
      </c>
      <c r="FB464">
        <v>3100000000</v>
      </c>
      <c r="FC464" t="s">
        <v>777</v>
      </c>
      <c r="FD464">
        <v>0</v>
      </c>
      <c r="FE464">
        <v>0</v>
      </c>
      <c r="FF464">
        <v>43510000</v>
      </c>
      <c r="FG464">
        <v>160593000</v>
      </c>
      <c r="FH464" t="s">
        <v>777</v>
      </c>
      <c r="FI464" t="s">
        <v>777</v>
      </c>
      <c r="FJ464" t="s">
        <v>777</v>
      </c>
      <c r="FK464">
        <v>0</v>
      </c>
      <c r="FL464">
        <v>3870000000</v>
      </c>
      <c r="FM464" t="s">
        <v>777</v>
      </c>
      <c r="FN464" t="s">
        <v>777</v>
      </c>
      <c r="FO464" t="s">
        <v>826</v>
      </c>
      <c r="FP464" t="s">
        <v>826</v>
      </c>
      <c r="FQ464" t="s">
        <v>826</v>
      </c>
      <c r="FR464">
        <v>2916000</v>
      </c>
      <c r="FS464">
        <v>37514000</v>
      </c>
      <c r="FT464">
        <v>0</v>
      </c>
      <c r="FU464">
        <v>1486000</v>
      </c>
      <c r="FV464" t="s">
        <v>777</v>
      </c>
      <c r="FW464" t="s">
        <v>777</v>
      </c>
      <c r="FX464">
        <v>26005000</v>
      </c>
      <c r="FY464">
        <v>26005000</v>
      </c>
      <c r="FZ464" t="s">
        <v>777</v>
      </c>
      <c r="GA464">
        <v>21585000000</v>
      </c>
      <c r="GB464">
        <v>21585000000</v>
      </c>
      <c r="GC464" t="s">
        <v>777</v>
      </c>
      <c r="GD464">
        <v>659900000</v>
      </c>
      <c r="GE464" t="s">
        <v>777</v>
      </c>
      <c r="GF464" t="s">
        <v>777</v>
      </c>
      <c r="GG464" t="s">
        <v>777</v>
      </c>
      <c r="GH464">
        <v>658000000</v>
      </c>
      <c r="GI464" t="s">
        <v>826</v>
      </c>
      <c r="GJ464">
        <v>72000000</v>
      </c>
      <c r="GK464">
        <v>72000000</v>
      </c>
      <c r="GL464">
        <v>0</v>
      </c>
      <c r="GM464">
        <v>8886000</v>
      </c>
      <c r="GN464" t="s">
        <v>777</v>
      </c>
      <c r="GO464">
        <v>19781000</v>
      </c>
      <c r="GP464" t="s">
        <v>777</v>
      </c>
      <c r="GQ464" t="s">
        <v>777</v>
      </c>
      <c r="GR464" t="s">
        <v>777</v>
      </c>
      <c r="GS464" t="s">
        <v>777</v>
      </c>
      <c r="GT464" t="s">
        <v>826</v>
      </c>
      <c r="GU464" t="s">
        <v>777</v>
      </c>
      <c r="GV464" t="s">
        <v>777</v>
      </c>
      <c r="GW464" t="s">
        <v>826</v>
      </c>
      <c r="GX464" t="s">
        <v>826</v>
      </c>
      <c r="GY464" t="s">
        <v>826</v>
      </c>
      <c r="GZ464">
        <v>17660000000</v>
      </c>
      <c r="HA464" t="s">
        <v>777</v>
      </c>
      <c r="HB464" t="s">
        <v>826</v>
      </c>
      <c r="HC464">
        <v>15690930000</v>
      </c>
      <c r="HD464">
        <v>15690930000</v>
      </c>
      <c r="HE464" t="s">
        <v>777</v>
      </c>
      <c r="HF464" t="s">
        <v>777</v>
      </c>
      <c r="HG464" t="s">
        <v>777</v>
      </c>
      <c r="HH464" t="s">
        <v>777</v>
      </c>
      <c r="HI464">
        <v>199217000</v>
      </c>
      <c r="HJ464">
        <v>367376000000</v>
      </c>
      <c r="HK464" t="s">
        <v>777</v>
      </c>
      <c r="HL464" t="s">
        <v>777</v>
      </c>
      <c r="HM464">
        <v>7184500000</v>
      </c>
      <c r="HN464" t="s">
        <v>777</v>
      </c>
      <c r="HO464" t="s">
        <v>777</v>
      </c>
      <c r="HP464" t="s">
        <v>777</v>
      </c>
      <c r="HQ464" t="s">
        <v>777</v>
      </c>
      <c r="HR464" t="s">
        <v>777</v>
      </c>
      <c r="HS464" t="s">
        <v>777</v>
      </c>
      <c r="HT464" t="s">
        <v>777</v>
      </c>
      <c r="HU464">
        <v>0</v>
      </c>
      <c r="HV464">
        <v>100000000</v>
      </c>
      <c r="HW464" t="s">
        <v>777</v>
      </c>
      <c r="HX464">
        <v>59905000</v>
      </c>
      <c r="HY464" t="s">
        <v>777</v>
      </c>
      <c r="HZ464" t="s">
        <v>777</v>
      </c>
      <c r="IA464" t="s">
        <v>777</v>
      </c>
      <c r="IB464" t="s">
        <v>777</v>
      </c>
      <c r="IC464">
        <v>40259000</v>
      </c>
      <c r="ID464">
        <v>72000000</v>
      </c>
      <c r="IE464" t="s">
        <v>777</v>
      </c>
      <c r="IF464" t="s">
        <v>777</v>
      </c>
      <c r="IG464">
        <v>11888000000</v>
      </c>
      <c r="IH464">
        <v>11888000000</v>
      </c>
      <c r="II464" t="s">
        <v>777</v>
      </c>
      <c r="IJ464" t="s">
        <v>777</v>
      </c>
      <c r="IK464" t="s">
        <v>777</v>
      </c>
      <c r="IL464" t="s">
        <v>826</v>
      </c>
      <c r="IM464">
        <v>12532000</v>
      </c>
      <c r="IN464" t="s">
        <v>777</v>
      </c>
      <c r="IO464">
        <v>90236000</v>
      </c>
      <c r="IP464" t="s">
        <v>777</v>
      </c>
      <c r="IQ464" t="s">
        <v>777</v>
      </c>
      <c r="IR464" t="s">
        <v>777</v>
      </c>
      <c r="IS464" t="s">
        <v>777</v>
      </c>
      <c r="IT464">
        <v>3900000</v>
      </c>
      <c r="IU464">
        <v>0</v>
      </c>
      <c r="IV464" t="s">
        <v>777</v>
      </c>
      <c r="IW464">
        <v>5524000000</v>
      </c>
      <c r="IX464">
        <v>204307000000</v>
      </c>
      <c r="IY464" t="s">
        <v>777</v>
      </c>
      <c r="IZ464" t="s">
        <v>777</v>
      </c>
      <c r="JA464">
        <v>1189254000</v>
      </c>
      <c r="JB464">
        <v>22134170</v>
      </c>
      <c r="JC464" t="s">
        <v>777</v>
      </c>
      <c r="JD464">
        <v>1123463269</v>
      </c>
      <c r="JE464">
        <v>18167000</v>
      </c>
      <c r="JF464">
        <v>50625000</v>
      </c>
      <c r="JG464">
        <v>276600000</v>
      </c>
      <c r="JH464">
        <v>390100000</v>
      </c>
      <c r="JI464">
        <v>625088000</v>
      </c>
      <c r="JJ464" t="s">
        <v>777</v>
      </c>
      <c r="JK464">
        <v>3877402000</v>
      </c>
      <c r="JL464" t="s">
        <v>777</v>
      </c>
      <c r="JM464">
        <v>86358000</v>
      </c>
      <c r="JN464">
        <v>86358000</v>
      </c>
      <c r="JO464" t="s">
        <v>777</v>
      </c>
      <c r="JP464">
        <v>177400000</v>
      </c>
      <c r="JQ464">
        <v>515000000</v>
      </c>
      <c r="JR464" t="s">
        <v>777</v>
      </c>
      <c r="JS464">
        <v>39963000</v>
      </c>
      <c r="JT464">
        <v>39963000</v>
      </c>
      <c r="JU464" t="s">
        <v>777</v>
      </c>
      <c r="JV464" t="s">
        <v>777</v>
      </c>
      <c r="JW464" t="s">
        <v>777</v>
      </c>
      <c r="JX464">
        <v>436314618</v>
      </c>
      <c r="JY464">
        <v>18167000</v>
      </c>
      <c r="JZ464">
        <v>10400000</v>
      </c>
      <c r="KA464" t="s">
        <v>777</v>
      </c>
      <c r="KB464" t="s">
        <v>826</v>
      </c>
      <c r="KC464" t="s">
        <v>826</v>
      </c>
      <c r="KD464" t="s">
        <v>777</v>
      </c>
      <c r="KE464" t="s">
        <v>777</v>
      </c>
      <c r="KF464" t="s">
        <v>777</v>
      </c>
      <c r="KG464" t="s">
        <v>777</v>
      </c>
      <c r="KH464">
        <v>298683360</v>
      </c>
      <c r="KI464" t="s">
        <v>777</v>
      </c>
      <c r="KJ464" t="s">
        <v>777</v>
      </c>
      <c r="KK464">
        <v>450000</v>
      </c>
      <c r="KL464">
        <v>27296000000</v>
      </c>
      <c r="KM464">
        <v>235483000</v>
      </c>
      <c r="KN464" t="s">
        <v>777</v>
      </c>
      <c r="KO464">
        <v>1024310000</v>
      </c>
      <c r="KP464">
        <v>1590916000</v>
      </c>
      <c r="KQ464">
        <v>1486000</v>
      </c>
      <c r="KR464">
        <v>1279500</v>
      </c>
      <c r="KS464">
        <v>353661000</v>
      </c>
      <c r="KT464" t="s">
        <v>777</v>
      </c>
      <c r="KU464" t="s">
        <v>777</v>
      </c>
      <c r="KV464" t="s">
        <v>777</v>
      </c>
      <c r="KW464">
        <v>6669000000</v>
      </c>
      <c r="KX464" t="s">
        <v>826</v>
      </c>
      <c r="KY464" t="s">
        <v>826</v>
      </c>
      <c r="KZ464" t="s">
        <v>777</v>
      </c>
      <c r="LA464">
        <v>1404290000</v>
      </c>
      <c r="LB464" t="s">
        <v>777</v>
      </c>
      <c r="LC464" t="s">
        <v>777</v>
      </c>
      <c r="LD464">
        <v>2666884000</v>
      </c>
      <c r="LE464" t="s">
        <v>777</v>
      </c>
      <c r="LF464" t="s">
        <v>777</v>
      </c>
      <c r="LG464" t="s">
        <v>777</v>
      </c>
      <c r="LH464" t="s">
        <v>777</v>
      </c>
      <c r="LI464">
        <v>2876498000</v>
      </c>
      <c r="LJ464">
        <v>11000000</v>
      </c>
      <c r="LK464">
        <v>11000000</v>
      </c>
      <c r="LL464" t="s">
        <v>777</v>
      </c>
      <c r="LM464" t="s">
        <v>777</v>
      </c>
      <c r="LN464" t="s">
        <v>777</v>
      </c>
      <c r="LO464" t="s">
        <v>777</v>
      </c>
      <c r="LP464" t="s">
        <v>777</v>
      </c>
      <c r="LQ464" t="s">
        <v>777</v>
      </c>
      <c r="LR464" t="s">
        <v>777</v>
      </c>
      <c r="LS464" t="s">
        <v>777</v>
      </c>
      <c r="LT464">
        <v>12500000</v>
      </c>
      <c r="LU464" t="s">
        <v>826</v>
      </c>
      <c r="LV464">
        <v>3943000000</v>
      </c>
      <c r="LW464">
        <v>693300000</v>
      </c>
      <c r="LX464" t="s">
        <v>777</v>
      </c>
      <c r="LY464" t="s">
        <v>777</v>
      </c>
      <c r="LZ464" t="s">
        <v>777</v>
      </c>
      <c r="MA464" t="s">
        <v>777</v>
      </c>
      <c r="MB464" t="s">
        <v>777</v>
      </c>
      <c r="MC464" t="s">
        <v>777</v>
      </c>
      <c r="MD464">
        <v>403500000</v>
      </c>
      <c r="ME464" t="s">
        <v>777</v>
      </c>
      <c r="MF464" t="s">
        <v>826</v>
      </c>
      <c r="MG464" t="s">
        <v>826</v>
      </c>
      <c r="MH464">
        <v>0</v>
      </c>
      <c r="MI464">
        <v>3058000000</v>
      </c>
      <c r="MJ464">
        <v>3058000000</v>
      </c>
      <c r="MK464" t="s">
        <v>777</v>
      </c>
      <c r="ML464">
        <v>0</v>
      </c>
      <c r="MM464">
        <v>6900000</v>
      </c>
      <c r="MN464">
        <v>0</v>
      </c>
      <c r="MO464" t="s">
        <v>777</v>
      </c>
      <c r="MP464">
        <v>16193000</v>
      </c>
      <c r="MQ464" t="s">
        <v>777</v>
      </c>
      <c r="MR464">
        <v>99976000</v>
      </c>
      <c r="MS464">
        <v>99976000</v>
      </c>
      <c r="MT464" t="s">
        <v>777</v>
      </c>
      <c r="MU464" t="s">
        <v>777</v>
      </c>
      <c r="MV464">
        <v>526000000</v>
      </c>
      <c r="MW464" t="s">
        <v>777</v>
      </c>
      <c r="MX464" t="s">
        <v>777</v>
      </c>
      <c r="MY464" t="s">
        <v>777</v>
      </c>
      <c r="MZ464" t="s">
        <v>777</v>
      </c>
      <c r="NA464" t="s">
        <v>777</v>
      </c>
      <c r="NB464" t="s">
        <v>777</v>
      </c>
      <c r="NC464">
        <v>652444000</v>
      </c>
      <c r="ND464">
        <v>652444000</v>
      </c>
      <c r="NE464">
        <v>454499000</v>
      </c>
      <c r="NF464" t="s">
        <v>777</v>
      </c>
      <c r="NG464" t="s">
        <v>777</v>
      </c>
      <c r="NH464" t="s">
        <v>777</v>
      </c>
      <c r="NI464" t="s">
        <v>777</v>
      </c>
      <c r="NJ464">
        <v>2851000000</v>
      </c>
      <c r="NK464">
        <v>2658100000</v>
      </c>
      <c r="NL464">
        <v>0</v>
      </c>
      <c r="NM464">
        <v>0</v>
      </c>
      <c r="NN464" t="s">
        <v>777</v>
      </c>
      <c r="NO464">
        <v>9669000000</v>
      </c>
      <c r="NP464" t="s">
        <v>826</v>
      </c>
      <c r="NQ464">
        <v>191053000</v>
      </c>
      <c r="NR464">
        <v>21808000000</v>
      </c>
      <c r="NS464" t="s">
        <v>777</v>
      </c>
      <c r="NT464" t="s">
        <v>777</v>
      </c>
      <c r="NU464" t="s">
        <v>777</v>
      </c>
      <c r="NV464">
        <v>384200000</v>
      </c>
      <c r="NW464" t="s">
        <v>777</v>
      </c>
      <c r="NX464" t="s">
        <v>777</v>
      </c>
      <c r="NY464">
        <v>1988000000</v>
      </c>
      <c r="NZ464" t="s">
        <v>777</v>
      </c>
      <c r="OA464" t="s">
        <v>777</v>
      </c>
      <c r="OB464" t="s">
        <v>777</v>
      </c>
      <c r="OC464" t="s">
        <v>777</v>
      </c>
      <c r="OD464">
        <v>36930000</v>
      </c>
      <c r="OE464" t="s">
        <v>777</v>
      </c>
      <c r="OF464">
        <v>0</v>
      </c>
      <c r="OG464">
        <v>0</v>
      </c>
      <c r="OH464">
        <v>23621500</v>
      </c>
      <c r="OI464" t="s">
        <v>826</v>
      </c>
      <c r="OJ464">
        <v>749586000</v>
      </c>
      <c r="OK464">
        <v>10285000000</v>
      </c>
      <c r="OL464" t="s">
        <v>777</v>
      </c>
      <c r="OM464">
        <v>24000</v>
      </c>
      <c r="ON464" t="s">
        <v>777</v>
      </c>
      <c r="OO464">
        <v>100000</v>
      </c>
      <c r="OP464" t="s">
        <v>777</v>
      </c>
      <c r="OQ464" t="s">
        <v>777</v>
      </c>
      <c r="OR464">
        <v>59905000</v>
      </c>
      <c r="OS464" t="s">
        <v>826</v>
      </c>
      <c r="OT464" t="s">
        <v>777</v>
      </c>
      <c r="OU464" t="s">
        <v>777</v>
      </c>
      <c r="OV464" t="s">
        <v>777</v>
      </c>
      <c r="OW464" t="s">
        <v>777</v>
      </c>
      <c r="OX464">
        <v>372581000</v>
      </c>
      <c r="OY464" t="s">
        <v>777</v>
      </c>
      <c r="OZ464" t="s">
        <v>777</v>
      </c>
      <c r="PA464" t="s">
        <v>777</v>
      </c>
      <c r="PB464">
        <v>16193000</v>
      </c>
      <c r="PC464">
        <v>105596039000</v>
      </c>
      <c r="PD464">
        <v>498000000</v>
      </c>
      <c r="PE464">
        <v>498000000</v>
      </c>
      <c r="PF464">
        <v>498000000</v>
      </c>
      <c r="PG464" t="s">
        <v>777</v>
      </c>
      <c r="PH464" t="s">
        <v>777</v>
      </c>
      <c r="PI464" t="s">
        <v>777</v>
      </c>
      <c r="PJ464">
        <v>0</v>
      </c>
    </row>
    <row r="465" spans="2:426">
      <c r="B465" s="12">
        <v>43465</v>
      </c>
      <c r="C465" s="14" t="s">
        <v>752</v>
      </c>
      <c r="D465">
        <v>116799000</v>
      </c>
      <c r="E465">
        <v>116799000</v>
      </c>
      <c r="F465">
        <v>116799000</v>
      </c>
      <c r="G465" t="s">
        <v>777</v>
      </c>
      <c r="H465" t="s">
        <v>777</v>
      </c>
      <c r="I465" t="s">
        <v>777</v>
      </c>
      <c r="J465" t="s">
        <v>777</v>
      </c>
      <c r="K465" t="s">
        <v>777</v>
      </c>
      <c r="L465" t="s">
        <v>827</v>
      </c>
      <c r="M465" t="s">
        <v>827</v>
      </c>
      <c r="N465">
        <v>4865000000</v>
      </c>
      <c r="O465">
        <v>39025000000</v>
      </c>
      <c r="P465" t="s">
        <v>777</v>
      </c>
      <c r="Q465" t="s">
        <v>777</v>
      </c>
      <c r="R465" t="s">
        <v>777</v>
      </c>
      <c r="S465" t="s">
        <v>777</v>
      </c>
      <c r="T465" t="s">
        <v>777</v>
      </c>
      <c r="U465" t="s">
        <v>777</v>
      </c>
      <c r="V465">
        <v>334848000</v>
      </c>
      <c r="W465" t="s">
        <v>777</v>
      </c>
      <c r="X465" t="s">
        <v>777</v>
      </c>
      <c r="Y465">
        <v>2143966000</v>
      </c>
      <c r="Z465">
        <v>2089040000</v>
      </c>
      <c r="AA465" t="s">
        <v>777</v>
      </c>
      <c r="AB465">
        <v>403295000</v>
      </c>
      <c r="AC465">
        <v>191513000</v>
      </c>
      <c r="AD465" t="s">
        <v>777</v>
      </c>
      <c r="AE465" t="s">
        <v>777</v>
      </c>
      <c r="AF465">
        <v>3060936000</v>
      </c>
      <c r="AG465">
        <v>3060936000</v>
      </c>
      <c r="AH465">
        <v>3060936000</v>
      </c>
      <c r="AI465">
        <v>3060936000</v>
      </c>
      <c r="AJ465" t="s">
        <v>777</v>
      </c>
      <c r="AK465">
        <v>148636000</v>
      </c>
      <c r="AL465" t="s">
        <v>777</v>
      </c>
      <c r="AM465">
        <v>259032000</v>
      </c>
      <c r="AN465" t="s">
        <v>777</v>
      </c>
      <c r="AO465">
        <v>66201000</v>
      </c>
      <c r="AP465">
        <v>66201000</v>
      </c>
      <c r="AQ465">
        <v>66201000</v>
      </c>
      <c r="AR465" t="s">
        <v>777</v>
      </c>
      <c r="AS465" t="s">
        <v>777</v>
      </c>
      <c r="AT465" t="s">
        <v>777</v>
      </c>
      <c r="AU465" t="s">
        <v>827</v>
      </c>
      <c r="AV465" t="s">
        <v>777</v>
      </c>
      <c r="AW465" t="s">
        <v>777</v>
      </c>
      <c r="AX465">
        <v>199070000</v>
      </c>
      <c r="AY465">
        <v>1342618000</v>
      </c>
      <c r="AZ465">
        <v>425870000</v>
      </c>
      <c r="BA465" t="s">
        <v>777</v>
      </c>
      <c r="BB465" t="s">
        <v>827</v>
      </c>
      <c r="BC465">
        <v>431959000</v>
      </c>
      <c r="BD465">
        <v>117700000000</v>
      </c>
      <c r="BE465">
        <v>117700000000</v>
      </c>
      <c r="BF465">
        <v>117700000000</v>
      </c>
      <c r="BG465">
        <v>104613660</v>
      </c>
      <c r="BH465">
        <v>130651000</v>
      </c>
      <c r="BI465" t="s">
        <v>777</v>
      </c>
      <c r="BJ465" t="s">
        <v>777</v>
      </c>
      <c r="BK465" t="s">
        <v>777</v>
      </c>
      <c r="BL465" t="s">
        <v>777</v>
      </c>
      <c r="BM465" t="s">
        <v>827</v>
      </c>
      <c r="BN465" t="s">
        <v>777</v>
      </c>
      <c r="BO465" t="s">
        <v>777</v>
      </c>
      <c r="BP465" t="s">
        <v>777</v>
      </c>
      <c r="BQ465" t="s">
        <v>777</v>
      </c>
      <c r="BR465">
        <v>1633558000</v>
      </c>
      <c r="BS465">
        <v>1633558000</v>
      </c>
      <c r="BT465">
        <v>1633558000</v>
      </c>
      <c r="BU465">
        <v>26015190</v>
      </c>
      <c r="BV465" t="s">
        <v>777</v>
      </c>
      <c r="BW465">
        <v>471682000</v>
      </c>
      <c r="BX465" t="s">
        <v>777</v>
      </c>
      <c r="BY465" t="s">
        <v>777</v>
      </c>
      <c r="BZ465" t="s">
        <v>777</v>
      </c>
      <c r="CA465" t="s">
        <v>827</v>
      </c>
      <c r="CB465" t="s">
        <v>777</v>
      </c>
      <c r="CC465" t="s">
        <v>777</v>
      </c>
      <c r="CD465">
        <v>11099120000</v>
      </c>
      <c r="CE465" t="s">
        <v>827</v>
      </c>
      <c r="CF465" t="s">
        <v>777</v>
      </c>
      <c r="CG465">
        <v>304569000</v>
      </c>
      <c r="CH465">
        <v>3578467000000</v>
      </c>
      <c r="CI465">
        <v>3578467000000</v>
      </c>
      <c r="CJ465" t="s">
        <v>777</v>
      </c>
      <c r="CK465" t="s">
        <v>777</v>
      </c>
      <c r="CL465" t="s">
        <v>777</v>
      </c>
      <c r="CM465" t="s">
        <v>827</v>
      </c>
      <c r="CN465" t="s">
        <v>777</v>
      </c>
      <c r="CO465" t="s">
        <v>777</v>
      </c>
      <c r="CP465" t="s">
        <v>777</v>
      </c>
      <c r="CQ465">
        <v>17935000000</v>
      </c>
      <c r="CR465">
        <v>22132000000</v>
      </c>
      <c r="CS465" t="s">
        <v>777</v>
      </c>
      <c r="CT465" t="s">
        <v>777</v>
      </c>
      <c r="CU465">
        <v>15331064000</v>
      </c>
      <c r="CV465">
        <v>9329121000</v>
      </c>
      <c r="CW465" t="s">
        <v>777</v>
      </c>
      <c r="CX465">
        <v>1342618000</v>
      </c>
      <c r="CY465" t="s">
        <v>777</v>
      </c>
      <c r="CZ465">
        <v>1464428000</v>
      </c>
      <c r="DA465">
        <v>5718000000</v>
      </c>
      <c r="DB465">
        <v>38812000000</v>
      </c>
      <c r="DC465" t="s">
        <v>777</v>
      </c>
      <c r="DD465" t="s">
        <v>777</v>
      </c>
      <c r="DE465" t="s">
        <v>777</v>
      </c>
      <c r="DF465" t="s">
        <v>777</v>
      </c>
      <c r="DG465" t="s">
        <v>777</v>
      </c>
      <c r="DH465" t="s">
        <v>777</v>
      </c>
      <c r="DI465" t="s">
        <v>777</v>
      </c>
      <c r="DJ465">
        <v>199070000</v>
      </c>
      <c r="DK465" t="s">
        <v>777</v>
      </c>
      <c r="DL465" t="s">
        <v>777</v>
      </c>
      <c r="DM465">
        <v>913555000</v>
      </c>
      <c r="DN465">
        <v>161686000</v>
      </c>
      <c r="DO465">
        <v>22490000</v>
      </c>
      <c r="DP465" t="s">
        <v>777</v>
      </c>
      <c r="DQ465" t="s">
        <v>777</v>
      </c>
      <c r="DR465">
        <v>261623000</v>
      </c>
      <c r="DS465" t="s">
        <v>777</v>
      </c>
      <c r="DT465" t="s">
        <v>777</v>
      </c>
      <c r="DU465" t="s">
        <v>777</v>
      </c>
      <c r="DV465" t="s">
        <v>777</v>
      </c>
      <c r="DW465" t="s">
        <v>777</v>
      </c>
      <c r="DX465" t="s">
        <v>777</v>
      </c>
      <c r="DY465">
        <v>973785000</v>
      </c>
      <c r="DZ465">
        <v>774532000</v>
      </c>
      <c r="EA465" t="s">
        <v>777</v>
      </c>
      <c r="EB465" t="s">
        <v>777</v>
      </c>
      <c r="EC465" t="s">
        <v>777</v>
      </c>
      <c r="ED465">
        <v>21743000000</v>
      </c>
      <c r="EE465">
        <v>21743000000</v>
      </c>
      <c r="EF465">
        <v>21743000000</v>
      </c>
      <c r="EG465" t="s">
        <v>777</v>
      </c>
      <c r="EH465" t="s">
        <v>777</v>
      </c>
      <c r="EI465">
        <v>16703555000</v>
      </c>
      <c r="EJ465" t="s">
        <v>777</v>
      </c>
      <c r="EK465" t="s">
        <v>777</v>
      </c>
      <c r="EL465" t="s">
        <v>777</v>
      </c>
      <c r="EM465" t="s">
        <v>777</v>
      </c>
      <c r="EN465" t="s">
        <v>777</v>
      </c>
      <c r="EO465" t="s">
        <v>777</v>
      </c>
      <c r="EP465" t="s">
        <v>777</v>
      </c>
      <c r="EQ465" t="s">
        <v>777</v>
      </c>
      <c r="ER465" t="s">
        <v>777</v>
      </c>
      <c r="ES465" t="s">
        <v>777</v>
      </c>
      <c r="ET465" t="s">
        <v>777</v>
      </c>
      <c r="EU465">
        <v>16040310000</v>
      </c>
      <c r="EV465" t="s">
        <v>827</v>
      </c>
      <c r="EW465" t="s">
        <v>777</v>
      </c>
      <c r="EX465" t="s">
        <v>777</v>
      </c>
      <c r="EY465" t="s">
        <v>777</v>
      </c>
      <c r="EZ465">
        <v>7128979000</v>
      </c>
      <c r="FA465">
        <v>403295000</v>
      </c>
      <c r="FB465">
        <v>5919000000</v>
      </c>
      <c r="FC465" t="s">
        <v>777</v>
      </c>
      <c r="FD465">
        <v>1299550219</v>
      </c>
      <c r="FE465">
        <v>1299550219</v>
      </c>
      <c r="FF465">
        <v>118643000</v>
      </c>
      <c r="FG465">
        <v>403295000</v>
      </c>
      <c r="FH465" t="s">
        <v>777</v>
      </c>
      <c r="FI465" t="s">
        <v>777</v>
      </c>
      <c r="FJ465" t="s">
        <v>777</v>
      </c>
      <c r="FK465">
        <v>1299550219</v>
      </c>
      <c r="FL465">
        <v>13017000000</v>
      </c>
      <c r="FM465" t="s">
        <v>777</v>
      </c>
      <c r="FN465" t="s">
        <v>777</v>
      </c>
      <c r="FO465" t="s">
        <v>827</v>
      </c>
      <c r="FP465" t="s">
        <v>827</v>
      </c>
      <c r="FQ465" t="s">
        <v>827</v>
      </c>
      <c r="FR465">
        <v>14494000</v>
      </c>
      <c r="FS465">
        <v>42841000</v>
      </c>
      <c r="FT465">
        <v>6164536000</v>
      </c>
      <c r="FU465">
        <v>80838000</v>
      </c>
      <c r="FV465" t="s">
        <v>777</v>
      </c>
      <c r="FW465" t="s">
        <v>777</v>
      </c>
      <c r="FX465">
        <v>751207000</v>
      </c>
      <c r="FY465">
        <v>751207000</v>
      </c>
      <c r="FZ465" t="s">
        <v>777</v>
      </c>
      <c r="GA465">
        <v>49180000000</v>
      </c>
      <c r="GB465">
        <v>49180000000</v>
      </c>
      <c r="GC465" t="s">
        <v>777</v>
      </c>
      <c r="GD465">
        <v>1833900000</v>
      </c>
      <c r="GE465" t="s">
        <v>777</v>
      </c>
      <c r="GF465" t="s">
        <v>777</v>
      </c>
      <c r="GG465" t="s">
        <v>777</v>
      </c>
      <c r="GH465">
        <v>2421000000</v>
      </c>
      <c r="GI465" t="s">
        <v>827</v>
      </c>
      <c r="GJ465">
        <v>23011000000</v>
      </c>
      <c r="GK465">
        <v>23011000000</v>
      </c>
      <c r="GL465">
        <v>218600000</v>
      </c>
      <c r="GM465">
        <v>22006000</v>
      </c>
      <c r="GN465" t="s">
        <v>777</v>
      </c>
      <c r="GO465">
        <v>1197113000</v>
      </c>
      <c r="GP465" t="s">
        <v>777</v>
      </c>
      <c r="GQ465" t="s">
        <v>777</v>
      </c>
      <c r="GR465" t="s">
        <v>777</v>
      </c>
      <c r="GS465" t="s">
        <v>777</v>
      </c>
      <c r="GT465" t="s">
        <v>827</v>
      </c>
      <c r="GU465" t="s">
        <v>777</v>
      </c>
      <c r="GV465" t="s">
        <v>777</v>
      </c>
      <c r="GW465" t="s">
        <v>827</v>
      </c>
      <c r="GX465" t="s">
        <v>827</v>
      </c>
      <c r="GY465" t="s">
        <v>827</v>
      </c>
      <c r="GZ465">
        <v>49811000000</v>
      </c>
      <c r="HA465" t="s">
        <v>777</v>
      </c>
      <c r="HB465" t="s">
        <v>827</v>
      </c>
      <c r="HC465">
        <v>24263052000</v>
      </c>
      <c r="HD465">
        <v>24263052000</v>
      </c>
      <c r="HE465" t="s">
        <v>777</v>
      </c>
      <c r="HF465" t="s">
        <v>777</v>
      </c>
      <c r="HG465" t="s">
        <v>777</v>
      </c>
      <c r="HH465" t="s">
        <v>777</v>
      </c>
      <c r="HI465">
        <v>18247794000</v>
      </c>
      <c r="HJ465">
        <v>599947000000</v>
      </c>
      <c r="HK465" t="s">
        <v>777</v>
      </c>
      <c r="HL465" t="s">
        <v>777</v>
      </c>
      <c r="HM465">
        <v>12968100000</v>
      </c>
      <c r="HN465" t="s">
        <v>777</v>
      </c>
      <c r="HO465" t="s">
        <v>777</v>
      </c>
      <c r="HP465" t="s">
        <v>777</v>
      </c>
      <c r="HQ465" t="s">
        <v>777</v>
      </c>
      <c r="HR465" t="s">
        <v>777</v>
      </c>
      <c r="HS465" t="s">
        <v>777</v>
      </c>
      <c r="HT465" t="s">
        <v>777</v>
      </c>
      <c r="HU465">
        <v>3571975000</v>
      </c>
      <c r="HV465">
        <v>21733672000</v>
      </c>
      <c r="HW465" t="s">
        <v>777</v>
      </c>
      <c r="HX465">
        <v>77117000</v>
      </c>
      <c r="HY465" t="s">
        <v>777</v>
      </c>
      <c r="HZ465" t="s">
        <v>777</v>
      </c>
      <c r="IA465" t="s">
        <v>777</v>
      </c>
      <c r="IB465" t="s">
        <v>777</v>
      </c>
      <c r="IC465">
        <v>3552611000</v>
      </c>
      <c r="ID465">
        <v>23011000000</v>
      </c>
      <c r="IE465" t="s">
        <v>777</v>
      </c>
      <c r="IF465" t="s">
        <v>777</v>
      </c>
      <c r="IG465">
        <v>56622000000</v>
      </c>
      <c r="IH465">
        <v>56622000000</v>
      </c>
      <c r="II465" t="s">
        <v>777</v>
      </c>
      <c r="IJ465" t="s">
        <v>777</v>
      </c>
      <c r="IK465" t="s">
        <v>777</v>
      </c>
      <c r="IL465" t="s">
        <v>827</v>
      </c>
      <c r="IM465">
        <v>224871000</v>
      </c>
      <c r="IN465" t="s">
        <v>777</v>
      </c>
      <c r="IO465">
        <v>3081068000</v>
      </c>
      <c r="IP465" t="s">
        <v>777</v>
      </c>
      <c r="IQ465" t="s">
        <v>777</v>
      </c>
      <c r="IR465" t="s">
        <v>777</v>
      </c>
      <c r="IS465" t="s">
        <v>777</v>
      </c>
      <c r="IT465">
        <v>178000000</v>
      </c>
      <c r="IU465">
        <v>218600000</v>
      </c>
      <c r="IV465" t="s">
        <v>777</v>
      </c>
      <c r="IW465">
        <v>65095000000</v>
      </c>
      <c r="IX465">
        <v>551408000000</v>
      </c>
      <c r="IY465" t="s">
        <v>777</v>
      </c>
      <c r="IZ465" t="s">
        <v>777</v>
      </c>
      <c r="JA465">
        <v>3485352000</v>
      </c>
      <c r="JB465">
        <v>26015190</v>
      </c>
      <c r="JC465" t="s">
        <v>777</v>
      </c>
      <c r="JD465">
        <v>3836434887</v>
      </c>
      <c r="JE465">
        <v>1373312000</v>
      </c>
      <c r="JF465">
        <v>431959000</v>
      </c>
      <c r="JG465">
        <v>1859200000</v>
      </c>
      <c r="JH465">
        <v>794400000</v>
      </c>
      <c r="JI465">
        <v>2544281000</v>
      </c>
      <c r="JJ465" t="s">
        <v>777</v>
      </c>
      <c r="JK465">
        <v>9264923000</v>
      </c>
      <c r="JL465" t="s">
        <v>777</v>
      </c>
      <c r="JM465">
        <v>103887000</v>
      </c>
      <c r="JN465">
        <v>103887000</v>
      </c>
      <c r="JO465" t="s">
        <v>777</v>
      </c>
      <c r="JP465">
        <v>825400000</v>
      </c>
      <c r="JQ465">
        <v>110769000000</v>
      </c>
      <c r="JR465" t="s">
        <v>777</v>
      </c>
      <c r="JS465">
        <v>3742447000</v>
      </c>
      <c r="JT465">
        <v>3742447000</v>
      </c>
      <c r="JU465" t="s">
        <v>777</v>
      </c>
      <c r="JV465" t="s">
        <v>777</v>
      </c>
      <c r="JW465" t="s">
        <v>777</v>
      </c>
      <c r="JX465">
        <v>2637841937</v>
      </c>
      <c r="JY465">
        <v>1373312000</v>
      </c>
      <c r="JZ465">
        <v>156100000</v>
      </c>
      <c r="KA465" t="s">
        <v>777</v>
      </c>
      <c r="KB465" t="s">
        <v>827</v>
      </c>
      <c r="KC465" t="s">
        <v>827</v>
      </c>
      <c r="KD465" t="s">
        <v>777</v>
      </c>
      <c r="KE465" t="s">
        <v>777</v>
      </c>
      <c r="KF465" t="s">
        <v>777</v>
      </c>
      <c r="KG465" t="s">
        <v>777</v>
      </c>
      <c r="KH465">
        <v>955786752</v>
      </c>
      <c r="KI465" t="s">
        <v>777</v>
      </c>
      <c r="KJ465" t="s">
        <v>777</v>
      </c>
      <c r="KK465">
        <v>63250000</v>
      </c>
      <c r="KL465">
        <v>174575000000</v>
      </c>
      <c r="KM465">
        <v>913555000</v>
      </c>
      <c r="KN465" t="s">
        <v>777</v>
      </c>
      <c r="KO465">
        <v>2557062000</v>
      </c>
      <c r="KP465">
        <v>2580698000</v>
      </c>
      <c r="KQ465">
        <v>80838000</v>
      </c>
      <c r="KR465">
        <v>23329640</v>
      </c>
      <c r="KS465">
        <v>606637000</v>
      </c>
      <c r="KT465" t="s">
        <v>777</v>
      </c>
      <c r="KU465" t="s">
        <v>777</v>
      </c>
      <c r="KV465" t="s">
        <v>777</v>
      </c>
      <c r="KW465">
        <v>19244000000</v>
      </c>
      <c r="KX465" t="s">
        <v>827</v>
      </c>
      <c r="KY465" t="s">
        <v>827</v>
      </c>
      <c r="KZ465" t="s">
        <v>777</v>
      </c>
      <c r="LA465">
        <v>2542120000</v>
      </c>
      <c r="LB465" t="s">
        <v>777</v>
      </c>
      <c r="LC465" t="s">
        <v>777</v>
      </c>
      <c r="LD465">
        <v>8061660000</v>
      </c>
      <c r="LE465" t="s">
        <v>777</v>
      </c>
      <c r="LF465" t="s">
        <v>777</v>
      </c>
      <c r="LG465" t="s">
        <v>777</v>
      </c>
      <c r="LH465" t="s">
        <v>777</v>
      </c>
      <c r="LI465">
        <v>49650528000</v>
      </c>
      <c r="LJ465">
        <v>2431000000</v>
      </c>
      <c r="LK465">
        <v>2431000000</v>
      </c>
      <c r="LL465" t="s">
        <v>777</v>
      </c>
      <c r="LM465" t="s">
        <v>777</v>
      </c>
      <c r="LN465" t="s">
        <v>777</v>
      </c>
      <c r="LO465" t="s">
        <v>777</v>
      </c>
      <c r="LP465" t="s">
        <v>777</v>
      </c>
      <c r="LQ465" t="s">
        <v>777</v>
      </c>
      <c r="LR465" t="s">
        <v>777</v>
      </c>
      <c r="LS465" t="s">
        <v>777</v>
      </c>
      <c r="LT465">
        <v>3849717000</v>
      </c>
      <c r="LU465" t="s">
        <v>827</v>
      </c>
      <c r="LV465">
        <v>49340000000</v>
      </c>
      <c r="LW465">
        <v>2309500000</v>
      </c>
      <c r="LX465" t="s">
        <v>777</v>
      </c>
      <c r="LY465" t="s">
        <v>777</v>
      </c>
      <c r="LZ465" t="s">
        <v>777</v>
      </c>
      <c r="MA465" t="s">
        <v>777</v>
      </c>
      <c r="MB465" t="s">
        <v>777</v>
      </c>
      <c r="MC465" t="s">
        <v>777</v>
      </c>
      <c r="MD465">
        <v>465500000</v>
      </c>
      <c r="ME465" t="s">
        <v>777</v>
      </c>
      <c r="MF465" t="s">
        <v>827</v>
      </c>
      <c r="MG465" t="s">
        <v>827</v>
      </c>
      <c r="MH465">
        <v>161686000</v>
      </c>
      <c r="MI465">
        <v>16940000000</v>
      </c>
      <c r="MJ465">
        <v>16940000000</v>
      </c>
      <c r="MK465" t="s">
        <v>777</v>
      </c>
      <c r="ML465">
        <v>11570210</v>
      </c>
      <c r="MM465">
        <v>103500000</v>
      </c>
      <c r="MN465">
        <v>270267000</v>
      </c>
      <c r="MO465" t="s">
        <v>777</v>
      </c>
      <c r="MP465">
        <v>260107000</v>
      </c>
      <c r="MQ465" t="s">
        <v>777</v>
      </c>
      <c r="MR465">
        <v>6703573000</v>
      </c>
      <c r="MS465">
        <v>6703573000</v>
      </c>
      <c r="MT465" t="s">
        <v>777</v>
      </c>
      <c r="MU465" t="s">
        <v>777</v>
      </c>
      <c r="MV465">
        <v>4633000000</v>
      </c>
      <c r="MW465" t="s">
        <v>777</v>
      </c>
      <c r="MX465" t="s">
        <v>777</v>
      </c>
      <c r="MY465" t="s">
        <v>777</v>
      </c>
      <c r="MZ465" t="s">
        <v>777</v>
      </c>
      <c r="NA465" t="s">
        <v>777</v>
      </c>
      <c r="NB465" t="s">
        <v>777</v>
      </c>
      <c r="NC465">
        <v>1640509000</v>
      </c>
      <c r="ND465">
        <v>1640509000</v>
      </c>
      <c r="NE465">
        <v>23857364000</v>
      </c>
      <c r="NF465" t="s">
        <v>777</v>
      </c>
      <c r="NG465" t="s">
        <v>777</v>
      </c>
      <c r="NH465" t="s">
        <v>777</v>
      </c>
      <c r="NI465" t="s">
        <v>777</v>
      </c>
      <c r="NJ465">
        <v>82793000000</v>
      </c>
      <c r="NK465">
        <v>13403100000</v>
      </c>
      <c r="NL465">
        <v>441349000</v>
      </c>
      <c r="NM465">
        <v>304569000</v>
      </c>
      <c r="NN465" t="s">
        <v>777</v>
      </c>
      <c r="NO465">
        <v>140514000000</v>
      </c>
      <c r="NP465" t="s">
        <v>827</v>
      </c>
      <c r="NQ465">
        <v>844044000</v>
      </c>
      <c r="NR465">
        <v>50906000000</v>
      </c>
      <c r="NS465" t="s">
        <v>777</v>
      </c>
      <c r="NT465" t="s">
        <v>777</v>
      </c>
      <c r="NU465" t="s">
        <v>777</v>
      </c>
      <c r="NV465">
        <v>1605000000</v>
      </c>
      <c r="NW465" t="s">
        <v>777</v>
      </c>
      <c r="NX465" t="s">
        <v>777</v>
      </c>
      <c r="NY465">
        <v>83224000000</v>
      </c>
      <c r="NZ465" t="s">
        <v>777</v>
      </c>
      <c r="OA465" t="s">
        <v>777</v>
      </c>
      <c r="OB465" t="s">
        <v>777</v>
      </c>
      <c r="OC465" t="s">
        <v>777</v>
      </c>
      <c r="OD465">
        <v>3006728000</v>
      </c>
      <c r="OE465" t="s">
        <v>777</v>
      </c>
      <c r="OF465">
        <v>130651000</v>
      </c>
      <c r="OG465">
        <v>130651000</v>
      </c>
      <c r="OH465">
        <v>96270270</v>
      </c>
      <c r="OI465" t="s">
        <v>827</v>
      </c>
      <c r="OJ465">
        <v>1714400000</v>
      </c>
      <c r="OK465">
        <v>56545000000</v>
      </c>
      <c r="OL465" t="s">
        <v>777</v>
      </c>
      <c r="OM465">
        <v>990660000</v>
      </c>
      <c r="ON465" t="s">
        <v>777</v>
      </c>
      <c r="OO465">
        <v>2918389000</v>
      </c>
      <c r="OP465" t="s">
        <v>777</v>
      </c>
      <c r="OQ465" t="s">
        <v>777</v>
      </c>
      <c r="OR465">
        <v>77117000</v>
      </c>
      <c r="OS465" t="s">
        <v>827</v>
      </c>
      <c r="OT465" t="s">
        <v>777</v>
      </c>
      <c r="OU465" t="s">
        <v>777</v>
      </c>
      <c r="OV465" t="s">
        <v>777</v>
      </c>
      <c r="OW465" t="s">
        <v>777</v>
      </c>
      <c r="OX465">
        <v>21198212000</v>
      </c>
      <c r="OY465" t="s">
        <v>777</v>
      </c>
      <c r="OZ465" t="s">
        <v>777</v>
      </c>
      <c r="PA465" t="s">
        <v>777</v>
      </c>
      <c r="PB465">
        <v>260107000</v>
      </c>
      <c r="PC465">
        <v>591500932000</v>
      </c>
      <c r="PD465">
        <v>11899000000</v>
      </c>
      <c r="PE465">
        <v>11899000000</v>
      </c>
      <c r="PF465">
        <v>11899000000</v>
      </c>
      <c r="PG465" t="s">
        <v>777</v>
      </c>
      <c r="PH465" t="s">
        <v>777</v>
      </c>
      <c r="PI465" t="s">
        <v>777</v>
      </c>
      <c r="PJ465">
        <v>1229797000</v>
      </c>
    </row>
    <row r="466" spans="2:426">
      <c r="B466" s="12">
        <v>43465</v>
      </c>
      <c r="C466" t="s">
        <v>753</v>
      </c>
      <c r="D466">
        <v>-8155000</v>
      </c>
      <c r="E466">
        <v>-8155000</v>
      </c>
      <c r="F466">
        <v>-8155000</v>
      </c>
      <c r="G466" t="s">
        <v>777</v>
      </c>
      <c r="H466" t="s">
        <v>777</v>
      </c>
      <c r="I466" t="s">
        <v>777</v>
      </c>
      <c r="J466" t="s">
        <v>777</v>
      </c>
      <c r="K466" t="s">
        <v>777</v>
      </c>
      <c r="L466" t="s">
        <v>828</v>
      </c>
      <c r="M466" t="s">
        <v>828</v>
      </c>
      <c r="N466">
        <v>23000000</v>
      </c>
      <c r="O466">
        <v>807000000</v>
      </c>
      <c r="P466" t="s">
        <v>777</v>
      </c>
      <c r="Q466" t="s">
        <v>777</v>
      </c>
      <c r="R466" t="s">
        <v>777</v>
      </c>
      <c r="S466" t="s">
        <v>777</v>
      </c>
      <c r="T466" t="s">
        <v>777</v>
      </c>
      <c r="U466" t="s">
        <v>777</v>
      </c>
      <c r="V466">
        <v>6012000</v>
      </c>
      <c r="W466" t="s">
        <v>777</v>
      </c>
      <c r="X466" t="s">
        <v>777</v>
      </c>
      <c r="Y466">
        <v>204804000</v>
      </c>
      <c r="Z466">
        <v>204465000</v>
      </c>
      <c r="AA466" t="s">
        <v>777</v>
      </c>
      <c r="AB466">
        <v>-6439000</v>
      </c>
      <c r="AC466">
        <v>23986000</v>
      </c>
      <c r="AD466" t="s">
        <v>777</v>
      </c>
      <c r="AE466" t="s">
        <v>777</v>
      </c>
      <c r="AF466">
        <v>-320288000</v>
      </c>
      <c r="AG466">
        <v>-320288000</v>
      </c>
      <c r="AH466">
        <v>-320288000</v>
      </c>
      <c r="AI466">
        <v>-320288000</v>
      </c>
      <c r="AJ466" t="s">
        <v>777</v>
      </c>
      <c r="AK466">
        <v>8539000</v>
      </c>
      <c r="AL466" t="s">
        <v>777</v>
      </c>
      <c r="AM466">
        <v>43738000</v>
      </c>
      <c r="AN466" t="s">
        <v>777</v>
      </c>
      <c r="AO466">
        <v>-37505000</v>
      </c>
      <c r="AP466">
        <v>-37505000</v>
      </c>
      <c r="AQ466">
        <v>-37505000</v>
      </c>
      <c r="AR466" t="s">
        <v>777</v>
      </c>
      <c r="AS466" t="s">
        <v>777</v>
      </c>
      <c r="AT466" t="s">
        <v>777</v>
      </c>
      <c r="AU466" t="s">
        <v>828</v>
      </c>
      <c r="AV466" t="s">
        <v>777</v>
      </c>
      <c r="AW466" t="s">
        <v>777</v>
      </c>
      <c r="AX466">
        <v>5561000</v>
      </c>
      <c r="AY466">
        <v>221491000</v>
      </c>
      <c r="AZ466">
        <v>39746000</v>
      </c>
      <c r="BA466" t="s">
        <v>777</v>
      </c>
      <c r="BB466" t="s">
        <v>828</v>
      </c>
      <c r="BC466">
        <v>-80261000</v>
      </c>
      <c r="BD466">
        <v>10197000000</v>
      </c>
      <c r="BE466">
        <v>10197000000</v>
      </c>
      <c r="BF466">
        <v>10197000000</v>
      </c>
      <c r="BG466">
        <v>13810050</v>
      </c>
      <c r="BH466">
        <v>136000</v>
      </c>
      <c r="BI466" t="s">
        <v>777</v>
      </c>
      <c r="BJ466" t="s">
        <v>777</v>
      </c>
      <c r="BK466" t="s">
        <v>777</v>
      </c>
      <c r="BL466" t="s">
        <v>777</v>
      </c>
      <c r="BM466" t="s">
        <v>828</v>
      </c>
      <c r="BN466" t="s">
        <v>777</v>
      </c>
      <c r="BO466" t="s">
        <v>777</v>
      </c>
      <c r="BP466" t="s">
        <v>777</v>
      </c>
      <c r="BQ466" t="s">
        <v>777</v>
      </c>
      <c r="BR466">
        <v>145827000</v>
      </c>
      <c r="BS466">
        <v>145827000</v>
      </c>
      <c r="BT466">
        <v>145827000</v>
      </c>
      <c r="BU466" t="s">
        <v>777</v>
      </c>
      <c r="BV466" t="s">
        <v>777</v>
      </c>
      <c r="BW466">
        <v>37926000</v>
      </c>
      <c r="BX466" t="s">
        <v>777</v>
      </c>
      <c r="BY466" t="s">
        <v>777</v>
      </c>
      <c r="BZ466" t="s">
        <v>777</v>
      </c>
      <c r="CA466" t="s">
        <v>828</v>
      </c>
      <c r="CB466" t="s">
        <v>777</v>
      </c>
      <c r="CC466" t="s">
        <v>777</v>
      </c>
      <c r="CD466">
        <v>132760000</v>
      </c>
      <c r="CE466" t="s">
        <v>828</v>
      </c>
      <c r="CF466" t="s">
        <v>777</v>
      </c>
      <c r="CG466" t="s">
        <v>777</v>
      </c>
      <c r="CH466" t="s">
        <v>777</v>
      </c>
      <c r="CI466" t="s">
        <v>777</v>
      </c>
      <c r="CJ466" t="s">
        <v>777</v>
      </c>
      <c r="CK466" t="s">
        <v>777</v>
      </c>
      <c r="CL466" t="s">
        <v>777</v>
      </c>
      <c r="CM466" t="s">
        <v>828</v>
      </c>
      <c r="CN466" t="s">
        <v>777</v>
      </c>
      <c r="CO466" t="s">
        <v>777</v>
      </c>
      <c r="CP466" t="s">
        <v>777</v>
      </c>
      <c r="CQ466">
        <v>2240000000</v>
      </c>
      <c r="CR466">
        <v>2723200000</v>
      </c>
      <c r="CS466" t="s">
        <v>777</v>
      </c>
      <c r="CT466" t="s">
        <v>777</v>
      </c>
      <c r="CU466">
        <v>110814000</v>
      </c>
      <c r="CV466">
        <v>78605000</v>
      </c>
      <c r="CW466" t="s">
        <v>777</v>
      </c>
      <c r="CX466">
        <v>221491000</v>
      </c>
      <c r="CY466" t="s">
        <v>777</v>
      </c>
      <c r="CZ466">
        <v>73069000</v>
      </c>
      <c r="DA466">
        <v>1344000000</v>
      </c>
      <c r="DB466">
        <v>4750000000</v>
      </c>
      <c r="DC466" t="s">
        <v>777</v>
      </c>
      <c r="DD466" t="s">
        <v>777</v>
      </c>
      <c r="DE466" t="s">
        <v>777</v>
      </c>
      <c r="DF466" t="s">
        <v>777</v>
      </c>
      <c r="DG466" t="s">
        <v>777</v>
      </c>
      <c r="DH466" t="s">
        <v>777</v>
      </c>
      <c r="DI466" t="s">
        <v>777</v>
      </c>
      <c r="DJ466">
        <v>5561000</v>
      </c>
      <c r="DK466" t="s">
        <v>777</v>
      </c>
      <c r="DL466" t="s">
        <v>777</v>
      </c>
      <c r="DM466">
        <v>103969000</v>
      </c>
      <c r="DN466" t="s">
        <v>777</v>
      </c>
      <c r="DO466">
        <v>-17769000</v>
      </c>
      <c r="DP466" t="s">
        <v>777</v>
      </c>
      <c r="DQ466" t="s">
        <v>777</v>
      </c>
      <c r="DR466">
        <v>24839000</v>
      </c>
      <c r="DS466" t="s">
        <v>777</v>
      </c>
      <c r="DT466" t="s">
        <v>777</v>
      </c>
      <c r="DU466" t="s">
        <v>777</v>
      </c>
      <c r="DV466" t="s">
        <v>777</v>
      </c>
      <c r="DW466" t="s">
        <v>777</v>
      </c>
      <c r="DX466" t="s">
        <v>777</v>
      </c>
      <c r="DY466" t="s">
        <v>777</v>
      </c>
      <c r="DZ466">
        <v>39767000</v>
      </c>
      <c r="EA466" t="s">
        <v>777</v>
      </c>
      <c r="EB466" t="s">
        <v>777</v>
      </c>
      <c r="EC466" t="s">
        <v>777</v>
      </c>
      <c r="ED466">
        <v>1415000000</v>
      </c>
      <c r="EE466">
        <v>1415000000</v>
      </c>
      <c r="EF466">
        <v>1415000000</v>
      </c>
      <c r="EG466" t="s">
        <v>777</v>
      </c>
      <c r="EH466" t="s">
        <v>777</v>
      </c>
      <c r="EI466">
        <v>269820000</v>
      </c>
      <c r="EJ466" t="s">
        <v>777</v>
      </c>
      <c r="EK466" t="s">
        <v>777</v>
      </c>
      <c r="EL466" t="s">
        <v>777</v>
      </c>
      <c r="EM466" t="s">
        <v>777</v>
      </c>
      <c r="EN466" t="s">
        <v>777</v>
      </c>
      <c r="EO466" t="s">
        <v>777</v>
      </c>
      <c r="EP466" t="s">
        <v>777</v>
      </c>
      <c r="EQ466" t="s">
        <v>777</v>
      </c>
      <c r="ER466" t="s">
        <v>777</v>
      </c>
      <c r="ES466" t="s">
        <v>777</v>
      </c>
      <c r="ET466" t="s">
        <v>777</v>
      </c>
      <c r="EU466" t="s">
        <v>777</v>
      </c>
      <c r="EV466" t="s">
        <v>828</v>
      </c>
      <c r="EW466" t="s">
        <v>777</v>
      </c>
      <c r="EX466" t="s">
        <v>777</v>
      </c>
      <c r="EY466" t="s">
        <v>777</v>
      </c>
      <c r="EZ466">
        <v>94704000</v>
      </c>
      <c r="FA466">
        <v>-6439000</v>
      </c>
      <c r="FB466">
        <v>342000000</v>
      </c>
      <c r="FC466" t="s">
        <v>777</v>
      </c>
      <c r="FD466">
        <v>246883467.97099999</v>
      </c>
      <c r="FE466">
        <v>246883467.97099999</v>
      </c>
      <c r="FF466" t="s">
        <v>777</v>
      </c>
      <c r="FG466">
        <v>-6439000</v>
      </c>
      <c r="FH466" t="s">
        <v>777</v>
      </c>
      <c r="FI466" t="s">
        <v>777</v>
      </c>
      <c r="FJ466" t="s">
        <v>777</v>
      </c>
      <c r="FK466">
        <v>246883467.97099999</v>
      </c>
      <c r="FL466">
        <v>1927000000</v>
      </c>
      <c r="FM466" t="s">
        <v>777</v>
      </c>
      <c r="FN466" t="s">
        <v>777</v>
      </c>
      <c r="FO466" t="s">
        <v>828</v>
      </c>
      <c r="FP466" t="s">
        <v>828</v>
      </c>
      <c r="FQ466" t="s">
        <v>828</v>
      </c>
      <c r="FR466">
        <v>-2484000</v>
      </c>
      <c r="FS466">
        <v>-24913000</v>
      </c>
      <c r="FT466">
        <v>102485000</v>
      </c>
      <c r="FU466" t="s">
        <v>777</v>
      </c>
      <c r="FV466" t="s">
        <v>777</v>
      </c>
      <c r="FW466" t="s">
        <v>777</v>
      </c>
      <c r="FX466">
        <v>64064000</v>
      </c>
      <c r="FY466">
        <v>64064000</v>
      </c>
      <c r="FZ466" t="s">
        <v>777</v>
      </c>
      <c r="GA466">
        <v>2080000000</v>
      </c>
      <c r="GB466">
        <v>2080000000</v>
      </c>
      <c r="GC466" t="s">
        <v>777</v>
      </c>
      <c r="GD466">
        <v>231000000</v>
      </c>
      <c r="GE466" t="s">
        <v>777</v>
      </c>
      <c r="GF466" t="s">
        <v>777</v>
      </c>
      <c r="GG466" t="s">
        <v>777</v>
      </c>
      <c r="GH466">
        <v>287000000</v>
      </c>
      <c r="GI466" t="s">
        <v>828</v>
      </c>
      <c r="GJ466">
        <v>5014000000</v>
      </c>
      <c r="GK466">
        <v>5014000000</v>
      </c>
      <c r="GL466" t="s">
        <v>777</v>
      </c>
      <c r="GM466" t="s">
        <v>777</v>
      </c>
      <c r="GN466" t="s">
        <v>777</v>
      </c>
      <c r="GO466">
        <v>17205000</v>
      </c>
      <c r="GP466" t="s">
        <v>777</v>
      </c>
      <c r="GQ466" t="s">
        <v>777</v>
      </c>
      <c r="GR466" t="s">
        <v>777</v>
      </c>
      <c r="GS466" t="s">
        <v>777</v>
      </c>
      <c r="GT466" t="s">
        <v>828</v>
      </c>
      <c r="GU466" t="s">
        <v>777</v>
      </c>
      <c r="GV466" t="s">
        <v>777</v>
      </c>
      <c r="GW466" t="s">
        <v>828</v>
      </c>
      <c r="GX466" t="s">
        <v>828</v>
      </c>
      <c r="GY466" t="s">
        <v>828</v>
      </c>
      <c r="GZ466">
        <v>3426000000</v>
      </c>
      <c r="HA466" t="s">
        <v>777</v>
      </c>
      <c r="HB466" t="s">
        <v>828</v>
      </c>
      <c r="HC466">
        <v>616079000</v>
      </c>
      <c r="HD466">
        <v>616079000</v>
      </c>
      <c r="HE466" t="s">
        <v>777</v>
      </c>
      <c r="HF466" t="s">
        <v>777</v>
      </c>
      <c r="HG466" t="s">
        <v>777</v>
      </c>
      <c r="HH466" t="s">
        <v>777</v>
      </c>
      <c r="HI466">
        <v>246467000</v>
      </c>
      <c r="HJ466">
        <v>3077000000</v>
      </c>
      <c r="HK466" t="s">
        <v>777</v>
      </c>
      <c r="HL466" t="s">
        <v>777</v>
      </c>
      <c r="HM466">
        <v>2033300000</v>
      </c>
      <c r="HN466" t="s">
        <v>777</v>
      </c>
      <c r="HO466" t="s">
        <v>777</v>
      </c>
      <c r="HP466" t="s">
        <v>777</v>
      </c>
      <c r="HQ466" t="s">
        <v>777</v>
      </c>
      <c r="HR466" t="s">
        <v>777</v>
      </c>
      <c r="HS466" t="s">
        <v>777</v>
      </c>
      <c r="HT466" t="s">
        <v>777</v>
      </c>
      <c r="HU466">
        <v>82709000</v>
      </c>
      <c r="HV466">
        <v>166234000</v>
      </c>
      <c r="HW466" t="s">
        <v>777</v>
      </c>
      <c r="HX466">
        <v>-5092000</v>
      </c>
      <c r="HY466" t="s">
        <v>777</v>
      </c>
      <c r="HZ466" t="s">
        <v>777</v>
      </c>
      <c r="IA466" t="s">
        <v>777</v>
      </c>
      <c r="IB466" t="s">
        <v>777</v>
      </c>
      <c r="IC466">
        <v>69169000</v>
      </c>
      <c r="ID466">
        <v>5014000000</v>
      </c>
      <c r="IE466" t="s">
        <v>777</v>
      </c>
      <c r="IF466" t="s">
        <v>777</v>
      </c>
      <c r="IG466">
        <v>3159000000</v>
      </c>
      <c r="IH466">
        <v>3159000000</v>
      </c>
      <c r="II466" t="s">
        <v>777</v>
      </c>
      <c r="IJ466" t="s">
        <v>777</v>
      </c>
      <c r="IK466" t="s">
        <v>777</v>
      </c>
      <c r="IL466" t="s">
        <v>828</v>
      </c>
      <c r="IM466">
        <v>22283000</v>
      </c>
      <c r="IN466" t="s">
        <v>777</v>
      </c>
      <c r="IO466">
        <v>33212000</v>
      </c>
      <c r="IP466" t="s">
        <v>777</v>
      </c>
      <c r="IQ466" t="s">
        <v>777</v>
      </c>
      <c r="IR466" t="s">
        <v>777</v>
      </c>
      <c r="IS466" t="s">
        <v>777</v>
      </c>
      <c r="IT466" t="s">
        <v>777</v>
      </c>
      <c r="IU466" t="s">
        <v>777</v>
      </c>
      <c r="IV466" t="s">
        <v>777</v>
      </c>
      <c r="IW466">
        <v>69000000</v>
      </c>
      <c r="IX466">
        <v>3388000000</v>
      </c>
      <c r="IY466" t="s">
        <v>777</v>
      </c>
      <c r="IZ466" t="s">
        <v>777</v>
      </c>
      <c r="JA466">
        <v>336956000</v>
      </c>
      <c r="JB466" t="s">
        <v>777</v>
      </c>
      <c r="JC466" t="s">
        <v>777</v>
      </c>
      <c r="JD466">
        <v>196595088.85800001</v>
      </c>
      <c r="JE466" t="s">
        <v>777</v>
      </c>
      <c r="JF466">
        <v>-80261000</v>
      </c>
      <c r="JG466">
        <v>41000000</v>
      </c>
      <c r="JH466">
        <v>48200000</v>
      </c>
      <c r="JI466">
        <v>483082000</v>
      </c>
      <c r="JJ466" t="s">
        <v>777</v>
      </c>
      <c r="JK466">
        <v>-644005000</v>
      </c>
      <c r="JL466" t="s">
        <v>777</v>
      </c>
      <c r="JM466">
        <v>-17152000</v>
      </c>
      <c r="JN466">
        <v>-17152000</v>
      </c>
      <c r="JO466" t="s">
        <v>777</v>
      </c>
      <c r="JP466">
        <v>83200000</v>
      </c>
      <c r="JQ466">
        <v>42437000000</v>
      </c>
      <c r="JR466" t="s">
        <v>777</v>
      </c>
      <c r="JS466">
        <v>40614000</v>
      </c>
      <c r="JT466">
        <v>40614000</v>
      </c>
      <c r="JU466" t="s">
        <v>777</v>
      </c>
      <c r="JV466" t="s">
        <v>777</v>
      </c>
      <c r="JW466" t="s">
        <v>777</v>
      </c>
      <c r="JX466">
        <v>568716714.38859999</v>
      </c>
      <c r="JY466" t="s">
        <v>777</v>
      </c>
      <c r="JZ466">
        <v>12900000</v>
      </c>
      <c r="KA466" t="s">
        <v>777</v>
      </c>
      <c r="KB466" t="s">
        <v>828</v>
      </c>
      <c r="KC466" t="s">
        <v>828</v>
      </c>
      <c r="KD466" t="s">
        <v>777</v>
      </c>
      <c r="KE466" t="s">
        <v>777</v>
      </c>
      <c r="KF466" t="s">
        <v>777</v>
      </c>
      <c r="KG466" t="s">
        <v>777</v>
      </c>
      <c r="KH466">
        <v>8197057.7322000004</v>
      </c>
      <c r="KI466" t="s">
        <v>777</v>
      </c>
      <c r="KJ466" t="s">
        <v>777</v>
      </c>
      <c r="KK466">
        <v>-224000</v>
      </c>
      <c r="KL466">
        <v>23641000000</v>
      </c>
      <c r="KM466">
        <v>103969000</v>
      </c>
      <c r="KN466" t="s">
        <v>777</v>
      </c>
      <c r="KO466">
        <v>229110000</v>
      </c>
      <c r="KP466">
        <v>111906000</v>
      </c>
      <c r="KQ466" t="s">
        <v>777</v>
      </c>
      <c r="KR466">
        <v>3819010</v>
      </c>
      <c r="KS466">
        <v>21241000</v>
      </c>
      <c r="KT466" t="s">
        <v>777</v>
      </c>
      <c r="KU466" t="s">
        <v>777</v>
      </c>
      <c r="KV466" t="s">
        <v>777</v>
      </c>
      <c r="KW466">
        <v>6035000000</v>
      </c>
      <c r="KX466" t="s">
        <v>828</v>
      </c>
      <c r="KY466" t="s">
        <v>828</v>
      </c>
      <c r="KZ466" t="s">
        <v>777</v>
      </c>
      <c r="LA466" t="s">
        <v>777</v>
      </c>
      <c r="LB466" t="s">
        <v>777</v>
      </c>
      <c r="LC466" t="s">
        <v>777</v>
      </c>
      <c r="LD466">
        <v>1386106000</v>
      </c>
      <c r="LE466" t="s">
        <v>777</v>
      </c>
      <c r="LF466" t="s">
        <v>777</v>
      </c>
      <c r="LG466" t="s">
        <v>777</v>
      </c>
      <c r="LH466" t="s">
        <v>777</v>
      </c>
      <c r="LI466">
        <v>680882000</v>
      </c>
      <c r="LJ466">
        <v>423000000</v>
      </c>
      <c r="LK466">
        <v>423000000</v>
      </c>
      <c r="LL466" t="s">
        <v>777</v>
      </c>
      <c r="LM466" t="s">
        <v>777</v>
      </c>
      <c r="LN466" t="s">
        <v>777</v>
      </c>
      <c r="LO466" t="s">
        <v>777</v>
      </c>
      <c r="LP466" t="s">
        <v>777</v>
      </c>
      <c r="LQ466" t="s">
        <v>777</v>
      </c>
      <c r="LR466" t="s">
        <v>777</v>
      </c>
      <c r="LS466" t="s">
        <v>777</v>
      </c>
      <c r="LT466">
        <v>35895000</v>
      </c>
      <c r="LU466" t="s">
        <v>828</v>
      </c>
      <c r="LV466">
        <v>1836000000</v>
      </c>
      <c r="LW466">
        <v>-91100000</v>
      </c>
      <c r="LX466" t="s">
        <v>777</v>
      </c>
      <c r="LY466" t="s">
        <v>777</v>
      </c>
      <c r="LZ466" t="s">
        <v>777</v>
      </c>
      <c r="MA466" t="s">
        <v>777</v>
      </c>
      <c r="MB466" t="s">
        <v>777</v>
      </c>
      <c r="MC466" t="s">
        <v>777</v>
      </c>
      <c r="MD466">
        <v>29300000</v>
      </c>
      <c r="ME466" t="s">
        <v>777</v>
      </c>
      <c r="MF466" t="s">
        <v>828</v>
      </c>
      <c r="MG466" t="s">
        <v>828</v>
      </c>
      <c r="MH466" t="s">
        <v>777</v>
      </c>
      <c r="MI466">
        <v>1329000000</v>
      </c>
      <c r="MJ466">
        <v>1329000000</v>
      </c>
      <c r="MK466" t="s">
        <v>777</v>
      </c>
      <c r="ML466">
        <v>-5082060</v>
      </c>
      <c r="MM466">
        <v>-3600000</v>
      </c>
      <c r="MN466">
        <v>82894000</v>
      </c>
      <c r="MO466" t="s">
        <v>777</v>
      </c>
      <c r="MP466">
        <v>14369000</v>
      </c>
      <c r="MQ466" t="s">
        <v>777</v>
      </c>
      <c r="MR466">
        <v>145517000</v>
      </c>
      <c r="MS466">
        <v>145517000</v>
      </c>
      <c r="MT466" t="s">
        <v>777</v>
      </c>
      <c r="MU466" t="s">
        <v>777</v>
      </c>
      <c r="MV466">
        <v>320000000</v>
      </c>
      <c r="MW466" t="s">
        <v>777</v>
      </c>
      <c r="MX466" t="s">
        <v>777</v>
      </c>
      <c r="MY466" t="s">
        <v>777</v>
      </c>
      <c r="MZ466" t="s">
        <v>777</v>
      </c>
      <c r="NA466" t="s">
        <v>777</v>
      </c>
      <c r="NB466" t="s">
        <v>777</v>
      </c>
      <c r="NC466">
        <v>249778000</v>
      </c>
      <c r="ND466">
        <v>249778000</v>
      </c>
      <c r="NE466">
        <v>252675000</v>
      </c>
      <c r="NF466" t="s">
        <v>777</v>
      </c>
      <c r="NG466" t="s">
        <v>777</v>
      </c>
      <c r="NH466" t="s">
        <v>777</v>
      </c>
      <c r="NI466" t="s">
        <v>777</v>
      </c>
      <c r="NJ466">
        <v>980000000</v>
      </c>
      <c r="NK466">
        <v>966300000</v>
      </c>
      <c r="NL466">
        <v>-228234000</v>
      </c>
      <c r="NM466" t="s">
        <v>777</v>
      </c>
      <c r="NN466" t="s">
        <v>777</v>
      </c>
      <c r="NO466">
        <v>1258000000</v>
      </c>
      <c r="NP466" t="s">
        <v>828</v>
      </c>
      <c r="NQ466">
        <v>119250000</v>
      </c>
      <c r="NR466">
        <v>4028000000</v>
      </c>
      <c r="NS466" t="s">
        <v>777</v>
      </c>
      <c r="NT466" t="s">
        <v>777</v>
      </c>
      <c r="NU466" t="s">
        <v>777</v>
      </c>
      <c r="NV466">
        <v>184900000</v>
      </c>
      <c r="NW466" t="s">
        <v>777</v>
      </c>
      <c r="NX466" t="s">
        <v>777</v>
      </c>
      <c r="NY466">
        <v>1403000000</v>
      </c>
      <c r="NZ466" t="s">
        <v>777</v>
      </c>
      <c r="OA466" t="s">
        <v>777</v>
      </c>
      <c r="OB466" t="s">
        <v>777</v>
      </c>
      <c r="OC466" t="s">
        <v>777</v>
      </c>
      <c r="OD466">
        <v>45870000</v>
      </c>
      <c r="OE466" t="s">
        <v>777</v>
      </c>
      <c r="OF466">
        <v>136000</v>
      </c>
      <c r="OG466">
        <v>136000</v>
      </c>
      <c r="OH466">
        <v>18573710</v>
      </c>
      <c r="OI466" t="s">
        <v>828</v>
      </c>
      <c r="OJ466">
        <v>79701000</v>
      </c>
      <c r="OK466">
        <v>1979000000</v>
      </c>
      <c r="OL466" t="s">
        <v>777</v>
      </c>
      <c r="OM466">
        <v>100872000</v>
      </c>
      <c r="ON466" t="s">
        <v>777</v>
      </c>
      <c r="OO466">
        <v>458961000</v>
      </c>
      <c r="OP466" t="s">
        <v>777</v>
      </c>
      <c r="OQ466" t="s">
        <v>777</v>
      </c>
      <c r="OR466">
        <v>-5092000</v>
      </c>
      <c r="OS466" t="s">
        <v>828</v>
      </c>
      <c r="OT466" t="s">
        <v>777</v>
      </c>
      <c r="OU466" t="s">
        <v>777</v>
      </c>
      <c r="OV466" t="s">
        <v>777</v>
      </c>
      <c r="OW466" t="s">
        <v>777</v>
      </c>
      <c r="OX466">
        <v>306563000</v>
      </c>
      <c r="OY466" t="s">
        <v>777</v>
      </c>
      <c r="OZ466" t="s">
        <v>777</v>
      </c>
      <c r="PA466" t="s">
        <v>777</v>
      </c>
      <c r="PB466">
        <v>14369000</v>
      </c>
      <c r="PC466">
        <v>72772686000</v>
      </c>
      <c r="PD466">
        <v>1109000000</v>
      </c>
      <c r="PE466">
        <v>1109000000</v>
      </c>
      <c r="PF466">
        <v>1109000000</v>
      </c>
      <c r="PG466" t="s">
        <v>777</v>
      </c>
      <c r="PH466" t="s">
        <v>777</v>
      </c>
      <c r="PI466" t="s">
        <v>777</v>
      </c>
      <c r="PJ466">
        <v>585786000</v>
      </c>
    </row>
    <row r="467" spans="2:426">
      <c r="B467" s="12">
        <v>43465</v>
      </c>
      <c r="C467" t="s">
        <v>754</v>
      </c>
      <c r="D467" t="s">
        <v>777</v>
      </c>
      <c r="E467" t="s">
        <v>777</v>
      </c>
      <c r="F467" t="s">
        <v>777</v>
      </c>
      <c r="G467" t="s">
        <v>777</v>
      </c>
      <c r="H467" t="s">
        <v>777</v>
      </c>
      <c r="I467" t="s">
        <v>777</v>
      </c>
      <c r="J467" t="s">
        <v>777</v>
      </c>
      <c r="K467" t="s">
        <v>777</v>
      </c>
      <c r="L467" t="s">
        <v>829</v>
      </c>
      <c r="M467" t="s">
        <v>829</v>
      </c>
      <c r="N467">
        <v>296000000</v>
      </c>
      <c r="O467">
        <v>232000000</v>
      </c>
      <c r="P467" t="s">
        <v>777</v>
      </c>
      <c r="Q467" t="s">
        <v>777</v>
      </c>
      <c r="R467" t="s">
        <v>777</v>
      </c>
      <c r="S467" t="s">
        <v>777</v>
      </c>
      <c r="T467" t="s">
        <v>777</v>
      </c>
      <c r="U467" t="s">
        <v>777</v>
      </c>
      <c r="V467" t="s">
        <v>777</v>
      </c>
      <c r="W467" t="s">
        <v>777</v>
      </c>
      <c r="X467" t="s">
        <v>777</v>
      </c>
      <c r="Y467">
        <v>16633000</v>
      </c>
      <c r="Z467" t="s">
        <v>777</v>
      </c>
      <c r="AA467" t="s">
        <v>777</v>
      </c>
      <c r="AB467">
        <v>66590000</v>
      </c>
      <c r="AC467" t="s">
        <v>777</v>
      </c>
      <c r="AD467" t="s">
        <v>777</v>
      </c>
      <c r="AE467" t="s">
        <v>777</v>
      </c>
      <c r="AF467" t="s">
        <v>777</v>
      </c>
      <c r="AG467" t="s">
        <v>777</v>
      </c>
      <c r="AH467" t="s">
        <v>777</v>
      </c>
      <c r="AI467" t="s">
        <v>777</v>
      </c>
      <c r="AJ467" t="s">
        <v>777</v>
      </c>
      <c r="AK467">
        <v>15978000</v>
      </c>
      <c r="AL467" t="s">
        <v>777</v>
      </c>
      <c r="AM467" t="s">
        <v>777</v>
      </c>
      <c r="AN467" t="s">
        <v>777</v>
      </c>
      <c r="AO467" t="s">
        <v>777</v>
      </c>
      <c r="AP467" t="s">
        <v>777</v>
      </c>
      <c r="AQ467" t="s">
        <v>777</v>
      </c>
      <c r="AR467" t="s">
        <v>777</v>
      </c>
      <c r="AS467" t="s">
        <v>777</v>
      </c>
      <c r="AT467" t="s">
        <v>777</v>
      </c>
      <c r="AU467" t="s">
        <v>829</v>
      </c>
      <c r="AV467" t="s">
        <v>777</v>
      </c>
      <c r="AW467" t="s">
        <v>777</v>
      </c>
      <c r="AX467" t="s">
        <v>777</v>
      </c>
      <c r="AY467" t="s">
        <v>777</v>
      </c>
      <c r="AZ467" t="s">
        <v>777</v>
      </c>
      <c r="BA467" t="s">
        <v>777</v>
      </c>
      <c r="BB467" t="s">
        <v>829</v>
      </c>
      <c r="BC467" t="s">
        <v>777</v>
      </c>
      <c r="BD467" t="s">
        <v>777</v>
      </c>
      <c r="BE467" t="s">
        <v>777</v>
      </c>
      <c r="BF467" t="s">
        <v>777</v>
      </c>
      <c r="BG467" t="s">
        <v>777</v>
      </c>
      <c r="BH467" t="s">
        <v>777</v>
      </c>
      <c r="BI467" t="s">
        <v>777</v>
      </c>
      <c r="BJ467" t="s">
        <v>777</v>
      </c>
      <c r="BK467" t="s">
        <v>777</v>
      </c>
      <c r="BL467" t="s">
        <v>777</v>
      </c>
      <c r="BM467" t="s">
        <v>829</v>
      </c>
      <c r="BN467" t="s">
        <v>777</v>
      </c>
      <c r="BO467" t="s">
        <v>777</v>
      </c>
      <c r="BP467" t="s">
        <v>777</v>
      </c>
      <c r="BQ467" t="s">
        <v>777</v>
      </c>
      <c r="BR467">
        <v>108909000</v>
      </c>
      <c r="BS467">
        <v>108909000</v>
      </c>
      <c r="BT467">
        <v>108909000</v>
      </c>
      <c r="BU467" t="s">
        <v>777</v>
      </c>
      <c r="BV467" t="s">
        <v>777</v>
      </c>
      <c r="BW467" t="s">
        <v>777</v>
      </c>
      <c r="BX467" t="s">
        <v>777</v>
      </c>
      <c r="BY467" t="s">
        <v>777</v>
      </c>
      <c r="BZ467" t="s">
        <v>777</v>
      </c>
      <c r="CA467" t="s">
        <v>829</v>
      </c>
      <c r="CB467" t="s">
        <v>777</v>
      </c>
      <c r="CC467" t="s">
        <v>777</v>
      </c>
      <c r="CD467" t="s">
        <v>777</v>
      </c>
      <c r="CE467" t="s">
        <v>829</v>
      </c>
      <c r="CF467" t="s">
        <v>777</v>
      </c>
      <c r="CG467" t="s">
        <v>777</v>
      </c>
      <c r="CH467" t="s">
        <v>777</v>
      </c>
      <c r="CI467" t="s">
        <v>777</v>
      </c>
      <c r="CJ467" t="s">
        <v>777</v>
      </c>
      <c r="CK467" t="s">
        <v>777</v>
      </c>
      <c r="CL467" t="s">
        <v>777</v>
      </c>
      <c r="CM467" t="s">
        <v>829</v>
      </c>
      <c r="CN467" t="s">
        <v>777</v>
      </c>
      <c r="CO467" t="s">
        <v>777</v>
      </c>
      <c r="CP467" t="s">
        <v>777</v>
      </c>
      <c r="CQ467">
        <v>630000000</v>
      </c>
      <c r="CR467">
        <v>761000000</v>
      </c>
      <c r="CS467" t="s">
        <v>777</v>
      </c>
      <c r="CT467" t="s">
        <v>777</v>
      </c>
      <c r="CU467" t="s">
        <v>777</v>
      </c>
      <c r="CV467" t="s">
        <v>777</v>
      </c>
      <c r="CW467" t="s">
        <v>777</v>
      </c>
      <c r="CX467" t="s">
        <v>777</v>
      </c>
      <c r="CY467" t="s">
        <v>777</v>
      </c>
      <c r="CZ467">
        <v>80036000</v>
      </c>
      <c r="DA467">
        <v>372000000</v>
      </c>
      <c r="DB467" t="s">
        <v>777</v>
      </c>
      <c r="DC467" t="s">
        <v>777</v>
      </c>
      <c r="DD467" t="s">
        <v>777</v>
      </c>
      <c r="DE467" t="s">
        <v>777</v>
      </c>
      <c r="DF467" t="s">
        <v>777</v>
      </c>
      <c r="DG467" t="s">
        <v>777</v>
      </c>
      <c r="DH467" t="s">
        <v>777</v>
      </c>
      <c r="DI467" t="s">
        <v>777</v>
      </c>
      <c r="DJ467" t="s">
        <v>777</v>
      </c>
      <c r="DK467" t="s">
        <v>777</v>
      </c>
      <c r="DL467" t="s">
        <v>777</v>
      </c>
      <c r="DM467">
        <v>55522000</v>
      </c>
      <c r="DN467" t="s">
        <v>777</v>
      </c>
      <c r="DO467" t="s">
        <v>777</v>
      </c>
      <c r="DP467" t="s">
        <v>777</v>
      </c>
      <c r="DQ467" t="s">
        <v>777</v>
      </c>
      <c r="DR467" t="s">
        <v>777</v>
      </c>
      <c r="DS467" t="s">
        <v>777</v>
      </c>
      <c r="DT467" t="s">
        <v>777</v>
      </c>
      <c r="DU467" t="s">
        <v>777</v>
      </c>
      <c r="DV467" t="s">
        <v>777</v>
      </c>
      <c r="DW467" t="s">
        <v>777</v>
      </c>
      <c r="DX467" t="s">
        <v>777</v>
      </c>
      <c r="DY467" t="s">
        <v>777</v>
      </c>
      <c r="DZ467">
        <v>3628000</v>
      </c>
      <c r="EA467" t="s">
        <v>777</v>
      </c>
      <c r="EB467" t="s">
        <v>777</v>
      </c>
      <c r="EC467" t="s">
        <v>777</v>
      </c>
      <c r="ED467" t="s">
        <v>777</v>
      </c>
      <c r="EE467" t="s">
        <v>777</v>
      </c>
      <c r="EF467" t="s">
        <v>777</v>
      </c>
      <c r="EG467" t="s">
        <v>777</v>
      </c>
      <c r="EH467" t="s">
        <v>777</v>
      </c>
      <c r="EI467" t="s">
        <v>777</v>
      </c>
      <c r="EJ467" t="s">
        <v>777</v>
      </c>
      <c r="EK467" t="s">
        <v>777</v>
      </c>
      <c r="EL467" t="s">
        <v>777</v>
      </c>
      <c r="EM467" t="s">
        <v>777</v>
      </c>
      <c r="EN467" t="s">
        <v>777</v>
      </c>
      <c r="EO467" t="s">
        <v>777</v>
      </c>
      <c r="EP467" t="s">
        <v>777</v>
      </c>
      <c r="EQ467" t="s">
        <v>777</v>
      </c>
      <c r="ER467" t="s">
        <v>777</v>
      </c>
      <c r="ES467" t="s">
        <v>777</v>
      </c>
      <c r="ET467" t="s">
        <v>777</v>
      </c>
      <c r="EU467" t="s">
        <v>777</v>
      </c>
      <c r="EV467" t="s">
        <v>829</v>
      </c>
      <c r="EW467" t="s">
        <v>777</v>
      </c>
      <c r="EX467" t="s">
        <v>777</v>
      </c>
      <c r="EY467" t="s">
        <v>777</v>
      </c>
      <c r="EZ467" t="s">
        <v>777</v>
      </c>
      <c r="FA467">
        <v>66590000</v>
      </c>
      <c r="FB467" t="s">
        <v>777</v>
      </c>
      <c r="FC467" t="s">
        <v>777</v>
      </c>
      <c r="FD467" t="s">
        <v>777</v>
      </c>
      <c r="FE467" t="s">
        <v>777</v>
      </c>
      <c r="FF467" t="s">
        <v>777</v>
      </c>
      <c r="FG467">
        <v>66590000</v>
      </c>
      <c r="FH467" t="s">
        <v>777</v>
      </c>
      <c r="FI467" t="s">
        <v>777</v>
      </c>
      <c r="FJ467" t="s">
        <v>777</v>
      </c>
      <c r="FK467" t="s">
        <v>777</v>
      </c>
      <c r="FL467" t="s">
        <v>777</v>
      </c>
      <c r="FM467" t="s">
        <v>777</v>
      </c>
      <c r="FN467" t="s">
        <v>777</v>
      </c>
      <c r="FO467" t="s">
        <v>829</v>
      </c>
      <c r="FP467" t="s">
        <v>829</v>
      </c>
      <c r="FQ467" t="s">
        <v>829</v>
      </c>
      <c r="FR467" t="s">
        <v>777</v>
      </c>
      <c r="FS467" t="s">
        <v>777</v>
      </c>
      <c r="FT467" t="s">
        <v>777</v>
      </c>
      <c r="FU467" t="s">
        <v>777</v>
      </c>
      <c r="FV467" t="s">
        <v>777</v>
      </c>
      <c r="FW467" t="s">
        <v>777</v>
      </c>
      <c r="FX467" t="s">
        <v>777</v>
      </c>
      <c r="FY467" t="s">
        <v>777</v>
      </c>
      <c r="FZ467" t="s">
        <v>777</v>
      </c>
      <c r="GA467" t="s">
        <v>777</v>
      </c>
      <c r="GB467" t="s">
        <v>777</v>
      </c>
      <c r="GC467" t="s">
        <v>777</v>
      </c>
      <c r="GD467">
        <v>83200000</v>
      </c>
      <c r="GE467" t="s">
        <v>777</v>
      </c>
      <c r="GF467" t="s">
        <v>777</v>
      </c>
      <c r="GG467" t="s">
        <v>777</v>
      </c>
      <c r="GH467" t="s">
        <v>777</v>
      </c>
      <c r="GI467" t="s">
        <v>829</v>
      </c>
      <c r="GJ467">
        <v>3605000000</v>
      </c>
      <c r="GK467">
        <v>3605000000</v>
      </c>
      <c r="GL467" t="s">
        <v>777</v>
      </c>
      <c r="GM467" t="s">
        <v>777</v>
      </c>
      <c r="GN467" t="s">
        <v>777</v>
      </c>
      <c r="GO467" t="s">
        <v>777</v>
      </c>
      <c r="GP467" t="s">
        <v>777</v>
      </c>
      <c r="GQ467" t="s">
        <v>777</v>
      </c>
      <c r="GR467" t="s">
        <v>777</v>
      </c>
      <c r="GS467" t="s">
        <v>777</v>
      </c>
      <c r="GT467" t="s">
        <v>829</v>
      </c>
      <c r="GU467" t="s">
        <v>777</v>
      </c>
      <c r="GV467" t="s">
        <v>777</v>
      </c>
      <c r="GW467" t="s">
        <v>829</v>
      </c>
      <c r="GX467" t="s">
        <v>829</v>
      </c>
      <c r="GY467" t="s">
        <v>829</v>
      </c>
      <c r="GZ467" t="s">
        <v>777</v>
      </c>
      <c r="HA467" t="s">
        <v>777</v>
      </c>
      <c r="HB467" t="s">
        <v>829</v>
      </c>
      <c r="HC467" t="s">
        <v>777</v>
      </c>
      <c r="HD467" t="s">
        <v>777</v>
      </c>
      <c r="HE467" t="s">
        <v>777</v>
      </c>
      <c r="HF467" t="s">
        <v>777</v>
      </c>
      <c r="HG467" t="s">
        <v>777</v>
      </c>
      <c r="HH467" t="s">
        <v>777</v>
      </c>
      <c r="HI467" t="s">
        <v>777</v>
      </c>
      <c r="HJ467" t="s">
        <v>777</v>
      </c>
      <c r="HK467" t="s">
        <v>777</v>
      </c>
      <c r="HL467" t="s">
        <v>777</v>
      </c>
      <c r="HM467">
        <v>159100000</v>
      </c>
      <c r="HN467" t="s">
        <v>777</v>
      </c>
      <c r="HO467" t="s">
        <v>777</v>
      </c>
      <c r="HP467" t="s">
        <v>777</v>
      </c>
      <c r="HQ467" t="s">
        <v>777</v>
      </c>
      <c r="HR467" t="s">
        <v>777</v>
      </c>
      <c r="HS467" t="s">
        <v>777</v>
      </c>
      <c r="HT467" t="s">
        <v>777</v>
      </c>
      <c r="HU467" t="s">
        <v>777</v>
      </c>
      <c r="HV467" t="s">
        <v>777</v>
      </c>
      <c r="HW467" t="s">
        <v>777</v>
      </c>
      <c r="HX467">
        <v>30520000</v>
      </c>
      <c r="HY467" t="s">
        <v>777</v>
      </c>
      <c r="HZ467" t="s">
        <v>777</v>
      </c>
      <c r="IA467" t="s">
        <v>777</v>
      </c>
      <c r="IB467" t="s">
        <v>777</v>
      </c>
      <c r="IC467" t="s">
        <v>777</v>
      </c>
      <c r="ID467">
        <v>3605000000</v>
      </c>
      <c r="IE467" t="s">
        <v>777</v>
      </c>
      <c r="IF467" t="s">
        <v>777</v>
      </c>
      <c r="IG467">
        <v>2863000000</v>
      </c>
      <c r="IH467">
        <v>2863000000</v>
      </c>
      <c r="II467" t="s">
        <v>777</v>
      </c>
      <c r="IJ467" t="s">
        <v>777</v>
      </c>
      <c r="IK467" t="s">
        <v>777</v>
      </c>
      <c r="IL467" t="s">
        <v>829</v>
      </c>
      <c r="IM467" t="s">
        <v>777</v>
      </c>
      <c r="IN467" t="s">
        <v>777</v>
      </c>
      <c r="IO467" t="s">
        <v>777</v>
      </c>
      <c r="IP467" t="s">
        <v>777</v>
      </c>
      <c r="IQ467" t="s">
        <v>777</v>
      </c>
      <c r="IR467" t="s">
        <v>777</v>
      </c>
      <c r="IS467" t="s">
        <v>777</v>
      </c>
      <c r="IT467" t="s">
        <v>777</v>
      </c>
      <c r="IU467" t="s">
        <v>777</v>
      </c>
      <c r="IV467" t="s">
        <v>777</v>
      </c>
      <c r="IW467" t="s">
        <v>777</v>
      </c>
      <c r="IX467" t="s">
        <v>777</v>
      </c>
      <c r="IY467" t="s">
        <v>777</v>
      </c>
      <c r="IZ467" t="s">
        <v>777</v>
      </c>
      <c r="JA467">
        <v>107666000</v>
      </c>
      <c r="JB467" t="s">
        <v>777</v>
      </c>
      <c r="JC467" t="s">
        <v>777</v>
      </c>
      <c r="JD467">
        <v>163517541</v>
      </c>
      <c r="JE467" t="s">
        <v>777</v>
      </c>
      <c r="JF467" t="s">
        <v>777</v>
      </c>
      <c r="JG467">
        <v>28200000</v>
      </c>
      <c r="JH467">
        <v>16400000</v>
      </c>
      <c r="JI467" t="s">
        <v>777</v>
      </c>
      <c r="JJ467" t="s">
        <v>777</v>
      </c>
      <c r="JK467" t="s">
        <v>777</v>
      </c>
      <c r="JL467" t="s">
        <v>777</v>
      </c>
      <c r="JM467" t="s">
        <v>777</v>
      </c>
      <c r="JN467" t="s">
        <v>777</v>
      </c>
      <c r="JO467" t="s">
        <v>777</v>
      </c>
      <c r="JP467">
        <v>70700000</v>
      </c>
      <c r="JQ467">
        <v>15638000000</v>
      </c>
      <c r="JR467" t="s">
        <v>777</v>
      </c>
      <c r="JS467" t="s">
        <v>777</v>
      </c>
      <c r="JT467" t="s">
        <v>777</v>
      </c>
      <c r="JU467" t="s">
        <v>777</v>
      </c>
      <c r="JV467" t="s">
        <v>777</v>
      </c>
      <c r="JW467" t="s">
        <v>777</v>
      </c>
      <c r="JX467" t="s">
        <v>777</v>
      </c>
      <c r="JY467" t="s">
        <v>777</v>
      </c>
      <c r="JZ467" t="s">
        <v>777</v>
      </c>
      <c r="KA467" t="s">
        <v>777</v>
      </c>
      <c r="KB467" t="s">
        <v>829</v>
      </c>
      <c r="KC467" t="s">
        <v>829</v>
      </c>
      <c r="KD467" t="s">
        <v>777</v>
      </c>
      <c r="KE467" t="s">
        <v>777</v>
      </c>
      <c r="KF467" t="s">
        <v>777</v>
      </c>
      <c r="KG467" t="s">
        <v>777</v>
      </c>
      <c r="KH467" t="s">
        <v>777</v>
      </c>
      <c r="KI467" t="s">
        <v>777</v>
      </c>
      <c r="KJ467" t="s">
        <v>777</v>
      </c>
      <c r="KK467" t="s">
        <v>777</v>
      </c>
      <c r="KL467">
        <v>2663000000</v>
      </c>
      <c r="KM467">
        <v>55522000</v>
      </c>
      <c r="KN467" t="s">
        <v>777</v>
      </c>
      <c r="KO467" t="s">
        <v>777</v>
      </c>
      <c r="KP467" t="s">
        <v>777</v>
      </c>
      <c r="KQ467" t="s">
        <v>777</v>
      </c>
      <c r="KR467" t="s">
        <v>777</v>
      </c>
      <c r="KS467" t="s">
        <v>777</v>
      </c>
      <c r="KT467" t="s">
        <v>777</v>
      </c>
      <c r="KU467" t="s">
        <v>777</v>
      </c>
      <c r="KV467" t="s">
        <v>777</v>
      </c>
      <c r="KW467">
        <v>1387000000</v>
      </c>
      <c r="KX467" t="s">
        <v>829</v>
      </c>
      <c r="KY467" t="s">
        <v>829</v>
      </c>
      <c r="KZ467" t="s">
        <v>777</v>
      </c>
      <c r="LA467" t="s">
        <v>777</v>
      </c>
      <c r="LB467" t="s">
        <v>777</v>
      </c>
      <c r="LC467" t="s">
        <v>777</v>
      </c>
      <c r="LD467">
        <v>145151000</v>
      </c>
      <c r="LE467" t="s">
        <v>777</v>
      </c>
      <c r="LF467" t="s">
        <v>777</v>
      </c>
      <c r="LG467" t="s">
        <v>777</v>
      </c>
      <c r="LH467" t="s">
        <v>777</v>
      </c>
      <c r="LI467" t="s">
        <v>777</v>
      </c>
      <c r="LJ467">
        <v>386000000</v>
      </c>
      <c r="LK467">
        <v>386000000</v>
      </c>
      <c r="LL467" t="s">
        <v>777</v>
      </c>
      <c r="LM467" t="s">
        <v>777</v>
      </c>
      <c r="LN467" t="s">
        <v>777</v>
      </c>
      <c r="LO467" t="s">
        <v>777</v>
      </c>
      <c r="LP467" t="s">
        <v>777</v>
      </c>
      <c r="LQ467" t="s">
        <v>777</v>
      </c>
      <c r="LR467" t="s">
        <v>777</v>
      </c>
      <c r="LS467" t="s">
        <v>777</v>
      </c>
      <c r="LT467" t="s">
        <v>777</v>
      </c>
      <c r="LU467" t="s">
        <v>829</v>
      </c>
      <c r="LV467" t="s">
        <v>777</v>
      </c>
      <c r="LW467" t="s">
        <v>777</v>
      </c>
      <c r="LX467" t="s">
        <v>777</v>
      </c>
      <c r="LY467" t="s">
        <v>777</v>
      </c>
      <c r="LZ467" t="s">
        <v>777</v>
      </c>
      <c r="MA467" t="s">
        <v>777</v>
      </c>
      <c r="MB467" t="s">
        <v>777</v>
      </c>
      <c r="MC467" t="s">
        <v>777</v>
      </c>
      <c r="MD467" t="s">
        <v>777</v>
      </c>
      <c r="ME467" t="s">
        <v>777</v>
      </c>
      <c r="MF467" t="s">
        <v>829</v>
      </c>
      <c r="MG467" t="s">
        <v>829</v>
      </c>
      <c r="MH467" t="s">
        <v>777</v>
      </c>
      <c r="MI467" t="s">
        <v>777</v>
      </c>
      <c r="MJ467" t="s">
        <v>777</v>
      </c>
      <c r="MK467" t="s">
        <v>777</v>
      </c>
      <c r="ML467" t="s">
        <v>777</v>
      </c>
      <c r="MM467">
        <v>0</v>
      </c>
      <c r="MN467" t="s">
        <v>777</v>
      </c>
      <c r="MO467" t="s">
        <v>777</v>
      </c>
      <c r="MP467" t="s">
        <v>777</v>
      </c>
      <c r="MQ467" t="s">
        <v>777</v>
      </c>
      <c r="MR467" t="s">
        <v>777</v>
      </c>
      <c r="MS467" t="s">
        <v>777</v>
      </c>
      <c r="MT467" t="s">
        <v>777</v>
      </c>
      <c r="MU467" t="s">
        <v>777</v>
      </c>
      <c r="MV467">
        <v>65000000</v>
      </c>
      <c r="MW467" t="s">
        <v>777</v>
      </c>
      <c r="MX467" t="s">
        <v>777</v>
      </c>
      <c r="MY467" t="s">
        <v>777</v>
      </c>
      <c r="MZ467" t="s">
        <v>777</v>
      </c>
      <c r="NA467" t="s">
        <v>777</v>
      </c>
      <c r="NB467" t="s">
        <v>777</v>
      </c>
      <c r="NC467">
        <v>61442000</v>
      </c>
      <c r="ND467">
        <v>61442000</v>
      </c>
      <c r="NE467" t="s">
        <v>777</v>
      </c>
      <c r="NF467" t="s">
        <v>777</v>
      </c>
      <c r="NG467" t="s">
        <v>777</v>
      </c>
      <c r="NH467" t="s">
        <v>777</v>
      </c>
      <c r="NI467" t="s">
        <v>777</v>
      </c>
      <c r="NJ467" t="s">
        <v>777</v>
      </c>
      <c r="NK467" t="s">
        <v>777</v>
      </c>
      <c r="NL467" t="s">
        <v>777</v>
      </c>
      <c r="NM467" t="s">
        <v>777</v>
      </c>
      <c r="NN467" t="s">
        <v>777</v>
      </c>
      <c r="NO467" t="s">
        <v>777</v>
      </c>
      <c r="NP467" t="s">
        <v>829</v>
      </c>
      <c r="NQ467" t="s">
        <v>777</v>
      </c>
      <c r="NR467" t="s">
        <v>777</v>
      </c>
      <c r="NS467" t="s">
        <v>777</v>
      </c>
      <c r="NT467" t="s">
        <v>777</v>
      </c>
      <c r="NU467" t="s">
        <v>777</v>
      </c>
      <c r="NV467">
        <v>92300000</v>
      </c>
      <c r="NW467" t="s">
        <v>777</v>
      </c>
      <c r="NX467" t="s">
        <v>777</v>
      </c>
      <c r="NY467">
        <v>253000000</v>
      </c>
      <c r="NZ467" t="s">
        <v>777</v>
      </c>
      <c r="OA467" t="s">
        <v>777</v>
      </c>
      <c r="OB467" t="s">
        <v>777</v>
      </c>
      <c r="OC467" t="s">
        <v>777</v>
      </c>
      <c r="OD467" t="s">
        <v>777</v>
      </c>
      <c r="OE467" t="s">
        <v>777</v>
      </c>
      <c r="OF467" t="s">
        <v>777</v>
      </c>
      <c r="OG467" t="s">
        <v>777</v>
      </c>
      <c r="OH467" t="s">
        <v>777</v>
      </c>
      <c r="OI467" t="s">
        <v>829</v>
      </c>
      <c r="OJ467" t="s">
        <v>777</v>
      </c>
      <c r="OK467">
        <v>627000000</v>
      </c>
      <c r="OL467" t="s">
        <v>777</v>
      </c>
      <c r="OM467">
        <v>144106000</v>
      </c>
      <c r="ON467" t="s">
        <v>777</v>
      </c>
      <c r="OO467">
        <v>56660000</v>
      </c>
      <c r="OP467" t="s">
        <v>777</v>
      </c>
      <c r="OQ467" t="s">
        <v>777</v>
      </c>
      <c r="OR467">
        <v>30520000</v>
      </c>
      <c r="OS467" t="s">
        <v>829</v>
      </c>
      <c r="OT467" t="s">
        <v>777</v>
      </c>
      <c r="OU467" t="s">
        <v>777</v>
      </c>
      <c r="OV467" t="s">
        <v>777</v>
      </c>
      <c r="OW467" t="s">
        <v>777</v>
      </c>
      <c r="OX467" t="s">
        <v>777</v>
      </c>
      <c r="OY467" t="s">
        <v>777</v>
      </c>
      <c r="OZ467" t="s">
        <v>777</v>
      </c>
      <c r="PA467" t="s">
        <v>777</v>
      </c>
      <c r="PB467" t="s">
        <v>777</v>
      </c>
      <c r="PC467">
        <v>7071182000</v>
      </c>
      <c r="PD467" t="s">
        <v>777</v>
      </c>
      <c r="PE467" t="s">
        <v>777</v>
      </c>
      <c r="PF467" t="s">
        <v>777</v>
      </c>
      <c r="PG467" t="s">
        <v>777</v>
      </c>
      <c r="PH467" t="s">
        <v>777</v>
      </c>
      <c r="PI467" t="s">
        <v>777</v>
      </c>
      <c r="PJ467" t="s">
        <v>777</v>
      </c>
    </row>
    <row r="468" spans="2:426">
      <c r="B468" s="12">
        <v>43131</v>
      </c>
      <c r="C468" t="s">
        <v>746</v>
      </c>
      <c r="D468" t="s">
        <v>777</v>
      </c>
      <c r="E468" t="s">
        <v>777</v>
      </c>
      <c r="F468" t="s">
        <v>777</v>
      </c>
      <c r="G468" t="s">
        <v>777</v>
      </c>
      <c r="H468" t="s">
        <v>777</v>
      </c>
      <c r="I468" t="s">
        <v>777</v>
      </c>
      <c r="J468">
        <v>785900000</v>
      </c>
      <c r="K468" t="s">
        <v>777</v>
      </c>
      <c r="L468" t="s">
        <v>821</v>
      </c>
      <c r="M468" t="s">
        <v>821</v>
      </c>
      <c r="N468" t="s">
        <v>777</v>
      </c>
      <c r="O468" t="s">
        <v>777</v>
      </c>
      <c r="P468" t="s">
        <v>777</v>
      </c>
      <c r="Q468" t="s">
        <v>777</v>
      </c>
      <c r="R468" t="s">
        <v>777</v>
      </c>
      <c r="S468" t="s">
        <v>777</v>
      </c>
      <c r="T468" t="s">
        <v>777</v>
      </c>
      <c r="U468" t="s">
        <v>777</v>
      </c>
      <c r="V468" t="s">
        <v>777</v>
      </c>
      <c r="W468" t="s">
        <v>777</v>
      </c>
      <c r="X468" t="s">
        <v>777</v>
      </c>
      <c r="Y468" t="s">
        <v>777</v>
      </c>
      <c r="Z468" t="s">
        <v>777</v>
      </c>
      <c r="AA468" t="s">
        <v>777</v>
      </c>
      <c r="AB468" t="s">
        <v>777</v>
      </c>
      <c r="AC468" t="s">
        <v>777</v>
      </c>
      <c r="AD468" t="s">
        <v>777</v>
      </c>
      <c r="AE468" t="s">
        <v>777</v>
      </c>
      <c r="AF468" t="s">
        <v>777</v>
      </c>
      <c r="AG468" t="s">
        <v>777</v>
      </c>
      <c r="AH468" t="s">
        <v>777</v>
      </c>
      <c r="AI468" t="s">
        <v>777</v>
      </c>
      <c r="AJ468" t="s">
        <v>777</v>
      </c>
      <c r="AK468" t="s">
        <v>777</v>
      </c>
      <c r="AL468" t="s">
        <v>777</v>
      </c>
      <c r="AM468" t="s">
        <v>777</v>
      </c>
      <c r="AN468" t="s">
        <v>777</v>
      </c>
      <c r="AO468" t="s">
        <v>777</v>
      </c>
      <c r="AP468" t="s">
        <v>777</v>
      </c>
      <c r="AQ468" t="s">
        <v>777</v>
      </c>
      <c r="AR468" t="s">
        <v>777</v>
      </c>
      <c r="AS468" t="s">
        <v>777</v>
      </c>
      <c r="AT468" t="s">
        <v>777</v>
      </c>
      <c r="AU468" t="s">
        <v>821</v>
      </c>
      <c r="AV468" t="s">
        <v>777</v>
      </c>
      <c r="AW468" t="s">
        <v>777</v>
      </c>
      <c r="AX468" t="s">
        <v>777</v>
      </c>
      <c r="AY468" t="s">
        <v>777</v>
      </c>
      <c r="AZ468" t="s">
        <v>777</v>
      </c>
      <c r="BA468" t="s">
        <v>777</v>
      </c>
      <c r="BB468" t="s">
        <v>821</v>
      </c>
      <c r="BC468" t="s">
        <v>777</v>
      </c>
      <c r="BD468" t="s">
        <v>777</v>
      </c>
      <c r="BE468" t="s">
        <v>777</v>
      </c>
      <c r="BF468" t="s">
        <v>777</v>
      </c>
      <c r="BG468" t="s">
        <v>777</v>
      </c>
      <c r="BH468" t="s">
        <v>777</v>
      </c>
      <c r="BI468" t="s">
        <v>777</v>
      </c>
      <c r="BJ468" t="s">
        <v>777</v>
      </c>
      <c r="BK468" t="s">
        <v>777</v>
      </c>
      <c r="BL468" t="s">
        <v>777</v>
      </c>
      <c r="BM468" t="s">
        <v>821</v>
      </c>
      <c r="BN468" t="s">
        <v>777</v>
      </c>
      <c r="BO468" t="s">
        <v>777</v>
      </c>
      <c r="BP468" t="s">
        <v>777</v>
      </c>
      <c r="BQ468" t="s">
        <v>777</v>
      </c>
      <c r="BR468" t="s">
        <v>777</v>
      </c>
      <c r="BS468" t="s">
        <v>777</v>
      </c>
      <c r="BT468" t="s">
        <v>777</v>
      </c>
      <c r="BU468" t="s">
        <v>777</v>
      </c>
      <c r="BV468" t="s">
        <v>777</v>
      </c>
      <c r="BW468" t="s">
        <v>777</v>
      </c>
      <c r="BX468" t="s">
        <v>777</v>
      </c>
      <c r="BY468" t="s">
        <v>777</v>
      </c>
      <c r="BZ468" t="s">
        <v>777</v>
      </c>
      <c r="CA468" t="s">
        <v>821</v>
      </c>
      <c r="CB468" t="s">
        <v>777</v>
      </c>
      <c r="CC468" t="s">
        <v>777</v>
      </c>
      <c r="CD468" t="s">
        <v>777</v>
      </c>
      <c r="CE468" t="s">
        <v>821</v>
      </c>
      <c r="CF468" t="s">
        <v>777</v>
      </c>
      <c r="CG468" t="s">
        <v>777</v>
      </c>
      <c r="CH468" t="s">
        <v>777</v>
      </c>
      <c r="CI468" t="s">
        <v>777</v>
      </c>
      <c r="CJ468" t="s">
        <v>777</v>
      </c>
      <c r="CK468" t="s">
        <v>777</v>
      </c>
      <c r="CL468" t="s">
        <v>777</v>
      </c>
      <c r="CM468" t="s">
        <v>821</v>
      </c>
      <c r="CN468" t="s">
        <v>777</v>
      </c>
      <c r="CO468" t="s">
        <v>777</v>
      </c>
      <c r="CP468" t="s">
        <v>777</v>
      </c>
      <c r="CQ468" t="s">
        <v>777</v>
      </c>
      <c r="CR468" t="s">
        <v>777</v>
      </c>
      <c r="CS468" t="s">
        <v>777</v>
      </c>
      <c r="CT468" t="s">
        <v>777</v>
      </c>
      <c r="CU468" t="s">
        <v>777</v>
      </c>
      <c r="CV468" t="s">
        <v>777</v>
      </c>
      <c r="CW468" t="s">
        <v>777</v>
      </c>
      <c r="CX468" t="s">
        <v>777</v>
      </c>
      <c r="CY468" t="s">
        <v>777</v>
      </c>
      <c r="CZ468" t="s">
        <v>777</v>
      </c>
      <c r="DA468" t="s">
        <v>777</v>
      </c>
      <c r="DB468" t="s">
        <v>777</v>
      </c>
      <c r="DC468" t="s">
        <v>777</v>
      </c>
      <c r="DD468" t="s">
        <v>777</v>
      </c>
      <c r="DE468" t="s">
        <v>777</v>
      </c>
      <c r="DF468" t="s">
        <v>777</v>
      </c>
      <c r="DG468" t="s">
        <v>777</v>
      </c>
      <c r="DH468" t="s">
        <v>777</v>
      </c>
      <c r="DI468" t="s">
        <v>777</v>
      </c>
      <c r="DJ468" t="s">
        <v>777</v>
      </c>
      <c r="DK468" t="s">
        <v>777</v>
      </c>
      <c r="DL468" t="s">
        <v>777</v>
      </c>
      <c r="DM468" t="s">
        <v>777</v>
      </c>
      <c r="DN468" t="s">
        <v>777</v>
      </c>
      <c r="DO468" t="s">
        <v>777</v>
      </c>
      <c r="DP468" t="s">
        <v>777</v>
      </c>
      <c r="DQ468" t="s">
        <v>777</v>
      </c>
      <c r="DR468" t="s">
        <v>777</v>
      </c>
      <c r="DS468" t="s">
        <v>777</v>
      </c>
      <c r="DT468" t="s">
        <v>777</v>
      </c>
      <c r="DU468" t="s">
        <v>777</v>
      </c>
      <c r="DV468" t="s">
        <v>777</v>
      </c>
      <c r="DW468" t="s">
        <v>777</v>
      </c>
      <c r="DX468" t="s">
        <v>777</v>
      </c>
      <c r="DY468" t="s">
        <v>777</v>
      </c>
      <c r="DZ468" t="s">
        <v>777</v>
      </c>
      <c r="EA468" t="s">
        <v>777</v>
      </c>
      <c r="EB468" t="s">
        <v>777</v>
      </c>
      <c r="EC468" t="s">
        <v>777</v>
      </c>
      <c r="ED468" t="s">
        <v>777</v>
      </c>
      <c r="EE468" t="s">
        <v>777</v>
      </c>
      <c r="EF468" t="s">
        <v>777</v>
      </c>
      <c r="EG468" t="s">
        <v>777</v>
      </c>
      <c r="EH468" t="s">
        <v>777</v>
      </c>
      <c r="EI468" t="s">
        <v>777</v>
      </c>
      <c r="EJ468" t="s">
        <v>777</v>
      </c>
      <c r="EK468" t="s">
        <v>777</v>
      </c>
      <c r="EL468" t="s">
        <v>777</v>
      </c>
      <c r="EM468" t="s">
        <v>777</v>
      </c>
      <c r="EN468" t="s">
        <v>777</v>
      </c>
      <c r="EO468" t="s">
        <v>777</v>
      </c>
      <c r="EP468" t="s">
        <v>777</v>
      </c>
      <c r="EQ468" t="s">
        <v>777</v>
      </c>
      <c r="ER468" t="s">
        <v>777</v>
      </c>
      <c r="ES468" t="s">
        <v>777</v>
      </c>
      <c r="ET468" t="s">
        <v>777</v>
      </c>
      <c r="EU468" t="s">
        <v>777</v>
      </c>
      <c r="EV468" t="s">
        <v>821</v>
      </c>
      <c r="EW468" t="s">
        <v>777</v>
      </c>
      <c r="EX468" t="s">
        <v>777</v>
      </c>
      <c r="EY468" t="s">
        <v>777</v>
      </c>
      <c r="EZ468" t="s">
        <v>777</v>
      </c>
      <c r="FA468" t="s">
        <v>777</v>
      </c>
      <c r="FB468" t="s">
        <v>777</v>
      </c>
      <c r="FC468" t="s">
        <v>777</v>
      </c>
      <c r="FD468" t="s">
        <v>777</v>
      </c>
      <c r="FE468" t="s">
        <v>777</v>
      </c>
      <c r="FF468" t="s">
        <v>777</v>
      </c>
      <c r="FG468" t="s">
        <v>777</v>
      </c>
      <c r="FH468" t="s">
        <v>777</v>
      </c>
      <c r="FI468" t="s">
        <v>777</v>
      </c>
      <c r="FJ468" t="s">
        <v>777</v>
      </c>
      <c r="FK468" t="s">
        <v>777</v>
      </c>
      <c r="FL468" t="s">
        <v>777</v>
      </c>
      <c r="FM468" t="s">
        <v>777</v>
      </c>
      <c r="FN468" t="s">
        <v>777</v>
      </c>
      <c r="FO468" t="s">
        <v>821</v>
      </c>
      <c r="FP468" t="s">
        <v>821</v>
      </c>
      <c r="FQ468" t="s">
        <v>821</v>
      </c>
      <c r="FR468" t="s">
        <v>777</v>
      </c>
      <c r="FS468" t="s">
        <v>777</v>
      </c>
      <c r="FT468" t="s">
        <v>777</v>
      </c>
      <c r="FU468" t="s">
        <v>777</v>
      </c>
      <c r="FV468" t="s">
        <v>777</v>
      </c>
      <c r="FW468" t="s">
        <v>777</v>
      </c>
      <c r="FX468" t="s">
        <v>777</v>
      </c>
      <c r="FY468" t="s">
        <v>777</v>
      </c>
      <c r="FZ468" t="s">
        <v>777</v>
      </c>
      <c r="GA468" t="s">
        <v>777</v>
      </c>
      <c r="GB468" t="s">
        <v>777</v>
      </c>
      <c r="GC468" t="s">
        <v>777</v>
      </c>
      <c r="GD468" t="s">
        <v>777</v>
      </c>
      <c r="GE468" t="s">
        <v>777</v>
      </c>
      <c r="GF468" t="s">
        <v>777</v>
      </c>
      <c r="GG468" t="s">
        <v>777</v>
      </c>
      <c r="GH468" t="s">
        <v>777</v>
      </c>
      <c r="GI468" t="s">
        <v>821</v>
      </c>
      <c r="GJ468" t="s">
        <v>777</v>
      </c>
      <c r="GK468" t="s">
        <v>777</v>
      </c>
      <c r="GL468" t="s">
        <v>777</v>
      </c>
      <c r="GM468" t="s">
        <v>777</v>
      </c>
      <c r="GN468" t="s">
        <v>777</v>
      </c>
      <c r="GO468" t="s">
        <v>777</v>
      </c>
      <c r="GP468" t="s">
        <v>777</v>
      </c>
      <c r="GQ468" t="s">
        <v>777</v>
      </c>
      <c r="GR468" t="s">
        <v>777</v>
      </c>
      <c r="GS468" t="s">
        <v>777</v>
      </c>
      <c r="GT468" t="s">
        <v>821</v>
      </c>
      <c r="GU468" t="s">
        <v>777</v>
      </c>
      <c r="GV468" t="s">
        <v>777</v>
      </c>
      <c r="GW468" t="s">
        <v>821</v>
      </c>
      <c r="GX468" t="s">
        <v>821</v>
      </c>
      <c r="GY468" t="s">
        <v>821</v>
      </c>
      <c r="GZ468" t="s">
        <v>777</v>
      </c>
      <c r="HA468" t="s">
        <v>777</v>
      </c>
      <c r="HB468" t="s">
        <v>821</v>
      </c>
      <c r="HC468" t="s">
        <v>777</v>
      </c>
      <c r="HD468" t="s">
        <v>777</v>
      </c>
      <c r="HE468" t="s">
        <v>777</v>
      </c>
      <c r="HF468" t="s">
        <v>777</v>
      </c>
      <c r="HG468" t="s">
        <v>777</v>
      </c>
      <c r="HH468" t="s">
        <v>777</v>
      </c>
      <c r="HI468" t="s">
        <v>777</v>
      </c>
      <c r="HJ468" t="s">
        <v>777</v>
      </c>
      <c r="HK468" t="s">
        <v>777</v>
      </c>
      <c r="HL468" t="s">
        <v>777</v>
      </c>
      <c r="HM468" t="s">
        <v>777</v>
      </c>
      <c r="HN468" t="s">
        <v>777</v>
      </c>
      <c r="HO468" t="s">
        <v>777</v>
      </c>
      <c r="HP468" t="s">
        <v>777</v>
      </c>
      <c r="HQ468" t="s">
        <v>777</v>
      </c>
      <c r="HR468" t="s">
        <v>777</v>
      </c>
      <c r="HS468" t="s">
        <v>777</v>
      </c>
      <c r="HT468" t="s">
        <v>777</v>
      </c>
      <c r="HU468" t="s">
        <v>777</v>
      </c>
      <c r="HV468" t="s">
        <v>777</v>
      </c>
      <c r="HW468" t="s">
        <v>777</v>
      </c>
      <c r="HX468" t="s">
        <v>777</v>
      </c>
      <c r="HY468" t="s">
        <v>777</v>
      </c>
      <c r="HZ468" t="s">
        <v>777</v>
      </c>
      <c r="IA468" t="s">
        <v>777</v>
      </c>
      <c r="IB468" t="s">
        <v>777</v>
      </c>
      <c r="IC468" t="s">
        <v>777</v>
      </c>
      <c r="ID468" t="s">
        <v>777</v>
      </c>
      <c r="IE468" t="s">
        <v>777</v>
      </c>
      <c r="IF468" t="s">
        <v>777</v>
      </c>
      <c r="IG468" t="s">
        <v>777</v>
      </c>
      <c r="IH468" t="s">
        <v>777</v>
      </c>
      <c r="II468" t="s">
        <v>777</v>
      </c>
      <c r="IJ468" t="s">
        <v>777</v>
      </c>
      <c r="IK468" t="s">
        <v>777</v>
      </c>
      <c r="IL468" t="s">
        <v>821</v>
      </c>
      <c r="IM468" t="s">
        <v>777</v>
      </c>
      <c r="IN468" t="s">
        <v>777</v>
      </c>
      <c r="IO468" t="s">
        <v>777</v>
      </c>
      <c r="IP468" t="s">
        <v>777</v>
      </c>
      <c r="IQ468" t="s">
        <v>777</v>
      </c>
      <c r="IR468" t="s">
        <v>777</v>
      </c>
      <c r="IS468" t="s">
        <v>777</v>
      </c>
      <c r="IT468" t="s">
        <v>777</v>
      </c>
      <c r="IU468" t="s">
        <v>777</v>
      </c>
      <c r="IV468" t="s">
        <v>777</v>
      </c>
      <c r="IW468" t="s">
        <v>777</v>
      </c>
      <c r="IX468" t="s">
        <v>777</v>
      </c>
      <c r="IY468" t="s">
        <v>777</v>
      </c>
      <c r="IZ468" t="s">
        <v>777</v>
      </c>
      <c r="JA468" t="s">
        <v>777</v>
      </c>
      <c r="JB468" t="s">
        <v>777</v>
      </c>
      <c r="JC468" t="s">
        <v>777</v>
      </c>
      <c r="JD468" t="s">
        <v>777</v>
      </c>
      <c r="JE468" t="s">
        <v>777</v>
      </c>
      <c r="JF468" t="s">
        <v>777</v>
      </c>
      <c r="JG468" t="s">
        <v>777</v>
      </c>
      <c r="JH468" t="s">
        <v>777</v>
      </c>
      <c r="JI468" t="s">
        <v>777</v>
      </c>
      <c r="JJ468" t="s">
        <v>777</v>
      </c>
      <c r="JK468" t="s">
        <v>777</v>
      </c>
      <c r="JL468" t="s">
        <v>777</v>
      </c>
      <c r="JM468" t="s">
        <v>777</v>
      </c>
      <c r="JN468" t="s">
        <v>777</v>
      </c>
      <c r="JO468" t="s">
        <v>777</v>
      </c>
      <c r="JP468" t="s">
        <v>777</v>
      </c>
      <c r="JQ468" t="s">
        <v>777</v>
      </c>
      <c r="JR468" t="s">
        <v>777</v>
      </c>
      <c r="JS468" t="s">
        <v>777</v>
      </c>
      <c r="JT468" t="s">
        <v>777</v>
      </c>
      <c r="JU468" t="s">
        <v>777</v>
      </c>
      <c r="JV468" t="s">
        <v>777</v>
      </c>
      <c r="JW468" t="s">
        <v>777</v>
      </c>
      <c r="JX468" t="s">
        <v>777</v>
      </c>
      <c r="JY468" t="s">
        <v>777</v>
      </c>
      <c r="JZ468" t="s">
        <v>777</v>
      </c>
      <c r="KA468" t="s">
        <v>777</v>
      </c>
      <c r="KB468" t="s">
        <v>821</v>
      </c>
      <c r="KC468" t="s">
        <v>821</v>
      </c>
      <c r="KD468" t="s">
        <v>777</v>
      </c>
      <c r="KE468" t="s">
        <v>777</v>
      </c>
      <c r="KF468" t="s">
        <v>777</v>
      </c>
      <c r="KG468" t="s">
        <v>777</v>
      </c>
      <c r="KH468" t="s">
        <v>777</v>
      </c>
      <c r="KI468" t="s">
        <v>777</v>
      </c>
      <c r="KJ468" t="s">
        <v>777</v>
      </c>
      <c r="KK468" t="s">
        <v>777</v>
      </c>
      <c r="KL468" t="s">
        <v>777</v>
      </c>
      <c r="KM468" t="s">
        <v>777</v>
      </c>
      <c r="KN468" t="s">
        <v>777</v>
      </c>
      <c r="KO468" t="s">
        <v>777</v>
      </c>
      <c r="KP468" t="s">
        <v>777</v>
      </c>
      <c r="KQ468" t="s">
        <v>777</v>
      </c>
      <c r="KR468" t="s">
        <v>777</v>
      </c>
      <c r="KS468" t="s">
        <v>777</v>
      </c>
      <c r="KT468" t="s">
        <v>777</v>
      </c>
      <c r="KU468" t="s">
        <v>777</v>
      </c>
      <c r="KV468" t="s">
        <v>777</v>
      </c>
      <c r="KW468" t="s">
        <v>777</v>
      </c>
      <c r="KX468" t="s">
        <v>821</v>
      </c>
      <c r="KY468" t="s">
        <v>821</v>
      </c>
      <c r="KZ468" t="s">
        <v>777</v>
      </c>
      <c r="LA468" t="s">
        <v>777</v>
      </c>
      <c r="LB468" t="s">
        <v>777</v>
      </c>
      <c r="LC468" t="s">
        <v>777</v>
      </c>
      <c r="LD468" t="s">
        <v>777</v>
      </c>
      <c r="LE468" t="s">
        <v>777</v>
      </c>
      <c r="LF468" t="s">
        <v>777</v>
      </c>
      <c r="LG468" t="s">
        <v>777</v>
      </c>
      <c r="LH468" t="s">
        <v>777</v>
      </c>
      <c r="LI468" t="s">
        <v>777</v>
      </c>
      <c r="LJ468" t="s">
        <v>777</v>
      </c>
      <c r="LK468" t="s">
        <v>777</v>
      </c>
      <c r="LL468" t="s">
        <v>777</v>
      </c>
      <c r="LM468" t="s">
        <v>777</v>
      </c>
      <c r="LN468" t="s">
        <v>777</v>
      </c>
      <c r="LO468" t="s">
        <v>777</v>
      </c>
      <c r="LP468" t="s">
        <v>777</v>
      </c>
      <c r="LQ468" t="s">
        <v>777</v>
      </c>
      <c r="LR468" t="s">
        <v>777</v>
      </c>
      <c r="LS468" t="s">
        <v>777</v>
      </c>
      <c r="LT468" t="s">
        <v>777</v>
      </c>
      <c r="LU468" t="s">
        <v>821</v>
      </c>
      <c r="LV468" t="s">
        <v>777</v>
      </c>
      <c r="LW468" t="s">
        <v>777</v>
      </c>
      <c r="LX468" t="s">
        <v>777</v>
      </c>
      <c r="LY468" t="s">
        <v>777</v>
      </c>
      <c r="LZ468" t="s">
        <v>777</v>
      </c>
      <c r="MA468" t="s">
        <v>777</v>
      </c>
      <c r="MB468" t="s">
        <v>777</v>
      </c>
      <c r="MC468" t="s">
        <v>777</v>
      </c>
      <c r="MD468" t="s">
        <v>777</v>
      </c>
      <c r="ME468" t="s">
        <v>777</v>
      </c>
      <c r="MF468" t="s">
        <v>821</v>
      </c>
      <c r="MG468" t="s">
        <v>821</v>
      </c>
      <c r="MH468" t="s">
        <v>777</v>
      </c>
      <c r="MI468" t="s">
        <v>777</v>
      </c>
      <c r="MJ468" t="s">
        <v>777</v>
      </c>
      <c r="MK468" t="s">
        <v>777</v>
      </c>
      <c r="ML468" t="s">
        <v>777</v>
      </c>
      <c r="MM468" t="s">
        <v>777</v>
      </c>
      <c r="MN468" t="s">
        <v>777</v>
      </c>
      <c r="MO468" t="s">
        <v>777</v>
      </c>
      <c r="MP468" t="s">
        <v>777</v>
      </c>
      <c r="MQ468" t="s">
        <v>777</v>
      </c>
      <c r="MR468" t="s">
        <v>777</v>
      </c>
      <c r="MS468" t="s">
        <v>777</v>
      </c>
      <c r="MT468" t="s">
        <v>777</v>
      </c>
      <c r="MU468" t="s">
        <v>777</v>
      </c>
      <c r="MV468" t="s">
        <v>777</v>
      </c>
      <c r="MW468" t="s">
        <v>777</v>
      </c>
      <c r="MX468" t="s">
        <v>777</v>
      </c>
      <c r="MY468" t="s">
        <v>777</v>
      </c>
      <c r="MZ468" t="s">
        <v>777</v>
      </c>
      <c r="NA468">
        <v>20539000</v>
      </c>
      <c r="NB468" t="s">
        <v>777</v>
      </c>
      <c r="NC468" t="s">
        <v>777</v>
      </c>
      <c r="ND468" t="s">
        <v>777</v>
      </c>
      <c r="NE468" t="s">
        <v>777</v>
      </c>
      <c r="NF468" t="s">
        <v>777</v>
      </c>
      <c r="NG468" t="s">
        <v>777</v>
      </c>
      <c r="NH468" t="s">
        <v>777</v>
      </c>
      <c r="NI468" t="s">
        <v>777</v>
      </c>
      <c r="NJ468" t="s">
        <v>777</v>
      </c>
      <c r="NK468" t="s">
        <v>777</v>
      </c>
      <c r="NL468" t="s">
        <v>777</v>
      </c>
      <c r="NM468" t="s">
        <v>777</v>
      </c>
      <c r="NN468" t="s">
        <v>777</v>
      </c>
      <c r="NO468" t="s">
        <v>777</v>
      </c>
      <c r="NP468" t="s">
        <v>821</v>
      </c>
      <c r="NQ468" t="s">
        <v>777</v>
      </c>
      <c r="NR468" t="s">
        <v>777</v>
      </c>
      <c r="NS468" t="s">
        <v>777</v>
      </c>
      <c r="NT468" t="s">
        <v>777</v>
      </c>
      <c r="NU468" t="s">
        <v>777</v>
      </c>
      <c r="NV468" t="s">
        <v>777</v>
      </c>
      <c r="NW468">
        <v>785900000</v>
      </c>
      <c r="NX468" t="s">
        <v>777</v>
      </c>
      <c r="NY468" t="s">
        <v>777</v>
      </c>
      <c r="NZ468" t="s">
        <v>777</v>
      </c>
      <c r="OA468" t="s">
        <v>777</v>
      </c>
      <c r="OB468" t="s">
        <v>777</v>
      </c>
      <c r="OC468" t="s">
        <v>777</v>
      </c>
      <c r="OD468" t="s">
        <v>777</v>
      </c>
      <c r="OE468" t="s">
        <v>777</v>
      </c>
      <c r="OF468" t="s">
        <v>777</v>
      </c>
      <c r="OG468" t="s">
        <v>777</v>
      </c>
      <c r="OH468" t="s">
        <v>777</v>
      </c>
      <c r="OI468" t="s">
        <v>821</v>
      </c>
      <c r="OJ468" t="s">
        <v>777</v>
      </c>
      <c r="OK468" t="s">
        <v>777</v>
      </c>
      <c r="OL468" t="s">
        <v>777</v>
      </c>
      <c r="OM468" t="s">
        <v>777</v>
      </c>
      <c r="ON468" t="s">
        <v>777</v>
      </c>
      <c r="OO468" t="s">
        <v>777</v>
      </c>
      <c r="OP468" t="s">
        <v>777</v>
      </c>
      <c r="OQ468" t="s">
        <v>777</v>
      </c>
      <c r="OR468" t="s">
        <v>777</v>
      </c>
      <c r="OS468" t="s">
        <v>821</v>
      </c>
      <c r="OT468" t="s">
        <v>777</v>
      </c>
      <c r="OU468" t="s">
        <v>777</v>
      </c>
      <c r="OV468" t="s">
        <v>777</v>
      </c>
      <c r="OW468" t="s">
        <v>777</v>
      </c>
      <c r="OX468" t="s">
        <v>777</v>
      </c>
      <c r="OY468" t="s">
        <v>777</v>
      </c>
      <c r="OZ468" t="s">
        <v>777</v>
      </c>
      <c r="PA468" t="s">
        <v>777</v>
      </c>
      <c r="PB468" t="s">
        <v>777</v>
      </c>
      <c r="PC468" t="s">
        <v>777</v>
      </c>
      <c r="PD468" t="s">
        <v>777</v>
      </c>
      <c r="PE468" t="s">
        <v>777</v>
      </c>
      <c r="PF468" t="s">
        <v>777</v>
      </c>
      <c r="PG468" t="s">
        <v>777</v>
      </c>
      <c r="PH468" t="s">
        <v>777</v>
      </c>
      <c r="PI468" t="s">
        <v>777</v>
      </c>
      <c r="PJ468" t="s">
        <v>777</v>
      </c>
    </row>
    <row r="469" spans="2:426">
      <c r="B469" s="12">
        <v>43131</v>
      </c>
      <c r="C469" t="s">
        <v>747</v>
      </c>
      <c r="D469" t="s">
        <v>777</v>
      </c>
      <c r="E469" t="s">
        <v>777</v>
      </c>
      <c r="F469" t="s">
        <v>777</v>
      </c>
      <c r="G469" t="s">
        <v>777</v>
      </c>
      <c r="H469" t="s">
        <v>777</v>
      </c>
      <c r="I469" t="s">
        <v>777</v>
      </c>
      <c r="J469">
        <v>49100000</v>
      </c>
      <c r="K469" t="s">
        <v>777</v>
      </c>
      <c r="L469" t="s">
        <v>822</v>
      </c>
      <c r="M469" t="s">
        <v>822</v>
      </c>
      <c r="N469" t="s">
        <v>777</v>
      </c>
      <c r="O469" t="s">
        <v>777</v>
      </c>
      <c r="P469" t="s">
        <v>777</v>
      </c>
      <c r="Q469" t="s">
        <v>777</v>
      </c>
      <c r="R469" t="s">
        <v>777</v>
      </c>
      <c r="S469" t="s">
        <v>777</v>
      </c>
      <c r="T469" t="s">
        <v>777</v>
      </c>
      <c r="U469" t="s">
        <v>777</v>
      </c>
      <c r="V469" t="s">
        <v>777</v>
      </c>
      <c r="W469" t="s">
        <v>777</v>
      </c>
      <c r="X469" t="s">
        <v>777</v>
      </c>
      <c r="Y469" t="s">
        <v>777</v>
      </c>
      <c r="Z469" t="s">
        <v>777</v>
      </c>
      <c r="AA469" t="s">
        <v>777</v>
      </c>
      <c r="AB469" t="s">
        <v>777</v>
      </c>
      <c r="AC469" t="s">
        <v>777</v>
      </c>
      <c r="AD469" t="s">
        <v>777</v>
      </c>
      <c r="AE469" t="s">
        <v>777</v>
      </c>
      <c r="AF469" t="s">
        <v>777</v>
      </c>
      <c r="AG469" t="s">
        <v>777</v>
      </c>
      <c r="AH469" t="s">
        <v>777</v>
      </c>
      <c r="AI469" t="s">
        <v>777</v>
      </c>
      <c r="AJ469" t="s">
        <v>777</v>
      </c>
      <c r="AK469" t="s">
        <v>777</v>
      </c>
      <c r="AL469" t="s">
        <v>777</v>
      </c>
      <c r="AM469" t="s">
        <v>777</v>
      </c>
      <c r="AN469" t="s">
        <v>777</v>
      </c>
      <c r="AO469" t="s">
        <v>777</v>
      </c>
      <c r="AP469" t="s">
        <v>777</v>
      </c>
      <c r="AQ469" t="s">
        <v>777</v>
      </c>
      <c r="AR469" t="s">
        <v>777</v>
      </c>
      <c r="AS469" t="s">
        <v>777</v>
      </c>
      <c r="AT469" t="s">
        <v>777</v>
      </c>
      <c r="AU469" t="s">
        <v>822</v>
      </c>
      <c r="AV469" t="s">
        <v>777</v>
      </c>
      <c r="AW469" t="s">
        <v>777</v>
      </c>
      <c r="AX469" t="s">
        <v>777</v>
      </c>
      <c r="AY469" t="s">
        <v>777</v>
      </c>
      <c r="AZ469" t="s">
        <v>777</v>
      </c>
      <c r="BA469" t="s">
        <v>777</v>
      </c>
      <c r="BB469" t="s">
        <v>822</v>
      </c>
      <c r="BC469" t="s">
        <v>777</v>
      </c>
      <c r="BD469" t="s">
        <v>777</v>
      </c>
      <c r="BE469" t="s">
        <v>777</v>
      </c>
      <c r="BF469" t="s">
        <v>777</v>
      </c>
      <c r="BG469" t="s">
        <v>777</v>
      </c>
      <c r="BH469" t="s">
        <v>777</v>
      </c>
      <c r="BI469" t="s">
        <v>777</v>
      </c>
      <c r="BJ469" t="s">
        <v>777</v>
      </c>
      <c r="BK469" t="s">
        <v>777</v>
      </c>
      <c r="BL469" t="s">
        <v>777</v>
      </c>
      <c r="BM469" t="s">
        <v>822</v>
      </c>
      <c r="BN469" t="s">
        <v>777</v>
      </c>
      <c r="BO469" t="s">
        <v>777</v>
      </c>
      <c r="BP469" t="s">
        <v>777</v>
      </c>
      <c r="BQ469" t="s">
        <v>777</v>
      </c>
      <c r="BR469" t="s">
        <v>777</v>
      </c>
      <c r="BS469" t="s">
        <v>777</v>
      </c>
      <c r="BT469" t="s">
        <v>777</v>
      </c>
      <c r="BU469" t="s">
        <v>777</v>
      </c>
      <c r="BV469" t="s">
        <v>777</v>
      </c>
      <c r="BW469" t="s">
        <v>777</v>
      </c>
      <c r="BX469" t="s">
        <v>777</v>
      </c>
      <c r="BY469" t="s">
        <v>777</v>
      </c>
      <c r="BZ469" t="s">
        <v>777</v>
      </c>
      <c r="CA469" t="s">
        <v>822</v>
      </c>
      <c r="CB469" t="s">
        <v>777</v>
      </c>
      <c r="CC469" t="s">
        <v>777</v>
      </c>
      <c r="CD469" t="s">
        <v>777</v>
      </c>
      <c r="CE469" t="s">
        <v>822</v>
      </c>
      <c r="CF469" t="s">
        <v>777</v>
      </c>
      <c r="CG469" t="s">
        <v>777</v>
      </c>
      <c r="CH469" t="s">
        <v>777</v>
      </c>
      <c r="CI469" t="s">
        <v>777</v>
      </c>
      <c r="CJ469" t="s">
        <v>777</v>
      </c>
      <c r="CK469" t="s">
        <v>777</v>
      </c>
      <c r="CL469" t="s">
        <v>777</v>
      </c>
      <c r="CM469" t="s">
        <v>822</v>
      </c>
      <c r="CN469" t="s">
        <v>777</v>
      </c>
      <c r="CO469" t="s">
        <v>777</v>
      </c>
      <c r="CP469" t="s">
        <v>777</v>
      </c>
      <c r="CQ469" t="s">
        <v>777</v>
      </c>
      <c r="CR469" t="s">
        <v>777</v>
      </c>
      <c r="CS469" t="s">
        <v>777</v>
      </c>
      <c r="CT469" t="s">
        <v>777</v>
      </c>
      <c r="CU469" t="s">
        <v>777</v>
      </c>
      <c r="CV469" t="s">
        <v>777</v>
      </c>
      <c r="CW469" t="s">
        <v>777</v>
      </c>
      <c r="CX469" t="s">
        <v>777</v>
      </c>
      <c r="CY469" t="s">
        <v>777</v>
      </c>
      <c r="CZ469" t="s">
        <v>777</v>
      </c>
      <c r="DA469" t="s">
        <v>777</v>
      </c>
      <c r="DB469" t="s">
        <v>777</v>
      </c>
      <c r="DC469" t="s">
        <v>777</v>
      </c>
      <c r="DD469" t="s">
        <v>777</v>
      </c>
      <c r="DE469" t="s">
        <v>777</v>
      </c>
      <c r="DF469" t="s">
        <v>777</v>
      </c>
      <c r="DG469" t="s">
        <v>777</v>
      </c>
      <c r="DH469" t="s">
        <v>777</v>
      </c>
      <c r="DI469" t="s">
        <v>777</v>
      </c>
      <c r="DJ469" t="s">
        <v>777</v>
      </c>
      <c r="DK469" t="s">
        <v>777</v>
      </c>
      <c r="DL469" t="s">
        <v>777</v>
      </c>
      <c r="DM469" t="s">
        <v>777</v>
      </c>
      <c r="DN469" t="s">
        <v>777</v>
      </c>
      <c r="DO469" t="s">
        <v>777</v>
      </c>
      <c r="DP469" t="s">
        <v>777</v>
      </c>
      <c r="DQ469" t="s">
        <v>777</v>
      </c>
      <c r="DR469" t="s">
        <v>777</v>
      </c>
      <c r="DS469" t="s">
        <v>777</v>
      </c>
      <c r="DT469" t="s">
        <v>777</v>
      </c>
      <c r="DU469" t="s">
        <v>777</v>
      </c>
      <c r="DV469" t="s">
        <v>777</v>
      </c>
      <c r="DW469" t="s">
        <v>777</v>
      </c>
      <c r="DX469" t="s">
        <v>777</v>
      </c>
      <c r="DY469" t="s">
        <v>777</v>
      </c>
      <c r="DZ469" t="s">
        <v>777</v>
      </c>
      <c r="EA469" t="s">
        <v>777</v>
      </c>
      <c r="EB469" t="s">
        <v>777</v>
      </c>
      <c r="EC469" t="s">
        <v>777</v>
      </c>
      <c r="ED469" t="s">
        <v>777</v>
      </c>
      <c r="EE469" t="s">
        <v>777</v>
      </c>
      <c r="EF469" t="s">
        <v>777</v>
      </c>
      <c r="EG469" t="s">
        <v>777</v>
      </c>
      <c r="EH469" t="s">
        <v>777</v>
      </c>
      <c r="EI469" t="s">
        <v>777</v>
      </c>
      <c r="EJ469" t="s">
        <v>777</v>
      </c>
      <c r="EK469" t="s">
        <v>777</v>
      </c>
      <c r="EL469" t="s">
        <v>777</v>
      </c>
      <c r="EM469" t="s">
        <v>777</v>
      </c>
      <c r="EN469" t="s">
        <v>777</v>
      </c>
      <c r="EO469" t="s">
        <v>777</v>
      </c>
      <c r="EP469" t="s">
        <v>777</v>
      </c>
      <c r="EQ469" t="s">
        <v>777</v>
      </c>
      <c r="ER469" t="s">
        <v>777</v>
      </c>
      <c r="ES469" t="s">
        <v>777</v>
      </c>
      <c r="ET469" t="s">
        <v>777</v>
      </c>
      <c r="EU469" t="s">
        <v>777</v>
      </c>
      <c r="EV469" t="s">
        <v>822</v>
      </c>
      <c r="EW469" t="s">
        <v>777</v>
      </c>
      <c r="EX469" t="s">
        <v>777</v>
      </c>
      <c r="EY469" t="s">
        <v>777</v>
      </c>
      <c r="EZ469" t="s">
        <v>777</v>
      </c>
      <c r="FA469" t="s">
        <v>777</v>
      </c>
      <c r="FB469" t="s">
        <v>777</v>
      </c>
      <c r="FC469" t="s">
        <v>777</v>
      </c>
      <c r="FD469" t="s">
        <v>777</v>
      </c>
      <c r="FE469" t="s">
        <v>777</v>
      </c>
      <c r="FF469" t="s">
        <v>777</v>
      </c>
      <c r="FG469" t="s">
        <v>777</v>
      </c>
      <c r="FH469" t="s">
        <v>777</v>
      </c>
      <c r="FI469" t="s">
        <v>777</v>
      </c>
      <c r="FJ469" t="s">
        <v>777</v>
      </c>
      <c r="FK469" t="s">
        <v>777</v>
      </c>
      <c r="FL469" t="s">
        <v>777</v>
      </c>
      <c r="FM469" t="s">
        <v>777</v>
      </c>
      <c r="FN469" t="s">
        <v>777</v>
      </c>
      <c r="FO469" t="s">
        <v>822</v>
      </c>
      <c r="FP469" t="s">
        <v>822</v>
      </c>
      <c r="FQ469" t="s">
        <v>822</v>
      </c>
      <c r="FR469" t="s">
        <v>777</v>
      </c>
      <c r="FS469" t="s">
        <v>777</v>
      </c>
      <c r="FT469" t="s">
        <v>777</v>
      </c>
      <c r="FU469" t="s">
        <v>777</v>
      </c>
      <c r="FV469" t="s">
        <v>777</v>
      </c>
      <c r="FW469" t="s">
        <v>777</v>
      </c>
      <c r="FX469" t="s">
        <v>777</v>
      </c>
      <c r="FY469" t="s">
        <v>777</v>
      </c>
      <c r="FZ469" t="s">
        <v>777</v>
      </c>
      <c r="GA469" t="s">
        <v>777</v>
      </c>
      <c r="GB469" t="s">
        <v>777</v>
      </c>
      <c r="GC469" t="s">
        <v>777</v>
      </c>
      <c r="GD469" t="s">
        <v>777</v>
      </c>
      <c r="GE469" t="s">
        <v>777</v>
      </c>
      <c r="GF469" t="s">
        <v>777</v>
      </c>
      <c r="GG469" t="s">
        <v>777</v>
      </c>
      <c r="GH469" t="s">
        <v>777</v>
      </c>
      <c r="GI469" t="s">
        <v>822</v>
      </c>
      <c r="GJ469" t="s">
        <v>777</v>
      </c>
      <c r="GK469" t="s">
        <v>777</v>
      </c>
      <c r="GL469" t="s">
        <v>777</v>
      </c>
      <c r="GM469" t="s">
        <v>777</v>
      </c>
      <c r="GN469" t="s">
        <v>777</v>
      </c>
      <c r="GO469" t="s">
        <v>777</v>
      </c>
      <c r="GP469" t="s">
        <v>777</v>
      </c>
      <c r="GQ469" t="s">
        <v>777</v>
      </c>
      <c r="GR469" t="s">
        <v>777</v>
      </c>
      <c r="GS469" t="s">
        <v>777</v>
      </c>
      <c r="GT469" t="s">
        <v>822</v>
      </c>
      <c r="GU469" t="s">
        <v>777</v>
      </c>
      <c r="GV469" t="s">
        <v>777</v>
      </c>
      <c r="GW469" t="s">
        <v>822</v>
      </c>
      <c r="GX469" t="s">
        <v>822</v>
      </c>
      <c r="GY469" t="s">
        <v>822</v>
      </c>
      <c r="GZ469" t="s">
        <v>777</v>
      </c>
      <c r="HA469" t="s">
        <v>777</v>
      </c>
      <c r="HB469" t="s">
        <v>822</v>
      </c>
      <c r="HC469" t="s">
        <v>777</v>
      </c>
      <c r="HD469" t="s">
        <v>777</v>
      </c>
      <c r="HE469" t="s">
        <v>777</v>
      </c>
      <c r="HF469" t="s">
        <v>777</v>
      </c>
      <c r="HG469" t="s">
        <v>777</v>
      </c>
      <c r="HH469" t="s">
        <v>777</v>
      </c>
      <c r="HI469" t="s">
        <v>777</v>
      </c>
      <c r="HJ469" t="s">
        <v>777</v>
      </c>
      <c r="HK469" t="s">
        <v>777</v>
      </c>
      <c r="HL469" t="s">
        <v>777</v>
      </c>
      <c r="HM469" t="s">
        <v>777</v>
      </c>
      <c r="HN469" t="s">
        <v>777</v>
      </c>
      <c r="HO469" t="s">
        <v>777</v>
      </c>
      <c r="HP469" t="s">
        <v>777</v>
      </c>
      <c r="HQ469" t="s">
        <v>777</v>
      </c>
      <c r="HR469" t="s">
        <v>777</v>
      </c>
      <c r="HS469" t="s">
        <v>777</v>
      </c>
      <c r="HT469" t="s">
        <v>777</v>
      </c>
      <c r="HU469" t="s">
        <v>777</v>
      </c>
      <c r="HV469" t="s">
        <v>777</v>
      </c>
      <c r="HW469" t="s">
        <v>777</v>
      </c>
      <c r="HX469" t="s">
        <v>777</v>
      </c>
      <c r="HY469" t="s">
        <v>777</v>
      </c>
      <c r="HZ469" t="s">
        <v>777</v>
      </c>
      <c r="IA469" t="s">
        <v>777</v>
      </c>
      <c r="IB469" t="s">
        <v>777</v>
      </c>
      <c r="IC469" t="s">
        <v>777</v>
      </c>
      <c r="ID469" t="s">
        <v>777</v>
      </c>
      <c r="IE469" t="s">
        <v>777</v>
      </c>
      <c r="IF469" t="s">
        <v>777</v>
      </c>
      <c r="IG469" t="s">
        <v>777</v>
      </c>
      <c r="IH469" t="s">
        <v>777</v>
      </c>
      <c r="II469" t="s">
        <v>777</v>
      </c>
      <c r="IJ469" t="s">
        <v>777</v>
      </c>
      <c r="IK469" t="s">
        <v>777</v>
      </c>
      <c r="IL469" t="s">
        <v>822</v>
      </c>
      <c r="IM469" t="s">
        <v>777</v>
      </c>
      <c r="IN469" t="s">
        <v>777</v>
      </c>
      <c r="IO469" t="s">
        <v>777</v>
      </c>
      <c r="IP469" t="s">
        <v>777</v>
      </c>
      <c r="IQ469" t="s">
        <v>777</v>
      </c>
      <c r="IR469" t="s">
        <v>777</v>
      </c>
      <c r="IS469" t="s">
        <v>777</v>
      </c>
      <c r="IT469" t="s">
        <v>777</v>
      </c>
      <c r="IU469" t="s">
        <v>777</v>
      </c>
      <c r="IV469" t="s">
        <v>777</v>
      </c>
      <c r="IW469" t="s">
        <v>777</v>
      </c>
      <c r="IX469" t="s">
        <v>777</v>
      </c>
      <c r="IY469" t="s">
        <v>777</v>
      </c>
      <c r="IZ469" t="s">
        <v>777</v>
      </c>
      <c r="JA469" t="s">
        <v>777</v>
      </c>
      <c r="JB469" t="s">
        <v>777</v>
      </c>
      <c r="JC469" t="s">
        <v>777</v>
      </c>
      <c r="JD469" t="s">
        <v>777</v>
      </c>
      <c r="JE469" t="s">
        <v>777</v>
      </c>
      <c r="JF469" t="s">
        <v>777</v>
      </c>
      <c r="JG469" t="s">
        <v>777</v>
      </c>
      <c r="JH469" t="s">
        <v>777</v>
      </c>
      <c r="JI469" t="s">
        <v>777</v>
      </c>
      <c r="JJ469" t="s">
        <v>777</v>
      </c>
      <c r="JK469" t="s">
        <v>777</v>
      </c>
      <c r="JL469" t="s">
        <v>777</v>
      </c>
      <c r="JM469" t="s">
        <v>777</v>
      </c>
      <c r="JN469" t="s">
        <v>777</v>
      </c>
      <c r="JO469" t="s">
        <v>777</v>
      </c>
      <c r="JP469" t="s">
        <v>777</v>
      </c>
      <c r="JQ469" t="s">
        <v>777</v>
      </c>
      <c r="JR469" t="s">
        <v>777</v>
      </c>
      <c r="JS469" t="s">
        <v>777</v>
      </c>
      <c r="JT469" t="s">
        <v>777</v>
      </c>
      <c r="JU469" t="s">
        <v>777</v>
      </c>
      <c r="JV469" t="s">
        <v>777</v>
      </c>
      <c r="JW469" t="s">
        <v>777</v>
      </c>
      <c r="JX469" t="s">
        <v>777</v>
      </c>
      <c r="JY469" t="s">
        <v>777</v>
      </c>
      <c r="JZ469" t="s">
        <v>777</v>
      </c>
      <c r="KA469" t="s">
        <v>777</v>
      </c>
      <c r="KB469" t="s">
        <v>822</v>
      </c>
      <c r="KC469" t="s">
        <v>822</v>
      </c>
      <c r="KD469" t="s">
        <v>777</v>
      </c>
      <c r="KE469" t="s">
        <v>777</v>
      </c>
      <c r="KF469" t="s">
        <v>777</v>
      </c>
      <c r="KG469" t="s">
        <v>777</v>
      </c>
      <c r="KH469" t="s">
        <v>777</v>
      </c>
      <c r="KI469" t="s">
        <v>777</v>
      </c>
      <c r="KJ469" t="s">
        <v>777</v>
      </c>
      <c r="KK469" t="s">
        <v>777</v>
      </c>
      <c r="KL469" t="s">
        <v>777</v>
      </c>
      <c r="KM469" t="s">
        <v>777</v>
      </c>
      <c r="KN469" t="s">
        <v>777</v>
      </c>
      <c r="KO469" t="s">
        <v>777</v>
      </c>
      <c r="KP469" t="s">
        <v>777</v>
      </c>
      <c r="KQ469" t="s">
        <v>777</v>
      </c>
      <c r="KR469" t="s">
        <v>777</v>
      </c>
      <c r="KS469" t="s">
        <v>777</v>
      </c>
      <c r="KT469" t="s">
        <v>777</v>
      </c>
      <c r="KU469" t="s">
        <v>777</v>
      </c>
      <c r="KV469" t="s">
        <v>777</v>
      </c>
      <c r="KW469" t="s">
        <v>777</v>
      </c>
      <c r="KX469" t="s">
        <v>822</v>
      </c>
      <c r="KY469" t="s">
        <v>822</v>
      </c>
      <c r="KZ469" t="s">
        <v>777</v>
      </c>
      <c r="LA469" t="s">
        <v>777</v>
      </c>
      <c r="LB469" t="s">
        <v>777</v>
      </c>
      <c r="LC469" t="s">
        <v>777</v>
      </c>
      <c r="LD469" t="s">
        <v>777</v>
      </c>
      <c r="LE469" t="s">
        <v>777</v>
      </c>
      <c r="LF469" t="s">
        <v>777</v>
      </c>
      <c r="LG469" t="s">
        <v>777</v>
      </c>
      <c r="LH469" t="s">
        <v>777</v>
      </c>
      <c r="LI469" t="s">
        <v>777</v>
      </c>
      <c r="LJ469" t="s">
        <v>777</v>
      </c>
      <c r="LK469" t="s">
        <v>777</v>
      </c>
      <c r="LL469" t="s">
        <v>777</v>
      </c>
      <c r="LM469" t="s">
        <v>777</v>
      </c>
      <c r="LN469" t="s">
        <v>777</v>
      </c>
      <c r="LO469" t="s">
        <v>777</v>
      </c>
      <c r="LP469" t="s">
        <v>777</v>
      </c>
      <c r="LQ469" t="s">
        <v>777</v>
      </c>
      <c r="LR469" t="s">
        <v>777</v>
      </c>
      <c r="LS469" t="s">
        <v>777</v>
      </c>
      <c r="LT469" t="s">
        <v>777</v>
      </c>
      <c r="LU469" t="s">
        <v>822</v>
      </c>
      <c r="LV469" t="s">
        <v>777</v>
      </c>
      <c r="LW469" t="s">
        <v>777</v>
      </c>
      <c r="LX469" t="s">
        <v>777</v>
      </c>
      <c r="LY469" t="s">
        <v>777</v>
      </c>
      <c r="LZ469" t="s">
        <v>777</v>
      </c>
      <c r="MA469" t="s">
        <v>777</v>
      </c>
      <c r="MB469" t="s">
        <v>777</v>
      </c>
      <c r="MC469" t="s">
        <v>777</v>
      </c>
      <c r="MD469" t="s">
        <v>777</v>
      </c>
      <c r="ME469" t="s">
        <v>777</v>
      </c>
      <c r="MF469" t="s">
        <v>822</v>
      </c>
      <c r="MG469" t="s">
        <v>822</v>
      </c>
      <c r="MH469" t="s">
        <v>777</v>
      </c>
      <c r="MI469" t="s">
        <v>777</v>
      </c>
      <c r="MJ469" t="s">
        <v>777</v>
      </c>
      <c r="MK469" t="s">
        <v>777</v>
      </c>
      <c r="ML469" t="s">
        <v>777</v>
      </c>
      <c r="MM469" t="s">
        <v>777</v>
      </c>
      <c r="MN469" t="s">
        <v>777</v>
      </c>
      <c r="MO469" t="s">
        <v>777</v>
      </c>
      <c r="MP469" t="s">
        <v>777</v>
      </c>
      <c r="MQ469" t="s">
        <v>777</v>
      </c>
      <c r="MR469" t="s">
        <v>777</v>
      </c>
      <c r="MS469" t="s">
        <v>777</v>
      </c>
      <c r="MT469" t="s">
        <v>777</v>
      </c>
      <c r="MU469" t="s">
        <v>777</v>
      </c>
      <c r="MV469" t="s">
        <v>777</v>
      </c>
      <c r="MW469" t="s">
        <v>777</v>
      </c>
      <c r="MX469" t="s">
        <v>777</v>
      </c>
      <c r="MY469" t="s">
        <v>777</v>
      </c>
      <c r="MZ469" t="s">
        <v>777</v>
      </c>
      <c r="NA469" t="s">
        <v>777</v>
      </c>
      <c r="NB469" t="s">
        <v>777</v>
      </c>
      <c r="NC469" t="s">
        <v>777</v>
      </c>
      <c r="ND469" t="s">
        <v>777</v>
      </c>
      <c r="NE469" t="s">
        <v>777</v>
      </c>
      <c r="NF469" t="s">
        <v>777</v>
      </c>
      <c r="NG469" t="s">
        <v>777</v>
      </c>
      <c r="NH469" t="s">
        <v>777</v>
      </c>
      <c r="NI469" t="s">
        <v>777</v>
      </c>
      <c r="NJ469" t="s">
        <v>777</v>
      </c>
      <c r="NK469" t="s">
        <v>777</v>
      </c>
      <c r="NL469" t="s">
        <v>777</v>
      </c>
      <c r="NM469" t="s">
        <v>777</v>
      </c>
      <c r="NN469" t="s">
        <v>777</v>
      </c>
      <c r="NO469" t="s">
        <v>777</v>
      </c>
      <c r="NP469" t="s">
        <v>822</v>
      </c>
      <c r="NQ469" t="s">
        <v>777</v>
      </c>
      <c r="NR469" t="s">
        <v>777</v>
      </c>
      <c r="NS469" t="s">
        <v>777</v>
      </c>
      <c r="NT469" t="s">
        <v>777</v>
      </c>
      <c r="NU469" t="s">
        <v>777</v>
      </c>
      <c r="NV469" t="s">
        <v>777</v>
      </c>
      <c r="NW469">
        <v>49100000</v>
      </c>
      <c r="NX469" t="s">
        <v>777</v>
      </c>
      <c r="NY469" t="s">
        <v>777</v>
      </c>
      <c r="NZ469" t="s">
        <v>777</v>
      </c>
      <c r="OA469" t="s">
        <v>777</v>
      </c>
      <c r="OB469" t="s">
        <v>777</v>
      </c>
      <c r="OC469" t="s">
        <v>777</v>
      </c>
      <c r="OD469" t="s">
        <v>777</v>
      </c>
      <c r="OE469" t="s">
        <v>777</v>
      </c>
      <c r="OF469" t="s">
        <v>777</v>
      </c>
      <c r="OG469" t="s">
        <v>777</v>
      </c>
      <c r="OH469" t="s">
        <v>777</v>
      </c>
      <c r="OI469" t="s">
        <v>822</v>
      </c>
      <c r="OJ469" t="s">
        <v>777</v>
      </c>
      <c r="OK469" t="s">
        <v>777</v>
      </c>
      <c r="OL469" t="s">
        <v>777</v>
      </c>
      <c r="OM469" t="s">
        <v>777</v>
      </c>
      <c r="ON469" t="s">
        <v>777</v>
      </c>
      <c r="OO469" t="s">
        <v>777</v>
      </c>
      <c r="OP469" t="s">
        <v>777</v>
      </c>
      <c r="OQ469" t="s">
        <v>777</v>
      </c>
      <c r="OR469" t="s">
        <v>777</v>
      </c>
      <c r="OS469" t="s">
        <v>822</v>
      </c>
      <c r="OT469" t="s">
        <v>777</v>
      </c>
      <c r="OU469" t="s">
        <v>777</v>
      </c>
      <c r="OV469" t="s">
        <v>777</v>
      </c>
      <c r="OW469" t="s">
        <v>777</v>
      </c>
      <c r="OX469" t="s">
        <v>777</v>
      </c>
      <c r="OY469" t="s">
        <v>777</v>
      </c>
      <c r="OZ469" t="s">
        <v>777</v>
      </c>
      <c r="PA469" t="s">
        <v>777</v>
      </c>
      <c r="PB469" t="s">
        <v>777</v>
      </c>
      <c r="PC469" t="s">
        <v>777</v>
      </c>
      <c r="PD469" t="s">
        <v>777</v>
      </c>
      <c r="PE469" t="s">
        <v>777</v>
      </c>
      <c r="PF469" t="s">
        <v>777</v>
      </c>
      <c r="PG469" t="s">
        <v>777</v>
      </c>
      <c r="PH469" t="s">
        <v>777</v>
      </c>
      <c r="PI469" t="s">
        <v>777</v>
      </c>
      <c r="PJ469" t="s">
        <v>777</v>
      </c>
    </row>
    <row r="470" spans="2:426">
      <c r="B470" s="12">
        <v>43131</v>
      </c>
      <c r="C470" t="s">
        <v>748</v>
      </c>
      <c r="D470" t="s">
        <v>777</v>
      </c>
      <c r="E470" t="s">
        <v>777</v>
      </c>
      <c r="F470" t="s">
        <v>777</v>
      </c>
      <c r="G470" t="s">
        <v>777</v>
      </c>
      <c r="H470" t="s">
        <v>777</v>
      </c>
      <c r="I470" t="s">
        <v>777</v>
      </c>
      <c r="J470">
        <v>-339400000</v>
      </c>
      <c r="K470" t="s">
        <v>777</v>
      </c>
      <c r="L470" t="s">
        <v>823</v>
      </c>
      <c r="M470" t="s">
        <v>823</v>
      </c>
      <c r="N470" t="s">
        <v>777</v>
      </c>
      <c r="O470" t="s">
        <v>777</v>
      </c>
      <c r="P470" t="s">
        <v>777</v>
      </c>
      <c r="Q470" t="s">
        <v>777</v>
      </c>
      <c r="R470" t="s">
        <v>777</v>
      </c>
      <c r="S470" t="s">
        <v>777</v>
      </c>
      <c r="T470" t="s">
        <v>777</v>
      </c>
      <c r="U470" t="s">
        <v>777</v>
      </c>
      <c r="V470" t="s">
        <v>777</v>
      </c>
      <c r="W470" t="s">
        <v>777</v>
      </c>
      <c r="X470" t="s">
        <v>777</v>
      </c>
      <c r="Y470" t="s">
        <v>777</v>
      </c>
      <c r="Z470" t="s">
        <v>777</v>
      </c>
      <c r="AA470" t="s">
        <v>777</v>
      </c>
      <c r="AB470" t="s">
        <v>777</v>
      </c>
      <c r="AC470" t="s">
        <v>777</v>
      </c>
      <c r="AD470" t="s">
        <v>777</v>
      </c>
      <c r="AE470" t="s">
        <v>777</v>
      </c>
      <c r="AF470" t="s">
        <v>777</v>
      </c>
      <c r="AG470" t="s">
        <v>777</v>
      </c>
      <c r="AH470" t="s">
        <v>777</v>
      </c>
      <c r="AI470" t="s">
        <v>777</v>
      </c>
      <c r="AJ470" t="s">
        <v>777</v>
      </c>
      <c r="AK470" t="s">
        <v>777</v>
      </c>
      <c r="AL470" t="s">
        <v>777</v>
      </c>
      <c r="AM470" t="s">
        <v>777</v>
      </c>
      <c r="AN470" t="s">
        <v>777</v>
      </c>
      <c r="AO470" t="s">
        <v>777</v>
      </c>
      <c r="AP470" t="s">
        <v>777</v>
      </c>
      <c r="AQ470" t="s">
        <v>777</v>
      </c>
      <c r="AR470" t="s">
        <v>777</v>
      </c>
      <c r="AS470" t="s">
        <v>777</v>
      </c>
      <c r="AT470" t="s">
        <v>777</v>
      </c>
      <c r="AU470" t="s">
        <v>823</v>
      </c>
      <c r="AV470" t="s">
        <v>777</v>
      </c>
      <c r="AW470" t="s">
        <v>777</v>
      </c>
      <c r="AX470" t="s">
        <v>777</v>
      </c>
      <c r="AY470" t="s">
        <v>777</v>
      </c>
      <c r="AZ470" t="s">
        <v>777</v>
      </c>
      <c r="BA470" t="s">
        <v>777</v>
      </c>
      <c r="BB470" t="s">
        <v>823</v>
      </c>
      <c r="BC470" t="s">
        <v>777</v>
      </c>
      <c r="BD470" t="s">
        <v>777</v>
      </c>
      <c r="BE470" t="s">
        <v>777</v>
      </c>
      <c r="BF470" t="s">
        <v>777</v>
      </c>
      <c r="BG470" t="s">
        <v>777</v>
      </c>
      <c r="BH470" t="s">
        <v>777</v>
      </c>
      <c r="BI470" t="s">
        <v>777</v>
      </c>
      <c r="BJ470" t="s">
        <v>777</v>
      </c>
      <c r="BK470" t="s">
        <v>777</v>
      </c>
      <c r="BL470" t="s">
        <v>777</v>
      </c>
      <c r="BM470" t="s">
        <v>823</v>
      </c>
      <c r="BN470" t="s">
        <v>777</v>
      </c>
      <c r="BO470" t="s">
        <v>777</v>
      </c>
      <c r="BP470" t="s">
        <v>777</v>
      </c>
      <c r="BQ470" t="s">
        <v>777</v>
      </c>
      <c r="BR470" t="s">
        <v>777</v>
      </c>
      <c r="BS470" t="s">
        <v>777</v>
      </c>
      <c r="BT470" t="s">
        <v>777</v>
      </c>
      <c r="BU470" t="s">
        <v>777</v>
      </c>
      <c r="BV470" t="s">
        <v>777</v>
      </c>
      <c r="BW470" t="s">
        <v>777</v>
      </c>
      <c r="BX470" t="s">
        <v>777</v>
      </c>
      <c r="BY470" t="s">
        <v>777</v>
      </c>
      <c r="BZ470" t="s">
        <v>777</v>
      </c>
      <c r="CA470" t="s">
        <v>823</v>
      </c>
      <c r="CB470" t="s">
        <v>777</v>
      </c>
      <c r="CC470" t="s">
        <v>777</v>
      </c>
      <c r="CD470" t="s">
        <v>777</v>
      </c>
      <c r="CE470" t="s">
        <v>823</v>
      </c>
      <c r="CF470" t="s">
        <v>777</v>
      </c>
      <c r="CG470" t="s">
        <v>777</v>
      </c>
      <c r="CH470" t="s">
        <v>777</v>
      </c>
      <c r="CI470" t="s">
        <v>777</v>
      </c>
      <c r="CJ470" t="s">
        <v>777</v>
      </c>
      <c r="CK470" t="s">
        <v>777</v>
      </c>
      <c r="CL470" t="s">
        <v>777</v>
      </c>
      <c r="CM470" t="s">
        <v>823</v>
      </c>
      <c r="CN470" t="s">
        <v>777</v>
      </c>
      <c r="CO470" t="s">
        <v>777</v>
      </c>
      <c r="CP470" t="s">
        <v>777</v>
      </c>
      <c r="CQ470" t="s">
        <v>777</v>
      </c>
      <c r="CR470" t="s">
        <v>777</v>
      </c>
      <c r="CS470" t="s">
        <v>777</v>
      </c>
      <c r="CT470" t="s">
        <v>777</v>
      </c>
      <c r="CU470" t="s">
        <v>777</v>
      </c>
      <c r="CV470" t="s">
        <v>777</v>
      </c>
      <c r="CW470" t="s">
        <v>777</v>
      </c>
      <c r="CX470" t="s">
        <v>777</v>
      </c>
      <c r="CY470" t="s">
        <v>777</v>
      </c>
      <c r="CZ470" t="s">
        <v>777</v>
      </c>
      <c r="DA470" t="s">
        <v>777</v>
      </c>
      <c r="DB470" t="s">
        <v>777</v>
      </c>
      <c r="DC470" t="s">
        <v>777</v>
      </c>
      <c r="DD470" t="s">
        <v>777</v>
      </c>
      <c r="DE470" t="s">
        <v>777</v>
      </c>
      <c r="DF470" t="s">
        <v>777</v>
      </c>
      <c r="DG470" t="s">
        <v>777</v>
      </c>
      <c r="DH470" t="s">
        <v>777</v>
      </c>
      <c r="DI470" t="s">
        <v>777</v>
      </c>
      <c r="DJ470" t="s">
        <v>777</v>
      </c>
      <c r="DK470" t="s">
        <v>777</v>
      </c>
      <c r="DL470" t="s">
        <v>777</v>
      </c>
      <c r="DM470" t="s">
        <v>777</v>
      </c>
      <c r="DN470" t="s">
        <v>777</v>
      </c>
      <c r="DO470" t="s">
        <v>777</v>
      </c>
      <c r="DP470" t="s">
        <v>777</v>
      </c>
      <c r="DQ470" t="s">
        <v>777</v>
      </c>
      <c r="DR470" t="s">
        <v>777</v>
      </c>
      <c r="DS470" t="s">
        <v>777</v>
      </c>
      <c r="DT470" t="s">
        <v>777</v>
      </c>
      <c r="DU470" t="s">
        <v>777</v>
      </c>
      <c r="DV470" t="s">
        <v>777</v>
      </c>
      <c r="DW470" t="s">
        <v>777</v>
      </c>
      <c r="DX470" t="s">
        <v>777</v>
      </c>
      <c r="DY470" t="s">
        <v>777</v>
      </c>
      <c r="DZ470" t="s">
        <v>777</v>
      </c>
      <c r="EA470" t="s">
        <v>777</v>
      </c>
      <c r="EB470" t="s">
        <v>777</v>
      </c>
      <c r="EC470" t="s">
        <v>777</v>
      </c>
      <c r="ED470" t="s">
        <v>777</v>
      </c>
      <c r="EE470" t="s">
        <v>777</v>
      </c>
      <c r="EF470" t="s">
        <v>777</v>
      </c>
      <c r="EG470" t="s">
        <v>777</v>
      </c>
      <c r="EH470" t="s">
        <v>777</v>
      </c>
      <c r="EI470" t="s">
        <v>777</v>
      </c>
      <c r="EJ470" t="s">
        <v>777</v>
      </c>
      <c r="EK470" t="s">
        <v>777</v>
      </c>
      <c r="EL470" t="s">
        <v>777</v>
      </c>
      <c r="EM470" t="s">
        <v>777</v>
      </c>
      <c r="EN470" t="s">
        <v>777</v>
      </c>
      <c r="EO470" t="s">
        <v>777</v>
      </c>
      <c r="EP470" t="s">
        <v>777</v>
      </c>
      <c r="EQ470" t="s">
        <v>777</v>
      </c>
      <c r="ER470" t="s">
        <v>777</v>
      </c>
      <c r="ES470" t="s">
        <v>777</v>
      </c>
      <c r="ET470" t="s">
        <v>777</v>
      </c>
      <c r="EU470" t="s">
        <v>777</v>
      </c>
      <c r="EV470" t="s">
        <v>823</v>
      </c>
      <c r="EW470" t="s">
        <v>777</v>
      </c>
      <c r="EX470" t="s">
        <v>777</v>
      </c>
      <c r="EY470" t="s">
        <v>777</v>
      </c>
      <c r="EZ470" t="s">
        <v>777</v>
      </c>
      <c r="FA470" t="s">
        <v>777</v>
      </c>
      <c r="FB470" t="s">
        <v>777</v>
      </c>
      <c r="FC470" t="s">
        <v>777</v>
      </c>
      <c r="FD470" t="s">
        <v>777</v>
      </c>
      <c r="FE470" t="s">
        <v>777</v>
      </c>
      <c r="FF470" t="s">
        <v>777</v>
      </c>
      <c r="FG470" t="s">
        <v>777</v>
      </c>
      <c r="FH470" t="s">
        <v>777</v>
      </c>
      <c r="FI470" t="s">
        <v>777</v>
      </c>
      <c r="FJ470" t="s">
        <v>777</v>
      </c>
      <c r="FK470" t="s">
        <v>777</v>
      </c>
      <c r="FL470" t="s">
        <v>777</v>
      </c>
      <c r="FM470" t="s">
        <v>777</v>
      </c>
      <c r="FN470" t="s">
        <v>777</v>
      </c>
      <c r="FO470" t="s">
        <v>823</v>
      </c>
      <c r="FP470" t="s">
        <v>823</v>
      </c>
      <c r="FQ470" t="s">
        <v>823</v>
      </c>
      <c r="FR470" t="s">
        <v>777</v>
      </c>
      <c r="FS470" t="s">
        <v>777</v>
      </c>
      <c r="FT470" t="s">
        <v>777</v>
      </c>
      <c r="FU470" t="s">
        <v>777</v>
      </c>
      <c r="FV470" t="s">
        <v>777</v>
      </c>
      <c r="FW470" t="s">
        <v>777</v>
      </c>
      <c r="FX470" t="s">
        <v>777</v>
      </c>
      <c r="FY470" t="s">
        <v>777</v>
      </c>
      <c r="FZ470" t="s">
        <v>777</v>
      </c>
      <c r="GA470" t="s">
        <v>777</v>
      </c>
      <c r="GB470" t="s">
        <v>777</v>
      </c>
      <c r="GC470" t="s">
        <v>777</v>
      </c>
      <c r="GD470" t="s">
        <v>777</v>
      </c>
      <c r="GE470" t="s">
        <v>777</v>
      </c>
      <c r="GF470" t="s">
        <v>777</v>
      </c>
      <c r="GG470" t="s">
        <v>777</v>
      </c>
      <c r="GH470" t="s">
        <v>777</v>
      </c>
      <c r="GI470" t="s">
        <v>823</v>
      </c>
      <c r="GJ470" t="s">
        <v>777</v>
      </c>
      <c r="GK470" t="s">
        <v>777</v>
      </c>
      <c r="GL470" t="s">
        <v>777</v>
      </c>
      <c r="GM470" t="s">
        <v>777</v>
      </c>
      <c r="GN470" t="s">
        <v>777</v>
      </c>
      <c r="GO470" t="s">
        <v>777</v>
      </c>
      <c r="GP470" t="s">
        <v>777</v>
      </c>
      <c r="GQ470" t="s">
        <v>777</v>
      </c>
      <c r="GR470" t="s">
        <v>777</v>
      </c>
      <c r="GS470" t="s">
        <v>777</v>
      </c>
      <c r="GT470" t="s">
        <v>823</v>
      </c>
      <c r="GU470" t="s">
        <v>777</v>
      </c>
      <c r="GV470" t="s">
        <v>777</v>
      </c>
      <c r="GW470" t="s">
        <v>823</v>
      </c>
      <c r="GX470" t="s">
        <v>823</v>
      </c>
      <c r="GY470" t="s">
        <v>823</v>
      </c>
      <c r="GZ470" t="s">
        <v>777</v>
      </c>
      <c r="HA470" t="s">
        <v>777</v>
      </c>
      <c r="HB470" t="s">
        <v>823</v>
      </c>
      <c r="HC470" t="s">
        <v>777</v>
      </c>
      <c r="HD470" t="s">
        <v>777</v>
      </c>
      <c r="HE470" t="s">
        <v>777</v>
      </c>
      <c r="HF470" t="s">
        <v>777</v>
      </c>
      <c r="HG470" t="s">
        <v>777</v>
      </c>
      <c r="HH470" t="s">
        <v>777</v>
      </c>
      <c r="HI470" t="s">
        <v>777</v>
      </c>
      <c r="HJ470" t="s">
        <v>777</v>
      </c>
      <c r="HK470" t="s">
        <v>777</v>
      </c>
      <c r="HL470" t="s">
        <v>777</v>
      </c>
      <c r="HM470" t="s">
        <v>777</v>
      </c>
      <c r="HN470" t="s">
        <v>777</v>
      </c>
      <c r="HO470" t="s">
        <v>777</v>
      </c>
      <c r="HP470" t="s">
        <v>777</v>
      </c>
      <c r="HQ470" t="s">
        <v>777</v>
      </c>
      <c r="HR470" t="s">
        <v>777</v>
      </c>
      <c r="HS470" t="s">
        <v>777</v>
      </c>
      <c r="HT470" t="s">
        <v>777</v>
      </c>
      <c r="HU470" t="s">
        <v>777</v>
      </c>
      <c r="HV470" t="s">
        <v>777</v>
      </c>
      <c r="HW470" t="s">
        <v>777</v>
      </c>
      <c r="HX470" t="s">
        <v>777</v>
      </c>
      <c r="HY470" t="s">
        <v>777</v>
      </c>
      <c r="HZ470" t="s">
        <v>777</v>
      </c>
      <c r="IA470" t="s">
        <v>777</v>
      </c>
      <c r="IB470" t="s">
        <v>777</v>
      </c>
      <c r="IC470" t="s">
        <v>777</v>
      </c>
      <c r="ID470" t="s">
        <v>777</v>
      </c>
      <c r="IE470" t="s">
        <v>777</v>
      </c>
      <c r="IF470" t="s">
        <v>777</v>
      </c>
      <c r="IG470" t="s">
        <v>777</v>
      </c>
      <c r="IH470" t="s">
        <v>777</v>
      </c>
      <c r="II470" t="s">
        <v>777</v>
      </c>
      <c r="IJ470" t="s">
        <v>777</v>
      </c>
      <c r="IK470" t="s">
        <v>777</v>
      </c>
      <c r="IL470" t="s">
        <v>823</v>
      </c>
      <c r="IM470" t="s">
        <v>777</v>
      </c>
      <c r="IN470" t="s">
        <v>777</v>
      </c>
      <c r="IO470" t="s">
        <v>777</v>
      </c>
      <c r="IP470" t="s">
        <v>777</v>
      </c>
      <c r="IQ470" t="s">
        <v>777</v>
      </c>
      <c r="IR470" t="s">
        <v>777</v>
      </c>
      <c r="IS470" t="s">
        <v>777</v>
      </c>
      <c r="IT470" t="s">
        <v>777</v>
      </c>
      <c r="IU470" t="s">
        <v>777</v>
      </c>
      <c r="IV470" t="s">
        <v>777</v>
      </c>
      <c r="IW470" t="s">
        <v>777</v>
      </c>
      <c r="IX470" t="s">
        <v>777</v>
      </c>
      <c r="IY470" t="s">
        <v>777</v>
      </c>
      <c r="IZ470" t="s">
        <v>777</v>
      </c>
      <c r="JA470" t="s">
        <v>777</v>
      </c>
      <c r="JB470" t="s">
        <v>777</v>
      </c>
      <c r="JC470" t="s">
        <v>777</v>
      </c>
      <c r="JD470" t="s">
        <v>777</v>
      </c>
      <c r="JE470" t="s">
        <v>777</v>
      </c>
      <c r="JF470" t="s">
        <v>777</v>
      </c>
      <c r="JG470" t="s">
        <v>777</v>
      </c>
      <c r="JH470" t="s">
        <v>777</v>
      </c>
      <c r="JI470" t="s">
        <v>777</v>
      </c>
      <c r="JJ470" t="s">
        <v>777</v>
      </c>
      <c r="JK470" t="s">
        <v>777</v>
      </c>
      <c r="JL470" t="s">
        <v>777</v>
      </c>
      <c r="JM470" t="s">
        <v>777</v>
      </c>
      <c r="JN470" t="s">
        <v>777</v>
      </c>
      <c r="JO470" t="s">
        <v>777</v>
      </c>
      <c r="JP470" t="s">
        <v>777</v>
      </c>
      <c r="JQ470" t="s">
        <v>777</v>
      </c>
      <c r="JR470" t="s">
        <v>777</v>
      </c>
      <c r="JS470" t="s">
        <v>777</v>
      </c>
      <c r="JT470" t="s">
        <v>777</v>
      </c>
      <c r="JU470" t="s">
        <v>777</v>
      </c>
      <c r="JV470" t="s">
        <v>777</v>
      </c>
      <c r="JW470" t="s">
        <v>777</v>
      </c>
      <c r="JX470" t="s">
        <v>777</v>
      </c>
      <c r="JY470" t="s">
        <v>777</v>
      </c>
      <c r="JZ470" t="s">
        <v>777</v>
      </c>
      <c r="KA470" t="s">
        <v>777</v>
      </c>
      <c r="KB470" t="s">
        <v>823</v>
      </c>
      <c r="KC470" t="s">
        <v>823</v>
      </c>
      <c r="KD470" t="s">
        <v>777</v>
      </c>
      <c r="KE470" t="s">
        <v>777</v>
      </c>
      <c r="KF470" t="s">
        <v>777</v>
      </c>
      <c r="KG470" t="s">
        <v>777</v>
      </c>
      <c r="KH470" t="s">
        <v>777</v>
      </c>
      <c r="KI470" t="s">
        <v>777</v>
      </c>
      <c r="KJ470" t="s">
        <v>777</v>
      </c>
      <c r="KK470" t="s">
        <v>777</v>
      </c>
      <c r="KL470" t="s">
        <v>777</v>
      </c>
      <c r="KM470" t="s">
        <v>777</v>
      </c>
      <c r="KN470" t="s">
        <v>777</v>
      </c>
      <c r="KO470" t="s">
        <v>777</v>
      </c>
      <c r="KP470" t="s">
        <v>777</v>
      </c>
      <c r="KQ470" t="s">
        <v>777</v>
      </c>
      <c r="KR470" t="s">
        <v>777</v>
      </c>
      <c r="KS470" t="s">
        <v>777</v>
      </c>
      <c r="KT470" t="s">
        <v>777</v>
      </c>
      <c r="KU470" t="s">
        <v>777</v>
      </c>
      <c r="KV470" t="s">
        <v>777</v>
      </c>
      <c r="KW470" t="s">
        <v>777</v>
      </c>
      <c r="KX470" t="s">
        <v>823</v>
      </c>
      <c r="KY470" t="s">
        <v>823</v>
      </c>
      <c r="KZ470" t="s">
        <v>777</v>
      </c>
      <c r="LA470" t="s">
        <v>777</v>
      </c>
      <c r="LB470" t="s">
        <v>777</v>
      </c>
      <c r="LC470" t="s">
        <v>777</v>
      </c>
      <c r="LD470" t="s">
        <v>777</v>
      </c>
      <c r="LE470" t="s">
        <v>777</v>
      </c>
      <c r="LF470" t="s">
        <v>777</v>
      </c>
      <c r="LG470" t="s">
        <v>777</v>
      </c>
      <c r="LH470" t="s">
        <v>777</v>
      </c>
      <c r="LI470" t="s">
        <v>777</v>
      </c>
      <c r="LJ470" t="s">
        <v>777</v>
      </c>
      <c r="LK470" t="s">
        <v>777</v>
      </c>
      <c r="LL470" t="s">
        <v>777</v>
      </c>
      <c r="LM470" t="s">
        <v>777</v>
      </c>
      <c r="LN470" t="s">
        <v>777</v>
      </c>
      <c r="LO470" t="s">
        <v>777</v>
      </c>
      <c r="LP470" t="s">
        <v>777</v>
      </c>
      <c r="LQ470" t="s">
        <v>777</v>
      </c>
      <c r="LR470" t="s">
        <v>777</v>
      </c>
      <c r="LS470" t="s">
        <v>777</v>
      </c>
      <c r="LT470" t="s">
        <v>777</v>
      </c>
      <c r="LU470" t="s">
        <v>823</v>
      </c>
      <c r="LV470" t="s">
        <v>777</v>
      </c>
      <c r="LW470" t="s">
        <v>777</v>
      </c>
      <c r="LX470" t="s">
        <v>777</v>
      </c>
      <c r="LY470" t="s">
        <v>777</v>
      </c>
      <c r="LZ470" t="s">
        <v>777</v>
      </c>
      <c r="MA470" t="s">
        <v>777</v>
      </c>
      <c r="MB470" t="s">
        <v>777</v>
      </c>
      <c r="MC470" t="s">
        <v>777</v>
      </c>
      <c r="MD470" t="s">
        <v>777</v>
      </c>
      <c r="ME470" t="s">
        <v>777</v>
      </c>
      <c r="MF470" t="s">
        <v>823</v>
      </c>
      <c r="MG470" t="s">
        <v>823</v>
      </c>
      <c r="MH470" t="s">
        <v>777</v>
      </c>
      <c r="MI470" t="s">
        <v>777</v>
      </c>
      <c r="MJ470" t="s">
        <v>777</v>
      </c>
      <c r="MK470" t="s">
        <v>777</v>
      </c>
      <c r="ML470" t="s">
        <v>777</v>
      </c>
      <c r="MM470" t="s">
        <v>777</v>
      </c>
      <c r="MN470" t="s">
        <v>777</v>
      </c>
      <c r="MO470" t="s">
        <v>777</v>
      </c>
      <c r="MP470" t="s">
        <v>777</v>
      </c>
      <c r="MQ470" t="s">
        <v>777</v>
      </c>
      <c r="MR470" t="s">
        <v>777</v>
      </c>
      <c r="MS470" t="s">
        <v>777</v>
      </c>
      <c r="MT470" t="s">
        <v>777</v>
      </c>
      <c r="MU470" t="s">
        <v>777</v>
      </c>
      <c r="MV470" t="s">
        <v>777</v>
      </c>
      <c r="MW470" t="s">
        <v>777</v>
      </c>
      <c r="MX470" t="s">
        <v>777</v>
      </c>
      <c r="MY470" t="s">
        <v>777</v>
      </c>
      <c r="MZ470" t="s">
        <v>777</v>
      </c>
      <c r="NA470">
        <v>18306000</v>
      </c>
      <c r="NB470" t="s">
        <v>777</v>
      </c>
      <c r="NC470" t="s">
        <v>777</v>
      </c>
      <c r="ND470" t="s">
        <v>777</v>
      </c>
      <c r="NE470" t="s">
        <v>777</v>
      </c>
      <c r="NF470" t="s">
        <v>777</v>
      </c>
      <c r="NG470" t="s">
        <v>777</v>
      </c>
      <c r="NH470" t="s">
        <v>777</v>
      </c>
      <c r="NI470" t="s">
        <v>777</v>
      </c>
      <c r="NJ470" t="s">
        <v>777</v>
      </c>
      <c r="NK470" t="s">
        <v>777</v>
      </c>
      <c r="NL470" t="s">
        <v>777</v>
      </c>
      <c r="NM470" t="s">
        <v>777</v>
      </c>
      <c r="NN470" t="s">
        <v>777</v>
      </c>
      <c r="NO470" t="s">
        <v>777</v>
      </c>
      <c r="NP470" t="s">
        <v>823</v>
      </c>
      <c r="NQ470" t="s">
        <v>777</v>
      </c>
      <c r="NR470" t="s">
        <v>777</v>
      </c>
      <c r="NS470" t="s">
        <v>777</v>
      </c>
      <c r="NT470" t="s">
        <v>777</v>
      </c>
      <c r="NU470" t="s">
        <v>777</v>
      </c>
      <c r="NV470" t="s">
        <v>777</v>
      </c>
      <c r="NW470">
        <v>-339400000</v>
      </c>
      <c r="NX470" t="s">
        <v>777</v>
      </c>
      <c r="NY470" t="s">
        <v>777</v>
      </c>
      <c r="NZ470" t="s">
        <v>777</v>
      </c>
      <c r="OA470" t="s">
        <v>777</v>
      </c>
      <c r="OB470" t="s">
        <v>777</v>
      </c>
      <c r="OC470" t="s">
        <v>777</v>
      </c>
      <c r="OD470" t="s">
        <v>777</v>
      </c>
      <c r="OE470" t="s">
        <v>777</v>
      </c>
      <c r="OF470" t="s">
        <v>777</v>
      </c>
      <c r="OG470" t="s">
        <v>777</v>
      </c>
      <c r="OH470" t="s">
        <v>777</v>
      </c>
      <c r="OI470" t="s">
        <v>823</v>
      </c>
      <c r="OJ470" t="s">
        <v>777</v>
      </c>
      <c r="OK470" t="s">
        <v>777</v>
      </c>
      <c r="OL470" t="s">
        <v>777</v>
      </c>
      <c r="OM470" t="s">
        <v>777</v>
      </c>
      <c r="ON470" t="s">
        <v>777</v>
      </c>
      <c r="OO470" t="s">
        <v>777</v>
      </c>
      <c r="OP470" t="s">
        <v>777</v>
      </c>
      <c r="OQ470" t="s">
        <v>777</v>
      </c>
      <c r="OR470" t="s">
        <v>777</v>
      </c>
      <c r="OS470" t="s">
        <v>823</v>
      </c>
      <c r="OT470" t="s">
        <v>777</v>
      </c>
      <c r="OU470" t="s">
        <v>777</v>
      </c>
      <c r="OV470" t="s">
        <v>777</v>
      </c>
      <c r="OW470" t="s">
        <v>777</v>
      </c>
      <c r="OX470" t="s">
        <v>777</v>
      </c>
      <c r="OY470" t="s">
        <v>777</v>
      </c>
      <c r="OZ470" t="s">
        <v>777</v>
      </c>
      <c r="PA470" t="s">
        <v>777</v>
      </c>
      <c r="PB470" t="s">
        <v>777</v>
      </c>
      <c r="PC470" t="s">
        <v>777</v>
      </c>
      <c r="PD470" t="s">
        <v>777</v>
      </c>
      <c r="PE470" t="s">
        <v>777</v>
      </c>
      <c r="PF470" t="s">
        <v>777</v>
      </c>
      <c r="PG470" t="s">
        <v>777</v>
      </c>
      <c r="PH470" t="s">
        <v>777</v>
      </c>
      <c r="PI470" t="s">
        <v>777</v>
      </c>
      <c r="PJ470" t="s">
        <v>777</v>
      </c>
    </row>
    <row r="471" spans="2:426">
      <c r="B471" s="12">
        <v>43131</v>
      </c>
      <c r="C471" t="s">
        <v>750</v>
      </c>
      <c r="D471" t="s">
        <v>777</v>
      </c>
      <c r="E471" t="s">
        <v>777</v>
      </c>
      <c r="F471" t="s">
        <v>777</v>
      </c>
      <c r="G471" t="s">
        <v>777</v>
      </c>
      <c r="H471" t="s">
        <v>777</v>
      </c>
      <c r="I471" t="s">
        <v>777</v>
      </c>
      <c r="J471">
        <v>-373700000</v>
      </c>
      <c r="K471" t="s">
        <v>777</v>
      </c>
      <c r="L471" t="s">
        <v>825</v>
      </c>
      <c r="M471" t="s">
        <v>825</v>
      </c>
      <c r="N471" t="s">
        <v>777</v>
      </c>
      <c r="O471" t="s">
        <v>777</v>
      </c>
      <c r="P471" t="s">
        <v>777</v>
      </c>
      <c r="Q471" t="s">
        <v>777</v>
      </c>
      <c r="R471" t="s">
        <v>777</v>
      </c>
      <c r="S471" t="s">
        <v>777</v>
      </c>
      <c r="T471" t="s">
        <v>777</v>
      </c>
      <c r="U471" t="s">
        <v>777</v>
      </c>
      <c r="V471" t="s">
        <v>777</v>
      </c>
      <c r="W471" t="s">
        <v>777</v>
      </c>
      <c r="X471" t="s">
        <v>777</v>
      </c>
      <c r="Y471" t="s">
        <v>777</v>
      </c>
      <c r="Z471" t="s">
        <v>777</v>
      </c>
      <c r="AA471" t="s">
        <v>777</v>
      </c>
      <c r="AB471" t="s">
        <v>777</v>
      </c>
      <c r="AC471" t="s">
        <v>777</v>
      </c>
      <c r="AD471" t="s">
        <v>777</v>
      </c>
      <c r="AE471" t="s">
        <v>777</v>
      </c>
      <c r="AF471" t="s">
        <v>777</v>
      </c>
      <c r="AG471" t="s">
        <v>777</v>
      </c>
      <c r="AH471" t="s">
        <v>777</v>
      </c>
      <c r="AI471" t="s">
        <v>777</v>
      </c>
      <c r="AJ471" t="s">
        <v>777</v>
      </c>
      <c r="AK471" t="s">
        <v>777</v>
      </c>
      <c r="AL471" t="s">
        <v>777</v>
      </c>
      <c r="AM471" t="s">
        <v>777</v>
      </c>
      <c r="AN471" t="s">
        <v>777</v>
      </c>
      <c r="AO471" t="s">
        <v>777</v>
      </c>
      <c r="AP471" t="s">
        <v>777</v>
      </c>
      <c r="AQ471" t="s">
        <v>777</v>
      </c>
      <c r="AR471" t="s">
        <v>777</v>
      </c>
      <c r="AS471" t="s">
        <v>777</v>
      </c>
      <c r="AT471" t="s">
        <v>777</v>
      </c>
      <c r="AU471" t="s">
        <v>825</v>
      </c>
      <c r="AV471" t="s">
        <v>777</v>
      </c>
      <c r="AW471" t="s">
        <v>777</v>
      </c>
      <c r="AX471" t="s">
        <v>777</v>
      </c>
      <c r="AY471" t="s">
        <v>777</v>
      </c>
      <c r="AZ471" t="s">
        <v>777</v>
      </c>
      <c r="BA471" t="s">
        <v>777</v>
      </c>
      <c r="BB471" t="s">
        <v>825</v>
      </c>
      <c r="BC471" t="s">
        <v>777</v>
      </c>
      <c r="BD471" t="s">
        <v>777</v>
      </c>
      <c r="BE471" t="s">
        <v>777</v>
      </c>
      <c r="BF471" t="s">
        <v>777</v>
      </c>
      <c r="BG471" t="s">
        <v>777</v>
      </c>
      <c r="BH471" t="s">
        <v>777</v>
      </c>
      <c r="BI471" t="s">
        <v>777</v>
      </c>
      <c r="BJ471" t="s">
        <v>777</v>
      </c>
      <c r="BK471" t="s">
        <v>777</v>
      </c>
      <c r="BL471" t="s">
        <v>777</v>
      </c>
      <c r="BM471" t="s">
        <v>825</v>
      </c>
      <c r="BN471" t="s">
        <v>777</v>
      </c>
      <c r="BO471" t="s">
        <v>777</v>
      </c>
      <c r="BP471" t="s">
        <v>777</v>
      </c>
      <c r="BQ471" t="s">
        <v>777</v>
      </c>
      <c r="BR471" t="s">
        <v>777</v>
      </c>
      <c r="BS471" t="s">
        <v>777</v>
      </c>
      <c r="BT471" t="s">
        <v>777</v>
      </c>
      <c r="BU471" t="s">
        <v>777</v>
      </c>
      <c r="BV471" t="s">
        <v>777</v>
      </c>
      <c r="BW471" t="s">
        <v>777</v>
      </c>
      <c r="BX471" t="s">
        <v>777</v>
      </c>
      <c r="BY471" t="s">
        <v>777</v>
      </c>
      <c r="BZ471" t="s">
        <v>777</v>
      </c>
      <c r="CA471" t="s">
        <v>825</v>
      </c>
      <c r="CB471" t="s">
        <v>777</v>
      </c>
      <c r="CC471" t="s">
        <v>777</v>
      </c>
      <c r="CD471" t="s">
        <v>777</v>
      </c>
      <c r="CE471" t="s">
        <v>825</v>
      </c>
      <c r="CF471" t="s">
        <v>777</v>
      </c>
      <c r="CG471" t="s">
        <v>777</v>
      </c>
      <c r="CH471" t="s">
        <v>777</v>
      </c>
      <c r="CI471" t="s">
        <v>777</v>
      </c>
      <c r="CJ471" t="s">
        <v>777</v>
      </c>
      <c r="CK471" t="s">
        <v>777</v>
      </c>
      <c r="CL471" t="s">
        <v>777</v>
      </c>
      <c r="CM471" t="s">
        <v>825</v>
      </c>
      <c r="CN471" t="s">
        <v>777</v>
      </c>
      <c r="CO471" t="s">
        <v>777</v>
      </c>
      <c r="CP471" t="s">
        <v>777</v>
      </c>
      <c r="CQ471" t="s">
        <v>777</v>
      </c>
      <c r="CR471" t="s">
        <v>777</v>
      </c>
      <c r="CS471" t="s">
        <v>777</v>
      </c>
      <c r="CT471" t="s">
        <v>777</v>
      </c>
      <c r="CU471" t="s">
        <v>777</v>
      </c>
      <c r="CV471" t="s">
        <v>777</v>
      </c>
      <c r="CW471" t="s">
        <v>777</v>
      </c>
      <c r="CX471" t="s">
        <v>777</v>
      </c>
      <c r="CY471" t="s">
        <v>777</v>
      </c>
      <c r="CZ471" t="s">
        <v>777</v>
      </c>
      <c r="DA471" t="s">
        <v>777</v>
      </c>
      <c r="DB471" t="s">
        <v>777</v>
      </c>
      <c r="DC471" t="s">
        <v>777</v>
      </c>
      <c r="DD471" t="s">
        <v>777</v>
      </c>
      <c r="DE471" t="s">
        <v>777</v>
      </c>
      <c r="DF471" t="s">
        <v>777</v>
      </c>
      <c r="DG471" t="s">
        <v>777</v>
      </c>
      <c r="DH471" t="s">
        <v>777</v>
      </c>
      <c r="DI471" t="s">
        <v>777</v>
      </c>
      <c r="DJ471" t="s">
        <v>777</v>
      </c>
      <c r="DK471" t="s">
        <v>777</v>
      </c>
      <c r="DL471" t="s">
        <v>777</v>
      </c>
      <c r="DM471" t="s">
        <v>777</v>
      </c>
      <c r="DN471" t="s">
        <v>777</v>
      </c>
      <c r="DO471" t="s">
        <v>777</v>
      </c>
      <c r="DP471" t="s">
        <v>777</v>
      </c>
      <c r="DQ471" t="s">
        <v>777</v>
      </c>
      <c r="DR471" t="s">
        <v>777</v>
      </c>
      <c r="DS471" t="s">
        <v>777</v>
      </c>
      <c r="DT471" t="s">
        <v>777</v>
      </c>
      <c r="DU471" t="s">
        <v>777</v>
      </c>
      <c r="DV471" t="s">
        <v>777</v>
      </c>
      <c r="DW471" t="s">
        <v>777</v>
      </c>
      <c r="DX471" t="s">
        <v>777</v>
      </c>
      <c r="DY471" t="s">
        <v>777</v>
      </c>
      <c r="DZ471" t="s">
        <v>777</v>
      </c>
      <c r="EA471" t="s">
        <v>777</v>
      </c>
      <c r="EB471" t="s">
        <v>777</v>
      </c>
      <c r="EC471" t="s">
        <v>777</v>
      </c>
      <c r="ED471" t="s">
        <v>777</v>
      </c>
      <c r="EE471" t="s">
        <v>777</v>
      </c>
      <c r="EF471" t="s">
        <v>777</v>
      </c>
      <c r="EG471" t="s">
        <v>777</v>
      </c>
      <c r="EH471" t="s">
        <v>777</v>
      </c>
      <c r="EI471" t="s">
        <v>777</v>
      </c>
      <c r="EJ471" t="s">
        <v>777</v>
      </c>
      <c r="EK471" t="s">
        <v>777</v>
      </c>
      <c r="EL471" t="s">
        <v>777</v>
      </c>
      <c r="EM471" t="s">
        <v>777</v>
      </c>
      <c r="EN471" t="s">
        <v>777</v>
      </c>
      <c r="EO471" t="s">
        <v>777</v>
      </c>
      <c r="EP471" t="s">
        <v>777</v>
      </c>
      <c r="EQ471" t="s">
        <v>777</v>
      </c>
      <c r="ER471" t="s">
        <v>777</v>
      </c>
      <c r="ES471" t="s">
        <v>777</v>
      </c>
      <c r="ET471" t="s">
        <v>777</v>
      </c>
      <c r="EU471" t="s">
        <v>777</v>
      </c>
      <c r="EV471" t="s">
        <v>825</v>
      </c>
      <c r="EW471" t="s">
        <v>777</v>
      </c>
      <c r="EX471" t="s">
        <v>777</v>
      </c>
      <c r="EY471" t="s">
        <v>777</v>
      </c>
      <c r="EZ471" t="s">
        <v>777</v>
      </c>
      <c r="FA471" t="s">
        <v>777</v>
      </c>
      <c r="FB471" t="s">
        <v>777</v>
      </c>
      <c r="FC471" t="s">
        <v>777</v>
      </c>
      <c r="FD471" t="s">
        <v>777</v>
      </c>
      <c r="FE471" t="s">
        <v>777</v>
      </c>
      <c r="FF471" t="s">
        <v>777</v>
      </c>
      <c r="FG471" t="s">
        <v>777</v>
      </c>
      <c r="FH471" t="s">
        <v>777</v>
      </c>
      <c r="FI471" t="s">
        <v>777</v>
      </c>
      <c r="FJ471" t="s">
        <v>777</v>
      </c>
      <c r="FK471" t="s">
        <v>777</v>
      </c>
      <c r="FL471" t="s">
        <v>777</v>
      </c>
      <c r="FM471" t="s">
        <v>777</v>
      </c>
      <c r="FN471" t="s">
        <v>777</v>
      </c>
      <c r="FO471" t="s">
        <v>825</v>
      </c>
      <c r="FP471" t="s">
        <v>825</v>
      </c>
      <c r="FQ471" t="s">
        <v>825</v>
      </c>
      <c r="FR471" t="s">
        <v>777</v>
      </c>
      <c r="FS471" t="s">
        <v>777</v>
      </c>
      <c r="FT471" t="s">
        <v>777</v>
      </c>
      <c r="FU471" t="s">
        <v>777</v>
      </c>
      <c r="FV471" t="s">
        <v>777</v>
      </c>
      <c r="FW471" t="s">
        <v>777</v>
      </c>
      <c r="FX471" t="s">
        <v>777</v>
      </c>
      <c r="FY471" t="s">
        <v>777</v>
      </c>
      <c r="FZ471" t="s">
        <v>777</v>
      </c>
      <c r="GA471" t="s">
        <v>777</v>
      </c>
      <c r="GB471" t="s">
        <v>777</v>
      </c>
      <c r="GC471" t="s">
        <v>777</v>
      </c>
      <c r="GD471" t="s">
        <v>777</v>
      </c>
      <c r="GE471" t="s">
        <v>777</v>
      </c>
      <c r="GF471" t="s">
        <v>777</v>
      </c>
      <c r="GG471" t="s">
        <v>777</v>
      </c>
      <c r="GH471" t="s">
        <v>777</v>
      </c>
      <c r="GI471" t="s">
        <v>825</v>
      </c>
      <c r="GJ471" t="s">
        <v>777</v>
      </c>
      <c r="GK471" t="s">
        <v>777</v>
      </c>
      <c r="GL471" t="s">
        <v>777</v>
      </c>
      <c r="GM471" t="s">
        <v>777</v>
      </c>
      <c r="GN471" t="s">
        <v>777</v>
      </c>
      <c r="GO471" t="s">
        <v>777</v>
      </c>
      <c r="GP471" t="s">
        <v>777</v>
      </c>
      <c r="GQ471" t="s">
        <v>777</v>
      </c>
      <c r="GR471" t="s">
        <v>777</v>
      </c>
      <c r="GS471" t="s">
        <v>777</v>
      </c>
      <c r="GT471" t="s">
        <v>825</v>
      </c>
      <c r="GU471" t="s">
        <v>777</v>
      </c>
      <c r="GV471" t="s">
        <v>777</v>
      </c>
      <c r="GW471" t="s">
        <v>825</v>
      </c>
      <c r="GX471" t="s">
        <v>825</v>
      </c>
      <c r="GY471" t="s">
        <v>825</v>
      </c>
      <c r="GZ471" t="s">
        <v>777</v>
      </c>
      <c r="HA471" t="s">
        <v>777</v>
      </c>
      <c r="HB471" t="s">
        <v>825</v>
      </c>
      <c r="HC471" t="s">
        <v>777</v>
      </c>
      <c r="HD471" t="s">
        <v>777</v>
      </c>
      <c r="HE471" t="s">
        <v>777</v>
      </c>
      <c r="HF471" t="s">
        <v>777</v>
      </c>
      <c r="HG471" t="s">
        <v>777</v>
      </c>
      <c r="HH471" t="s">
        <v>777</v>
      </c>
      <c r="HI471" t="s">
        <v>777</v>
      </c>
      <c r="HJ471" t="s">
        <v>777</v>
      </c>
      <c r="HK471" t="s">
        <v>777</v>
      </c>
      <c r="HL471" t="s">
        <v>777</v>
      </c>
      <c r="HM471" t="s">
        <v>777</v>
      </c>
      <c r="HN471" t="s">
        <v>777</v>
      </c>
      <c r="HO471" t="s">
        <v>777</v>
      </c>
      <c r="HP471" t="s">
        <v>777</v>
      </c>
      <c r="HQ471" t="s">
        <v>777</v>
      </c>
      <c r="HR471" t="s">
        <v>777</v>
      </c>
      <c r="HS471" t="s">
        <v>777</v>
      </c>
      <c r="HT471" t="s">
        <v>777</v>
      </c>
      <c r="HU471" t="s">
        <v>777</v>
      </c>
      <c r="HV471" t="s">
        <v>777</v>
      </c>
      <c r="HW471" t="s">
        <v>777</v>
      </c>
      <c r="HX471" t="s">
        <v>777</v>
      </c>
      <c r="HY471" t="s">
        <v>777</v>
      </c>
      <c r="HZ471" t="s">
        <v>777</v>
      </c>
      <c r="IA471" t="s">
        <v>777</v>
      </c>
      <c r="IB471" t="s">
        <v>777</v>
      </c>
      <c r="IC471" t="s">
        <v>777</v>
      </c>
      <c r="ID471" t="s">
        <v>777</v>
      </c>
      <c r="IE471" t="s">
        <v>777</v>
      </c>
      <c r="IF471" t="s">
        <v>777</v>
      </c>
      <c r="IG471" t="s">
        <v>777</v>
      </c>
      <c r="IH471" t="s">
        <v>777</v>
      </c>
      <c r="II471" t="s">
        <v>777</v>
      </c>
      <c r="IJ471" t="s">
        <v>777</v>
      </c>
      <c r="IK471" t="s">
        <v>777</v>
      </c>
      <c r="IL471" t="s">
        <v>825</v>
      </c>
      <c r="IM471" t="s">
        <v>777</v>
      </c>
      <c r="IN471" t="s">
        <v>777</v>
      </c>
      <c r="IO471" t="s">
        <v>777</v>
      </c>
      <c r="IP471" t="s">
        <v>777</v>
      </c>
      <c r="IQ471" t="s">
        <v>777</v>
      </c>
      <c r="IR471" t="s">
        <v>777</v>
      </c>
      <c r="IS471" t="s">
        <v>777</v>
      </c>
      <c r="IT471" t="s">
        <v>777</v>
      </c>
      <c r="IU471" t="s">
        <v>777</v>
      </c>
      <c r="IV471" t="s">
        <v>777</v>
      </c>
      <c r="IW471" t="s">
        <v>777</v>
      </c>
      <c r="IX471" t="s">
        <v>777</v>
      </c>
      <c r="IY471" t="s">
        <v>777</v>
      </c>
      <c r="IZ471" t="s">
        <v>777</v>
      </c>
      <c r="JA471" t="s">
        <v>777</v>
      </c>
      <c r="JB471" t="s">
        <v>777</v>
      </c>
      <c r="JC471" t="s">
        <v>777</v>
      </c>
      <c r="JD471" t="s">
        <v>777</v>
      </c>
      <c r="JE471" t="s">
        <v>777</v>
      </c>
      <c r="JF471" t="s">
        <v>777</v>
      </c>
      <c r="JG471" t="s">
        <v>777</v>
      </c>
      <c r="JH471" t="s">
        <v>777</v>
      </c>
      <c r="JI471" t="s">
        <v>777</v>
      </c>
      <c r="JJ471" t="s">
        <v>777</v>
      </c>
      <c r="JK471" t="s">
        <v>777</v>
      </c>
      <c r="JL471" t="s">
        <v>777</v>
      </c>
      <c r="JM471" t="s">
        <v>777</v>
      </c>
      <c r="JN471" t="s">
        <v>777</v>
      </c>
      <c r="JO471" t="s">
        <v>777</v>
      </c>
      <c r="JP471" t="s">
        <v>777</v>
      </c>
      <c r="JQ471" t="s">
        <v>777</v>
      </c>
      <c r="JR471" t="s">
        <v>777</v>
      </c>
      <c r="JS471" t="s">
        <v>777</v>
      </c>
      <c r="JT471" t="s">
        <v>777</v>
      </c>
      <c r="JU471" t="s">
        <v>777</v>
      </c>
      <c r="JV471" t="s">
        <v>777</v>
      </c>
      <c r="JW471" t="s">
        <v>777</v>
      </c>
      <c r="JX471" t="s">
        <v>777</v>
      </c>
      <c r="JY471" t="s">
        <v>777</v>
      </c>
      <c r="JZ471" t="s">
        <v>777</v>
      </c>
      <c r="KA471" t="s">
        <v>777</v>
      </c>
      <c r="KB471" t="s">
        <v>825</v>
      </c>
      <c r="KC471" t="s">
        <v>825</v>
      </c>
      <c r="KD471" t="s">
        <v>777</v>
      </c>
      <c r="KE471" t="s">
        <v>777</v>
      </c>
      <c r="KF471" t="s">
        <v>777</v>
      </c>
      <c r="KG471" t="s">
        <v>777</v>
      </c>
      <c r="KH471" t="s">
        <v>777</v>
      </c>
      <c r="KI471" t="s">
        <v>777</v>
      </c>
      <c r="KJ471" t="s">
        <v>777</v>
      </c>
      <c r="KK471" t="s">
        <v>777</v>
      </c>
      <c r="KL471" t="s">
        <v>777</v>
      </c>
      <c r="KM471" t="s">
        <v>777</v>
      </c>
      <c r="KN471" t="s">
        <v>777</v>
      </c>
      <c r="KO471" t="s">
        <v>777</v>
      </c>
      <c r="KP471" t="s">
        <v>777</v>
      </c>
      <c r="KQ471" t="s">
        <v>777</v>
      </c>
      <c r="KR471" t="s">
        <v>777</v>
      </c>
      <c r="KS471" t="s">
        <v>777</v>
      </c>
      <c r="KT471" t="s">
        <v>777</v>
      </c>
      <c r="KU471" t="s">
        <v>777</v>
      </c>
      <c r="KV471" t="s">
        <v>777</v>
      </c>
      <c r="KW471" t="s">
        <v>777</v>
      </c>
      <c r="KX471" t="s">
        <v>825</v>
      </c>
      <c r="KY471" t="s">
        <v>825</v>
      </c>
      <c r="KZ471" t="s">
        <v>777</v>
      </c>
      <c r="LA471" t="s">
        <v>777</v>
      </c>
      <c r="LB471" t="s">
        <v>777</v>
      </c>
      <c r="LC471" t="s">
        <v>777</v>
      </c>
      <c r="LD471" t="s">
        <v>777</v>
      </c>
      <c r="LE471" t="s">
        <v>777</v>
      </c>
      <c r="LF471" t="s">
        <v>777</v>
      </c>
      <c r="LG471" t="s">
        <v>777</v>
      </c>
      <c r="LH471" t="s">
        <v>777</v>
      </c>
      <c r="LI471" t="s">
        <v>777</v>
      </c>
      <c r="LJ471" t="s">
        <v>777</v>
      </c>
      <c r="LK471" t="s">
        <v>777</v>
      </c>
      <c r="LL471" t="s">
        <v>777</v>
      </c>
      <c r="LM471" t="s">
        <v>777</v>
      </c>
      <c r="LN471" t="s">
        <v>777</v>
      </c>
      <c r="LO471" t="s">
        <v>777</v>
      </c>
      <c r="LP471" t="s">
        <v>777</v>
      </c>
      <c r="LQ471" t="s">
        <v>777</v>
      </c>
      <c r="LR471" t="s">
        <v>777</v>
      </c>
      <c r="LS471" t="s">
        <v>777</v>
      </c>
      <c r="LT471" t="s">
        <v>777</v>
      </c>
      <c r="LU471" t="s">
        <v>825</v>
      </c>
      <c r="LV471" t="s">
        <v>777</v>
      </c>
      <c r="LW471" t="s">
        <v>777</v>
      </c>
      <c r="LX471" t="s">
        <v>777</v>
      </c>
      <c r="LY471" t="s">
        <v>777</v>
      </c>
      <c r="LZ471" t="s">
        <v>777</v>
      </c>
      <c r="MA471" t="s">
        <v>777</v>
      </c>
      <c r="MB471" t="s">
        <v>777</v>
      </c>
      <c r="MC471" t="s">
        <v>777</v>
      </c>
      <c r="MD471" t="s">
        <v>777</v>
      </c>
      <c r="ME471" t="s">
        <v>777</v>
      </c>
      <c r="MF471" t="s">
        <v>825</v>
      </c>
      <c r="MG471" t="s">
        <v>825</v>
      </c>
      <c r="MH471" t="s">
        <v>777</v>
      </c>
      <c r="MI471" t="s">
        <v>777</v>
      </c>
      <c r="MJ471" t="s">
        <v>777</v>
      </c>
      <c r="MK471" t="s">
        <v>777</v>
      </c>
      <c r="ML471" t="s">
        <v>777</v>
      </c>
      <c r="MM471" t="s">
        <v>777</v>
      </c>
      <c r="MN471" t="s">
        <v>777</v>
      </c>
      <c r="MO471" t="s">
        <v>777</v>
      </c>
      <c r="MP471" t="s">
        <v>777</v>
      </c>
      <c r="MQ471" t="s">
        <v>777</v>
      </c>
      <c r="MR471" t="s">
        <v>777</v>
      </c>
      <c r="MS471" t="s">
        <v>777</v>
      </c>
      <c r="MT471" t="s">
        <v>777</v>
      </c>
      <c r="MU471" t="s">
        <v>777</v>
      </c>
      <c r="MV471" t="s">
        <v>777</v>
      </c>
      <c r="MW471" t="s">
        <v>777</v>
      </c>
      <c r="MX471" t="s">
        <v>777</v>
      </c>
      <c r="MY471" t="s">
        <v>777</v>
      </c>
      <c r="MZ471" t="s">
        <v>777</v>
      </c>
      <c r="NA471">
        <v>17909000</v>
      </c>
      <c r="NB471" t="s">
        <v>777</v>
      </c>
      <c r="NC471" t="s">
        <v>777</v>
      </c>
      <c r="ND471" t="s">
        <v>777</v>
      </c>
      <c r="NE471" t="s">
        <v>777</v>
      </c>
      <c r="NF471" t="s">
        <v>777</v>
      </c>
      <c r="NG471" t="s">
        <v>777</v>
      </c>
      <c r="NH471" t="s">
        <v>777</v>
      </c>
      <c r="NI471" t="s">
        <v>777</v>
      </c>
      <c r="NJ471" t="s">
        <v>777</v>
      </c>
      <c r="NK471" t="s">
        <v>777</v>
      </c>
      <c r="NL471" t="s">
        <v>777</v>
      </c>
      <c r="NM471" t="s">
        <v>777</v>
      </c>
      <c r="NN471" t="s">
        <v>777</v>
      </c>
      <c r="NO471" t="s">
        <v>777</v>
      </c>
      <c r="NP471" t="s">
        <v>825</v>
      </c>
      <c r="NQ471" t="s">
        <v>777</v>
      </c>
      <c r="NR471" t="s">
        <v>777</v>
      </c>
      <c r="NS471" t="s">
        <v>777</v>
      </c>
      <c r="NT471" t="s">
        <v>777</v>
      </c>
      <c r="NU471" t="s">
        <v>777</v>
      </c>
      <c r="NV471" t="s">
        <v>777</v>
      </c>
      <c r="NW471">
        <v>-373700000</v>
      </c>
      <c r="NX471" t="s">
        <v>777</v>
      </c>
      <c r="NY471" t="s">
        <v>777</v>
      </c>
      <c r="NZ471" t="s">
        <v>777</v>
      </c>
      <c r="OA471" t="s">
        <v>777</v>
      </c>
      <c r="OB471" t="s">
        <v>777</v>
      </c>
      <c r="OC471" t="s">
        <v>777</v>
      </c>
      <c r="OD471" t="s">
        <v>777</v>
      </c>
      <c r="OE471" t="s">
        <v>777</v>
      </c>
      <c r="OF471" t="s">
        <v>777</v>
      </c>
      <c r="OG471" t="s">
        <v>777</v>
      </c>
      <c r="OH471" t="s">
        <v>777</v>
      </c>
      <c r="OI471" t="s">
        <v>825</v>
      </c>
      <c r="OJ471" t="s">
        <v>777</v>
      </c>
      <c r="OK471" t="s">
        <v>777</v>
      </c>
      <c r="OL471" t="s">
        <v>777</v>
      </c>
      <c r="OM471" t="s">
        <v>777</v>
      </c>
      <c r="ON471" t="s">
        <v>777</v>
      </c>
      <c r="OO471" t="s">
        <v>777</v>
      </c>
      <c r="OP471" t="s">
        <v>777</v>
      </c>
      <c r="OQ471" t="s">
        <v>777</v>
      </c>
      <c r="OR471" t="s">
        <v>777</v>
      </c>
      <c r="OS471" t="s">
        <v>825</v>
      </c>
      <c r="OT471" t="s">
        <v>777</v>
      </c>
      <c r="OU471" t="s">
        <v>777</v>
      </c>
      <c r="OV471" t="s">
        <v>777</v>
      </c>
      <c r="OW471" t="s">
        <v>777</v>
      </c>
      <c r="OX471" t="s">
        <v>777</v>
      </c>
      <c r="OY471" t="s">
        <v>777</v>
      </c>
      <c r="OZ471" t="s">
        <v>777</v>
      </c>
      <c r="PA471" t="s">
        <v>777</v>
      </c>
      <c r="PB471" t="s">
        <v>777</v>
      </c>
      <c r="PC471" t="s">
        <v>777</v>
      </c>
      <c r="PD471" t="s">
        <v>777</v>
      </c>
      <c r="PE471" t="s">
        <v>777</v>
      </c>
      <c r="PF471" t="s">
        <v>777</v>
      </c>
      <c r="PG471" t="s">
        <v>777</v>
      </c>
      <c r="PH471" t="s">
        <v>777</v>
      </c>
      <c r="PI471" t="s">
        <v>777</v>
      </c>
      <c r="PJ471" t="s">
        <v>777</v>
      </c>
    </row>
    <row r="472" spans="2:426">
      <c r="B472" s="12">
        <v>43131</v>
      </c>
      <c r="C472" s="14" t="s">
        <v>751</v>
      </c>
      <c r="D472" t="s">
        <v>777</v>
      </c>
      <c r="E472" t="s">
        <v>777</v>
      </c>
      <c r="F472" t="s">
        <v>777</v>
      </c>
      <c r="G472" t="s">
        <v>777</v>
      </c>
      <c r="H472" t="s">
        <v>777</v>
      </c>
      <c r="I472" t="s">
        <v>777</v>
      </c>
      <c r="J472">
        <v>1218700000</v>
      </c>
      <c r="K472" t="s">
        <v>777</v>
      </c>
      <c r="L472" t="s">
        <v>826</v>
      </c>
      <c r="M472" t="s">
        <v>826</v>
      </c>
      <c r="N472" t="s">
        <v>777</v>
      </c>
      <c r="O472" t="s">
        <v>777</v>
      </c>
      <c r="P472" t="s">
        <v>777</v>
      </c>
      <c r="Q472" t="s">
        <v>777</v>
      </c>
      <c r="R472" t="s">
        <v>777</v>
      </c>
      <c r="S472" t="s">
        <v>777</v>
      </c>
      <c r="T472" t="s">
        <v>777</v>
      </c>
      <c r="U472" t="s">
        <v>777</v>
      </c>
      <c r="V472" t="s">
        <v>777</v>
      </c>
      <c r="W472" t="s">
        <v>777</v>
      </c>
      <c r="X472" t="s">
        <v>777</v>
      </c>
      <c r="Y472" t="s">
        <v>777</v>
      </c>
      <c r="Z472" t="s">
        <v>777</v>
      </c>
      <c r="AA472" t="s">
        <v>777</v>
      </c>
      <c r="AB472" t="s">
        <v>777</v>
      </c>
      <c r="AC472" t="s">
        <v>777</v>
      </c>
      <c r="AD472" t="s">
        <v>777</v>
      </c>
      <c r="AE472" t="s">
        <v>777</v>
      </c>
      <c r="AF472" t="s">
        <v>777</v>
      </c>
      <c r="AG472" t="s">
        <v>777</v>
      </c>
      <c r="AH472" t="s">
        <v>777</v>
      </c>
      <c r="AI472" t="s">
        <v>777</v>
      </c>
      <c r="AJ472" t="s">
        <v>777</v>
      </c>
      <c r="AK472" t="s">
        <v>777</v>
      </c>
      <c r="AL472" t="s">
        <v>777</v>
      </c>
      <c r="AM472" t="s">
        <v>777</v>
      </c>
      <c r="AN472" t="s">
        <v>777</v>
      </c>
      <c r="AO472" t="s">
        <v>777</v>
      </c>
      <c r="AP472" t="s">
        <v>777</v>
      </c>
      <c r="AQ472" t="s">
        <v>777</v>
      </c>
      <c r="AR472" t="s">
        <v>777</v>
      </c>
      <c r="AS472" t="s">
        <v>777</v>
      </c>
      <c r="AT472" t="s">
        <v>777</v>
      </c>
      <c r="AU472" t="s">
        <v>826</v>
      </c>
      <c r="AV472" t="s">
        <v>777</v>
      </c>
      <c r="AW472" t="s">
        <v>777</v>
      </c>
      <c r="AX472" t="s">
        <v>777</v>
      </c>
      <c r="AY472" t="s">
        <v>777</v>
      </c>
      <c r="AZ472" t="s">
        <v>777</v>
      </c>
      <c r="BA472" t="s">
        <v>777</v>
      </c>
      <c r="BB472" t="s">
        <v>826</v>
      </c>
      <c r="BC472" t="s">
        <v>777</v>
      </c>
      <c r="BD472" t="s">
        <v>777</v>
      </c>
      <c r="BE472" t="s">
        <v>777</v>
      </c>
      <c r="BF472" t="s">
        <v>777</v>
      </c>
      <c r="BG472" t="s">
        <v>777</v>
      </c>
      <c r="BH472" t="s">
        <v>777</v>
      </c>
      <c r="BI472" t="s">
        <v>777</v>
      </c>
      <c r="BJ472" t="s">
        <v>777</v>
      </c>
      <c r="BK472" t="s">
        <v>777</v>
      </c>
      <c r="BL472" t="s">
        <v>777</v>
      </c>
      <c r="BM472" t="s">
        <v>826</v>
      </c>
      <c r="BN472" t="s">
        <v>777</v>
      </c>
      <c r="BO472" t="s">
        <v>777</v>
      </c>
      <c r="BP472" t="s">
        <v>777</v>
      </c>
      <c r="BQ472" t="s">
        <v>777</v>
      </c>
      <c r="BR472" t="s">
        <v>777</v>
      </c>
      <c r="BS472" t="s">
        <v>777</v>
      </c>
      <c r="BT472" t="s">
        <v>777</v>
      </c>
      <c r="BU472" t="s">
        <v>777</v>
      </c>
      <c r="BV472" t="s">
        <v>777</v>
      </c>
      <c r="BW472" t="s">
        <v>777</v>
      </c>
      <c r="BX472" t="s">
        <v>777</v>
      </c>
      <c r="BY472" t="s">
        <v>777</v>
      </c>
      <c r="BZ472" t="s">
        <v>777</v>
      </c>
      <c r="CA472" t="s">
        <v>826</v>
      </c>
      <c r="CB472" t="s">
        <v>777</v>
      </c>
      <c r="CC472" t="s">
        <v>777</v>
      </c>
      <c r="CD472" t="s">
        <v>777</v>
      </c>
      <c r="CE472" t="s">
        <v>826</v>
      </c>
      <c r="CF472" t="s">
        <v>777</v>
      </c>
      <c r="CG472" t="s">
        <v>777</v>
      </c>
      <c r="CH472" t="s">
        <v>777</v>
      </c>
      <c r="CI472" t="s">
        <v>777</v>
      </c>
      <c r="CJ472" t="s">
        <v>777</v>
      </c>
      <c r="CK472" t="s">
        <v>777</v>
      </c>
      <c r="CL472" t="s">
        <v>777</v>
      </c>
      <c r="CM472" t="s">
        <v>826</v>
      </c>
      <c r="CN472" t="s">
        <v>777</v>
      </c>
      <c r="CO472" t="s">
        <v>777</v>
      </c>
      <c r="CP472" t="s">
        <v>777</v>
      </c>
      <c r="CQ472" t="s">
        <v>777</v>
      </c>
      <c r="CR472" t="s">
        <v>777</v>
      </c>
      <c r="CS472" t="s">
        <v>777</v>
      </c>
      <c r="CT472" t="s">
        <v>777</v>
      </c>
      <c r="CU472" t="s">
        <v>777</v>
      </c>
      <c r="CV472" t="s">
        <v>777</v>
      </c>
      <c r="CW472" t="s">
        <v>777</v>
      </c>
      <c r="CX472" t="s">
        <v>777</v>
      </c>
      <c r="CY472" t="s">
        <v>777</v>
      </c>
      <c r="CZ472" t="s">
        <v>777</v>
      </c>
      <c r="DA472" t="s">
        <v>777</v>
      </c>
      <c r="DB472" t="s">
        <v>777</v>
      </c>
      <c r="DC472" t="s">
        <v>777</v>
      </c>
      <c r="DD472" t="s">
        <v>777</v>
      </c>
      <c r="DE472" t="s">
        <v>777</v>
      </c>
      <c r="DF472" t="s">
        <v>777</v>
      </c>
      <c r="DG472" t="s">
        <v>777</v>
      </c>
      <c r="DH472" t="s">
        <v>777</v>
      </c>
      <c r="DI472" t="s">
        <v>777</v>
      </c>
      <c r="DJ472" t="s">
        <v>777</v>
      </c>
      <c r="DK472" t="s">
        <v>777</v>
      </c>
      <c r="DL472" t="s">
        <v>777</v>
      </c>
      <c r="DM472" t="s">
        <v>777</v>
      </c>
      <c r="DN472" t="s">
        <v>777</v>
      </c>
      <c r="DO472" t="s">
        <v>777</v>
      </c>
      <c r="DP472" t="s">
        <v>777</v>
      </c>
      <c r="DQ472" t="s">
        <v>777</v>
      </c>
      <c r="DR472" t="s">
        <v>777</v>
      </c>
      <c r="DS472" t="s">
        <v>777</v>
      </c>
      <c r="DT472" t="s">
        <v>777</v>
      </c>
      <c r="DU472" t="s">
        <v>777</v>
      </c>
      <c r="DV472" t="s">
        <v>777</v>
      </c>
      <c r="DW472" t="s">
        <v>777</v>
      </c>
      <c r="DX472" t="s">
        <v>777</v>
      </c>
      <c r="DY472" t="s">
        <v>777</v>
      </c>
      <c r="DZ472" t="s">
        <v>777</v>
      </c>
      <c r="EA472" t="s">
        <v>777</v>
      </c>
      <c r="EB472" t="s">
        <v>777</v>
      </c>
      <c r="EC472" t="s">
        <v>777</v>
      </c>
      <c r="ED472" t="s">
        <v>777</v>
      </c>
      <c r="EE472" t="s">
        <v>777</v>
      </c>
      <c r="EF472" t="s">
        <v>777</v>
      </c>
      <c r="EG472" t="s">
        <v>777</v>
      </c>
      <c r="EH472" t="s">
        <v>777</v>
      </c>
      <c r="EI472" t="s">
        <v>777</v>
      </c>
      <c r="EJ472" t="s">
        <v>777</v>
      </c>
      <c r="EK472" t="s">
        <v>777</v>
      </c>
      <c r="EL472" t="s">
        <v>777</v>
      </c>
      <c r="EM472" t="s">
        <v>777</v>
      </c>
      <c r="EN472" t="s">
        <v>777</v>
      </c>
      <c r="EO472" t="s">
        <v>777</v>
      </c>
      <c r="EP472" t="s">
        <v>777</v>
      </c>
      <c r="EQ472" t="s">
        <v>777</v>
      </c>
      <c r="ER472" t="s">
        <v>777</v>
      </c>
      <c r="ES472" t="s">
        <v>777</v>
      </c>
      <c r="ET472" t="s">
        <v>777</v>
      </c>
      <c r="EU472" t="s">
        <v>777</v>
      </c>
      <c r="EV472" t="s">
        <v>826</v>
      </c>
      <c r="EW472" t="s">
        <v>777</v>
      </c>
      <c r="EX472" t="s">
        <v>777</v>
      </c>
      <c r="EY472" t="s">
        <v>777</v>
      </c>
      <c r="EZ472" t="s">
        <v>777</v>
      </c>
      <c r="FA472" t="s">
        <v>777</v>
      </c>
      <c r="FB472" t="s">
        <v>777</v>
      </c>
      <c r="FC472" t="s">
        <v>777</v>
      </c>
      <c r="FD472" t="s">
        <v>777</v>
      </c>
      <c r="FE472" t="s">
        <v>777</v>
      </c>
      <c r="FF472" t="s">
        <v>777</v>
      </c>
      <c r="FG472" t="s">
        <v>777</v>
      </c>
      <c r="FH472" t="s">
        <v>777</v>
      </c>
      <c r="FI472" t="s">
        <v>777</v>
      </c>
      <c r="FJ472" t="s">
        <v>777</v>
      </c>
      <c r="FK472" t="s">
        <v>777</v>
      </c>
      <c r="FL472" t="s">
        <v>777</v>
      </c>
      <c r="FM472" t="s">
        <v>777</v>
      </c>
      <c r="FN472" t="s">
        <v>777</v>
      </c>
      <c r="FO472" t="s">
        <v>826</v>
      </c>
      <c r="FP472" t="s">
        <v>826</v>
      </c>
      <c r="FQ472" t="s">
        <v>826</v>
      </c>
      <c r="FR472" t="s">
        <v>777</v>
      </c>
      <c r="FS472" t="s">
        <v>777</v>
      </c>
      <c r="FT472" t="s">
        <v>777</v>
      </c>
      <c r="FU472" t="s">
        <v>777</v>
      </c>
      <c r="FV472" t="s">
        <v>777</v>
      </c>
      <c r="FW472" t="s">
        <v>777</v>
      </c>
      <c r="FX472" t="s">
        <v>777</v>
      </c>
      <c r="FY472" t="s">
        <v>777</v>
      </c>
      <c r="FZ472" t="s">
        <v>777</v>
      </c>
      <c r="GA472" t="s">
        <v>777</v>
      </c>
      <c r="GB472" t="s">
        <v>777</v>
      </c>
      <c r="GC472" t="s">
        <v>777</v>
      </c>
      <c r="GD472" t="s">
        <v>777</v>
      </c>
      <c r="GE472" t="s">
        <v>777</v>
      </c>
      <c r="GF472" t="s">
        <v>777</v>
      </c>
      <c r="GG472" t="s">
        <v>777</v>
      </c>
      <c r="GH472" t="s">
        <v>777</v>
      </c>
      <c r="GI472" t="s">
        <v>826</v>
      </c>
      <c r="GJ472" t="s">
        <v>777</v>
      </c>
      <c r="GK472" t="s">
        <v>777</v>
      </c>
      <c r="GL472" t="s">
        <v>777</v>
      </c>
      <c r="GM472" t="s">
        <v>777</v>
      </c>
      <c r="GN472" t="s">
        <v>777</v>
      </c>
      <c r="GO472" t="s">
        <v>777</v>
      </c>
      <c r="GP472" t="s">
        <v>777</v>
      </c>
      <c r="GQ472" t="s">
        <v>777</v>
      </c>
      <c r="GR472" t="s">
        <v>777</v>
      </c>
      <c r="GS472" t="s">
        <v>777</v>
      </c>
      <c r="GT472" t="s">
        <v>826</v>
      </c>
      <c r="GU472" t="s">
        <v>777</v>
      </c>
      <c r="GV472" t="s">
        <v>777</v>
      </c>
      <c r="GW472" t="s">
        <v>826</v>
      </c>
      <c r="GX472" t="s">
        <v>826</v>
      </c>
      <c r="GY472" t="s">
        <v>826</v>
      </c>
      <c r="GZ472" t="s">
        <v>777</v>
      </c>
      <c r="HA472" t="s">
        <v>777</v>
      </c>
      <c r="HB472" t="s">
        <v>826</v>
      </c>
      <c r="HC472" t="s">
        <v>777</v>
      </c>
      <c r="HD472" t="s">
        <v>777</v>
      </c>
      <c r="HE472" t="s">
        <v>777</v>
      </c>
      <c r="HF472" t="s">
        <v>777</v>
      </c>
      <c r="HG472" t="s">
        <v>777</v>
      </c>
      <c r="HH472" t="s">
        <v>777</v>
      </c>
      <c r="HI472" t="s">
        <v>777</v>
      </c>
      <c r="HJ472" t="s">
        <v>777</v>
      </c>
      <c r="HK472" t="s">
        <v>777</v>
      </c>
      <c r="HL472" t="s">
        <v>777</v>
      </c>
      <c r="HM472" t="s">
        <v>777</v>
      </c>
      <c r="HN472" t="s">
        <v>777</v>
      </c>
      <c r="HO472" t="s">
        <v>777</v>
      </c>
      <c r="HP472" t="s">
        <v>777</v>
      </c>
      <c r="HQ472" t="s">
        <v>777</v>
      </c>
      <c r="HR472" t="s">
        <v>777</v>
      </c>
      <c r="HS472" t="s">
        <v>777</v>
      </c>
      <c r="HT472" t="s">
        <v>777</v>
      </c>
      <c r="HU472" t="s">
        <v>777</v>
      </c>
      <c r="HV472" t="s">
        <v>777</v>
      </c>
      <c r="HW472" t="s">
        <v>777</v>
      </c>
      <c r="HX472" t="s">
        <v>777</v>
      </c>
      <c r="HY472" t="s">
        <v>777</v>
      </c>
      <c r="HZ472" t="s">
        <v>777</v>
      </c>
      <c r="IA472" t="s">
        <v>777</v>
      </c>
      <c r="IB472" t="s">
        <v>777</v>
      </c>
      <c r="IC472" t="s">
        <v>777</v>
      </c>
      <c r="ID472" t="s">
        <v>777</v>
      </c>
      <c r="IE472" t="s">
        <v>777</v>
      </c>
      <c r="IF472" t="s">
        <v>777</v>
      </c>
      <c r="IG472" t="s">
        <v>777</v>
      </c>
      <c r="IH472" t="s">
        <v>777</v>
      </c>
      <c r="II472" t="s">
        <v>777</v>
      </c>
      <c r="IJ472" t="s">
        <v>777</v>
      </c>
      <c r="IK472" t="s">
        <v>777</v>
      </c>
      <c r="IL472" t="s">
        <v>826</v>
      </c>
      <c r="IM472" t="s">
        <v>777</v>
      </c>
      <c r="IN472" t="s">
        <v>777</v>
      </c>
      <c r="IO472" t="s">
        <v>777</v>
      </c>
      <c r="IP472" t="s">
        <v>777</v>
      </c>
      <c r="IQ472" t="s">
        <v>777</v>
      </c>
      <c r="IR472" t="s">
        <v>777</v>
      </c>
      <c r="IS472" t="s">
        <v>777</v>
      </c>
      <c r="IT472" t="s">
        <v>777</v>
      </c>
      <c r="IU472" t="s">
        <v>777</v>
      </c>
      <c r="IV472" t="s">
        <v>777</v>
      </c>
      <c r="IW472" t="s">
        <v>777</v>
      </c>
      <c r="IX472" t="s">
        <v>777</v>
      </c>
      <c r="IY472" t="s">
        <v>777</v>
      </c>
      <c r="IZ472" t="s">
        <v>777</v>
      </c>
      <c r="JA472" t="s">
        <v>777</v>
      </c>
      <c r="JB472" t="s">
        <v>777</v>
      </c>
      <c r="JC472" t="s">
        <v>777</v>
      </c>
      <c r="JD472" t="s">
        <v>777</v>
      </c>
      <c r="JE472" t="s">
        <v>777</v>
      </c>
      <c r="JF472" t="s">
        <v>777</v>
      </c>
      <c r="JG472" t="s">
        <v>777</v>
      </c>
      <c r="JH472" t="s">
        <v>777</v>
      </c>
      <c r="JI472" t="s">
        <v>777</v>
      </c>
      <c r="JJ472" t="s">
        <v>777</v>
      </c>
      <c r="JK472" t="s">
        <v>777</v>
      </c>
      <c r="JL472" t="s">
        <v>777</v>
      </c>
      <c r="JM472" t="s">
        <v>777</v>
      </c>
      <c r="JN472" t="s">
        <v>777</v>
      </c>
      <c r="JO472" t="s">
        <v>777</v>
      </c>
      <c r="JP472" t="s">
        <v>777</v>
      </c>
      <c r="JQ472" t="s">
        <v>777</v>
      </c>
      <c r="JR472" t="s">
        <v>777</v>
      </c>
      <c r="JS472" t="s">
        <v>777</v>
      </c>
      <c r="JT472" t="s">
        <v>777</v>
      </c>
      <c r="JU472" t="s">
        <v>777</v>
      </c>
      <c r="JV472" t="s">
        <v>777</v>
      </c>
      <c r="JW472" t="s">
        <v>777</v>
      </c>
      <c r="JX472" t="s">
        <v>777</v>
      </c>
      <c r="JY472" t="s">
        <v>777</v>
      </c>
      <c r="JZ472" t="s">
        <v>777</v>
      </c>
      <c r="KA472" t="s">
        <v>777</v>
      </c>
      <c r="KB472" t="s">
        <v>826</v>
      </c>
      <c r="KC472" t="s">
        <v>826</v>
      </c>
      <c r="KD472" t="s">
        <v>777</v>
      </c>
      <c r="KE472" t="s">
        <v>777</v>
      </c>
      <c r="KF472" t="s">
        <v>777</v>
      </c>
      <c r="KG472" t="s">
        <v>777</v>
      </c>
      <c r="KH472" t="s">
        <v>777</v>
      </c>
      <c r="KI472" t="s">
        <v>777</v>
      </c>
      <c r="KJ472" t="s">
        <v>777</v>
      </c>
      <c r="KK472" t="s">
        <v>777</v>
      </c>
      <c r="KL472" t="s">
        <v>777</v>
      </c>
      <c r="KM472" t="s">
        <v>777</v>
      </c>
      <c r="KN472" t="s">
        <v>777</v>
      </c>
      <c r="KO472" t="s">
        <v>777</v>
      </c>
      <c r="KP472" t="s">
        <v>777</v>
      </c>
      <c r="KQ472" t="s">
        <v>777</v>
      </c>
      <c r="KR472" t="s">
        <v>777</v>
      </c>
      <c r="KS472" t="s">
        <v>777</v>
      </c>
      <c r="KT472" t="s">
        <v>777</v>
      </c>
      <c r="KU472" t="s">
        <v>777</v>
      </c>
      <c r="KV472" t="s">
        <v>777</v>
      </c>
      <c r="KW472" t="s">
        <v>777</v>
      </c>
      <c r="KX472" t="s">
        <v>826</v>
      </c>
      <c r="KY472" t="s">
        <v>826</v>
      </c>
      <c r="KZ472" t="s">
        <v>777</v>
      </c>
      <c r="LA472" t="s">
        <v>777</v>
      </c>
      <c r="LB472" t="s">
        <v>777</v>
      </c>
      <c r="LC472" t="s">
        <v>777</v>
      </c>
      <c r="LD472" t="s">
        <v>777</v>
      </c>
      <c r="LE472" t="s">
        <v>777</v>
      </c>
      <c r="LF472" t="s">
        <v>777</v>
      </c>
      <c r="LG472" t="s">
        <v>777</v>
      </c>
      <c r="LH472" t="s">
        <v>777</v>
      </c>
      <c r="LI472" t="s">
        <v>777</v>
      </c>
      <c r="LJ472" t="s">
        <v>777</v>
      </c>
      <c r="LK472" t="s">
        <v>777</v>
      </c>
      <c r="LL472" t="s">
        <v>777</v>
      </c>
      <c r="LM472" t="s">
        <v>777</v>
      </c>
      <c r="LN472" t="s">
        <v>777</v>
      </c>
      <c r="LO472" t="s">
        <v>777</v>
      </c>
      <c r="LP472" t="s">
        <v>777</v>
      </c>
      <c r="LQ472" t="s">
        <v>777</v>
      </c>
      <c r="LR472" t="s">
        <v>777</v>
      </c>
      <c r="LS472" t="s">
        <v>777</v>
      </c>
      <c r="LT472" t="s">
        <v>777</v>
      </c>
      <c r="LU472" t="s">
        <v>826</v>
      </c>
      <c r="LV472" t="s">
        <v>777</v>
      </c>
      <c r="LW472" t="s">
        <v>777</v>
      </c>
      <c r="LX472" t="s">
        <v>777</v>
      </c>
      <c r="LY472" t="s">
        <v>777</v>
      </c>
      <c r="LZ472" t="s">
        <v>777</v>
      </c>
      <c r="MA472" t="s">
        <v>777</v>
      </c>
      <c r="MB472" t="s">
        <v>777</v>
      </c>
      <c r="MC472" t="s">
        <v>777</v>
      </c>
      <c r="MD472" t="s">
        <v>777</v>
      </c>
      <c r="ME472" t="s">
        <v>777</v>
      </c>
      <c r="MF472" t="s">
        <v>826</v>
      </c>
      <c r="MG472" t="s">
        <v>826</v>
      </c>
      <c r="MH472" t="s">
        <v>777</v>
      </c>
      <c r="MI472" t="s">
        <v>777</v>
      </c>
      <c r="MJ472" t="s">
        <v>777</v>
      </c>
      <c r="MK472" t="s">
        <v>777</v>
      </c>
      <c r="ML472" t="s">
        <v>777</v>
      </c>
      <c r="MM472" t="s">
        <v>777</v>
      </c>
      <c r="MN472" t="s">
        <v>777</v>
      </c>
      <c r="MO472" t="s">
        <v>777</v>
      </c>
      <c r="MP472" t="s">
        <v>777</v>
      </c>
      <c r="MQ472" t="s">
        <v>777</v>
      </c>
      <c r="MR472" t="s">
        <v>777</v>
      </c>
      <c r="MS472" t="s">
        <v>777</v>
      </c>
      <c r="MT472" t="s">
        <v>777</v>
      </c>
      <c r="MU472" t="s">
        <v>777</v>
      </c>
      <c r="MV472" t="s">
        <v>777</v>
      </c>
      <c r="MW472" t="s">
        <v>777</v>
      </c>
      <c r="MX472" t="s">
        <v>777</v>
      </c>
      <c r="MY472" t="s">
        <v>777</v>
      </c>
      <c r="MZ472" t="s">
        <v>777</v>
      </c>
      <c r="NA472">
        <v>0</v>
      </c>
      <c r="NB472" t="s">
        <v>777</v>
      </c>
      <c r="NC472" t="s">
        <v>777</v>
      </c>
      <c r="ND472" t="s">
        <v>777</v>
      </c>
      <c r="NE472" t="s">
        <v>777</v>
      </c>
      <c r="NF472" t="s">
        <v>777</v>
      </c>
      <c r="NG472" t="s">
        <v>777</v>
      </c>
      <c r="NH472" t="s">
        <v>777</v>
      </c>
      <c r="NI472" t="s">
        <v>777</v>
      </c>
      <c r="NJ472" t="s">
        <v>777</v>
      </c>
      <c r="NK472" t="s">
        <v>777</v>
      </c>
      <c r="NL472" t="s">
        <v>777</v>
      </c>
      <c r="NM472" t="s">
        <v>777</v>
      </c>
      <c r="NN472" t="s">
        <v>777</v>
      </c>
      <c r="NO472" t="s">
        <v>777</v>
      </c>
      <c r="NP472" t="s">
        <v>826</v>
      </c>
      <c r="NQ472" t="s">
        <v>777</v>
      </c>
      <c r="NR472" t="s">
        <v>777</v>
      </c>
      <c r="NS472" t="s">
        <v>777</v>
      </c>
      <c r="NT472" t="s">
        <v>777</v>
      </c>
      <c r="NU472" t="s">
        <v>777</v>
      </c>
      <c r="NV472" t="s">
        <v>777</v>
      </c>
      <c r="NW472">
        <v>1218700000</v>
      </c>
      <c r="NX472" t="s">
        <v>777</v>
      </c>
      <c r="NY472" t="s">
        <v>777</v>
      </c>
      <c r="NZ472" t="s">
        <v>777</v>
      </c>
      <c r="OA472" t="s">
        <v>777</v>
      </c>
      <c r="OB472" t="s">
        <v>777</v>
      </c>
      <c r="OC472" t="s">
        <v>777</v>
      </c>
      <c r="OD472" t="s">
        <v>777</v>
      </c>
      <c r="OE472" t="s">
        <v>777</v>
      </c>
      <c r="OF472" t="s">
        <v>777</v>
      </c>
      <c r="OG472" t="s">
        <v>777</v>
      </c>
      <c r="OH472" t="s">
        <v>777</v>
      </c>
      <c r="OI472" t="s">
        <v>826</v>
      </c>
      <c r="OJ472" t="s">
        <v>777</v>
      </c>
      <c r="OK472" t="s">
        <v>777</v>
      </c>
      <c r="OL472" t="s">
        <v>777</v>
      </c>
      <c r="OM472" t="s">
        <v>777</v>
      </c>
      <c r="ON472" t="s">
        <v>777</v>
      </c>
      <c r="OO472" t="s">
        <v>777</v>
      </c>
      <c r="OP472" t="s">
        <v>777</v>
      </c>
      <c r="OQ472" t="s">
        <v>777</v>
      </c>
      <c r="OR472" t="s">
        <v>777</v>
      </c>
      <c r="OS472" t="s">
        <v>826</v>
      </c>
      <c r="OT472" t="s">
        <v>777</v>
      </c>
      <c r="OU472" t="s">
        <v>777</v>
      </c>
      <c r="OV472" t="s">
        <v>777</v>
      </c>
      <c r="OW472" t="s">
        <v>777</v>
      </c>
      <c r="OX472" t="s">
        <v>777</v>
      </c>
      <c r="OY472" t="s">
        <v>777</v>
      </c>
      <c r="OZ472" t="s">
        <v>777</v>
      </c>
      <c r="PA472" t="s">
        <v>777</v>
      </c>
      <c r="PB472" t="s">
        <v>777</v>
      </c>
      <c r="PC472" t="s">
        <v>777</v>
      </c>
      <c r="PD472" t="s">
        <v>777</v>
      </c>
      <c r="PE472" t="s">
        <v>777</v>
      </c>
      <c r="PF472" t="s">
        <v>777</v>
      </c>
      <c r="PG472" t="s">
        <v>777</v>
      </c>
      <c r="PH472" t="s">
        <v>777</v>
      </c>
      <c r="PI472" t="s">
        <v>777</v>
      </c>
      <c r="PJ472" t="s">
        <v>777</v>
      </c>
    </row>
    <row r="473" spans="2:426">
      <c r="B473" s="12">
        <v>43131</v>
      </c>
      <c r="C473" s="14" t="s">
        <v>752</v>
      </c>
      <c r="D473" t="s">
        <v>777</v>
      </c>
      <c r="E473" t="s">
        <v>777</v>
      </c>
      <c r="F473" t="s">
        <v>777</v>
      </c>
      <c r="G473" t="s">
        <v>777</v>
      </c>
      <c r="H473" t="s">
        <v>777</v>
      </c>
      <c r="I473" t="s">
        <v>777</v>
      </c>
      <c r="J473">
        <v>2271100000</v>
      </c>
      <c r="K473" t="s">
        <v>777</v>
      </c>
      <c r="L473" t="s">
        <v>827</v>
      </c>
      <c r="M473" t="s">
        <v>827</v>
      </c>
      <c r="N473" t="s">
        <v>777</v>
      </c>
      <c r="O473" t="s">
        <v>777</v>
      </c>
      <c r="P473" t="s">
        <v>777</v>
      </c>
      <c r="Q473" t="s">
        <v>777</v>
      </c>
      <c r="R473" t="s">
        <v>777</v>
      </c>
      <c r="S473" t="s">
        <v>777</v>
      </c>
      <c r="T473" t="s">
        <v>777</v>
      </c>
      <c r="U473" t="s">
        <v>777</v>
      </c>
      <c r="V473" t="s">
        <v>777</v>
      </c>
      <c r="W473" t="s">
        <v>777</v>
      </c>
      <c r="X473" t="s">
        <v>777</v>
      </c>
      <c r="Y473" t="s">
        <v>777</v>
      </c>
      <c r="Z473" t="s">
        <v>777</v>
      </c>
      <c r="AA473" t="s">
        <v>777</v>
      </c>
      <c r="AB473" t="s">
        <v>777</v>
      </c>
      <c r="AC473" t="s">
        <v>777</v>
      </c>
      <c r="AD473" t="s">
        <v>777</v>
      </c>
      <c r="AE473" t="s">
        <v>777</v>
      </c>
      <c r="AF473" t="s">
        <v>777</v>
      </c>
      <c r="AG473" t="s">
        <v>777</v>
      </c>
      <c r="AH473" t="s">
        <v>777</v>
      </c>
      <c r="AI473" t="s">
        <v>777</v>
      </c>
      <c r="AJ473" t="s">
        <v>777</v>
      </c>
      <c r="AK473" t="s">
        <v>777</v>
      </c>
      <c r="AL473" t="s">
        <v>777</v>
      </c>
      <c r="AM473" t="s">
        <v>777</v>
      </c>
      <c r="AN473" t="s">
        <v>777</v>
      </c>
      <c r="AO473" t="s">
        <v>777</v>
      </c>
      <c r="AP473" t="s">
        <v>777</v>
      </c>
      <c r="AQ473" t="s">
        <v>777</v>
      </c>
      <c r="AR473" t="s">
        <v>777</v>
      </c>
      <c r="AS473" t="s">
        <v>777</v>
      </c>
      <c r="AT473" t="s">
        <v>777</v>
      </c>
      <c r="AU473" t="s">
        <v>827</v>
      </c>
      <c r="AV473" t="s">
        <v>777</v>
      </c>
      <c r="AW473" t="s">
        <v>777</v>
      </c>
      <c r="AX473" t="s">
        <v>777</v>
      </c>
      <c r="AY473" t="s">
        <v>777</v>
      </c>
      <c r="AZ473" t="s">
        <v>777</v>
      </c>
      <c r="BA473" t="s">
        <v>777</v>
      </c>
      <c r="BB473" t="s">
        <v>827</v>
      </c>
      <c r="BC473" t="s">
        <v>777</v>
      </c>
      <c r="BD473" t="s">
        <v>777</v>
      </c>
      <c r="BE473" t="s">
        <v>777</v>
      </c>
      <c r="BF473" t="s">
        <v>777</v>
      </c>
      <c r="BG473" t="s">
        <v>777</v>
      </c>
      <c r="BH473" t="s">
        <v>777</v>
      </c>
      <c r="BI473" t="s">
        <v>777</v>
      </c>
      <c r="BJ473" t="s">
        <v>777</v>
      </c>
      <c r="BK473" t="s">
        <v>777</v>
      </c>
      <c r="BL473" t="s">
        <v>777</v>
      </c>
      <c r="BM473" t="s">
        <v>827</v>
      </c>
      <c r="BN473" t="s">
        <v>777</v>
      </c>
      <c r="BO473" t="s">
        <v>777</v>
      </c>
      <c r="BP473" t="s">
        <v>777</v>
      </c>
      <c r="BQ473" t="s">
        <v>777</v>
      </c>
      <c r="BR473" t="s">
        <v>777</v>
      </c>
      <c r="BS473" t="s">
        <v>777</v>
      </c>
      <c r="BT473" t="s">
        <v>777</v>
      </c>
      <c r="BU473" t="s">
        <v>777</v>
      </c>
      <c r="BV473" t="s">
        <v>777</v>
      </c>
      <c r="BW473" t="s">
        <v>777</v>
      </c>
      <c r="BX473" t="s">
        <v>777</v>
      </c>
      <c r="BY473" t="s">
        <v>777</v>
      </c>
      <c r="BZ473" t="s">
        <v>777</v>
      </c>
      <c r="CA473" t="s">
        <v>827</v>
      </c>
      <c r="CB473" t="s">
        <v>777</v>
      </c>
      <c r="CC473" t="s">
        <v>777</v>
      </c>
      <c r="CD473" t="s">
        <v>777</v>
      </c>
      <c r="CE473" t="s">
        <v>827</v>
      </c>
      <c r="CF473" t="s">
        <v>777</v>
      </c>
      <c r="CG473" t="s">
        <v>777</v>
      </c>
      <c r="CH473" t="s">
        <v>777</v>
      </c>
      <c r="CI473" t="s">
        <v>777</v>
      </c>
      <c r="CJ473" t="s">
        <v>777</v>
      </c>
      <c r="CK473" t="s">
        <v>777</v>
      </c>
      <c r="CL473" t="s">
        <v>777</v>
      </c>
      <c r="CM473" t="s">
        <v>827</v>
      </c>
      <c r="CN473" t="s">
        <v>777</v>
      </c>
      <c r="CO473" t="s">
        <v>777</v>
      </c>
      <c r="CP473" t="s">
        <v>777</v>
      </c>
      <c r="CQ473" t="s">
        <v>777</v>
      </c>
      <c r="CR473" t="s">
        <v>777</v>
      </c>
      <c r="CS473" t="s">
        <v>777</v>
      </c>
      <c r="CT473" t="s">
        <v>777</v>
      </c>
      <c r="CU473" t="s">
        <v>777</v>
      </c>
      <c r="CV473" t="s">
        <v>777</v>
      </c>
      <c r="CW473" t="s">
        <v>777</v>
      </c>
      <c r="CX473" t="s">
        <v>777</v>
      </c>
      <c r="CY473" t="s">
        <v>777</v>
      </c>
      <c r="CZ473" t="s">
        <v>777</v>
      </c>
      <c r="DA473" t="s">
        <v>777</v>
      </c>
      <c r="DB473" t="s">
        <v>777</v>
      </c>
      <c r="DC473" t="s">
        <v>777</v>
      </c>
      <c r="DD473" t="s">
        <v>777</v>
      </c>
      <c r="DE473" t="s">
        <v>777</v>
      </c>
      <c r="DF473" t="s">
        <v>777</v>
      </c>
      <c r="DG473" t="s">
        <v>777</v>
      </c>
      <c r="DH473" t="s">
        <v>777</v>
      </c>
      <c r="DI473" t="s">
        <v>777</v>
      </c>
      <c r="DJ473" t="s">
        <v>777</v>
      </c>
      <c r="DK473" t="s">
        <v>777</v>
      </c>
      <c r="DL473" t="s">
        <v>777</v>
      </c>
      <c r="DM473" t="s">
        <v>777</v>
      </c>
      <c r="DN473" t="s">
        <v>777</v>
      </c>
      <c r="DO473" t="s">
        <v>777</v>
      </c>
      <c r="DP473" t="s">
        <v>777</v>
      </c>
      <c r="DQ473" t="s">
        <v>777</v>
      </c>
      <c r="DR473" t="s">
        <v>777</v>
      </c>
      <c r="DS473" t="s">
        <v>777</v>
      </c>
      <c r="DT473" t="s">
        <v>777</v>
      </c>
      <c r="DU473" t="s">
        <v>777</v>
      </c>
      <c r="DV473" t="s">
        <v>777</v>
      </c>
      <c r="DW473" t="s">
        <v>777</v>
      </c>
      <c r="DX473" t="s">
        <v>777</v>
      </c>
      <c r="DY473" t="s">
        <v>777</v>
      </c>
      <c r="DZ473" t="s">
        <v>777</v>
      </c>
      <c r="EA473" t="s">
        <v>777</v>
      </c>
      <c r="EB473" t="s">
        <v>777</v>
      </c>
      <c r="EC473" t="s">
        <v>777</v>
      </c>
      <c r="ED473" t="s">
        <v>777</v>
      </c>
      <c r="EE473" t="s">
        <v>777</v>
      </c>
      <c r="EF473" t="s">
        <v>777</v>
      </c>
      <c r="EG473" t="s">
        <v>777</v>
      </c>
      <c r="EH473" t="s">
        <v>777</v>
      </c>
      <c r="EI473" t="s">
        <v>777</v>
      </c>
      <c r="EJ473" t="s">
        <v>777</v>
      </c>
      <c r="EK473" t="s">
        <v>777</v>
      </c>
      <c r="EL473" t="s">
        <v>777</v>
      </c>
      <c r="EM473" t="s">
        <v>777</v>
      </c>
      <c r="EN473" t="s">
        <v>777</v>
      </c>
      <c r="EO473" t="s">
        <v>777</v>
      </c>
      <c r="EP473" t="s">
        <v>777</v>
      </c>
      <c r="EQ473" t="s">
        <v>777</v>
      </c>
      <c r="ER473" t="s">
        <v>777</v>
      </c>
      <c r="ES473" t="s">
        <v>777</v>
      </c>
      <c r="ET473" t="s">
        <v>777</v>
      </c>
      <c r="EU473" t="s">
        <v>777</v>
      </c>
      <c r="EV473" t="s">
        <v>827</v>
      </c>
      <c r="EW473" t="s">
        <v>777</v>
      </c>
      <c r="EX473" t="s">
        <v>777</v>
      </c>
      <c r="EY473" t="s">
        <v>777</v>
      </c>
      <c r="EZ473" t="s">
        <v>777</v>
      </c>
      <c r="FA473" t="s">
        <v>777</v>
      </c>
      <c r="FB473" t="s">
        <v>777</v>
      </c>
      <c r="FC473" t="s">
        <v>777</v>
      </c>
      <c r="FD473" t="s">
        <v>777</v>
      </c>
      <c r="FE473" t="s">
        <v>777</v>
      </c>
      <c r="FF473" t="s">
        <v>777</v>
      </c>
      <c r="FG473" t="s">
        <v>777</v>
      </c>
      <c r="FH473" t="s">
        <v>777</v>
      </c>
      <c r="FI473" t="s">
        <v>777</v>
      </c>
      <c r="FJ473" t="s">
        <v>777</v>
      </c>
      <c r="FK473" t="s">
        <v>777</v>
      </c>
      <c r="FL473" t="s">
        <v>777</v>
      </c>
      <c r="FM473" t="s">
        <v>777</v>
      </c>
      <c r="FN473" t="s">
        <v>777</v>
      </c>
      <c r="FO473" t="s">
        <v>827</v>
      </c>
      <c r="FP473" t="s">
        <v>827</v>
      </c>
      <c r="FQ473" t="s">
        <v>827</v>
      </c>
      <c r="FR473" t="s">
        <v>777</v>
      </c>
      <c r="FS473" t="s">
        <v>777</v>
      </c>
      <c r="FT473" t="s">
        <v>777</v>
      </c>
      <c r="FU473" t="s">
        <v>777</v>
      </c>
      <c r="FV473" t="s">
        <v>777</v>
      </c>
      <c r="FW473" t="s">
        <v>777</v>
      </c>
      <c r="FX473" t="s">
        <v>777</v>
      </c>
      <c r="FY473" t="s">
        <v>777</v>
      </c>
      <c r="FZ473" t="s">
        <v>777</v>
      </c>
      <c r="GA473" t="s">
        <v>777</v>
      </c>
      <c r="GB473" t="s">
        <v>777</v>
      </c>
      <c r="GC473" t="s">
        <v>777</v>
      </c>
      <c r="GD473" t="s">
        <v>777</v>
      </c>
      <c r="GE473" t="s">
        <v>777</v>
      </c>
      <c r="GF473" t="s">
        <v>777</v>
      </c>
      <c r="GG473" t="s">
        <v>777</v>
      </c>
      <c r="GH473" t="s">
        <v>777</v>
      </c>
      <c r="GI473" t="s">
        <v>827</v>
      </c>
      <c r="GJ473" t="s">
        <v>777</v>
      </c>
      <c r="GK473" t="s">
        <v>777</v>
      </c>
      <c r="GL473" t="s">
        <v>777</v>
      </c>
      <c r="GM473" t="s">
        <v>777</v>
      </c>
      <c r="GN473" t="s">
        <v>777</v>
      </c>
      <c r="GO473" t="s">
        <v>777</v>
      </c>
      <c r="GP473" t="s">
        <v>777</v>
      </c>
      <c r="GQ473" t="s">
        <v>777</v>
      </c>
      <c r="GR473" t="s">
        <v>777</v>
      </c>
      <c r="GS473" t="s">
        <v>777</v>
      </c>
      <c r="GT473" t="s">
        <v>827</v>
      </c>
      <c r="GU473" t="s">
        <v>777</v>
      </c>
      <c r="GV473" t="s">
        <v>777</v>
      </c>
      <c r="GW473" t="s">
        <v>827</v>
      </c>
      <c r="GX473" t="s">
        <v>827</v>
      </c>
      <c r="GY473" t="s">
        <v>827</v>
      </c>
      <c r="GZ473" t="s">
        <v>777</v>
      </c>
      <c r="HA473" t="s">
        <v>777</v>
      </c>
      <c r="HB473" t="s">
        <v>827</v>
      </c>
      <c r="HC473" t="s">
        <v>777</v>
      </c>
      <c r="HD473" t="s">
        <v>777</v>
      </c>
      <c r="HE473" t="s">
        <v>777</v>
      </c>
      <c r="HF473" t="s">
        <v>777</v>
      </c>
      <c r="HG473" t="s">
        <v>777</v>
      </c>
      <c r="HH473" t="s">
        <v>777</v>
      </c>
      <c r="HI473" t="s">
        <v>777</v>
      </c>
      <c r="HJ473" t="s">
        <v>777</v>
      </c>
      <c r="HK473" t="s">
        <v>777</v>
      </c>
      <c r="HL473" t="s">
        <v>777</v>
      </c>
      <c r="HM473" t="s">
        <v>777</v>
      </c>
      <c r="HN473" t="s">
        <v>777</v>
      </c>
      <c r="HO473" t="s">
        <v>777</v>
      </c>
      <c r="HP473" t="s">
        <v>777</v>
      </c>
      <c r="HQ473" t="s">
        <v>777</v>
      </c>
      <c r="HR473" t="s">
        <v>777</v>
      </c>
      <c r="HS473" t="s">
        <v>777</v>
      </c>
      <c r="HT473" t="s">
        <v>777</v>
      </c>
      <c r="HU473" t="s">
        <v>777</v>
      </c>
      <c r="HV473" t="s">
        <v>777</v>
      </c>
      <c r="HW473" t="s">
        <v>777</v>
      </c>
      <c r="HX473" t="s">
        <v>777</v>
      </c>
      <c r="HY473" t="s">
        <v>777</v>
      </c>
      <c r="HZ473" t="s">
        <v>777</v>
      </c>
      <c r="IA473" t="s">
        <v>777</v>
      </c>
      <c r="IB473" t="s">
        <v>777</v>
      </c>
      <c r="IC473" t="s">
        <v>777</v>
      </c>
      <c r="ID473" t="s">
        <v>777</v>
      </c>
      <c r="IE473" t="s">
        <v>777</v>
      </c>
      <c r="IF473" t="s">
        <v>777</v>
      </c>
      <c r="IG473" t="s">
        <v>777</v>
      </c>
      <c r="IH473" t="s">
        <v>777</v>
      </c>
      <c r="II473" t="s">
        <v>777</v>
      </c>
      <c r="IJ473" t="s">
        <v>777</v>
      </c>
      <c r="IK473" t="s">
        <v>777</v>
      </c>
      <c r="IL473" t="s">
        <v>827</v>
      </c>
      <c r="IM473" t="s">
        <v>777</v>
      </c>
      <c r="IN473" t="s">
        <v>777</v>
      </c>
      <c r="IO473" t="s">
        <v>777</v>
      </c>
      <c r="IP473" t="s">
        <v>777</v>
      </c>
      <c r="IQ473" t="s">
        <v>777</v>
      </c>
      <c r="IR473" t="s">
        <v>777</v>
      </c>
      <c r="IS473" t="s">
        <v>777</v>
      </c>
      <c r="IT473" t="s">
        <v>777</v>
      </c>
      <c r="IU473" t="s">
        <v>777</v>
      </c>
      <c r="IV473" t="s">
        <v>777</v>
      </c>
      <c r="IW473" t="s">
        <v>777</v>
      </c>
      <c r="IX473" t="s">
        <v>777</v>
      </c>
      <c r="IY473" t="s">
        <v>777</v>
      </c>
      <c r="IZ473" t="s">
        <v>777</v>
      </c>
      <c r="JA473" t="s">
        <v>777</v>
      </c>
      <c r="JB473" t="s">
        <v>777</v>
      </c>
      <c r="JC473" t="s">
        <v>777</v>
      </c>
      <c r="JD473" t="s">
        <v>777</v>
      </c>
      <c r="JE473" t="s">
        <v>777</v>
      </c>
      <c r="JF473" t="s">
        <v>777</v>
      </c>
      <c r="JG473" t="s">
        <v>777</v>
      </c>
      <c r="JH473" t="s">
        <v>777</v>
      </c>
      <c r="JI473" t="s">
        <v>777</v>
      </c>
      <c r="JJ473" t="s">
        <v>777</v>
      </c>
      <c r="JK473" t="s">
        <v>777</v>
      </c>
      <c r="JL473" t="s">
        <v>777</v>
      </c>
      <c r="JM473" t="s">
        <v>777</v>
      </c>
      <c r="JN473" t="s">
        <v>777</v>
      </c>
      <c r="JO473" t="s">
        <v>777</v>
      </c>
      <c r="JP473" t="s">
        <v>777</v>
      </c>
      <c r="JQ473" t="s">
        <v>777</v>
      </c>
      <c r="JR473" t="s">
        <v>777</v>
      </c>
      <c r="JS473" t="s">
        <v>777</v>
      </c>
      <c r="JT473" t="s">
        <v>777</v>
      </c>
      <c r="JU473" t="s">
        <v>777</v>
      </c>
      <c r="JV473" t="s">
        <v>777</v>
      </c>
      <c r="JW473" t="s">
        <v>777</v>
      </c>
      <c r="JX473" t="s">
        <v>777</v>
      </c>
      <c r="JY473" t="s">
        <v>777</v>
      </c>
      <c r="JZ473" t="s">
        <v>777</v>
      </c>
      <c r="KA473" t="s">
        <v>777</v>
      </c>
      <c r="KB473" t="s">
        <v>827</v>
      </c>
      <c r="KC473" t="s">
        <v>827</v>
      </c>
      <c r="KD473" t="s">
        <v>777</v>
      </c>
      <c r="KE473" t="s">
        <v>777</v>
      </c>
      <c r="KF473" t="s">
        <v>777</v>
      </c>
      <c r="KG473" t="s">
        <v>777</v>
      </c>
      <c r="KH473" t="s">
        <v>777</v>
      </c>
      <c r="KI473" t="s">
        <v>777</v>
      </c>
      <c r="KJ473" t="s">
        <v>777</v>
      </c>
      <c r="KK473" t="s">
        <v>777</v>
      </c>
      <c r="KL473" t="s">
        <v>777</v>
      </c>
      <c r="KM473" t="s">
        <v>777</v>
      </c>
      <c r="KN473" t="s">
        <v>777</v>
      </c>
      <c r="KO473" t="s">
        <v>777</v>
      </c>
      <c r="KP473" t="s">
        <v>777</v>
      </c>
      <c r="KQ473" t="s">
        <v>777</v>
      </c>
      <c r="KR473" t="s">
        <v>777</v>
      </c>
      <c r="KS473" t="s">
        <v>777</v>
      </c>
      <c r="KT473" t="s">
        <v>777</v>
      </c>
      <c r="KU473" t="s">
        <v>777</v>
      </c>
      <c r="KV473" t="s">
        <v>777</v>
      </c>
      <c r="KW473" t="s">
        <v>777</v>
      </c>
      <c r="KX473" t="s">
        <v>827</v>
      </c>
      <c r="KY473" t="s">
        <v>827</v>
      </c>
      <c r="KZ473" t="s">
        <v>777</v>
      </c>
      <c r="LA473" t="s">
        <v>777</v>
      </c>
      <c r="LB473" t="s">
        <v>777</v>
      </c>
      <c r="LC473" t="s">
        <v>777</v>
      </c>
      <c r="LD473" t="s">
        <v>777</v>
      </c>
      <c r="LE473" t="s">
        <v>777</v>
      </c>
      <c r="LF473" t="s">
        <v>777</v>
      </c>
      <c r="LG473" t="s">
        <v>777</v>
      </c>
      <c r="LH473" t="s">
        <v>777</v>
      </c>
      <c r="LI473" t="s">
        <v>777</v>
      </c>
      <c r="LJ473" t="s">
        <v>777</v>
      </c>
      <c r="LK473" t="s">
        <v>777</v>
      </c>
      <c r="LL473" t="s">
        <v>777</v>
      </c>
      <c r="LM473" t="s">
        <v>777</v>
      </c>
      <c r="LN473" t="s">
        <v>777</v>
      </c>
      <c r="LO473" t="s">
        <v>777</v>
      </c>
      <c r="LP473" t="s">
        <v>777</v>
      </c>
      <c r="LQ473" t="s">
        <v>777</v>
      </c>
      <c r="LR473" t="s">
        <v>777</v>
      </c>
      <c r="LS473" t="s">
        <v>777</v>
      </c>
      <c r="LT473" t="s">
        <v>777</v>
      </c>
      <c r="LU473" t="s">
        <v>827</v>
      </c>
      <c r="LV473" t="s">
        <v>777</v>
      </c>
      <c r="LW473" t="s">
        <v>777</v>
      </c>
      <c r="LX473" t="s">
        <v>777</v>
      </c>
      <c r="LY473" t="s">
        <v>777</v>
      </c>
      <c r="LZ473" t="s">
        <v>777</v>
      </c>
      <c r="MA473" t="s">
        <v>777</v>
      </c>
      <c r="MB473" t="s">
        <v>777</v>
      </c>
      <c r="MC473" t="s">
        <v>777</v>
      </c>
      <c r="MD473" t="s">
        <v>777</v>
      </c>
      <c r="ME473" t="s">
        <v>777</v>
      </c>
      <c r="MF473" t="s">
        <v>827</v>
      </c>
      <c r="MG473" t="s">
        <v>827</v>
      </c>
      <c r="MH473" t="s">
        <v>777</v>
      </c>
      <c r="MI473" t="s">
        <v>777</v>
      </c>
      <c r="MJ473" t="s">
        <v>777</v>
      </c>
      <c r="MK473" t="s">
        <v>777</v>
      </c>
      <c r="ML473" t="s">
        <v>777</v>
      </c>
      <c r="MM473" t="s">
        <v>777</v>
      </c>
      <c r="MN473" t="s">
        <v>777</v>
      </c>
      <c r="MO473" t="s">
        <v>777</v>
      </c>
      <c r="MP473" t="s">
        <v>777</v>
      </c>
      <c r="MQ473" t="s">
        <v>777</v>
      </c>
      <c r="MR473" t="s">
        <v>777</v>
      </c>
      <c r="MS473" t="s">
        <v>777</v>
      </c>
      <c r="MT473" t="s">
        <v>777</v>
      </c>
      <c r="MU473" t="s">
        <v>777</v>
      </c>
      <c r="MV473" t="s">
        <v>777</v>
      </c>
      <c r="MW473" t="s">
        <v>777</v>
      </c>
      <c r="MX473" t="s">
        <v>777</v>
      </c>
      <c r="MY473" t="s">
        <v>777</v>
      </c>
      <c r="MZ473" t="s">
        <v>777</v>
      </c>
      <c r="NA473">
        <v>267669000</v>
      </c>
      <c r="NB473" t="s">
        <v>777</v>
      </c>
      <c r="NC473" t="s">
        <v>777</v>
      </c>
      <c r="ND473" t="s">
        <v>777</v>
      </c>
      <c r="NE473" t="s">
        <v>777</v>
      </c>
      <c r="NF473" t="s">
        <v>777</v>
      </c>
      <c r="NG473" t="s">
        <v>777</v>
      </c>
      <c r="NH473" t="s">
        <v>777</v>
      </c>
      <c r="NI473" t="s">
        <v>777</v>
      </c>
      <c r="NJ473" t="s">
        <v>777</v>
      </c>
      <c r="NK473" t="s">
        <v>777</v>
      </c>
      <c r="NL473" t="s">
        <v>777</v>
      </c>
      <c r="NM473" t="s">
        <v>777</v>
      </c>
      <c r="NN473" t="s">
        <v>777</v>
      </c>
      <c r="NO473" t="s">
        <v>777</v>
      </c>
      <c r="NP473" t="s">
        <v>827</v>
      </c>
      <c r="NQ473" t="s">
        <v>777</v>
      </c>
      <c r="NR473" t="s">
        <v>777</v>
      </c>
      <c r="NS473" t="s">
        <v>777</v>
      </c>
      <c r="NT473" t="s">
        <v>777</v>
      </c>
      <c r="NU473" t="s">
        <v>777</v>
      </c>
      <c r="NV473" t="s">
        <v>777</v>
      </c>
      <c r="NW473">
        <v>2271100000</v>
      </c>
      <c r="NX473" t="s">
        <v>777</v>
      </c>
      <c r="NY473" t="s">
        <v>777</v>
      </c>
      <c r="NZ473" t="s">
        <v>777</v>
      </c>
      <c r="OA473" t="s">
        <v>777</v>
      </c>
      <c r="OB473" t="s">
        <v>777</v>
      </c>
      <c r="OC473" t="s">
        <v>777</v>
      </c>
      <c r="OD473" t="s">
        <v>777</v>
      </c>
      <c r="OE473" t="s">
        <v>777</v>
      </c>
      <c r="OF473" t="s">
        <v>777</v>
      </c>
      <c r="OG473" t="s">
        <v>777</v>
      </c>
      <c r="OH473" t="s">
        <v>777</v>
      </c>
      <c r="OI473" t="s">
        <v>827</v>
      </c>
      <c r="OJ473" t="s">
        <v>777</v>
      </c>
      <c r="OK473" t="s">
        <v>777</v>
      </c>
      <c r="OL473" t="s">
        <v>777</v>
      </c>
      <c r="OM473" t="s">
        <v>777</v>
      </c>
      <c r="ON473" t="s">
        <v>777</v>
      </c>
      <c r="OO473" t="s">
        <v>777</v>
      </c>
      <c r="OP473" t="s">
        <v>777</v>
      </c>
      <c r="OQ473" t="s">
        <v>777</v>
      </c>
      <c r="OR473" t="s">
        <v>777</v>
      </c>
      <c r="OS473" t="s">
        <v>827</v>
      </c>
      <c r="OT473" t="s">
        <v>777</v>
      </c>
      <c r="OU473" t="s">
        <v>777</v>
      </c>
      <c r="OV473" t="s">
        <v>777</v>
      </c>
      <c r="OW473" t="s">
        <v>777</v>
      </c>
      <c r="OX473" t="s">
        <v>777</v>
      </c>
      <c r="OY473" t="s">
        <v>777</v>
      </c>
      <c r="OZ473" t="s">
        <v>777</v>
      </c>
      <c r="PA473" t="s">
        <v>777</v>
      </c>
      <c r="PB473" t="s">
        <v>777</v>
      </c>
      <c r="PC473" t="s">
        <v>777</v>
      </c>
      <c r="PD473" t="s">
        <v>777</v>
      </c>
      <c r="PE473" t="s">
        <v>777</v>
      </c>
      <c r="PF473" t="s">
        <v>777</v>
      </c>
      <c r="PG473" t="s">
        <v>777</v>
      </c>
      <c r="PH473" t="s">
        <v>777</v>
      </c>
      <c r="PI473" t="s">
        <v>777</v>
      </c>
      <c r="PJ473" t="s">
        <v>777</v>
      </c>
    </row>
    <row r="474" spans="2:426">
      <c r="B474" s="12">
        <v>43131</v>
      </c>
      <c r="C474" t="s">
        <v>753</v>
      </c>
      <c r="D474" t="s">
        <v>777</v>
      </c>
      <c r="E474" t="s">
        <v>777</v>
      </c>
      <c r="F474" t="s">
        <v>777</v>
      </c>
      <c r="G474" t="s">
        <v>777</v>
      </c>
      <c r="H474" t="s">
        <v>777</v>
      </c>
      <c r="I474" t="s">
        <v>777</v>
      </c>
      <c r="J474">
        <v>-378200000</v>
      </c>
      <c r="K474" t="s">
        <v>777</v>
      </c>
      <c r="L474" t="s">
        <v>828</v>
      </c>
      <c r="M474" t="s">
        <v>828</v>
      </c>
      <c r="N474" t="s">
        <v>777</v>
      </c>
      <c r="O474" t="s">
        <v>777</v>
      </c>
      <c r="P474" t="s">
        <v>777</v>
      </c>
      <c r="Q474" t="s">
        <v>777</v>
      </c>
      <c r="R474" t="s">
        <v>777</v>
      </c>
      <c r="S474" t="s">
        <v>777</v>
      </c>
      <c r="T474" t="s">
        <v>777</v>
      </c>
      <c r="U474" t="s">
        <v>777</v>
      </c>
      <c r="V474" t="s">
        <v>777</v>
      </c>
      <c r="W474" t="s">
        <v>777</v>
      </c>
      <c r="X474" t="s">
        <v>777</v>
      </c>
      <c r="Y474" t="s">
        <v>777</v>
      </c>
      <c r="Z474" t="s">
        <v>777</v>
      </c>
      <c r="AA474" t="s">
        <v>777</v>
      </c>
      <c r="AB474" t="s">
        <v>777</v>
      </c>
      <c r="AC474" t="s">
        <v>777</v>
      </c>
      <c r="AD474" t="s">
        <v>777</v>
      </c>
      <c r="AE474" t="s">
        <v>777</v>
      </c>
      <c r="AF474" t="s">
        <v>777</v>
      </c>
      <c r="AG474" t="s">
        <v>777</v>
      </c>
      <c r="AH474" t="s">
        <v>777</v>
      </c>
      <c r="AI474" t="s">
        <v>777</v>
      </c>
      <c r="AJ474" t="s">
        <v>777</v>
      </c>
      <c r="AK474" t="s">
        <v>777</v>
      </c>
      <c r="AL474" t="s">
        <v>777</v>
      </c>
      <c r="AM474" t="s">
        <v>777</v>
      </c>
      <c r="AN474" t="s">
        <v>777</v>
      </c>
      <c r="AO474" t="s">
        <v>777</v>
      </c>
      <c r="AP474" t="s">
        <v>777</v>
      </c>
      <c r="AQ474" t="s">
        <v>777</v>
      </c>
      <c r="AR474" t="s">
        <v>777</v>
      </c>
      <c r="AS474" t="s">
        <v>777</v>
      </c>
      <c r="AT474" t="s">
        <v>777</v>
      </c>
      <c r="AU474" t="s">
        <v>828</v>
      </c>
      <c r="AV474" t="s">
        <v>777</v>
      </c>
      <c r="AW474" t="s">
        <v>777</v>
      </c>
      <c r="AX474" t="s">
        <v>777</v>
      </c>
      <c r="AY474" t="s">
        <v>777</v>
      </c>
      <c r="AZ474" t="s">
        <v>777</v>
      </c>
      <c r="BA474" t="s">
        <v>777</v>
      </c>
      <c r="BB474" t="s">
        <v>828</v>
      </c>
      <c r="BC474" t="s">
        <v>777</v>
      </c>
      <c r="BD474" t="s">
        <v>777</v>
      </c>
      <c r="BE474" t="s">
        <v>777</v>
      </c>
      <c r="BF474" t="s">
        <v>777</v>
      </c>
      <c r="BG474" t="s">
        <v>777</v>
      </c>
      <c r="BH474" t="s">
        <v>777</v>
      </c>
      <c r="BI474" t="s">
        <v>777</v>
      </c>
      <c r="BJ474" t="s">
        <v>777</v>
      </c>
      <c r="BK474" t="s">
        <v>777</v>
      </c>
      <c r="BL474" t="s">
        <v>777</v>
      </c>
      <c r="BM474" t="s">
        <v>828</v>
      </c>
      <c r="BN474" t="s">
        <v>777</v>
      </c>
      <c r="BO474" t="s">
        <v>777</v>
      </c>
      <c r="BP474" t="s">
        <v>777</v>
      </c>
      <c r="BQ474" t="s">
        <v>777</v>
      </c>
      <c r="BR474" t="s">
        <v>777</v>
      </c>
      <c r="BS474" t="s">
        <v>777</v>
      </c>
      <c r="BT474" t="s">
        <v>777</v>
      </c>
      <c r="BU474" t="s">
        <v>777</v>
      </c>
      <c r="BV474" t="s">
        <v>777</v>
      </c>
      <c r="BW474" t="s">
        <v>777</v>
      </c>
      <c r="BX474" t="s">
        <v>777</v>
      </c>
      <c r="BY474" t="s">
        <v>777</v>
      </c>
      <c r="BZ474" t="s">
        <v>777</v>
      </c>
      <c r="CA474" t="s">
        <v>828</v>
      </c>
      <c r="CB474" t="s">
        <v>777</v>
      </c>
      <c r="CC474" t="s">
        <v>777</v>
      </c>
      <c r="CD474" t="s">
        <v>777</v>
      </c>
      <c r="CE474" t="s">
        <v>828</v>
      </c>
      <c r="CF474" t="s">
        <v>777</v>
      </c>
      <c r="CG474" t="s">
        <v>777</v>
      </c>
      <c r="CH474" t="s">
        <v>777</v>
      </c>
      <c r="CI474" t="s">
        <v>777</v>
      </c>
      <c r="CJ474" t="s">
        <v>777</v>
      </c>
      <c r="CK474" t="s">
        <v>777</v>
      </c>
      <c r="CL474" t="s">
        <v>777</v>
      </c>
      <c r="CM474" t="s">
        <v>828</v>
      </c>
      <c r="CN474" t="s">
        <v>777</v>
      </c>
      <c r="CO474" t="s">
        <v>777</v>
      </c>
      <c r="CP474" t="s">
        <v>777</v>
      </c>
      <c r="CQ474" t="s">
        <v>777</v>
      </c>
      <c r="CR474" t="s">
        <v>777</v>
      </c>
      <c r="CS474" t="s">
        <v>777</v>
      </c>
      <c r="CT474" t="s">
        <v>777</v>
      </c>
      <c r="CU474" t="s">
        <v>777</v>
      </c>
      <c r="CV474" t="s">
        <v>777</v>
      </c>
      <c r="CW474" t="s">
        <v>777</v>
      </c>
      <c r="CX474" t="s">
        <v>777</v>
      </c>
      <c r="CY474" t="s">
        <v>777</v>
      </c>
      <c r="CZ474" t="s">
        <v>777</v>
      </c>
      <c r="DA474" t="s">
        <v>777</v>
      </c>
      <c r="DB474" t="s">
        <v>777</v>
      </c>
      <c r="DC474" t="s">
        <v>777</v>
      </c>
      <c r="DD474" t="s">
        <v>777</v>
      </c>
      <c r="DE474" t="s">
        <v>777</v>
      </c>
      <c r="DF474" t="s">
        <v>777</v>
      </c>
      <c r="DG474" t="s">
        <v>777</v>
      </c>
      <c r="DH474" t="s">
        <v>777</v>
      </c>
      <c r="DI474" t="s">
        <v>777</v>
      </c>
      <c r="DJ474" t="s">
        <v>777</v>
      </c>
      <c r="DK474" t="s">
        <v>777</v>
      </c>
      <c r="DL474" t="s">
        <v>777</v>
      </c>
      <c r="DM474" t="s">
        <v>777</v>
      </c>
      <c r="DN474" t="s">
        <v>777</v>
      </c>
      <c r="DO474" t="s">
        <v>777</v>
      </c>
      <c r="DP474" t="s">
        <v>777</v>
      </c>
      <c r="DQ474" t="s">
        <v>777</v>
      </c>
      <c r="DR474" t="s">
        <v>777</v>
      </c>
      <c r="DS474" t="s">
        <v>777</v>
      </c>
      <c r="DT474" t="s">
        <v>777</v>
      </c>
      <c r="DU474" t="s">
        <v>777</v>
      </c>
      <c r="DV474" t="s">
        <v>777</v>
      </c>
      <c r="DW474" t="s">
        <v>777</v>
      </c>
      <c r="DX474" t="s">
        <v>777</v>
      </c>
      <c r="DY474" t="s">
        <v>777</v>
      </c>
      <c r="DZ474" t="s">
        <v>777</v>
      </c>
      <c r="EA474" t="s">
        <v>777</v>
      </c>
      <c r="EB474" t="s">
        <v>777</v>
      </c>
      <c r="EC474" t="s">
        <v>777</v>
      </c>
      <c r="ED474" t="s">
        <v>777</v>
      </c>
      <c r="EE474" t="s">
        <v>777</v>
      </c>
      <c r="EF474" t="s">
        <v>777</v>
      </c>
      <c r="EG474" t="s">
        <v>777</v>
      </c>
      <c r="EH474" t="s">
        <v>777</v>
      </c>
      <c r="EI474" t="s">
        <v>777</v>
      </c>
      <c r="EJ474" t="s">
        <v>777</v>
      </c>
      <c r="EK474" t="s">
        <v>777</v>
      </c>
      <c r="EL474" t="s">
        <v>777</v>
      </c>
      <c r="EM474" t="s">
        <v>777</v>
      </c>
      <c r="EN474" t="s">
        <v>777</v>
      </c>
      <c r="EO474" t="s">
        <v>777</v>
      </c>
      <c r="EP474" t="s">
        <v>777</v>
      </c>
      <c r="EQ474" t="s">
        <v>777</v>
      </c>
      <c r="ER474" t="s">
        <v>777</v>
      </c>
      <c r="ES474" t="s">
        <v>777</v>
      </c>
      <c r="ET474" t="s">
        <v>777</v>
      </c>
      <c r="EU474" t="s">
        <v>777</v>
      </c>
      <c r="EV474" t="s">
        <v>828</v>
      </c>
      <c r="EW474" t="s">
        <v>777</v>
      </c>
      <c r="EX474" t="s">
        <v>777</v>
      </c>
      <c r="EY474" t="s">
        <v>777</v>
      </c>
      <c r="EZ474" t="s">
        <v>777</v>
      </c>
      <c r="FA474" t="s">
        <v>777</v>
      </c>
      <c r="FB474" t="s">
        <v>777</v>
      </c>
      <c r="FC474" t="s">
        <v>777</v>
      </c>
      <c r="FD474" t="s">
        <v>777</v>
      </c>
      <c r="FE474" t="s">
        <v>777</v>
      </c>
      <c r="FF474" t="s">
        <v>777</v>
      </c>
      <c r="FG474" t="s">
        <v>777</v>
      </c>
      <c r="FH474" t="s">
        <v>777</v>
      </c>
      <c r="FI474" t="s">
        <v>777</v>
      </c>
      <c r="FJ474" t="s">
        <v>777</v>
      </c>
      <c r="FK474" t="s">
        <v>777</v>
      </c>
      <c r="FL474" t="s">
        <v>777</v>
      </c>
      <c r="FM474" t="s">
        <v>777</v>
      </c>
      <c r="FN474" t="s">
        <v>777</v>
      </c>
      <c r="FO474" t="s">
        <v>828</v>
      </c>
      <c r="FP474" t="s">
        <v>828</v>
      </c>
      <c r="FQ474" t="s">
        <v>828</v>
      </c>
      <c r="FR474" t="s">
        <v>777</v>
      </c>
      <c r="FS474" t="s">
        <v>777</v>
      </c>
      <c r="FT474" t="s">
        <v>777</v>
      </c>
      <c r="FU474" t="s">
        <v>777</v>
      </c>
      <c r="FV474" t="s">
        <v>777</v>
      </c>
      <c r="FW474" t="s">
        <v>777</v>
      </c>
      <c r="FX474" t="s">
        <v>777</v>
      </c>
      <c r="FY474" t="s">
        <v>777</v>
      </c>
      <c r="FZ474" t="s">
        <v>777</v>
      </c>
      <c r="GA474" t="s">
        <v>777</v>
      </c>
      <c r="GB474" t="s">
        <v>777</v>
      </c>
      <c r="GC474" t="s">
        <v>777</v>
      </c>
      <c r="GD474" t="s">
        <v>777</v>
      </c>
      <c r="GE474" t="s">
        <v>777</v>
      </c>
      <c r="GF474" t="s">
        <v>777</v>
      </c>
      <c r="GG474" t="s">
        <v>777</v>
      </c>
      <c r="GH474" t="s">
        <v>777</v>
      </c>
      <c r="GI474" t="s">
        <v>828</v>
      </c>
      <c r="GJ474" t="s">
        <v>777</v>
      </c>
      <c r="GK474" t="s">
        <v>777</v>
      </c>
      <c r="GL474" t="s">
        <v>777</v>
      </c>
      <c r="GM474" t="s">
        <v>777</v>
      </c>
      <c r="GN474" t="s">
        <v>777</v>
      </c>
      <c r="GO474" t="s">
        <v>777</v>
      </c>
      <c r="GP474" t="s">
        <v>777</v>
      </c>
      <c r="GQ474" t="s">
        <v>777</v>
      </c>
      <c r="GR474" t="s">
        <v>777</v>
      </c>
      <c r="GS474" t="s">
        <v>777</v>
      </c>
      <c r="GT474" t="s">
        <v>828</v>
      </c>
      <c r="GU474" t="s">
        <v>777</v>
      </c>
      <c r="GV474" t="s">
        <v>777</v>
      </c>
      <c r="GW474" t="s">
        <v>828</v>
      </c>
      <c r="GX474" t="s">
        <v>828</v>
      </c>
      <c r="GY474" t="s">
        <v>828</v>
      </c>
      <c r="GZ474" t="s">
        <v>777</v>
      </c>
      <c r="HA474" t="s">
        <v>777</v>
      </c>
      <c r="HB474" t="s">
        <v>828</v>
      </c>
      <c r="HC474" t="s">
        <v>777</v>
      </c>
      <c r="HD474" t="s">
        <v>777</v>
      </c>
      <c r="HE474" t="s">
        <v>777</v>
      </c>
      <c r="HF474" t="s">
        <v>777</v>
      </c>
      <c r="HG474" t="s">
        <v>777</v>
      </c>
      <c r="HH474" t="s">
        <v>777</v>
      </c>
      <c r="HI474" t="s">
        <v>777</v>
      </c>
      <c r="HJ474" t="s">
        <v>777</v>
      </c>
      <c r="HK474" t="s">
        <v>777</v>
      </c>
      <c r="HL474" t="s">
        <v>777</v>
      </c>
      <c r="HM474" t="s">
        <v>777</v>
      </c>
      <c r="HN474" t="s">
        <v>777</v>
      </c>
      <c r="HO474" t="s">
        <v>777</v>
      </c>
      <c r="HP474" t="s">
        <v>777</v>
      </c>
      <c r="HQ474" t="s">
        <v>777</v>
      </c>
      <c r="HR474" t="s">
        <v>777</v>
      </c>
      <c r="HS474" t="s">
        <v>777</v>
      </c>
      <c r="HT474" t="s">
        <v>777</v>
      </c>
      <c r="HU474" t="s">
        <v>777</v>
      </c>
      <c r="HV474" t="s">
        <v>777</v>
      </c>
      <c r="HW474" t="s">
        <v>777</v>
      </c>
      <c r="HX474" t="s">
        <v>777</v>
      </c>
      <c r="HY474" t="s">
        <v>777</v>
      </c>
      <c r="HZ474" t="s">
        <v>777</v>
      </c>
      <c r="IA474" t="s">
        <v>777</v>
      </c>
      <c r="IB474" t="s">
        <v>777</v>
      </c>
      <c r="IC474" t="s">
        <v>777</v>
      </c>
      <c r="ID474" t="s">
        <v>777</v>
      </c>
      <c r="IE474" t="s">
        <v>777</v>
      </c>
      <c r="IF474" t="s">
        <v>777</v>
      </c>
      <c r="IG474" t="s">
        <v>777</v>
      </c>
      <c r="IH474" t="s">
        <v>777</v>
      </c>
      <c r="II474" t="s">
        <v>777</v>
      </c>
      <c r="IJ474" t="s">
        <v>777</v>
      </c>
      <c r="IK474" t="s">
        <v>777</v>
      </c>
      <c r="IL474" t="s">
        <v>828</v>
      </c>
      <c r="IM474" t="s">
        <v>777</v>
      </c>
      <c r="IN474" t="s">
        <v>777</v>
      </c>
      <c r="IO474" t="s">
        <v>777</v>
      </c>
      <c r="IP474" t="s">
        <v>777</v>
      </c>
      <c r="IQ474" t="s">
        <v>777</v>
      </c>
      <c r="IR474" t="s">
        <v>777</v>
      </c>
      <c r="IS474" t="s">
        <v>777</v>
      </c>
      <c r="IT474" t="s">
        <v>777</v>
      </c>
      <c r="IU474" t="s">
        <v>777</v>
      </c>
      <c r="IV474" t="s">
        <v>777</v>
      </c>
      <c r="IW474" t="s">
        <v>777</v>
      </c>
      <c r="IX474" t="s">
        <v>777</v>
      </c>
      <c r="IY474" t="s">
        <v>777</v>
      </c>
      <c r="IZ474" t="s">
        <v>777</v>
      </c>
      <c r="JA474" t="s">
        <v>777</v>
      </c>
      <c r="JB474" t="s">
        <v>777</v>
      </c>
      <c r="JC474" t="s">
        <v>777</v>
      </c>
      <c r="JD474" t="s">
        <v>777</v>
      </c>
      <c r="JE474" t="s">
        <v>777</v>
      </c>
      <c r="JF474" t="s">
        <v>777</v>
      </c>
      <c r="JG474" t="s">
        <v>777</v>
      </c>
      <c r="JH474" t="s">
        <v>777</v>
      </c>
      <c r="JI474" t="s">
        <v>777</v>
      </c>
      <c r="JJ474" t="s">
        <v>777</v>
      </c>
      <c r="JK474" t="s">
        <v>777</v>
      </c>
      <c r="JL474" t="s">
        <v>777</v>
      </c>
      <c r="JM474" t="s">
        <v>777</v>
      </c>
      <c r="JN474" t="s">
        <v>777</v>
      </c>
      <c r="JO474" t="s">
        <v>777</v>
      </c>
      <c r="JP474" t="s">
        <v>777</v>
      </c>
      <c r="JQ474" t="s">
        <v>777</v>
      </c>
      <c r="JR474" t="s">
        <v>777</v>
      </c>
      <c r="JS474" t="s">
        <v>777</v>
      </c>
      <c r="JT474" t="s">
        <v>777</v>
      </c>
      <c r="JU474" t="s">
        <v>777</v>
      </c>
      <c r="JV474" t="s">
        <v>777</v>
      </c>
      <c r="JW474" t="s">
        <v>777</v>
      </c>
      <c r="JX474" t="s">
        <v>777</v>
      </c>
      <c r="JY474" t="s">
        <v>777</v>
      </c>
      <c r="JZ474" t="s">
        <v>777</v>
      </c>
      <c r="KA474" t="s">
        <v>777</v>
      </c>
      <c r="KB474" t="s">
        <v>828</v>
      </c>
      <c r="KC474" t="s">
        <v>828</v>
      </c>
      <c r="KD474" t="s">
        <v>777</v>
      </c>
      <c r="KE474" t="s">
        <v>777</v>
      </c>
      <c r="KF474" t="s">
        <v>777</v>
      </c>
      <c r="KG474" t="s">
        <v>777</v>
      </c>
      <c r="KH474" t="s">
        <v>777</v>
      </c>
      <c r="KI474" t="s">
        <v>777</v>
      </c>
      <c r="KJ474" t="s">
        <v>777</v>
      </c>
      <c r="KK474" t="s">
        <v>777</v>
      </c>
      <c r="KL474" t="s">
        <v>777</v>
      </c>
      <c r="KM474" t="s">
        <v>777</v>
      </c>
      <c r="KN474" t="s">
        <v>777</v>
      </c>
      <c r="KO474" t="s">
        <v>777</v>
      </c>
      <c r="KP474" t="s">
        <v>777</v>
      </c>
      <c r="KQ474" t="s">
        <v>777</v>
      </c>
      <c r="KR474" t="s">
        <v>777</v>
      </c>
      <c r="KS474" t="s">
        <v>777</v>
      </c>
      <c r="KT474" t="s">
        <v>777</v>
      </c>
      <c r="KU474" t="s">
        <v>777</v>
      </c>
      <c r="KV474" t="s">
        <v>777</v>
      </c>
      <c r="KW474" t="s">
        <v>777</v>
      </c>
      <c r="KX474" t="s">
        <v>828</v>
      </c>
      <c r="KY474" t="s">
        <v>828</v>
      </c>
      <c r="KZ474" t="s">
        <v>777</v>
      </c>
      <c r="LA474" t="s">
        <v>777</v>
      </c>
      <c r="LB474" t="s">
        <v>777</v>
      </c>
      <c r="LC474" t="s">
        <v>777</v>
      </c>
      <c r="LD474" t="s">
        <v>777</v>
      </c>
      <c r="LE474" t="s">
        <v>777</v>
      </c>
      <c r="LF474" t="s">
        <v>777</v>
      </c>
      <c r="LG474" t="s">
        <v>777</v>
      </c>
      <c r="LH474" t="s">
        <v>777</v>
      </c>
      <c r="LI474" t="s">
        <v>777</v>
      </c>
      <c r="LJ474" t="s">
        <v>777</v>
      </c>
      <c r="LK474" t="s">
        <v>777</v>
      </c>
      <c r="LL474" t="s">
        <v>777</v>
      </c>
      <c r="LM474" t="s">
        <v>777</v>
      </c>
      <c r="LN474" t="s">
        <v>777</v>
      </c>
      <c r="LO474" t="s">
        <v>777</v>
      </c>
      <c r="LP474" t="s">
        <v>777</v>
      </c>
      <c r="LQ474" t="s">
        <v>777</v>
      </c>
      <c r="LR474" t="s">
        <v>777</v>
      </c>
      <c r="LS474" t="s">
        <v>777</v>
      </c>
      <c r="LT474" t="s">
        <v>777</v>
      </c>
      <c r="LU474" t="s">
        <v>828</v>
      </c>
      <c r="LV474" t="s">
        <v>777</v>
      </c>
      <c r="LW474" t="s">
        <v>777</v>
      </c>
      <c r="LX474" t="s">
        <v>777</v>
      </c>
      <c r="LY474" t="s">
        <v>777</v>
      </c>
      <c r="LZ474" t="s">
        <v>777</v>
      </c>
      <c r="MA474" t="s">
        <v>777</v>
      </c>
      <c r="MB474" t="s">
        <v>777</v>
      </c>
      <c r="MC474" t="s">
        <v>777</v>
      </c>
      <c r="MD474" t="s">
        <v>777</v>
      </c>
      <c r="ME474" t="s">
        <v>777</v>
      </c>
      <c r="MF474" t="s">
        <v>828</v>
      </c>
      <c r="MG474" t="s">
        <v>828</v>
      </c>
      <c r="MH474" t="s">
        <v>777</v>
      </c>
      <c r="MI474" t="s">
        <v>777</v>
      </c>
      <c r="MJ474" t="s">
        <v>777</v>
      </c>
      <c r="MK474" t="s">
        <v>777</v>
      </c>
      <c r="ML474" t="s">
        <v>777</v>
      </c>
      <c r="MM474" t="s">
        <v>777</v>
      </c>
      <c r="MN474" t="s">
        <v>777</v>
      </c>
      <c r="MO474" t="s">
        <v>777</v>
      </c>
      <c r="MP474" t="s">
        <v>777</v>
      </c>
      <c r="MQ474" t="s">
        <v>777</v>
      </c>
      <c r="MR474" t="s">
        <v>777</v>
      </c>
      <c r="MS474" t="s">
        <v>777</v>
      </c>
      <c r="MT474" t="s">
        <v>777</v>
      </c>
      <c r="MU474" t="s">
        <v>777</v>
      </c>
      <c r="MV474" t="s">
        <v>777</v>
      </c>
      <c r="MW474" t="s">
        <v>777</v>
      </c>
      <c r="MX474" t="s">
        <v>777</v>
      </c>
      <c r="MY474" t="s">
        <v>777</v>
      </c>
      <c r="MZ474" t="s">
        <v>777</v>
      </c>
      <c r="NA474">
        <v>17909000</v>
      </c>
      <c r="NB474" t="s">
        <v>777</v>
      </c>
      <c r="NC474" t="s">
        <v>777</v>
      </c>
      <c r="ND474" t="s">
        <v>777</v>
      </c>
      <c r="NE474" t="s">
        <v>777</v>
      </c>
      <c r="NF474" t="s">
        <v>777</v>
      </c>
      <c r="NG474" t="s">
        <v>777</v>
      </c>
      <c r="NH474" t="s">
        <v>777</v>
      </c>
      <c r="NI474" t="s">
        <v>777</v>
      </c>
      <c r="NJ474" t="s">
        <v>777</v>
      </c>
      <c r="NK474" t="s">
        <v>777</v>
      </c>
      <c r="NL474" t="s">
        <v>777</v>
      </c>
      <c r="NM474" t="s">
        <v>777</v>
      </c>
      <c r="NN474" t="s">
        <v>777</v>
      </c>
      <c r="NO474" t="s">
        <v>777</v>
      </c>
      <c r="NP474" t="s">
        <v>828</v>
      </c>
      <c r="NQ474" t="s">
        <v>777</v>
      </c>
      <c r="NR474" t="s">
        <v>777</v>
      </c>
      <c r="NS474" t="s">
        <v>777</v>
      </c>
      <c r="NT474" t="s">
        <v>777</v>
      </c>
      <c r="NU474" t="s">
        <v>777</v>
      </c>
      <c r="NV474" t="s">
        <v>777</v>
      </c>
      <c r="NW474">
        <v>-378200000</v>
      </c>
      <c r="NX474" t="s">
        <v>777</v>
      </c>
      <c r="NY474" t="s">
        <v>777</v>
      </c>
      <c r="NZ474" t="s">
        <v>777</v>
      </c>
      <c r="OA474" t="s">
        <v>777</v>
      </c>
      <c r="OB474" t="s">
        <v>777</v>
      </c>
      <c r="OC474" t="s">
        <v>777</v>
      </c>
      <c r="OD474" t="s">
        <v>777</v>
      </c>
      <c r="OE474" t="s">
        <v>777</v>
      </c>
      <c r="OF474" t="s">
        <v>777</v>
      </c>
      <c r="OG474" t="s">
        <v>777</v>
      </c>
      <c r="OH474" t="s">
        <v>777</v>
      </c>
      <c r="OI474" t="s">
        <v>828</v>
      </c>
      <c r="OJ474" t="s">
        <v>777</v>
      </c>
      <c r="OK474" t="s">
        <v>777</v>
      </c>
      <c r="OL474" t="s">
        <v>777</v>
      </c>
      <c r="OM474" t="s">
        <v>777</v>
      </c>
      <c r="ON474" t="s">
        <v>777</v>
      </c>
      <c r="OO474" t="s">
        <v>777</v>
      </c>
      <c r="OP474" t="s">
        <v>777</v>
      </c>
      <c r="OQ474" t="s">
        <v>777</v>
      </c>
      <c r="OR474" t="s">
        <v>777</v>
      </c>
      <c r="OS474" t="s">
        <v>828</v>
      </c>
      <c r="OT474" t="s">
        <v>777</v>
      </c>
      <c r="OU474" t="s">
        <v>777</v>
      </c>
      <c r="OV474" t="s">
        <v>777</v>
      </c>
      <c r="OW474" t="s">
        <v>777</v>
      </c>
      <c r="OX474" t="s">
        <v>777</v>
      </c>
      <c r="OY474" t="s">
        <v>777</v>
      </c>
      <c r="OZ474" t="s">
        <v>777</v>
      </c>
      <c r="PA474" t="s">
        <v>777</v>
      </c>
      <c r="PB474" t="s">
        <v>777</v>
      </c>
      <c r="PC474" t="s">
        <v>777</v>
      </c>
      <c r="PD474" t="s">
        <v>777</v>
      </c>
      <c r="PE474" t="s">
        <v>777</v>
      </c>
      <c r="PF474" t="s">
        <v>777</v>
      </c>
      <c r="PG474" t="s">
        <v>777</v>
      </c>
      <c r="PH474" t="s">
        <v>777</v>
      </c>
      <c r="PI474" t="s">
        <v>777</v>
      </c>
      <c r="PJ474" t="s">
        <v>777</v>
      </c>
    </row>
    <row r="475" spans="2:426">
      <c r="B475" s="12">
        <v>43281</v>
      </c>
      <c r="C475" t="s">
        <v>746</v>
      </c>
      <c r="D475" t="s">
        <v>777</v>
      </c>
      <c r="E475" t="s">
        <v>777</v>
      </c>
      <c r="F475" t="s">
        <v>777</v>
      </c>
      <c r="G475" t="s">
        <v>777</v>
      </c>
      <c r="H475" t="s">
        <v>777</v>
      </c>
      <c r="I475" t="s">
        <v>777</v>
      </c>
      <c r="J475" t="s">
        <v>777</v>
      </c>
      <c r="K475">
        <v>113139000</v>
      </c>
      <c r="L475" t="s">
        <v>821</v>
      </c>
      <c r="M475" t="s">
        <v>821</v>
      </c>
      <c r="N475" t="s">
        <v>777</v>
      </c>
      <c r="O475" t="s">
        <v>777</v>
      </c>
      <c r="P475" t="s">
        <v>777</v>
      </c>
      <c r="Q475" t="s">
        <v>777</v>
      </c>
      <c r="R475" t="s">
        <v>777</v>
      </c>
      <c r="S475" t="s">
        <v>777</v>
      </c>
      <c r="T475" t="s">
        <v>777</v>
      </c>
      <c r="U475" t="s">
        <v>777</v>
      </c>
      <c r="V475" t="s">
        <v>777</v>
      </c>
      <c r="W475" t="s">
        <v>777</v>
      </c>
      <c r="X475" t="s">
        <v>777</v>
      </c>
      <c r="Y475" t="s">
        <v>777</v>
      </c>
      <c r="Z475" t="s">
        <v>777</v>
      </c>
      <c r="AA475" t="s">
        <v>777</v>
      </c>
      <c r="AB475" t="s">
        <v>777</v>
      </c>
      <c r="AC475" t="s">
        <v>777</v>
      </c>
      <c r="AD475" t="s">
        <v>777</v>
      </c>
      <c r="AE475" t="s">
        <v>777</v>
      </c>
      <c r="AF475" t="s">
        <v>777</v>
      </c>
      <c r="AG475" t="s">
        <v>777</v>
      </c>
      <c r="AH475" t="s">
        <v>777</v>
      </c>
      <c r="AI475" t="s">
        <v>777</v>
      </c>
      <c r="AJ475" t="s">
        <v>777</v>
      </c>
      <c r="AK475" t="s">
        <v>777</v>
      </c>
      <c r="AL475" t="s">
        <v>777</v>
      </c>
      <c r="AM475" t="s">
        <v>777</v>
      </c>
      <c r="AN475" t="s">
        <v>777</v>
      </c>
      <c r="AO475" t="s">
        <v>777</v>
      </c>
      <c r="AP475" t="s">
        <v>777</v>
      </c>
      <c r="AQ475" t="s">
        <v>777</v>
      </c>
      <c r="AR475" t="s">
        <v>777</v>
      </c>
      <c r="AS475" t="s">
        <v>777</v>
      </c>
      <c r="AT475" t="s">
        <v>777</v>
      </c>
      <c r="AU475" t="s">
        <v>821</v>
      </c>
      <c r="AV475" t="s">
        <v>777</v>
      </c>
      <c r="AW475" t="s">
        <v>777</v>
      </c>
      <c r="AX475" t="s">
        <v>777</v>
      </c>
      <c r="AY475" t="s">
        <v>777</v>
      </c>
      <c r="AZ475" t="s">
        <v>777</v>
      </c>
      <c r="BA475">
        <v>114533000</v>
      </c>
      <c r="BB475" t="s">
        <v>821</v>
      </c>
      <c r="BC475" t="s">
        <v>777</v>
      </c>
      <c r="BD475" t="s">
        <v>777</v>
      </c>
      <c r="BE475" t="s">
        <v>777</v>
      </c>
      <c r="BF475" t="s">
        <v>777</v>
      </c>
      <c r="BG475" t="s">
        <v>777</v>
      </c>
      <c r="BH475" t="s">
        <v>777</v>
      </c>
      <c r="BI475" t="s">
        <v>777</v>
      </c>
      <c r="BJ475">
        <v>112687000</v>
      </c>
      <c r="BK475">
        <v>112687000</v>
      </c>
      <c r="BL475" t="s">
        <v>777</v>
      </c>
      <c r="BM475" t="s">
        <v>821</v>
      </c>
      <c r="BN475" t="s">
        <v>777</v>
      </c>
      <c r="BO475" t="s">
        <v>777</v>
      </c>
      <c r="BP475" t="s">
        <v>777</v>
      </c>
      <c r="BQ475" t="s">
        <v>777</v>
      </c>
      <c r="BR475" t="s">
        <v>777</v>
      </c>
      <c r="BS475" t="s">
        <v>777</v>
      </c>
      <c r="BT475" t="s">
        <v>777</v>
      </c>
      <c r="BU475" t="s">
        <v>777</v>
      </c>
      <c r="BV475" t="s">
        <v>777</v>
      </c>
      <c r="BW475" t="s">
        <v>777</v>
      </c>
      <c r="BX475" t="s">
        <v>777</v>
      </c>
      <c r="BY475" t="s">
        <v>777</v>
      </c>
      <c r="BZ475" t="s">
        <v>777</v>
      </c>
      <c r="CA475" t="s">
        <v>821</v>
      </c>
      <c r="CB475" t="s">
        <v>777</v>
      </c>
      <c r="CC475" t="s">
        <v>777</v>
      </c>
      <c r="CD475" t="s">
        <v>777</v>
      </c>
      <c r="CE475" t="s">
        <v>821</v>
      </c>
      <c r="CF475" t="s">
        <v>777</v>
      </c>
      <c r="CG475" t="s">
        <v>777</v>
      </c>
      <c r="CH475" t="s">
        <v>777</v>
      </c>
      <c r="CI475" t="s">
        <v>777</v>
      </c>
      <c r="CJ475">
        <v>43482000</v>
      </c>
      <c r="CK475" t="s">
        <v>777</v>
      </c>
      <c r="CL475" t="s">
        <v>777</v>
      </c>
      <c r="CM475" t="s">
        <v>821</v>
      </c>
      <c r="CN475" t="s">
        <v>777</v>
      </c>
      <c r="CO475" t="s">
        <v>777</v>
      </c>
      <c r="CP475" t="s">
        <v>777</v>
      </c>
      <c r="CQ475" t="s">
        <v>777</v>
      </c>
      <c r="CR475" t="s">
        <v>777</v>
      </c>
      <c r="CS475" t="s">
        <v>777</v>
      </c>
      <c r="CT475" t="s">
        <v>777</v>
      </c>
      <c r="CU475" t="s">
        <v>777</v>
      </c>
      <c r="CV475" t="s">
        <v>777</v>
      </c>
      <c r="CW475" t="s">
        <v>777</v>
      </c>
      <c r="CX475" t="s">
        <v>777</v>
      </c>
      <c r="CY475" t="s">
        <v>777</v>
      </c>
      <c r="CZ475" t="s">
        <v>777</v>
      </c>
      <c r="DA475" t="s">
        <v>777</v>
      </c>
      <c r="DB475" t="s">
        <v>777</v>
      </c>
      <c r="DC475" t="s">
        <v>777</v>
      </c>
      <c r="DD475" t="s">
        <v>777</v>
      </c>
      <c r="DE475" t="s">
        <v>777</v>
      </c>
      <c r="DF475" t="s">
        <v>777</v>
      </c>
      <c r="DG475" t="s">
        <v>777</v>
      </c>
      <c r="DH475" t="s">
        <v>777</v>
      </c>
      <c r="DI475" t="s">
        <v>777</v>
      </c>
      <c r="DJ475" t="s">
        <v>777</v>
      </c>
      <c r="DK475">
        <v>113139000</v>
      </c>
      <c r="DL475">
        <v>113139000</v>
      </c>
      <c r="DM475" t="s">
        <v>777</v>
      </c>
      <c r="DN475" t="s">
        <v>777</v>
      </c>
      <c r="DO475" t="s">
        <v>777</v>
      </c>
      <c r="DP475" t="s">
        <v>777</v>
      </c>
      <c r="DQ475" t="s">
        <v>777</v>
      </c>
      <c r="DR475" t="s">
        <v>777</v>
      </c>
      <c r="DS475" t="s">
        <v>777</v>
      </c>
      <c r="DT475" t="s">
        <v>777</v>
      </c>
      <c r="DU475" t="s">
        <v>777</v>
      </c>
      <c r="DV475" t="s">
        <v>777</v>
      </c>
      <c r="DW475" t="s">
        <v>777</v>
      </c>
      <c r="DX475" t="s">
        <v>777</v>
      </c>
      <c r="DY475" t="s">
        <v>777</v>
      </c>
      <c r="DZ475" t="s">
        <v>777</v>
      </c>
      <c r="EA475" t="s">
        <v>777</v>
      </c>
      <c r="EB475" t="s">
        <v>777</v>
      </c>
      <c r="EC475" t="s">
        <v>777</v>
      </c>
      <c r="ED475" t="s">
        <v>777</v>
      </c>
      <c r="EE475" t="s">
        <v>777</v>
      </c>
      <c r="EF475" t="s">
        <v>777</v>
      </c>
      <c r="EG475" t="s">
        <v>777</v>
      </c>
      <c r="EH475" t="s">
        <v>777</v>
      </c>
      <c r="EI475" t="s">
        <v>777</v>
      </c>
      <c r="EJ475" t="s">
        <v>777</v>
      </c>
      <c r="EK475" t="s">
        <v>777</v>
      </c>
      <c r="EL475" t="s">
        <v>777</v>
      </c>
      <c r="EM475" t="s">
        <v>777</v>
      </c>
      <c r="EN475" t="s">
        <v>777</v>
      </c>
      <c r="EO475" t="s">
        <v>777</v>
      </c>
      <c r="EP475" t="s">
        <v>777</v>
      </c>
      <c r="EQ475" t="s">
        <v>777</v>
      </c>
      <c r="ER475" t="s">
        <v>777</v>
      </c>
      <c r="ES475" t="s">
        <v>777</v>
      </c>
      <c r="ET475" t="s">
        <v>777</v>
      </c>
      <c r="EU475" t="s">
        <v>777</v>
      </c>
      <c r="EV475" t="s">
        <v>821</v>
      </c>
      <c r="EW475" t="s">
        <v>777</v>
      </c>
      <c r="EX475" t="s">
        <v>777</v>
      </c>
      <c r="EY475" t="s">
        <v>777</v>
      </c>
      <c r="EZ475" t="s">
        <v>777</v>
      </c>
      <c r="FA475" t="s">
        <v>777</v>
      </c>
      <c r="FB475" t="s">
        <v>777</v>
      </c>
      <c r="FC475" t="s">
        <v>777</v>
      </c>
      <c r="FD475" t="s">
        <v>777</v>
      </c>
      <c r="FE475" t="s">
        <v>777</v>
      </c>
      <c r="FF475" t="s">
        <v>777</v>
      </c>
      <c r="FG475" t="s">
        <v>777</v>
      </c>
      <c r="FH475" t="s">
        <v>777</v>
      </c>
      <c r="FI475" t="s">
        <v>777</v>
      </c>
      <c r="FJ475" t="s">
        <v>777</v>
      </c>
      <c r="FK475" t="s">
        <v>777</v>
      </c>
      <c r="FL475" t="s">
        <v>777</v>
      </c>
      <c r="FM475" t="s">
        <v>777</v>
      </c>
      <c r="FN475" t="s">
        <v>777</v>
      </c>
      <c r="FO475" t="s">
        <v>821</v>
      </c>
      <c r="FP475" t="s">
        <v>821</v>
      </c>
      <c r="FQ475" t="s">
        <v>821</v>
      </c>
      <c r="FR475" t="s">
        <v>777</v>
      </c>
      <c r="FS475" t="s">
        <v>777</v>
      </c>
      <c r="FT475" t="s">
        <v>777</v>
      </c>
      <c r="FU475" t="s">
        <v>777</v>
      </c>
      <c r="FV475" t="s">
        <v>777</v>
      </c>
      <c r="FW475" t="s">
        <v>777</v>
      </c>
      <c r="FX475" t="s">
        <v>777</v>
      </c>
      <c r="FY475" t="s">
        <v>777</v>
      </c>
      <c r="FZ475" t="s">
        <v>777</v>
      </c>
      <c r="GA475" t="s">
        <v>777</v>
      </c>
      <c r="GB475" t="s">
        <v>777</v>
      </c>
      <c r="GC475" t="s">
        <v>777</v>
      </c>
      <c r="GD475" t="s">
        <v>777</v>
      </c>
      <c r="GE475" t="s">
        <v>777</v>
      </c>
      <c r="GF475" t="s">
        <v>777</v>
      </c>
      <c r="GG475" t="s">
        <v>777</v>
      </c>
      <c r="GH475" t="s">
        <v>777</v>
      </c>
      <c r="GI475" t="s">
        <v>821</v>
      </c>
      <c r="GJ475" t="s">
        <v>777</v>
      </c>
      <c r="GK475" t="s">
        <v>777</v>
      </c>
      <c r="GL475" t="s">
        <v>777</v>
      </c>
      <c r="GM475" t="s">
        <v>777</v>
      </c>
      <c r="GN475" t="s">
        <v>777</v>
      </c>
      <c r="GO475" t="s">
        <v>777</v>
      </c>
      <c r="GP475">
        <v>1197000000</v>
      </c>
      <c r="GQ475">
        <v>1197000000</v>
      </c>
      <c r="GR475">
        <v>1197000000</v>
      </c>
      <c r="GS475" t="s">
        <v>777</v>
      </c>
      <c r="GT475" t="s">
        <v>821</v>
      </c>
      <c r="GU475" t="s">
        <v>777</v>
      </c>
      <c r="GV475" t="s">
        <v>777</v>
      </c>
      <c r="GW475" t="s">
        <v>821</v>
      </c>
      <c r="GX475" t="s">
        <v>821</v>
      </c>
      <c r="GY475" t="s">
        <v>821</v>
      </c>
      <c r="GZ475" t="s">
        <v>777</v>
      </c>
      <c r="HA475" t="s">
        <v>777</v>
      </c>
      <c r="HB475" t="s">
        <v>821</v>
      </c>
      <c r="HC475" t="s">
        <v>777</v>
      </c>
      <c r="HD475" t="s">
        <v>777</v>
      </c>
      <c r="HE475" t="s">
        <v>777</v>
      </c>
      <c r="HF475" t="s">
        <v>777</v>
      </c>
      <c r="HG475" t="s">
        <v>777</v>
      </c>
      <c r="HH475" t="s">
        <v>777</v>
      </c>
      <c r="HI475" t="s">
        <v>777</v>
      </c>
      <c r="HJ475" t="s">
        <v>777</v>
      </c>
      <c r="HK475" t="s">
        <v>777</v>
      </c>
      <c r="HL475" t="s">
        <v>777</v>
      </c>
      <c r="HM475" t="s">
        <v>777</v>
      </c>
      <c r="HN475" t="s">
        <v>777</v>
      </c>
      <c r="HO475" t="s">
        <v>777</v>
      </c>
      <c r="HP475" t="s">
        <v>777</v>
      </c>
      <c r="HQ475" t="s">
        <v>777</v>
      </c>
      <c r="HR475" t="s">
        <v>777</v>
      </c>
      <c r="HS475" t="s">
        <v>777</v>
      </c>
      <c r="HT475" t="s">
        <v>777</v>
      </c>
      <c r="HU475" t="s">
        <v>777</v>
      </c>
      <c r="HV475" t="s">
        <v>777</v>
      </c>
      <c r="HW475" t="s">
        <v>777</v>
      </c>
      <c r="HX475" t="s">
        <v>777</v>
      </c>
      <c r="HY475" t="s">
        <v>777</v>
      </c>
      <c r="HZ475" t="s">
        <v>777</v>
      </c>
      <c r="IA475" t="s">
        <v>777</v>
      </c>
      <c r="IB475" t="s">
        <v>777</v>
      </c>
      <c r="IC475" t="s">
        <v>777</v>
      </c>
      <c r="ID475" t="s">
        <v>777</v>
      </c>
      <c r="IE475" t="s">
        <v>777</v>
      </c>
      <c r="IF475" t="s">
        <v>777</v>
      </c>
      <c r="IG475" t="s">
        <v>777</v>
      </c>
      <c r="IH475" t="s">
        <v>777</v>
      </c>
      <c r="II475" t="s">
        <v>777</v>
      </c>
      <c r="IJ475" t="s">
        <v>777</v>
      </c>
      <c r="IK475" t="s">
        <v>777</v>
      </c>
      <c r="IL475" t="s">
        <v>821</v>
      </c>
      <c r="IM475" t="s">
        <v>777</v>
      </c>
      <c r="IN475" t="s">
        <v>777</v>
      </c>
      <c r="IO475" t="s">
        <v>777</v>
      </c>
      <c r="IP475" t="s">
        <v>777</v>
      </c>
      <c r="IQ475" t="s">
        <v>777</v>
      </c>
      <c r="IR475" t="s">
        <v>777</v>
      </c>
      <c r="IS475" t="s">
        <v>777</v>
      </c>
      <c r="IT475" t="s">
        <v>777</v>
      </c>
      <c r="IU475" t="s">
        <v>777</v>
      </c>
      <c r="IV475" t="s">
        <v>777</v>
      </c>
      <c r="IW475" t="s">
        <v>777</v>
      </c>
      <c r="IX475" t="s">
        <v>777</v>
      </c>
      <c r="IY475" t="s">
        <v>777</v>
      </c>
      <c r="IZ475" t="s">
        <v>777</v>
      </c>
      <c r="JA475" t="s">
        <v>777</v>
      </c>
      <c r="JB475" t="s">
        <v>777</v>
      </c>
      <c r="JC475" t="s">
        <v>777</v>
      </c>
      <c r="JD475" t="s">
        <v>777</v>
      </c>
      <c r="JE475" t="s">
        <v>777</v>
      </c>
      <c r="JF475" t="s">
        <v>777</v>
      </c>
      <c r="JG475" t="s">
        <v>777</v>
      </c>
      <c r="JH475" t="s">
        <v>777</v>
      </c>
      <c r="JI475" t="s">
        <v>777</v>
      </c>
      <c r="JJ475" t="s">
        <v>777</v>
      </c>
      <c r="JK475" t="s">
        <v>777</v>
      </c>
      <c r="JL475" t="s">
        <v>777</v>
      </c>
      <c r="JM475" t="s">
        <v>777</v>
      </c>
      <c r="JN475" t="s">
        <v>777</v>
      </c>
      <c r="JO475" t="s">
        <v>777</v>
      </c>
      <c r="JP475" t="s">
        <v>777</v>
      </c>
      <c r="JQ475" t="s">
        <v>777</v>
      </c>
      <c r="JR475" t="s">
        <v>777</v>
      </c>
      <c r="JS475" t="s">
        <v>777</v>
      </c>
      <c r="JT475" t="s">
        <v>777</v>
      </c>
      <c r="JU475" t="s">
        <v>777</v>
      </c>
      <c r="JV475" t="s">
        <v>777</v>
      </c>
      <c r="JW475" t="s">
        <v>777</v>
      </c>
      <c r="JX475" t="s">
        <v>777</v>
      </c>
      <c r="JY475" t="s">
        <v>777</v>
      </c>
      <c r="JZ475" t="s">
        <v>777</v>
      </c>
      <c r="KA475" t="s">
        <v>777</v>
      </c>
      <c r="KB475" t="s">
        <v>821</v>
      </c>
      <c r="KC475" t="s">
        <v>821</v>
      </c>
      <c r="KD475" t="s">
        <v>777</v>
      </c>
      <c r="KE475" t="s">
        <v>777</v>
      </c>
      <c r="KF475" t="s">
        <v>777</v>
      </c>
      <c r="KG475" t="s">
        <v>777</v>
      </c>
      <c r="KH475" t="s">
        <v>777</v>
      </c>
      <c r="KI475" t="s">
        <v>777</v>
      </c>
      <c r="KJ475" t="s">
        <v>777</v>
      </c>
      <c r="KK475" t="s">
        <v>777</v>
      </c>
      <c r="KL475" t="s">
        <v>777</v>
      </c>
      <c r="KM475" t="s">
        <v>777</v>
      </c>
      <c r="KN475" t="s">
        <v>777</v>
      </c>
      <c r="KO475" t="s">
        <v>777</v>
      </c>
      <c r="KP475" t="s">
        <v>777</v>
      </c>
      <c r="KQ475" t="s">
        <v>777</v>
      </c>
      <c r="KR475" t="s">
        <v>777</v>
      </c>
      <c r="KS475" t="s">
        <v>777</v>
      </c>
      <c r="KT475" t="s">
        <v>777</v>
      </c>
      <c r="KU475" t="s">
        <v>777</v>
      </c>
      <c r="KV475" t="s">
        <v>777</v>
      </c>
      <c r="KW475" t="s">
        <v>777</v>
      </c>
      <c r="KX475" t="s">
        <v>821</v>
      </c>
      <c r="KY475" t="s">
        <v>821</v>
      </c>
      <c r="KZ475" t="s">
        <v>777</v>
      </c>
      <c r="LA475" t="s">
        <v>777</v>
      </c>
      <c r="LB475" t="s">
        <v>777</v>
      </c>
      <c r="LC475" t="s">
        <v>777</v>
      </c>
      <c r="LD475" t="s">
        <v>777</v>
      </c>
      <c r="LE475" t="s">
        <v>777</v>
      </c>
      <c r="LF475" t="s">
        <v>777</v>
      </c>
      <c r="LG475" t="s">
        <v>777</v>
      </c>
      <c r="LH475" t="s">
        <v>777</v>
      </c>
      <c r="LI475" t="s">
        <v>777</v>
      </c>
      <c r="LJ475" t="s">
        <v>777</v>
      </c>
      <c r="LK475" t="s">
        <v>777</v>
      </c>
      <c r="LL475" t="s">
        <v>777</v>
      </c>
      <c r="LM475" t="s">
        <v>777</v>
      </c>
      <c r="LN475">
        <v>25127000</v>
      </c>
      <c r="LO475">
        <v>25127000</v>
      </c>
      <c r="LP475" t="s">
        <v>777</v>
      </c>
      <c r="LQ475" t="s">
        <v>777</v>
      </c>
      <c r="LR475" t="s">
        <v>777</v>
      </c>
      <c r="LS475" t="s">
        <v>777</v>
      </c>
      <c r="LT475" t="s">
        <v>777</v>
      </c>
      <c r="LU475" t="s">
        <v>821</v>
      </c>
      <c r="LV475" t="s">
        <v>777</v>
      </c>
      <c r="LW475" t="s">
        <v>777</v>
      </c>
      <c r="LX475" t="s">
        <v>777</v>
      </c>
      <c r="LY475" t="s">
        <v>777</v>
      </c>
      <c r="LZ475" t="s">
        <v>777</v>
      </c>
      <c r="MA475" t="s">
        <v>777</v>
      </c>
      <c r="MB475" t="s">
        <v>777</v>
      </c>
      <c r="MC475" t="s">
        <v>777</v>
      </c>
      <c r="MD475" t="s">
        <v>777</v>
      </c>
      <c r="ME475" t="s">
        <v>777</v>
      </c>
      <c r="MF475" t="s">
        <v>821</v>
      </c>
      <c r="MG475" t="s">
        <v>821</v>
      </c>
      <c r="MH475" t="s">
        <v>777</v>
      </c>
      <c r="MI475" t="s">
        <v>777</v>
      </c>
      <c r="MJ475" t="s">
        <v>777</v>
      </c>
      <c r="MK475" t="s">
        <v>777</v>
      </c>
      <c r="ML475" t="s">
        <v>777</v>
      </c>
      <c r="MM475" t="s">
        <v>777</v>
      </c>
      <c r="MN475" t="s">
        <v>777</v>
      </c>
      <c r="MO475" t="s">
        <v>777</v>
      </c>
      <c r="MP475" t="s">
        <v>777</v>
      </c>
      <c r="MQ475" t="s">
        <v>777</v>
      </c>
      <c r="MR475" t="s">
        <v>777</v>
      </c>
      <c r="MS475" t="s">
        <v>777</v>
      </c>
      <c r="MT475" t="s">
        <v>777</v>
      </c>
      <c r="MU475" t="s">
        <v>777</v>
      </c>
      <c r="MV475" t="s">
        <v>777</v>
      </c>
      <c r="MW475" t="s">
        <v>777</v>
      </c>
      <c r="MX475" t="s">
        <v>777</v>
      </c>
      <c r="MY475" t="s">
        <v>777</v>
      </c>
      <c r="MZ475" t="s">
        <v>777</v>
      </c>
      <c r="NA475" t="s">
        <v>777</v>
      </c>
      <c r="NB475" t="s">
        <v>777</v>
      </c>
      <c r="NC475" t="s">
        <v>777</v>
      </c>
      <c r="ND475" t="s">
        <v>777</v>
      </c>
      <c r="NE475" t="s">
        <v>777</v>
      </c>
      <c r="NF475" t="s">
        <v>777</v>
      </c>
      <c r="NG475" t="s">
        <v>777</v>
      </c>
      <c r="NH475" t="s">
        <v>777</v>
      </c>
      <c r="NI475" t="s">
        <v>777</v>
      </c>
      <c r="NJ475" t="s">
        <v>777</v>
      </c>
      <c r="NK475" t="s">
        <v>777</v>
      </c>
      <c r="NL475" t="s">
        <v>777</v>
      </c>
      <c r="NM475" t="s">
        <v>777</v>
      </c>
      <c r="NN475" t="s">
        <v>777</v>
      </c>
      <c r="NO475" t="s">
        <v>777</v>
      </c>
      <c r="NP475" t="s">
        <v>821</v>
      </c>
      <c r="NQ475" t="s">
        <v>777</v>
      </c>
      <c r="NR475" t="s">
        <v>777</v>
      </c>
      <c r="NS475" t="s">
        <v>777</v>
      </c>
      <c r="NT475" t="s">
        <v>777</v>
      </c>
      <c r="NU475" t="s">
        <v>777</v>
      </c>
      <c r="NV475" t="s">
        <v>777</v>
      </c>
      <c r="NW475" t="s">
        <v>777</v>
      </c>
      <c r="NX475" t="s">
        <v>777</v>
      </c>
      <c r="NY475" t="s">
        <v>777</v>
      </c>
      <c r="NZ475" t="s">
        <v>777</v>
      </c>
      <c r="OA475" t="s">
        <v>777</v>
      </c>
      <c r="OB475" t="s">
        <v>777</v>
      </c>
      <c r="OC475" t="s">
        <v>777</v>
      </c>
      <c r="OD475" t="s">
        <v>777</v>
      </c>
      <c r="OE475" t="s">
        <v>777</v>
      </c>
      <c r="OF475" t="s">
        <v>777</v>
      </c>
      <c r="OG475" t="s">
        <v>777</v>
      </c>
      <c r="OH475" t="s">
        <v>777</v>
      </c>
      <c r="OI475" t="s">
        <v>821</v>
      </c>
      <c r="OJ475" t="s">
        <v>777</v>
      </c>
      <c r="OK475" t="s">
        <v>777</v>
      </c>
      <c r="OL475" t="s">
        <v>777</v>
      </c>
      <c r="OM475" t="s">
        <v>777</v>
      </c>
      <c r="ON475" t="s">
        <v>777</v>
      </c>
      <c r="OO475" t="s">
        <v>777</v>
      </c>
      <c r="OP475" t="s">
        <v>777</v>
      </c>
      <c r="OQ475" t="s">
        <v>777</v>
      </c>
      <c r="OR475" t="s">
        <v>777</v>
      </c>
      <c r="OS475" t="s">
        <v>821</v>
      </c>
      <c r="OT475" t="s">
        <v>777</v>
      </c>
      <c r="OU475" t="s">
        <v>777</v>
      </c>
      <c r="OV475" t="s">
        <v>777</v>
      </c>
      <c r="OW475" t="s">
        <v>777</v>
      </c>
      <c r="OX475" t="s">
        <v>777</v>
      </c>
      <c r="OY475" t="s">
        <v>777</v>
      </c>
      <c r="OZ475" t="s">
        <v>777</v>
      </c>
      <c r="PA475" t="s">
        <v>777</v>
      </c>
      <c r="PB475" t="s">
        <v>777</v>
      </c>
      <c r="PC475" t="s">
        <v>777</v>
      </c>
      <c r="PD475" t="s">
        <v>777</v>
      </c>
      <c r="PE475" t="s">
        <v>777</v>
      </c>
      <c r="PF475" t="s">
        <v>777</v>
      </c>
      <c r="PG475" t="s">
        <v>777</v>
      </c>
      <c r="PH475" t="s">
        <v>777</v>
      </c>
      <c r="PI475" t="s">
        <v>777</v>
      </c>
      <c r="PJ475" t="s">
        <v>777</v>
      </c>
    </row>
    <row r="476" spans="2:426">
      <c r="B476" s="12">
        <v>43281</v>
      </c>
      <c r="C476" t="s">
        <v>747</v>
      </c>
      <c r="D476" t="s">
        <v>777</v>
      </c>
      <c r="E476" t="s">
        <v>777</v>
      </c>
      <c r="F476" t="s">
        <v>777</v>
      </c>
      <c r="G476" t="s">
        <v>777</v>
      </c>
      <c r="H476" t="s">
        <v>777</v>
      </c>
      <c r="I476" t="s">
        <v>777</v>
      </c>
      <c r="J476" t="s">
        <v>777</v>
      </c>
      <c r="K476">
        <v>67510000</v>
      </c>
      <c r="L476" t="s">
        <v>822</v>
      </c>
      <c r="M476" t="s">
        <v>822</v>
      </c>
      <c r="N476" t="s">
        <v>777</v>
      </c>
      <c r="O476" t="s">
        <v>777</v>
      </c>
      <c r="P476" t="s">
        <v>777</v>
      </c>
      <c r="Q476" t="s">
        <v>777</v>
      </c>
      <c r="R476" t="s">
        <v>777</v>
      </c>
      <c r="S476" t="s">
        <v>777</v>
      </c>
      <c r="T476" t="s">
        <v>777</v>
      </c>
      <c r="U476" t="s">
        <v>777</v>
      </c>
      <c r="V476" t="s">
        <v>777</v>
      </c>
      <c r="W476" t="s">
        <v>777</v>
      </c>
      <c r="X476" t="s">
        <v>777</v>
      </c>
      <c r="Y476" t="s">
        <v>777</v>
      </c>
      <c r="Z476" t="s">
        <v>777</v>
      </c>
      <c r="AA476" t="s">
        <v>777</v>
      </c>
      <c r="AB476" t="s">
        <v>777</v>
      </c>
      <c r="AC476" t="s">
        <v>777</v>
      </c>
      <c r="AD476" t="s">
        <v>777</v>
      </c>
      <c r="AE476" t="s">
        <v>777</v>
      </c>
      <c r="AF476" t="s">
        <v>777</v>
      </c>
      <c r="AG476" t="s">
        <v>777</v>
      </c>
      <c r="AH476" t="s">
        <v>777</v>
      </c>
      <c r="AI476" t="s">
        <v>777</v>
      </c>
      <c r="AJ476" t="s">
        <v>777</v>
      </c>
      <c r="AK476" t="s">
        <v>777</v>
      </c>
      <c r="AL476" t="s">
        <v>777</v>
      </c>
      <c r="AM476" t="s">
        <v>777</v>
      </c>
      <c r="AN476" t="s">
        <v>777</v>
      </c>
      <c r="AO476" t="s">
        <v>777</v>
      </c>
      <c r="AP476" t="s">
        <v>777</v>
      </c>
      <c r="AQ476" t="s">
        <v>777</v>
      </c>
      <c r="AR476" t="s">
        <v>777</v>
      </c>
      <c r="AS476" t="s">
        <v>777</v>
      </c>
      <c r="AT476" t="s">
        <v>777</v>
      </c>
      <c r="AU476" t="s">
        <v>822</v>
      </c>
      <c r="AV476" t="s">
        <v>777</v>
      </c>
      <c r="AW476" t="s">
        <v>777</v>
      </c>
      <c r="AX476" t="s">
        <v>777</v>
      </c>
      <c r="AY476" t="s">
        <v>777</v>
      </c>
      <c r="AZ476" t="s">
        <v>777</v>
      </c>
      <c r="BA476">
        <v>69784000</v>
      </c>
      <c r="BB476" t="s">
        <v>822</v>
      </c>
      <c r="BC476" t="s">
        <v>777</v>
      </c>
      <c r="BD476" t="s">
        <v>777</v>
      </c>
      <c r="BE476" t="s">
        <v>777</v>
      </c>
      <c r="BF476" t="s">
        <v>777</v>
      </c>
      <c r="BG476" t="s">
        <v>777</v>
      </c>
      <c r="BH476" t="s">
        <v>777</v>
      </c>
      <c r="BI476" t="s">
        <v>777</v>
      </c>
      <c r="BJ476">
        <v>79224000</v>
      </c>
      <c r="BK476">
        <v>79224000</v>
      </c>
      <c r="BL476" t="s">
        <v>777</v>
      </c>
      <c r="BM476" t="s">
        <v>822</v>
      </c>
      <c r="BN476" t="s">
        <v>777</v>
      </c>
      <c r="BO476" t="s">
        <v>777</v>
      </c>
      <c r="BP476" t="s">
        <v>777</v>
      </c>
      <c r="BQ476" t="s">
        <v>777</v>
      </c>
      <c r="BR476" t="s">
        <v>777</v>
      </c>
      <c r="BS476" t="s">
        <v>777</v>
      </c>
      <c r="BT476" t="s">
        <v>777</v>
      </c>
      <c r="BU476" t="s">
        <v>777</v>
      </c>
      <c r="BV476" t="s">
        <v>777</v>
      </c>
      <c r="BW476" t="s">
        <v>777</v>
      </c>
      <c r="BX476" t="s">
        <v>777</v>
      </c>
      <c r="BY476" t="s">
        <v>777</v>
      </c>
      <c r="BZ476" t="s">
        <v>777</v>
      </c>
      <c r="CA476" t="s">
        <v>822</v>
      </c>
      <c r="CB476" t="s">
        <v>777</v>
      </c>
      <c r="CC476" t="s">
        <v>777</v>
      </c>
      <c r="CD476" t="s">
        <v>777</v>
      </c>
      <c r="CE476" t="s">
        <v>822</v>
      </c>
      <c r="CF476" t="s">
        <v>777</v>
      </c>
      <c r="CG476" t="s">
        <v>777</v>
      </c>
      <c r="CH476" t="s">
        <v>777</v>
      </c>
      <c r="CI476" t="s">
        <v>777</v>
      </c>
      <c r="CJ476">
        <v>12839000</v>
      </c>
      <c r="CK476" t="s">
        <v>777</v>
      </c>
      <c r="CL476" t="s">
        <v>777</v>
      </c>
      <c r="CM476" t="s">
        <v>822</v>
      </c>
      <c r="CN476" t="s">
        <v>777</v>
      </c>
      <c r="CO476" t="s">
        <v>777</v>
      </c>
      <c r="CP476" t="s">
        <v>777</v>
      </c>
      <c r="CQ476" t="s">
        <v>777</v>
      </c>
      <c r="CR476" t="s">
        <v>777</v>
      </c>
      <c r="CS476" t="s">
        <v>777</v>
      </c>
      <c r="CT476" t="s">
        <v>777</v>
      </c>
      <c r="CU476" t="s">
        <v>777</v>
      </c>
      <c r="CV476" t="s">
        <v>777</v>
      </c>
      <c r="CW476" t="s">
        <v>777</v>
      </c>
      <c r="CX476" t="s">
        <v>777</v>
      </c>
      <c r="CY476" t="s">
        <v>777</v>
      </c>
      <c r="CZ476" t="s">
        <v>777</v>
      </c>
      <c r="DA476" t="s">
        <v>777</v>
      </c>
      <c r="DB476" t="s">
        <v>777</v>
      </c>
      <c r="DC476" t="s">
        <v>777</v>
      </c>
      <c r="DD476" t="s">
        <v>777</v>
      </c>
      <c r="DE476" t="s">
        <v>777</v>
      </c>
      <c r="DF476" t="s">
        <v>777</v>
      </c>
      <c r="DG476" t="s">
        <v>777</v>
      </c>
      <c r="DH476" t="s">
        <v>777</v>
      </c>
      <c r="DI476" t="s">
        <v>777</v>
      </c>
      <c r="DJ476" t="s">
        <v>777</v>
      </c>
      <c r="DK476">
        <v>67510000</v>
      </c>
      <c r="DL476">
        <v>67510000</v>
      </c>
      <c r="DM476" t="s">
        <v>777</v>
      </c>
      <c r="DN476" t="s">
        <v>777</v>
      </c>
      <c r="DO476" t="s">
        <v>777</v>
      </c>
      <c r="DP476" t="s">
        <v>777</v>
      </c>
      <c r="DQ476" t="s">
        <v>777</v>
      </c>
      <c r="DR476" t="s">
        <v>777</v>
      </c>
      <c r="DS476" t="s">
        <v>777</v>
      </c>
      <c r="DT476" t="s">
        <v>777</v>
      </c>
      <c r="DU476" t="s">
        <v>777</v>
      </c>
      <c r="DV476" t="s">
        <v>777</v>
      </c>
      <c r="DW476" t="s">
        <v>777</v>
      </c>
      <c r="DX476" t="s">
        <v>777</v>
      </c>
      <c r="DY476" t="s">
        <v>777</v>
      </c>
      <c r="DZ476" t="s">
        <v>777</v>
      </c>
      <c r="EA476" t="s">
        <v>777</v>
      </c>
      <c r="EB476" t="s">
        <v>777</v>
      </c>
      <c r="EC476" t="s">
        <v>777</v>
      </c>
      <c r="ED476" t="s">
        <v>777</v>
      </c>
      <c r="EE476" t="s">
        <v>777</v>
      </c>
      <c r="EF476" t="s">
        <v>777</v>
      </c>
      <c r="EG476" t="s">
        <v>777</v>
      </c>
      <c r="EH476" t="s">
        <v>777</v>
      </c>
      <c r="EI476" t="s">
        <v>777</v>
      </c>
      <c r="EJ476" t="s">
        <v>777</v>
      </c>
      <c r="EK476" t="s">
        <v>777</v>
      </c>
      <c r="EL476" t="s">
        <v>777</v>
      </c>
      <c r="EM476" t="s">
        <v>777</v>
      </c>
      <c r="EN476" t="s">
        <v>777</v>
      </c>
      <c r="EO476" t="s">
        <v>777</v>
      </c>
      <c r="EP476" t="s">
        <v>777</v>
      </c>
      <c r="EQ476" t="s">
        <v>777</v>
      </c>
      <c r="ER476" t="s">
        <v>777</v>
      </c>
      <c r="ES476" t="s">
        <v>777</v>
      </c>
      <c r="ET476" t="s">
        <v>777</v>
      </c>
      <c r="EU476" t="s">
        <v>777</v>
      </c>
      <c r="EV476" t="s">
        <v>822</v>
      </c>
      <c r="EW476" t="s">
        <v>777</v>
      </c>
      <c r="EX476" t="s">
        <v>777</v>
      </c>
      <c r="EY476" t="s">
        <v>777</v>
      </c>
      <c r="EZ476" t="s">
        <v>777</v>
      </c>
      <c r="FA476" t="s">
        <v>777</v>
      </c>
      <c r="FB476" t="s">
        <v>777</v>
      </c>
      <c r="FC476" t="s">
        <v>777</v>
      </c>
      <c r="FD476" t="s">
        <v>777</v>
      </c>
      <c r="FE476" t="s">
        <v>777</v>
      </c>
      <c r="FF476" t="s">
        <v>777</v>
      </c>
      <c r="FG476" t="s">
        <v>777</v>
      </c>
      <c r="FH476" t="s">
        <v>777</v>
      </c>
      <c r="FI476" t="s">
        <v>777</v>
      </c>
      <c r="FJ476" t="s">
        <v>777</v>
      </c>
      <c r="FK476" t="s">
        <v>777</v>
      </c>
      <c r="FL476" t="s">
        <v>777</v>
      </c>
      <c r="FM476" t="s">
        <v>777</v>
      </c>
      <c r="FN476" t="s">
        <v>777</v>
      </c>
      <c r="FO476" t="s">
        <v>822</v>
      </c>
      <c r="FP476" t="s">
        <v>822</v>
      </c>
      <c r="FQ476" t="s">
        <v>822</v>
      </c>
      <c r="FR476" t="s">
        <v>777</v>
      </c>
      <c r="FS476" t="s">
        <v>777</v>
      </c>
      <c r="FT476" t="s">
        <v>777</v>
      </c>
      <c r="FU476" t="s">
        <v>777</v>
      </c>
      <c r="FV476" t="s">
        <v>777</v>
      </c>
      <c r="FW476" t="s">
        <v>777</v>
      </c>
      <c r="FX476" t="s">
        <v>777</v>
      </c>
      <c r="FY476" t="s">
        <v>777</v>
      </c>
      <c r="FZ476" t="s">
        <v>777</v>
      </c>
      <c r="GA476" t="s">
        <v>777</v>
      </c>
      <c r="GB476" t="s">
        <v>777</v>
      </c>
      <c r="GC476" t="s">
        <v>777</v>
      </c>
      <c r="GD476" t="s">
        <v>777</v>
      </c>
      <c r="GE476" t="s">
        <v>777</v>
      </c>
      <c r="GF476" t="s">
        <v>777</v>
      </c>
      <c r="GG476" t="s">
        <v>777</v>
      </c>
      <c r="GH476" t="s">
        <v>777</v>
      </c>
      <c r="GI476" t="s">
        <v>822</v>
      </c>
      <c r="GJ476" t="s">
        <v>777</v>
      </c>
      <c r="GK476" t="s">
        <v>777</v>
      </c>
      <c r="GL476" t="s">
        <v>777</v>
      </c>
      <c r="GM476" t="s">
        <v>777</v>
      </c>
      <c r="GN476" t="s">
        <v>777</v>
      </c>
      <c r="GO476" t="s">
        <v>777</v>
      </c>
      <c r="GP476">
        <v>452000000</v>
      </c>
      <c r="GQ476">
        <v>452000000</v>
      </c>
      <c r="GR476">
        <v>452000000</v>
      </c>
      <c r="GS476" t="s">
        <v>777</v>
      </c>
      <c r="GT476" t="s">
        <v>822</v>
      </c>
      <c r="GU476" t="s">
        <v>777</v>
      </c>
      <c r="GV476" t="s">
        <v>777</v>
      </c>
      <c r="GW476" t="s">
        <v>822</v>
      </c>
      <c r="GX476" t="s">
        <v>822</v>
      </c>
      <c r="GY476" t="s">
        <v>822</v>
      </c>
      <c r="GZ476" t="s">
        <v>777</v>
      </c>
      <c r="HA476" t="s">
        <v>777</v>
      </c>
      <c r="HB476" t="s">
        <v>822</v>
      </c>
      <c r="HC476" t="s">
        <v>777</v>
      </c>
      <c r="HD476" t="s">
        <v>777</v>
      </c>
      <c r="HE476" t="s">
        <v>777</v>
      </c>
      <c r="HF476" t="s">
        <v>777</v>
      </c>
      <c r="HG476" t="s">
        <v>777</v>
      </c>
      <c r="HH476" t="s">
        <v>777</v>
      </c>
      <c r="HI476" t="s">
        <v>777</v>
      </c>
      <c r="HJ476" t="s">
        <v>777</v>
      </c>
      <c r="HK476" t="s">
        <v>777</v>
      </c>
      <c r="HL476" t="s">
        <v>777</v>
      </c>
      <c r="HM476" t="s">
        <v>777</v>
      </c>
      <c r="HN476" t="s">
        <v>777</v>
      </c>
      <c r="HO476" t="s">
        <v>777</v>
      </c>
      <c r="HP476" t="s">
        <v>777</v>
      </c>
      <c r="HQ476" t="s">
        <v>777</v>
      </c>
      <c r="HR476" t="s">
        <v>777</v>
      </c>
      <c r="HS476" t="s">
        <v>777</v>
      </c>
      <c r="HT476" t="s">
        <v>777</v>
      </c>
      <c r="HU476" t="s">
        <v>777</v>
      </c>
      <c r="HV476" t="s">
        <v>777</v>
      </c>
      <c r="HW476" t="s">
        <v>777</v>
      </c>
      <c r="HX476" t="s">
        <v>777</v>
      </c>
      <c r="HY476" t="s">
        <v>777</v>
      </c>
      <c r="HZ476" t="s">
        <v>777</v>
      </c>
      <c r="IA476" t="s">
        <v>777</v>
      </c>
      <c r="IB476" t="s">
        <v>777</v>
      </c>
      <c r="IC476" t="s">
        <v>777</v>
      </c>
      <c r="ID476" t="s">
        <v>777</v>
      </c>
      <c r="IE476" t="s">
        <v>777</v>
      </c>
      <c r="IF476" t="s">
        <v>777</v>
      </c>
      <c r="IG476" t="s">
        <v>777</v>
      </c>
      <c r="IH476" t="s">
        <v>777</v>
      </c>
      <c r="II476" t="s">
        <v>777</v>
      </c>
      <c r="IJ476" t="s">
        <v>777</v>
      </c>
      <c r="IK476" t="s">
        <v>777</v>
      </c>
      <c r="IL476" t="s">
        <v>822</v>
      </c>
      <c r="IM476" t="s">
        <v>777</v>
      </c>
      <c r="IN476" t="s">
        <v>777</v>
      </c>
      <c r="IO476" t="s">
        <v>777</v>
      </c>
      <c r="IP476" t="s">
        <v>777</v>
      </c>
      <c r="IQ476" t="s">
        <v>777</v>
      </c>
      <c r="IR476" t="s">
        <v>777</v>
      </c>
      <c r="IS476" t="s">
        <v>777</v>
      </c>
      <c r="IT476" t="s">
        <v>777</v>
      </c>
      <c r="IU476" t="s">
        <v>777</v>
      </c>
      <c r="IV476" t="s">
        <v>777</v>
      </c>
      <c r="IW476" t="s">
        <v>777</v>
      </c>
      <c r="IX476" t="s">
        <v>777</v>
      </c>
      <c r="IY476" t="s">
        <v>777</v>
      </c>
      <c r="IZ476" t="s">
        <v>777</v>
      </c>
      <c r="JA476" t="s">
        <v>777</v>
      </c>
      <c r="JB476" t="s">
        <v>777</v>
      </c>
      <c r="JC476" t="s">
        <v>777</v>
      </c>
      <c r="JD476" t="s">
        <v>777</v>
      </c>
      <c r="JE476" t="s">
        <v>777</v>
      </c>
      <c r="JF476" t="s">
        <v>777</v>
      </c>
      <c r="JG476" t="s">
        <v>777</v>
      </c>
      <c r="JH476" t="s">
        <v>777</v>
      </c>
      <c r="JI476" t="s">
        <v>777</v>
      </c>
      <c r="JJ476" t="s">
        <v>777</v>
      </c>
      <c r="JK476" t="s">
        <v>777</v>
      </c>
      <c r="JL476" t="s">
        <v>777</v>
      </c>
      <c r="JM476" t="s">
        <v>777</v>
      </c>
      <c r="JN476" t="s">
        <v>777</v>
      </c>
      <c r="JO476" t="s">
        <v>777</v>
      </c>
      <c r="JP476" t="s">
        <v>777</v>
      </c>
      <c r="JQ476" t="s">
        <v>777</v>
      </c>
      <c r="JR476" t="s">
        <v>777</v>
      </c>
      <c r="JS476" t="s">
        <v>777</v>
      </c>
      <c r="JT476" t="s">
        <v>777</v>
      </c>
      <c r="JU476" t="s">
        <v>777</v>
      </c>
      <c r="JV476" t="s">
        <v>777</v>
      </c>
      <c r="JW476" t="s">
        <v>777</v>
      </c>
      <c r="JX476" t="s">
        <v>777</v>
      </c>
      <c r="JY476" t="s">
        <v>777</v>
      </c>
      <c r="JZ476" t="s">
        <v>777</v>
      </c>
      <c r="KA476" t="s">
        <v>777</v>
      </c>
      <c r="KB476" t="s">
        <v>822</v>
      </c>
      <c r="KC476" t="s">
        <v>822</v>
      </c>
      <c r="KD476" t="s">
        <v>777</v>
      </c>
      <c r="KE476" t="s">
        <v>777</v>
      </c>
      <c r="KF476" t="s">
        <v>777</v>
      </c>
      <c r="KG476" t="s">
        <v>777</v>
      </c>
      <c r="KH476" t="s">
        <v>777</v>
      </c>
      <c r="KI476" t="s">
        <v>777</v>
      </c>
      <c r="KJ476" t="s">
        <v>777</v>
      </c>
      <c r="KK476" t="s">
        <v>777</v>
      </c>
      <c r="KL476" t="s">
        <v>777</v>
      </c>
      <c r="KM476" t="s">
        <v>777</v>
      </c>
      <c r="KN476" t="s">
        <v>777</v>
      </c>
      <c r="KO476" t="s">
        <v>777</v>
      </c>
      <c r="KP476" t="s">
        <v>777</v>
      </c>
      <c r="KQ476" t="s">
        <v>777</v>
      </c>
      <c r="KR476" t="s">
        <v>777</v>
      </c>
      <c r="KS476" t="s">
        <v>777</v>
      </c>
      <c r="KT476" t="s">
        <v>777</v>
      </c>
      <c r="KU476" t="s">
        <v>777</v>
      </c>
      <c r="KV476" t="s">
        <v>777</v>
      </c>
      <c r="KW476" t="s">
        <v>777</v>
      </c>
      <c r="KX476" t="s">
        <v>822</v>
      </c>
      <c r="KY476" t="s">
        <v>822</v>
      </c>
      <c r="KZ476" t="s">
        <v>777</v>
      </c>
      <c r="LA476" t="s">
        <v>777</v>
      </c>
      <c r="LB476" t="s">
        <v>777</v>
      </c>
      <c r="LC476" t="s">
        <v>777</v>
      </c>
      <c r="LD476" t="s">
        <v>777</v>
      </c>
      <c r="LE476" t="s">
        <v>777</v>
      </c>
      <c r="LF476" t="s">
        <v>777</v>
      </c>
      <c r="LG476" t="s">
        <v>777</v>
      </c>
      <c r="LH476" t="s">
        <v>777</v>
      </c>
      <c r="LI476" t="s">
        <v>777</v>
      </c>
      <c r="LJ476" t="s">
        <v>777</v>
      </c>
      <c r="LK476" t="s">
        <v>777</v>
      </c>
      <c r="LL476" t="s">
        <v>777</v>
      </c>
      <c r="LM476" t="s">
        <v>777</v>
      </c>
      <c r="LN476">
        <v>14283000</v>
      </c>
      <c r="LO476">
        <v>14283000</v>
      </c>
      <c r="LP476" t="s">
        <v>777</v>
      </c>
      <c r="LQ476" t="s">
        <v>777</v>
      </c>
      <c r="LR476" t="s">
        <v>777</v>
      </c>
      <c r="LS476" t="s">
        <v>777</v>
      </c>
      <c r="LT476" t="s">
        <v>777</v>
      </c>
      <c r="LU476" t="s">
        <v>822</v>
      </c>
      <c r="LV476" t="s">
        <v>777</v>
      </c>
      <c r="LW476" t="s">
        <v>777</v>
      </c>
      <c r="LX476" t="s">
        <v>777</v>
      </c>
      <c r="LY476" t="s">
        <v>777</v>
      </c>
      <c r="LZ476" t="s">
        <v>777</v>
      </c>
      <c r="MA476" t="s">
        <v>777</v>
      </c>
      <c r="MB476" t="s">
        <v>777</v>
      </c>
      <c r="MC476" t="s">
        <v>777</v>
      </c>
      <c r="MD476" t="s">
        <v>777</v>
      </c>
      <c r="ME476" t="s">
        <v>777</v>
      </c>
      <c r="MF476" t="s">
        <v>822</v>
      </c>
      <c r="MG476" t="s">
        <v>822</v>
      </c>
      <c r="MH476" t="s">
        <v>777</v>
      </c>
      <c r="MI476" t="s">
        <v>777</v>
      </c>
      <c r="MJ476" t="s">
        <v>777</v>
      </c>
      <c r="MK476" t="s">
        <v>777</v>
      </c>
      <c r="ML476" t="s">
        <v>777</v>
      </c>
      <c r="MM476" t="s">
        <v>777</v>
      </c>
      <c r="MN476" t="s">
        <v>777</v>
      </c>
      <c r="MO476" t="s">
        <v>777</v>
      </c>
      <c r="MP476" t="s">
        <v>777</v>
      </c>
      <c r="MQ476" t="s">
        <v>777</v>
      </c>
      <c r="MR476" t="s">
        <v>777</v>
      </c>
      <c r="MS476" t="s">
        <v>777</v>
      </c>
      <c r="MT476" t="s">
        <v>777</v>
      </c>
      <c r="MU476" t="s">
        <v>777</v>
      </c>
      <c r="MV476" t="s">
        <v>777</v>
      </c>
      <c r="MW476" t="s">
        <v>777</v>
      </c>
      <c r="MX476" t="s">
        <v>777</v>
      </c>
      <c r="MY476" t="s">
        <v>777</v>
      </c>
      <c r="MZ476" t="s">
        <v>777</v>
      </c>
      <c r="NA476" t="s">
        <v>777</v>
      </c>
      <c r="NB476" t="s">
        <v>777</v>
      </c>
      <c r="NC476" t="s">
        <v>777</v>
      </c>
      <c r="ND476" t="s">
        <v>777</v>
      </c>
      <c r="NE476" t="s">
        <v>777</v>
      </c>
      <c r="NF476" t="s">
        <v>777</v>
      </c>
      <c r="NG476" t="s">
        <v>777</v>
      </c>
      <c r="NH476" t="s">
        <v>777</v>
      </c>
      <c r="NI476" t="s">
        <v>777</v>
      </c>
      <c r="NJ476" t="s">
        <v>777</v>
      </c>
      <c r="NK476" t="s">
        <v>777</v>
      </c>
      <c r="NL476" t="s">
        <v>777</v>
      </c>
      <c r="NM476" t="s">
        <v>777</v>
      </c>
      <c r="NN476" t="s">
        <v>777</v>
      </c>
      <c r="NO476" t="s">
        <v>777</v>
      </c>
      <c r="NP476" t="s">
        <v>822</v>
      </c>
      <c r="NQ476" t="s">
        <v>777</v>
      </c>
      <c r="NR476" t="s">
        <v>777</v>
      </c>
      <c r="NS476" t="s">
        <v>777</v>
      </c>
      <c r="NT476" t="s">
        <v>777</v>
      </c>
      <c r="NU476" t="s">
        <v>777</v>
      </c>
      <c r="NV476" t="s">
        <v>777</v>
      </c>
      <c r="NW476" t="s">
        <v>777</v>
      </c>
      <c r="NX476" t="s">
        <v>777</v>
      </c>
      <c r="NY476" t="s">
        <v>777</v>
      </c>
      <c r="NZ476" t="s">
        <v>777</v>
      </c>
      <c r="OA476" t="s">
        <v>777</v>
      </c>
      <c r="OB476" t="s">
        <v>777</v>
      </c>
      <c r="OC476" t="s">
        <v>777</v>
      </c>
      <c r="OD476" t="s">
        <v>777</v>
      </c>
      <c r="OE476" t="s">
        <v>777</v>
      </c>
      <c r="OF476" t="s">
        <v>777</v>
      </c>
      <c r="OG476" t="s">
        <v>777</v>
      </c>
      <c r="OH476" t="s">
        <v>777</v>
      </c>
      <c r="OI476" t="s">
        <v>822</v>
      </c>
      <c r="OJ476" t="s">
        <v>777</v>
      </c>
      <c r="OK476" t="s">
        <v>777</v>
      </c>
      <c r="OL476" t="s">
        <v>777</v>
      </c>
      <c r="OM476" t="s">
        <v>777</v>
      </c>
      <c r="ON476" t="s">
        <v>777</v>
      </c>
      <c r="OO476" t="s">
        <v>777</v>
      </c>
      <c r="OP476" t="s">
        <v>777</v>
      </c>
      <c r="OQ476" t="s">
        <v>777</v>
      </c>
      <c r="OR476" t="s">
        <v>777</v>
      </c>
      <c r="OS476" t="s">
        <v>822</v>
      </c>
      <c r="OT476" t="s">
        <v>777</v>
      </c>
      <c r="OU476" t="s">
        <v>777</v>
      </c>
      <c r="OV476" t="s">
        <v>777</v>
      </c>
      <c r="OW476" t="s">
        <v>777</v>
      </c>
      <c r="OX476" t="s">
        <v>777</v>
      </c>
      <c r="OY476" t="s">
        <v>777</v>
      </c>
      <c r="OZ476" t="s">
        <v>777</v>
      </c>
      <c r="PA476" t="s">
        <v>777</v>
      </c>
      <c r="PB476" t="s">
        <v>777</v>
      </c>
      <c r="PC476" t="s">
        <v>777</v>
      </c>
      <c r="PD476" t="s">
        <v>777</v>
      </c>
      <c r="PE476" t="s">
        <v>777</v>
      </c>
      <c r="PF476" t="s">
        <v>777</v>
      </c>
      <c r="PG476" t="s">
        <v>777</v>
      </c>
      <c r="PH476" t="s">
        <v>777</v>
      </c>
      <c r="PI476" t="s">
        <v>777</v>
      </c>
      <c r="PJ476" t="s">
        <v>777</v>
      </c>
    </row>
    <row r="477" spans="2:426">
      <c r="B477" s="12">
        <v>43281</v>
      </c>
      <c r="C477" t="s">
        <v>748</v>
      </c>
      <c r="D477" t="s">
        <v>777</v>
      </c>
      <c r="E477" t="s">
        <v>777</v>
      </c>
      <c r="F477" t="s">
        <v>777</v>
      </c>
      <c r="G477" t="s">
        <v>777</v>
      </c>
      <c r="H477" t="s">
        <v>777</v>
      </c>
      <c r="I477" t="s">
        <v>777</v>
      </c>
      <c r="J477" t="s">
        <v>777</v>
      </c>
      <c r="K477">
        <v>-9347000</v>
      </c>
      <c r="L477" t="s">
        <v>823</v>
      </c>
      <c r="M477" t="s">
        <v>823</v>
      </c>
      <c r="N477" t="s">
        <v>777</v>
      </c>
      <c r="O477" t="s">
        <v>777</v>
      </c>
      <c r="P477" t="s">
        <v>777</v>
      </c>
      <c r="Q477" t="s">
        <v>777</v>
      </c>
      <c r="R477" t="s">
        <v>777</v>
      </c>
      <c r="S477" t="s">
        <v>777</v>
      </c>
      <c r="T477" t="s">
        <v>777</v>
      </c>
      <c r="U477" t="s">
        <v>777</v>
      </c>
      <c r="V477" t="s">
        <v>777</v>
      </c>
      <c r="W477" t="s">
        <v>777</v>
      </c>
      <c r="X477" t="s">
        <v>777</v>
      </c>
      <c r="Y477" t="s">
        <v>777</v>
      </c>
      <c r="Z477" t="s">
        <v>777</v>
      </c>
      <c r="AA477" t="s">
        <v>777</v>
      </c>
      <c r="AB477" t="s">
        <v>777</v>
      </c>
      <c r="AC477" t="s">
        <v>777</v>
      </c>
      <c r="AD477" t="s">
        <v>777</v>
      </c>
      <c r="AE477" t="s">
        <v>777</v>
      </c>
      <c r="AF477" t="s">
        <v>777</v>
      </c>
      <c r="AG477" t="s">
        <v>777</v>
      </c>
      <c r="AH477" t="s">
        <v>777</v>
      </c>
      <c r="AI477" t="s">
        <v>777</v>
      </c>
      <c r="AJ477" t="s">
        <v>777</v>
      </c>
      <c r="AK477" t="s">
        <v>777</v>
      </c>
      <c r="AL477" t="s">
        <v>777</v>
      </c>
      <c r="AM477" t="s">
        <v>777</v>
      </c>
      <c r="AN477" t="s">
        <v>777</v>
      </c>
      <c r="AO477" t="s">
        <v>777</v>
      </c>
      <c r="AP477" t="s">
        <v>777</v>
      </c>
      <c r="AQ477" t="s">
        <v>777</v>
      </c>
      <c r="AR477" t="s">
        <v>777</v>
      </c>
      <c r="AS477" t="s">
        <v>777</v>
      </c>
      <c r="AT477" t="s">
        <v>777</v>
      </c>
      <c r="AU477" t="s">
        <v>823</v>
      </c>
      <c r="AV477" t="s">
        <v>777</v>
      </c>
      <c r="AW477" t="s">
        <v>777</v>
      </c>
      <c r="AX477" t="s">
        <v>777</v>
      </c>
      <c r="AY477" t="s">
        <v>777</v>
      </c>
      <c r="AZ477" t="s">
        <v>777</v>
      </c>
      <c r="BA477">
        <v>78753000</v>
      </c>
      <c r="BB477" t="s">
        <v>823</v>
      </c>
      <c r="BC477" t="s">
        <v>777</v>
      </c>
      <c r="BD477" t="s">
        <v>777</v>
      </c>
      <c r="BE477" t="s">
        <v>777</v>
      </c>
      <c r="BF477" t="s">
        <v>777</v>
      </c>
      <c r="BG477" t="s">
        <v>777</v>
      </c>
      <c r="BH477" t="s">
        <v>777</v>
      </c>
      <c r="BI477" t="s">
        <v>777</v>
      </c>
      <c r="BJ477">
        <v>24284000</v>
      </c>
      <c r="BK477">
        <v>24284000</v>
      </c>
      <c r="BL477" t="s">
        <v>777</v>
      </c>
      <c r="BM477" t="s">
        <v>823</v>
      </c>
      <c r="BN477" t="s">
        <v>777</v>
      </c>
      <c r="BO477" t="s">
        <v>777</v>
      </c>
      <c r="BP477" t="s">
        <v>777</v>
      </c>
      <c r="BQ477" t="s">
        <v>777</v>
      </c>
      <c r="BR477" t="s">
        <v>777</v>
      </c>
      <c r="BS477" t="s">
        <v>777</v>
      </c>
      <c r="BT477" t="s">
        <v>777</v>
      </c>
      <c r="BU477" t="s">
        <v>777</v>
      </c>
      <c r="BV477" t="s">
        <v>777</v>
      </c>
      <c r="BW477" t="s">
        <v>777</v>
      </c>
      <c r="BX477" t="s">
        <v>777</v>
      </c>
      <c r="BY477" t="s">
        <v>777</v>
      </c>
      <c r="BZ477" t="s">
        <v>777</v>
      </c>
      <c r="CA477" t="s">
        <v>823</v>
      </c>
      <c r="CB477" t="s">
        <v>777</v>
      </c>
      <c r="CC477" t="s">
        <v>777</v>
      </c>
      <c r="CD477" t="s">
        <v>777</v>
      </c>
      <c r="CE477" t="s">
        <v>823</v>
      </c>
      <c r="CF477" t="s">
        <v>777</v>
      </c>
      <c r="CG477" t="s">
        <v>777</v>
      </c>
      <c r="CH477" t="s">
        <v>777</v>
      </c>
      <c r="CI477" t="s">
        <v>777</v>
      </c>
      <c r="CJ477">
        <v>4121000</v>
      </c>
      <c r="CK477" t="s">
        <v>777</v>
      </c>
      <c r="CL477" t="s">
        <v>777</v>
      </c>
      <c r="CM477" t="s">
        <v>823</v>
      </c>
      <c r="CN477" t="s">
        <v>777</v>
      </c>
      <c r="CO477" t="s">
        <v>777</v>
      </c>
      <c r="CP477" t="s">
        <v>777</v>
      </c>
      <c r="CQ477" t="s">
        <v>777</v>
      </c>
      <c r="CR477" t="s">
        <v>777</v>
      </c>
      <c r="CS477" t="s">
        <v>777</v>
      </c>
      <c r="CT477" t="s">
        <v>777</v>
      </c>
      <c r="CU477" t="s">
        <v>777</v>
      </c>
      <c r="CV477" t="s">
        <v>777</v>
      </c>
      <c r="CW477" t="s">
        <v>777</v>
      </c>
      <c r="CX477" t="s">
        <v>777</v>
      </c>
      <c r="CY477" t="s">
        <v>777</v>
      </c>
      <c r="CZ477" t="s">
        <v>777</v>
      </c>
      <c r="DA477" t="s">
        <v>777</v>
      </c>
      <c r="DB477" t="s">
        <v>777</v>
      </c>
      <c r="DC477" t="s">
        <v>777</v>
      </c>
      <c r="DD477" t="s">
        <v>777</v>
      </c>
      <c r="DE477" t="s">
        <v>777</v>
      </c>
      <c r="DF477" t="s">
        <v>777</v>
      </c>
      <c r="DG477" t="s">
        <v>777</v>
      </c>
      <c r="DH477" t="s">
        <v>777</v>
      </c>
      <c r="DI477" t="s">
        <v>777</v>
      </c>
      <c r="DJ477" t="s">
        <v>777</v>
      </c>
      <c r="DK477">
        <v>-9347000</v>
      </c>
      <c r="DL477">
        <v>-9347000</v>
      </c>
      <c r="DM477" t="s">
        <v>777</v>
      </c>
      <c r="DN477" t="s">
        <v>777</v>
      </c>
      <c r="DO477" t="s">
        <v>777</v>
      </c>
      <c r="DP477" t="s">
        <v>777</v>
      </c>
      <c r="DQ477" t="s">
        <v>777</v>
      </c>
      <c r="DR477" t="s">
        <v>777</v>
      </c>
      <c r="DS477" t="s">
        <v>777</v>
      </c>
      <c r="DT477" t="s">
        <v>777</v>
      </c>
      <c r="DU477" t="s">
        <v>777</v>
      </c>
      <c r="DV477" t="s">
        <v>777</v>
      </c>
      <c r="DW477" t="s">
        <v>777</v>
      </c>
      <c r="DX477" t="s">
        <v>777</v>
      </c>
      <c r="DY477" t="s">
        <v>777</v>
      </c>
      <c r="DZ477" t="s">
        <v>777</v>
      </c>
      <c r="EA477" t="s">
        <v>777</v>
      </c>
      <c r="EB477" t="s">
        <v>777</v>
      </c>
      <c r="EC477" t="s">
        <v>777</v>
      </c>
      <c r="ED477" t="s">
        <v>777</v>
      </c>
      <c r="EE477" t="s">
        <v>777</v>
      </c>
      <c r="EF477" t="s">
        <v>777</v>
      </c>
      <c r="EG477" t="s">
        <v>777</v>
      </c>
      <c r="EH477" t="s">
        <v>777</v>
      </c>
      <c r="EI477" t="s">
        <v>777</v>
      </c>
      <c r="EJ477" t="s">
        <v>777</v>
      </c>
      <c r="EK477" t="s">
        <v>777</v>
      </c>
      <c r="EL477" t="s">
        <v>777</v>
      </c>
      <c r="EM477" t="s">
        <v>777</v>
      </c>
      <c r="EN477" t="s">
        <v>777</v>
      </c>
      <c r="EO477" t="s">
        <v>777</v>
      </c>
      <c r="EP477" t="s">
        <v>777</v>
      </c>
      <c r="EQ477" t="s">
        <v>777</v>
      </c>
      <c r="ER477" t="s">
        <v>777</v>
      </c>
      <c r="ES477" t="s">
        <v>777</v>
      </c>
      <c r="ET477" t="s">
        <v>777</v>
      </c>
      <c r="EU477" t="s">
        <v>777</v>
      </c>
      <c r="EV477" t="s">
        <v>823</v>
      </c>
      <c r="EW477" t="s">
        <v>777</v>
      </c>
      <c r="EX477" t="s">
        <v>777</v>
      </c>
      <c r="EY477" t="s">
        <v>777</v>
      </c>
      <c r="EZ477" t="s">
        <v>777</v>
      </c>
      <c r="FA477" t="s">
        <v>777</v>
      </c>
      <c r="FB477" t="s">
        <v>777</v>
      </c>
      <c r="FC477" t="s">
        <v>777</v>
      </c>
      <c r="FD477" t="s">
        <v>777</v>
      </c>
      <c r="FE477" t="s">
        <v>777</v>
      </c>
      <c r="FF477" t="s">
        <v>777</v>
      </c>
      <c r="FG477" t="s">
        <v>777</v>
      </c>
      <c r="FH477" t="s">
        <v>777</v>
      </c>
      <c r="FI477" t="s">
        <v>777</v>
      </c>
      <c r="FJ477" t="s">
        <v>777</v>
      </c>
      <c r="FK477" t="s">
        <v>777</v>
      </c>
      <c r="FL477" t="s">
        <v>777</v>
      </c>
      <c r="FM477" t="s">
        <v>777</v>
      </c>
      <c r="FN477" t="s">
        <v>777</v>
      </c>
      <c r="FO477" t="s">
        <v>823</v>
      </c>
      <c r="FP477" t="s">
        <v>823</v>
      </c>
      <c r="FQ477" t="s">
        <v>823</v>
      </c>
      <c r="FR477" t="s">
        <v>777</v>
      </c>
      <c r="FS477" t="s">
        <v>777</v>
      </c>
      <c r="FT477" t="s">
        <v>777</v>
      </c>
      <c r="FU477" t="s">
        <v>777</v>
      </c>
      <c r="FV477" t="s">
        <v>777</v>
      </c>
      <c r="FW477" t="s">
        <v>777</v>
      </c>
      <c r="FX477" t="s">
        <v>777</v>
      </c>
      <c r="FY477" t="s">
        <v>777</v>
      </c>
      <c r="FZ477" t="s">
        <v>777</v>
      </c>
      <c r="GA477" t="s">
        <v>777</v>
      </c>
      <c r="GB477" t="s">
        <v>777</v>
      </c>
      <c r="GC477" t="s">
        <v>777</v>
      </c>
      <c r="GD477" t="s">
        <v>777</v>
      </c>
      <c r="GE477" t="s">
        <v>777</v>
      </c>
      <c r="GF477" t="s">
        <v>777</v>
      </c>
      <c r="GG477" t="s">
        <v>777</v>
      </c>
      <c r="GH477" t="s">
        <v>777</v>
      </c>
      <c r="GI477" t="s">
        <v>823</v>
      </c>
      <c r="GJ477" t="s">
        <v>777</v>
      </c>
      <c r="GK477" t="s">
        <v>777</v>
      </c>
      <c r="GL477" t="s">
        <v>777</v>
      </c>
      <c r="GM477" t="s">
        <v>777</v>
      </c>
      <c r="GN477" t="s">
        <v>777</v>
      </c>
      <c r="GO477" t="s">
        <v>777</v>
      </c>
      <c r="GP477">
        <v>72000000</v>
      </c>
      <c r="GQ477">
        <v>72000000</v>
      </c>
      <c r="GR477">
        <v>72000000</v>
      </c>
      <c r="GS477" t="s">
        <v>777</v>
      </c>
      <c r="GT477" t="s">
        <v>823</v>
      </c>
      <c r="GU477" t="s">
        <v>777</v>
      </c>
      <c r="GV477" t="s">
        <v>777</v>
      </c>
      <c r="GW477" t="s">
        <v>823</v>
      </c>
      <c r="GX477" t="s">
        <v>823</v>
      </c>
      <c r="GY477" t="s">
        <v>823</v>
      </c>
      <c r="GZ477" t="s">
        <v>777</v>
      </c>
      <c r="HA477" t="s">
        <v>777</v>
      </c>
      <c r="HB477" t="s">
        <v>823</v>
      </c>
      <c r="HC477" t="s">
        <v>777</v>
      </c>
      <c r="HD477" t="s">
        <v>777</v>
      </c>
      <c r="HE477" t="s">
        <v>777</v>
      </c>
      <c r="HF477" t="s">
        <v>777</v>
      </c>
      <c r="HG477" t="s">
        <v>777</v>
      </c>
      <c r="HH477" t="s">
        <v>777</v>
      </c>
      <c r="HI477" t="s">
        <v>777</v>
      </c>
      <c r="HJ477" t="s">
        <v>777</v>
      </c>
      <c r="HK477" t="s">
        <v>777</v>
      </c>
      <c r="HL477" t="s">
        <v>777</v>
      </c>
      <c r="HM477" t="s">
        <v>777</v>
      </c>
      <c r="HN477" t="s">
        <v>777</v>
      </c>
      <c r="HO477" t="s">
        <v>777</v>
      </c>
      <c r="HP477" t="s">
        <v>777</v>
      </c>
      <c r="HQ477" t="s">
        <v>777</v>
      </c>
      <c r="HR477" t="s">
        <v>777</v>
      </c>
      <c r="HS477" t="s">
        <v>777</v>
      </c>
      <c r="HT477" t="s">
        <v>777</v>
      </c>
      <c r="HU477" t="s">
        <v>777</v>
      </c>
      <c r="HV477" t="s">
        <v>777</v>
      </c>
      <c r="HW477" t="s">
        <v>777</v>
      </c>
      <c r="HX477" t="s">
        <v>777</v>
      </c>
      <c r="HY477" t="s">
        <v>777</v>
      </c>
      <c r="HZ477" t="s">
        <v>777</v>
      </c>
      <c r="IA477" t="s">
        <v>777</v>
      </c>
      <c r="IB477" t="s">
        <v>777</v>
      </c>
      <c r="IC477" t="s">
        <v>777</v>
      </c>
      <c r="ID477" t="s">
        <v>777</v>
      </c>
      <c r="IE477" t="s">
        <v>777</v>
      </c>
      <c r="IF477" t="s">
        <v>777</v>
      </c>
      <c r="IG477" t="s">
        <v>777</v>
      </c>
      <c r="IH477" t="s">
        <v>777</v>
      </c>
      <c r="II477" t="s">
        <v>777</v>
      </c>
      <c r="IJ477" t="s">
        <v>777</v>
      </c>
      <c r="IK477" t="s">
        <v>777</v>
      </c>
      <c r="IL477" t="s">
        <v>823</v>
      </c>
      <c r="IM477" t="s">
        <v>777</v>
      </c>
      <c r="IN477" t="s">
        <v>777</v>
      </c>
      <c r="IO477" t="s">
        <v>777</v>
      </c>
      <c r="IP477" t="s">
        <v>777</v>
      </c>
      <c r="IQ477" t="s">
        <v>777</v>
      </c>
      <c r="IR477" t="s">
        <v>777</v>
      </c>
      <c r="IS477" t="s">
        <v>777</v>
      </c>
      <c r="IT477" t="s">
        <v>777</v>
      </c>
      <c r="IU477" t="s">
        <v>777</v>
      </c>
      <c r="IV477" t="s">
        <v>777</v>
      </c>
      <c r="IW477" t="s">
        <v>777</v>
      </c>
      <c r="IX477" t="s">
        <v>777</v>
      </c>
      <c r="IY477" t="s">
        <v>777</v>
      </c>
      <c r="IZ477" t="s">
        <v>777</v>
      </c>
      <c r="JA477" t="s">
        <v>777</v>
      </c>
      <c r="JB477" t="s">
        <v>777</v>
      </c>
      <c r="JC477" t="s">
        <v>777</v>
      </c>
      <c r="JD477" t="s">
        <v>777</v>
      </c>
      <c r="JE477" t="s">
        <v>777</v>
      </c>
      <c r="JF477" t="s">
        <v>777</v>
      </c>
      <c r="JG477" t="s">
        <v>777</v>
      </c>
      <c r="JH477" t="s">
        <v>777</v>
      </c>
      <c r="JI477" t="s">
        <v>777</v>
      </c>
      <c r="JJ477" t="s">
        <v>777</v>
      </c>
      <c r="JK477" t="s">
        <v>777</v>
      </c>
      <c r="JL477" t="s">
        <v>777</v>
      </c>
      <c r="JM477" t="s">
        <v>777</v>
      </c>
      <c r="JN477" t="s">
        <v>777</v>
      </c>
      <c r="JO477" t="s">
        <v>777</v>
      </c>
      <c r="JP477" t="s">
        <v>777</v>
      </c>
      <c r="JQ477" t="s">
        <v>777</v>
      </c>
      <c r="JR477" t="s">
        <v>777</v>
      </c>
      <c r="JS477" t="s">
        <v>777</v>
      </c>
      <c r="JT477" t="s">
        <v>777</v>
      </c>
      <c r="JU477" t="s">
        <v>777</v>
      </c>
      <c r="JV477" t="s">
        <v>777</v>
      </c>
      <c r="JW477" t="s">
        <v>777</v>
      </c>
      <c r="JX477" t="s">
        <v>777</v>
      </c>
      <c r="JY477" t="s">
        <v>777</v>
      </c>
      <c r="JZ477" t="s">
        <v>777</v>
      </c>
      <c r="KA477" t="s">
        <v>777</v>
      </c>
      <c r="KB477" t="s">
        <v>823</v>
      </c>
      <c r="KC477" t="s">
        <v>823</v>
      </c>
      <c r="KD477" t="s">
        <v>777</v>
      </c>
      <c r="KE477" t="s">
        <v>777</v>
      </c>
      <c r="KF477" t="s">
        <v>777</v>
      </c>
      <c r="KG477" t="s">
        <v>777</v>
      </c>
      <c r="KH477" t="s">
        <v>777</v>
      </c>
      <c r="KI477" t="s">
        <v>777</v>
      </c>
      <c r="KJ477" t="s">
        <v>777</v>
      </c>
      <c r="KK477" t="s">
        <v>777</v>
      </c>
      <c r="KL477" t="s">
        <v>777</v>
      </c>
      <c r="KM477" t="s">
        <v>777</v>
      </c>
      <c r="KN477" t="s">
        <v>777</v>
      </c>
      <c r="KO477" t="s">
        <v>777</v>
      </c>
      <c r="KP477" t="s">
        <v>777</v>
      </c>
      <c r="KQ477" t="s">
        <v>777</v>
      </c>
      <c r="KR477" t="s">
        <v>777</v>
      </c>
      <c r="KS477" t="s">
        <v>777</v>
      </c>
      <c r="KT477" t="s">
        <v>777</v>
      </c>
      <c r="KU477" t="s">
        <v>777</v>
      </c>
      <c r="KV477" t="s">
        <v>777</v>
      </c>
      <c r="KW477" t="s">
        <v>777</v>
      </c>
      <c r="KX477" t="s">
        <v>823</v>
      </c>
      <c r="KY477" t="s">
        <v>823</v>
      </c>
      <c r="KZ477" t="s">
        <v>777</v>
      </c>
      <c r="LA477" t="s">
        <v>777</v>
      </c>
      <c r="LB477" t="s">
        <v>777</v>
      </c>
      <c r="LC477" t="s">
        <v>777</v>
      </c>
      <c r="LD477" t="s">
        <v>777</v>
      </c>
      <c r="LE477" t="s">
        <v>777</v>
      </c>
      <c r="LF477" t="s">
        <v>777</v>
      </c>
      <c r="LG477" t="s">
        <v>777</v>
      </c>
      <c r="LH477" t="s">
        <v>777</v>
      </c>
      <c r="LI477" t="s">
        <v>777</v>
      </c>
      <c r="LJ477" t="s">
        <v>777</v>
      </c>
      <c r="LK477" t="s">
        <v>777</v>
      </c>
      <c r="LL477" t="s">
        <v>777</v>
      </c>
      <c r="LM477" t="s">
        <v>777</v>
      </c>
      <c r="LN477">
        <v>-7722000</v>
      </c>
      <c r="LO477">
        <v>-7722000</v>
      </c>
      <c r="LP477" t="s">
        <v>777</v>
      </c>
      <c r="LQ477" t="s">
        <v>777</v>
      </c>
      <c r="LR477" t="s">
        <v>777</v>
      </c>
      <c r="LS477" t="s">
        <v>777</v>
      </c>
      <c r="LT477" t="s">
        <v>777</v>
      </c>
      <c r="LU477" t="s">
        <v>823</v>
      </c>
      <c r="LV477" t="s">
        <v>777</v>
      </c>
      <c r="LW477" t="s">
        <v>777</v>
      </c>
      <c r="LX477" t="s">
        <v>777</v>
      </c>
      <c r="LY477" t="s">
        <v>777</v>
      </c>
      <c r="LZ477" t="s">
        <v>777</v>
      </c>
      <c r="MA477" t="s">
        <v>777</v>
      </c>
      <c r="MB477" t="s">
        <v>777</v>
      </c>
      <c r="MC477" t="s">
        <v>777</v>
      </c>
      <c r="MD477" t="s">
        <v>777</v>
      </c>
      <c r="ME477" t="s">
        <v>777</v>
      </c>
      <c r="MF477" t="s">
        <v>823</v>
      </c>
      <c r="MG477" t="s">
        <v>823</v>
      </c>
      <c r="MH477" t="s">
        <v>777</v>
      </c>
      <c r="MI477" t="s">
        <v>777</v>
      </c>
      <c r="MJ477" t="s">
        <v>777</v>
      </c>
      <c r="MK477" t="s">
        <v>777</v>
      </c>
      <c r="ML477" t="s">
        <v>777</v>
      </c>
      <c r="MM477" t="s">
        <v>777</v>
      </c>
      <c r="MN477" t="s">
        <v>777</v>
      </c>
      <c r="MO477" t="s">
        <v>777</v>
      </c>
      <c r="MP477" t="s">
        <v>777</v>
      </c>
      <c r="MQ477" t="s">
        <v>777</v>
      </c>
      <c r="MR477" t="s">
        <v>777</v>
      </c>
      <c r="MS477" t="s">
        <v>777</v>
      </c>
      <c r="MT477" t="s">
        <v>777</v>
      </c>
      <c r="MU477" t="s">
        <v>777</v>
      </c>
      <c r="MV477" t="s">
        <v>777</v>
      </c>
      <c r="MW477" t="s">
        <v>777</v>
      </c>
      <c r="MX477" t="s">
        <v>777</v>
      </c>
      <c r="MY477" t="s">
        <v>777</v>
      </c>
      <c r="MZ477" t="s">
        <v>777</v>
      </c>
      <c r="NA477" t="s">
        <v>777</v>
      </c>
      <c r="NB477" t="s">
        <v>777</v>
      </c>
      <c r="NC477" t="s">
        <v>777</v>
      </c>
      <c r="ND477" t="s">
        <v>777</v>
      </c>
      <c r="NE477" t="s">
        <v>777</v>
      </c>
      <c r="NF477" t="s">
        <v>777</v>
      </c>
      <c r="NG477" t="s">
        <v>777</v>
      </c>
      <c r="NH477" t="s">
        <v>777</v>
      </c>
      <c r="NI477" t="s">
        <v>777</v>
      </c>
      <c r="NJ477" t="s">
        <v>777</v>
      </c>
      <c r="NK477" t="s">
        <v>777</v>
      </c>
      <c r="NL477" t="s">
        <v>777</v>
      </c>
      <c r="NM477" t="s">
        <v>777</v>
      </c>
      <c r="NN477" t="s">
        <v>777</v>
      </c>
      <c r="NO477" t="s">
        <v>777</v>
      </c>
      <c r="NP477" t="s">
        <v>823</v>
      </c>
      <c r="NQ477" t="s">
        <v>777</v>
      </c>
      <c r="NR477" t="s">
        <v>777</v>
      </c>
      <c r="NS477" t="s">
        <v>777</v>
      </c>
      <c r="NT477" t="s">
        <v>777</v>
      </c>
      <c r="NU477" t="s">
        <v>777</v>
      </c>
      <c r="NV477" t="s">
        <v>777</v>
      </c>
      <c r="NW477" t="s">
        <v>777</v>
      </c>
      <c r="NX477" t="s">
        <v>777</v>
      </c>
      <c r="NY477" t="s">
        <v>777</v>
      </c>
      <c r="NZ477" t="s">
        <v>777</v>
      </c>
      <c r="OA477" t="s">
        <v>777</v>
      </c>
      <c r="OB477" t="s">
        <v>777</v>
      </c>
      <c r="OC477" t="s">
        <v>777</v>
      </c>
      <c r="OD477" t="s">
        <v>777</v>
      </c>
      <c r="OE477" t="s">
        <v>777</v>
      </c>
      <c r="OF477" t="s">
        <v>777</v>
      </c>
      <c r="OG477" t="s">
        <v>777</v>
      </c>
      <c r="OH477" t="s">
        <v>777</v>
      </c>
      <c r="OI477" t="s">
        <v>823</v>
      </c>
      <c r="OJ477" t="s">
        <v>777</v>
      </c>
      <c r="OK477" t="s">
        <v>777</v>
      </c>
      <c r="OL477" t="s">
        <v>777</v>
      </c>
      <c r="OM477" t="s">
        <v>777</v>
      </c>
      <c r="ON477" t="s">
        <v>777</v>
      </c>
      <c r="OO477" t="s">
        <v>777</v>
      </c>
      <c r="OP477" t="s">
        <v>777</v>
      </c>
      <c r="OQ477" t="s">
        <v>777</v>
      </c>
      <c r="OR477" t="s">
        <v>777</v>
      </c>
      <c r="OS477" t="s">
        <v>823</v>
      </c>
      <c r="OT477" t="s">
        <v>777</v>
      </c>
      <c r="OU477" t="s">
        <v>777</v>
      </c>
      <c r="OV477" t="s">
        <v>777</v>
      </c>
      <c r="OW477" t="s">
        <v>777</v>
      </c>
      <c r="OX477" t="s">
        <v>777</v>
      </c>
      <c r="OY477" t="s">
        <v>777</v>
      </c>
      <c r="OZ477" t="s">
        <v>777</v>
      </c>
      <c r="PA477" t="s">
        <v>777</v>
      </c>
      <c r="PB477" t="s">
        <v>777</v>
      </c>
      <c r="PC477" t="s">
        <v>777</v>
      </c>
      <c r="PD477" t="s">
        <v>777</v>
      </c>
      <c r="PE477" t="s">
        <v>777</v>
      </c>
      <c r="PF477" t="s">
        <v>777</v>
      </c>
      <c r="PG477" t="s">
        <v>777</v>
      </c>
      <c r="PH477" t="s">
        <v>777</v>
      </c>
      <c r="PI477" t="s">
        <v>777</v>
      </c>
      <c r="PJ477" t="s">
        <v>777</v>
      </c>
    </row>
    <row r="478" spans="2:426">
      <c r="B478" s="12">
        <v>43281</v>
      </c>
      <c r="C478" t="s">
        <v>750</v>
      </c>
      <c r="D478" t="s">
        <v>777</v>
      </c>
      <c r="E478" t="s">
        <v>777</v>
      </c>
      <c r="F478" t="s">
        <v>777</v>
      </c>
      <c r="G478" t="s">
        <v>777</v>
      </c>
      <c r="H478" t="s">
        <v>777</v>
      </c>
      <c r="I478" t="s">
        <v>777</v>
      </c>
      <c r="J478" t="s">
        <v>777</v>
      </c>
      <c r="K478">
        <v>-9672000</v>
      </c>
      <c r="L478" t="s">
        <v>825</v>
      </c>
      <c r="M478" t="s">
        <v>825</v>
      </c>
      <c r="N478" t="s">
        <v>777</v>
      </c>
      <c r="O478" t="s">
        <v>777</v>
      </c>
      <c r="P478" t="s">
        <v>777</v>
      </c>
      <c r="Q478" t="s">
        <v>777</v>
      </c>
      <c r="R478" t="s">
        <v>777</v>
      </c>
      <c r="S478" t="s">
        <v>777</v>
      </c>
      <c r="T478" t="s">
        <v>777</v>
      </c>
      <c r="U478" t="s">
        <v>777</v>
      </c>
      <c r="V478" t="s">
        <v>777</v>
      </c>
      <c r="W478" t="s">
        <v>777</v>
      </c>
      <c r="X478" t="s">
        <v>777</v>
      </c>
      <c r="Y478" t="s">
        <v>777</v>
      </c>
      <c r="Z478" t="s">
        <v>777</v>
      </c>
      <c r="AA478" t="s">
        <v>777</v>
      </c>
      <c r="AB478" t="s">
        <v>777</v>
      </c>
      <c r="AC478" t="s">
        <v>777</v>
      </c>
      <c r="AD478" t="s">
        <v>777</v>
      </c>
      <c r="AE478" t="s">
        <v>777</v>
      </c>
      <c r="AF478" t="s">
        <v>777</v>
      </c>
      <c r="AG478" t="s">
        <v>777</v>
      </c>
      <c r="AH478" t="s">
        <v>777</v>
      </c>
      <c r="AI478" t="s">
        <v>777</v>
      </c>
      <c r="AJ478" t="s">
        <v>777</v>
      </c>
      <c r="AK478" t="s">
        <v>777</v>
      </c>
      <c r="AL478" t="s">
        <v>777</v>
      </c>
      <c r="AM478" t="s">
        <v>777</v>
      </c>
      <c r="AN478" t="s">
        <v>777</v>
      </c>
      <c r="AO478" t="s">
        <v>777</v>
      </c>
      <c r="AP478" t="s">
        <v>777</v>
      </c>
      <c r="AQ478" t="s">
        <v>777</v>
      </c>
      <c r="AR478" t="s">
        <v>777</v>
      </c>
      <c r="AS478" t="s">
        <v>777</v>
      </c>
      <c r="AT478" t="s">
        <v>777</v>
      </c>
      <c r="AU478" t="s">
        <v>825</v>
      </c>
      <c r="AV478" t="s">
        <v>777</v>
      </c>
      <c r="AW478" t="s">
        <v>777</v>
      </c>
      <c r="AX478" t="s">
        <v>777</v>
      </c>
      <c r="AY478" t="s">
        <v>777</v>
      </c>
      <c r="AZ478" t="s">
        <v>777</v>
      </c>
      <c r="BA478">
        <v>76710000</v>
      </c>
      <c r="BB478" t="s">
        <v>825</v>
      </c>
      <c r="BC478" t="s">
        <v>777</v>
      </c>
      <c r="BD478" t="s">
        <v>777</v>
      </c>
      <c r="BE478" t="s">
        <v>777</v>
      </c>
      <c r="BF478" t="s">
        <v>777</v>
      </c>
      <c r="BG478" t="s">
        <v>777</v>
      </c>
      <c r="BH478" t="s">
        <v>777</v>
      </c>
      <c r="BI478" t="s">
        <v>777</v>
      </c>
      <c r="BJ478">
        <v>23302000</v>
      </c>
      <c r="BK478">
        <v>23302000</v>
      </c>
      <c r="BL478" t="s">
        <v>777</v>
      </c>
      <c r="BM478" t="s">
        <v>825</v>
      </c>
      <c r="BN478" t="s">
        <v>777</v>
      </c>
      <c r="BO478" t="s">
        <v>777</v>
      </c>
      <c r="BP478" t="s">
        <v>777</v>
      </c>
      <c r="BQ478" t="s">
        <v>777</v>
      </c>
      <c r="BR478" t="s">
        <v>777</v>
      </c>
      <c r="BS478" t="s">
        <v>777</v>
      </c>
      <c r="BT478" t="s">
        <v>777</v>
      </c>
      <c r="BU478" t="s">
        <v>777</v>
      </c>
      <c r="BV478" t="s">
        <v>777</v>
      </c>
      <c r="BW478" t="s">
        <v>777</v>
      </c>
      <c r="BX478" t="s">
        <v>777</v>
      </c>
      <c r="BY478" t="s">
        <v>777</v>
      </c>
      <c r="BZ478" t="s">
        <v>777</v>
      </c>
      <c r="CA478" t="s">
        <v>825</v>
      </c>
      <c r="CB478" t="s">
        <v>777</v>
      </c>
      <c r="CC478" t="s">
        <v>777</v>
      </c>
      <c r="CD478" t="s">
        <v>777</v>
      </c>
      <c r="CE478" t="s">
        <v>825</v>
      </c>
      <c r="CF478" t="s">
        <v>777</v>
      </c>
      <c r="CG478" t="s">
        <v>777</v>
      </c>
      <c r="CH478" t="s">
        <v>777</v>
      </c>
      <c r="CI478" t="s">
        <v>777</v>
      </c>
      <c r="CJ478">
        <v>6872000</v>
      </c>
      <c r="CK478" t="s">
        <v>777</v>
      </c>
      <c r="CL478" t="s">
        <v>777</v>
      </c>
      <c r="CM478" t="s">
        <v>825</v>
      </c>
      <c r="CN478" t="s">
        <v>777</v>
      </c>
      <c r="CO478" t="s">
        <v>777</v>
      </c>
      <c r="CP478" t="s">
        <v>777</v>
      </c>
      <c r="CQ478" t="s">
        <v>777</v>
      </c>
      <c r="CR478" t="s">
        <v>777</v>
      </c>
      <c r="CS478" t="s">
        <v>777</v>
      </c>
      <c r="CT478" t="s">
        <v>777</v>
      </c>
      <c r="CU478" t="s">
        <v>777</v>
      </c>
      <c r="CV478" t="s">
        <v>777</v>
      </c>
      <c r="CW478" t="s">
        <v>777</v>
      </c>
      <c r="CX478" t="s">
        <v>777</v>
      </c>
      <c r="CY478" t="s">
        <v>777</v>
      </c>
      <c r="CZ478" t="s">
        <v>777</v>
      </c>
      <c r="DA478" t="s">
        <v>777</v>
      </c>
      <c r="DB478" t="s">
        <v>777</v>
      </c>
      <c r="DC478" t="s">
        <v>777</v>
      </c>
      <c r="DD478" t="s">
        <v>777</v>
      </c>
      <c r="DE478" t="s">
        <v>777</v>
      </c>
      <c r="DF478" t="s">
        <v>777</v>
      </c>
      <c r="DG478" t="s">
        <v>777</v>
      </c>
      <c r="DH478" t="s">
        <v>777</v>
      </c>
      <c r="DI478" t="s">
        <v>777</v>
      </c>
      <c r="DJ478" t="s">
        <v>777</v>
      </c>
      <c r="DK478">
        <v>-9672000</v>
      </c>
      <c r="DL478">
        <v>-9672000</v>
      </c>
      <c r="DM478" t="s">
        <v>777</v>
      </c>
      <c r="DN478" t="s">
        <v>777</v>
      </c>
      <c r="DO478" t="s">
        <v>777</v>
      </c>
      <c r="DP478" t="s">
        <v>777</v>
      </c>
      <c r="DQ478" t="s">
        <v>777</v>
      </c>
      <c r="DR478" t="s">
        <v>777</v>
      </c>
      <c r="DS478" t="s">
        <v>777</v>
      </c>
      <c r="DT478" t="s">
        <v>777</v>
      </c>
      <c r="DU478" t="s">
        <v>777</v>
      </c>
      <c r="DV478" t="s">
        <v>777</v>
      </c>
      <c r="DW478" t="s">
        <v>777</v>
      </c>
      <c r="DX478" t="s">
        <v>777</v>
      </c>
      <c r="DY478" t="s">
        <v>777</v>
      </c>
      <c r="DZ478" t="s">
        <v>777</v>
      </c>
      <c r="EA478" t="s">
        <v>777</v>
      </c>
      <c r="EB478" t="s">
        <v>777</v>
      </c>
      <c r="EC478" t="s">
        <v>777</v>
      </c>
      <c r="ED478" t="s">
        <v>777</v>
      </c>
      <c r="EE478" t="s">
        <v>777</v>
      </c>
      <c r="EF478" t="s">
        <v>777</v>
      </c>
      <c r="EG478" t="s">
        <v>777</v>
      </c>
      <c r="EH478" t="s">
        <v>777</v>
      </c>
      <c r="EI478" t="s">
        <v>777</v>
      </c>
      <c r="EJ478" t="s">
        <v>777</v>
      </c>
      <c r="EK478" t="s">
        <v>777</v>
      </c>
      <c r="EL478" t="s">
        <v>777</v>
      </c>
      <c r="EM478" t="s">
        <v>777</v>
      </c>
      <c r="EN478" t="s">
        <v>777</v>
      </c>
      <c r="EO478" t="s">
        <v>777</v>
      </c>
      <c r="EP478" t="s">
        <v>777</v>
      </c>
      <c r="EQ478" t="s">
        <v>777</v>
      </c>
      <c r="ER478" t="s">
        <v>777</v>
      </c>
      <c r="ES478" t="s">
        <v>777</v>
      </c>
      <c r="ET478" t="s">
        <v>777</v>
      </c>
      <c r="EU478" t="s">
        <v>777</v>
      </c>
      <c r="EV478" t="s">
        <v>825</v>
      </c>
      <c r="EW478" t="s">
        <v>777</v>
      </c>
      <c r="EX478" t="s">
        <v>777</v>
      </c>
      <c r="EY478" t="s">
        <v>777</v>
      </c>
      <c r="EZ478" t="s">
        <v>777</v>
      </c>
      <c r="FA478" t="s">
        <v>777</v>
      </c>
      <c r="FB478" t="s">
        <v>777</v>
      </c>
      <c r="FC478" t="s">
        <v>777</v>
      </c>
      <c r="FD478" t="s">
        <v>777</v>
      </c>
      <c r="FE478" t="s">
        <v>777</v>
      </c>
      <c r="FF478" t="s">
        <v>777</v>
      </c>
      <c r="FG478" t="s">
        <v>777</v>
      </c>
      <c r="FH478" t="s">
        <v>777</v>
      </c>
      <c r="FI478" t="s">
        <v>777</v>
      </c>
      <c r="FJ478" t="s">
        <v>777</v>
      </c>
      <c r="FK478" t="s">
        <v>777</v>
      </c>
      <c r="FL478" t="s">
        <v>777</v>
      </c>
      <c r="FM478" t="s">
        <v>777</v>
      </c>
      <c r="FN478" t="s">
        <v>777</v>
      </c>
      <c r="FO478" t="s">
        <v>825</v>
      </c>
      <c r="FP478" t="s">
        <v>825</v>
      </c>
      <c r="FQ478" t="s">
        <v>825</v>
      </c>
      <c r="FR478" t="s">
        <v>777</v>
      </c>
      <c r="FS478" t="s">
        <v>777</v>
      </c>
      <c r="FT478" t="s">
        <v>777</v>
      </c>
      <c r="FU478" t="s">
        <v>777</v>
      </c>
      <c r="FV478" t="s">
        <v>777</v>
      </c>
      <c r="FW478" t="s">
        <v>777</v>
      </c>
      <c r="FX478" t="s">
        <v>777</v>
      </c>
      <c r="FY478" t="s">
        <v>777</v>
      </c>
      <c r="FZ478" t="s">
        <v>777</v>
      </c>
      <c r="GA478" t="s">
        <v>777</v>
      </c>
      <c r="GB478" t="s">
        <v>777</v>
      </c>
      <c r="GC478" t="s">
        <v>777</v>
      </c>
      <c r="GD478" t="s">
        <v>777</v>
      </c>
      <c r="GE478" t="s">
        <v>777</v>
      </c>
      <c r="GF478" t="s">
        <v>777</v>
      </c>
      <c r="GG478" t="s">
        <v>777</v>
      </c>
      <c r="GH478" t="s">
        <v>777</v>
      </c>
      <c r="GI478" t="s">
        <v>825</v>
      </c>
      <c r="GJ478" t="s">
        <v>777</v>
      </c>
      <c r="GK478" t="s">
        <v>777</v>
      </c>
      <c r="GL478" t="s">
        <v>777</v>
      </c>
      <c r="GM478" t="s">
        <v>777</v>
      </c>
      <c r="GN478" t="s">
        <v>777</v>
      </c>
      <c r="GO478" t="s">
        <v>777</v>
      </c>
      <c r="GP478">
        <v>65000000</v>
      </c>
      <c r="GQ478">
        <v>65000000</v>
      </c>
      <c r="GR478">
        <v>65000000</v>
      </c>
      <c r="GS478" t="s">
        <v>777</v>
      </c>
      <c r="GT478" t="s">
        <v>825</v>
      </c>
      <c r="GU478" t="s">
        <v>777</v>
      </c>
      <c r="GV478" t="s">
        <v>777</v>
      </c>
      <c r="GW478" t="s">
        <v>825</v>
      </c>
      <c r="GX478" t="s">
        <v>825</v>
      </c>
      <c r="GY478" t="s">
        <v>825</v>
      </c>
      <c r="GZ478" t="s">
        <v>777</v>
      </c>
      <c r="HA478" t="s">
        <v>777</v>
      </c>
      <c r="HB478" t="s">
        <v>825</v>
      </c>
      <c r="HC478" t="s">
        <v>777</v>
      </c>
      <c r="HD478" t="s">
        <v>777</v>
      </c>
      <c r="HE478" t="s">
        <v>777</v>
      </c>
      <c r="HF478" t="s">
        <v>777</v>
      </c>
      <c r="HG478" t="s">
        <v>777</v>
      </c>
      <c r="HH478" t="s">
        <v>777</v>
      </c>
      <c r="HI478" t="s">
        <v>777</v>
      </c>
      <c r="HJ478" t="s">
        <v>777</v>
      </c>
      <c r="HK478" t="s">
        <v>777</v>
      </c>
      <c r="HL478" t="s">
        <v>777</v>
      </c>
      <c r="HM478" t="s">
        <v>777</v>
      </c>
      <c r="HN478" t="s">
        <v>777</v>
      </c>
      <c r="HO478" t="s">
        <v>777</v>
      </c>
      <c r="HP478" t="s">
        <v>777</v>
      </c>
      <c r="HQ478" t="s">
        <v>777</v>
      </c>
      <c r="HR478" t="s">
        <v>777</v>
      </c>
      <c r="HS478" t="s">
        <v>777</v>
      </c>
      <c r="HT478" t="s">
        <v>777</v>
      </c>
      <c r="HU478" t="s">
        <v>777</v>
      </c>
      <c r="HV478" t="s">
        <v>777</v>
      </c>
      <c r="HW478" t="s">
        <v>777</v>
      </c>
      <c r="HX478" t="s">
        <v>777</v>
      </c>
      <c r="HY478" t="s">
        <v>777</v>
      </c>
      <c r="HZ478" t="s">
        <v>777</v>
      </c>
      <c r="IA478" t="s">
        <v>777</v>
      </c>
      <c r="IB478" t="s">
        <v>777</v>
      </c>
      <c r="IC478" t="s">
        <v>777</v>
      </c>
      <c r="ID478" t="s">
        <v>777</v>
      </c>
      <c r="IE478" t="s">
        <v>777</v>
      </c>
      <c r="IF478" t="s">
        <v>777</v>
      </c>
      <c r="IG478" t="s">
        <v>777</v>
      </c>
      <c r="IH478" t="s">
        <v>777</v>
      </c>
      <c r="II478" t="s">
        <v>777</v>
      </c>
      <c r="IJ478" t="s">
        <v>777</v>
      </c>
      <c r="IK478" t="s">
        <v>777</v>
      </c>
      <c r="IL478" t="s">
        <v>825</v>
      </c>
      <c r="IM478" t="s">
        <v>777</v>
      </c>
      <c r="IN478" t="s">
        <v>777</v>
      </c>
      <c r="IO478" t="s">
        <v>777</v>
      </c>
      <c r="IP478" t="s">
        <v>777</v>
      </c>
      <c r="IQ478" t="s">
        <v>777</v>
      </c>
      <c r="IR478" t="s">
        <v>777</v>
      </c>
      <c r="IS478" t="s">
        <v>777</v>
      </c>
      <c r="IT478" t="s">
        <v>777</v>
      </c>
      <c r="IU478" t="s">
        <v>777</v>
      </c>
      <c r="IV478" t="s">
        <v>777</v>
      </c>
      <c r="IW478" t="s">
        <v>777</v>
      </c>
      <c r="IX478" t="s">
        <v>777</v>
      </c>
      <c r="IY478" t="s">
        <v>777</v>
      </c>
      <c r="IZ478" t="s">
        <v>777</v>
      </c>
      <c r="JA478" t="s">
        <v>777</v>
      </c>
      <c r="JB478" t="s">
        <v>777</v>
      </c>
      <c r="JC478" t="s">
        <v>777</v>
      </c>
      <c r="JD478" t="s">
        <v>777</v>
      </c>
      <c r="JE478" t="s">
        <v>777</v>
      </c>
      <c r="JF478" t="s">
        <v>777</v>
      </c>
      <c r="JG478" t="s">
        <v>777</v>
      </c>
      <c r="JH478" t="s">
        <v>777</v>
      </c>
      <c r="JI478" t="s">
        <v>777</v>
      </c>
      <c r="JJ478" t="s">
        <v>777</v>
      </c>
      <c r="JK478" t="s">
        <v>777</v>
      </c>
      <c r="JL478" t="s">
        <v>777</v>
      </c>
      <c r="JM478" t="s">
        <v>777</v>
      </c>
      <c r="JN478" t="s">
        <v>777</v>
      </c>
      <c r="JO478" t="s">
        <v>777</v>
      </c>
      <c r="JP478" t="s">
        <v>777</v>
      </c>
      <c r="JQ478" t="s">
        <v>777</v>
      </c>
      <c r="JR478" t="s">
        <v>777</v>
      </c>
      <c r="JS478" t="s">
        <v>777</v>
      </c>
      <c r="JT478" t="s">
        <v>777</v>
      </c>
      <c r="JU478" t="s">
        <v>777</v>
      </c>
      <c r="JV478" t="s">
        <v>777</v>
      </c>
      <c r="JW478" t="s">
        <v>777</v>
      </c>
      <c r="JX478" t="s">
        <v>777</v>
      </c>
      <c r="JY478" t="s">
        <v>777</v>
      </c>
      <c r="JZ478" t="s">
        <v>777</v>
      </c>
      <c r="KA478" t="s">
        <v>777</v>
      </c>
      <c r="KB478" t="s">
        <v>825</v>
      </c>
      <c r="KC478" t="s">
        <v>825</v>
      </c>
      <c r="KD478" t="s">
        <v>777</v>
      </c>
      <c r="KE478" t="s">
        <v>777</v>
      </c>
      <c r="KF478" t="s">
        <v>777</v>
      </c>
      <c r="KG478" t="s">
        <v>777</v>
      </c>
      <c r="KH478" t="s">
        <v>777</v>
      </c>
      <c r="KI478" t="s">
        <v>777</v>
      </c>
      <c r="KJ478" t="s">
        <v>777</v>
      </c>
      <c r="KK478" t="s">
        <v>777</v>
      </c>
      <c r="KL478" t="s">
        <v>777</v>
      </c>
      <c r="KM478" t="s">
        <v>777</v>
      </c>
      <c r="KN478" t="s">
        <v>777</v>
      </c>
      <c r="KO478" t="s">
        <v>777</v>
      </c>
      <c r="KP478" t="s">
        <v>777</v>
      </c>
      <c r="KQ478" t="s">
        <v>777</v>
      </c>
      <c r="KR478" t="s">
        <v>777</v>
      </c>
      <c r="KS478" t="s">
        <v>777</v>
      </c>
      <c r="KT478" t="s">
        <v>777</v>
      </c>
      <c r="KU478" t="s">
        <v>777</v>
      </c>
      <c r="KV478" t="s">
        <v>777</v>
      </c>
      <c r="KW478" t="s">
        <v>777</v>
      </c>
      <c r="KX478" t="s">
        <v>825</v>
      </c>
      <c r="KY478" t="s">
        <v>825</v>
      </c>
      <c r="KZ478" t="s">
        <v>777</v>
      </c>
      <c r="LA478" t="s">
        <v>777</v>
      </c>
      <c r="LB478" t="s">
        <v>777</v>
      </c>
      <c r="LC478" t="s">
        <v>777</v>
      </c>
      <c r="LD478" t="s">
        <v>777</v>
      </c>
      <c r="LE478" t="s">
        <v>777</v>
      </c>
      <c r="LF478" t="s">
        <v>777</v>
      </c>
      <c r="LG478" t="s">
        <v>777</v>
      </c>
      <c r="LH478" t="s">
        <v>777</v>
      </c>
      <c r="LI478" t="s">
        <v>777</v>
      </c>
      <c r="LJ478" t="s">
        <v>777</v>
      </c>
      <c r="LK478" t="s">
        <v>777</v>
      </c>
      <c r="LL478" t="s">
        <v>777</v>
      </c>
      <c r="LM478" t="s">
        <v>777</v>
      </c>
      <c r="LN478">
        <v>-9275000</v>
      </c>
      <c r="LO478">
        <v>-9275000</v>
      </c>
      <c r="LP478" t="s">
        <v>777</v>
      </c>
      <c r="LQ478" t="s">
        <v>777</v>
      </c>
      <c r="LR478" t="s">
        <v>777</v>
      </c>
      <c r="LS478" t="s">
        <v>777</v>
      </c>
      <c r="LT478" t="s">
        <v>777</v>
      </c>
      <c r="LU478" t="s">
        <v>825</v>
      </c>
      <c r="LV478" t="s">
        <v>777</v>
      </c>
      <c r="LW478" t="s">
        <v>777</v>
      </c>
      <c r="LX478" t="s">
        <v>777</v>
      </c>
      <c r="LY478" t="s">
        <v>777</v>
      </c>
      <c r="LZ478" t="s">
        <v>777</v>
      </c>
      <c r="MA478" t="s">
        <v>777</v>
      </c>
      <c r="MB478" t="s">
        <v>777</v>
      </c>
      <c r="MC478" t="s">
        <v>777</v>
      </c>
      <c r="MD478" t="s">
        <v>777</v>
      </c>
      <c r="ME478" t="s">
        <v>777</v>
      </c>
      <c r="MF478" t="s">
        <v>825</v>
      </c>
      <c r="MG478" t="s">
        <v>825</v>
      </c>
      <c r="MH478" t="s">
        <v>777</v>
      </c>
      <c r="MI478" t="s">
        <v>777</v>
      </c>
      <c r="MJ478" t="s">
        <v>777</v>
      </c>
      <c r="MK478" t="s">
        <v>777</v>
      </c>
      <c r="ML478" t="s">
        <v>777</v>
      </c>
      <c r="MM478" t="s">
        <v>777</v>
      </c>
      <c r="MN478" t="s">
        <v>777</v>
      </c>
      <c r="MO478" t="s">
        <v>777</v>
      </c>
      <c r="MP478" t="s">
        <v>777</v>
      </c>
      <c r="MQ478" t="s">
        <v>777</v>
      </c>
      <c r="MR478" t="s">
        <v>777</v>
      </c>
      <c r="MS478" t="s">
        <v>777</v>
      </c>
      <c r="MT478" t="s">
        <v>777</v>
      </c>
      <c r="MU478" t="s">
        <v>777</v>
      </c>
      <c r="MV478" t="s">
        <v>777</v>
      </c>
      <c r="MW478" t="s">
        <v>777</v>
      </c>
      <c r="MX478" t="s">
        <v>777</v>
      </c>
      <c r="MY478" t="s">
        <v>777</v>
      </c>
      <c r="MZ478" t="s">
        <v>777</v>
      </c>
      <c r="NA478" t="s">
        <v>777</v>
      </c>
      <c r="NB478" t="s">
        <v>777</v>
      </c>
      <c r="NC478" t="s">
        <v>777</v>
      </c>
      <c r="ND478" t="s">
        <v>777</v>
      </c>
      <c r="NE478" t="s">
        <v>777</v>
      </c>
      <c r="NF478" t="s">
        <v>777</v>
      </c>
      <c r="NG478" t="s">
        <v>777</v>
      </c>
      <c r="NH478" t="s">
        <v>777</v>
      </c>
      <c r="NI478" t="s">
        <v>777</v>
      </c>
      <c r="NJ478" t="s">
        <v>777</v>
      </c>
      <c r="NK478" t="s">
        <v>777</v>
      </c>
      <c r="NL478" t="s">
        <v>777</v>
      </c>
      <c r="NM478" t="s">
        <v>777</v>
      </c>
      <c r="NN478" t="s">
        <v>777</v>
      </c>
      <c r="NO478" t="s">
        <v>777</v>
      </c>
      <c r="NP478" t="s">
        <v>825</v>
      </c>
      <c r="NQ478" t="s">
        <v>777</v>
      </c>
      <c r="NR478" t="s">
        <v>777</v>
      </c>
      <c r="NS478" t="s">
        <v>777</v>
      </c>
      <c r="NT478" t="s">
        <v>777</v>
      </c>
      <c r="NU478" t="s">
        <v>777</v>
      </c>
      <c r="NV478" t="s">
        <v>777</v>
      </c>
      <c r="NW478" t="s">
        <v>777</v>
      </c>
      <c r="NX478" t="s">
        <v>777</v>
      </c>
      <c r="NY478" t="s">
        <v>777</v>
      </c>
      <c r="NZ478" t="s">
        <v>777</v>
      </c>
      <c r="OA478" t="s">
        <v>777</v>
      </c>
      <c r="OB478" t="s">
        <v>777</v>
      </c>
      <c r="OC478" t="s">
        <v>777</v>
      </c>
      <c r="OD478" t="s">
        <v>777</v>
      </c>
      <c r="OE478" t="s">
        <v>777</v>
      </c>
      <c r="OF478" t="s">
        <v>777</v>
      </c>
      <c r="OG478" t="s">
        <v>777</v>
      </c>
      <c r="OH478" t="s">
        <v>777</v>
      </c>
      <c r="OI478" t="s">
        <v>825</v>
      </c>
      <c r="OJ478" t="s">
        <v>777</v>
      </c>
      <c r="OK478" t="s">
        <v>777</v>
      </c>
      <c r="OL478" t="s">
        <v>777</v>
      </c>
      <c r="OM478" t="s">
        <v>777</v>
      </c>
      <c r="ON478" t="s">
        <v>777</v>
      </c>
      <c r="OO478" t="s">
        <v>777</v>
      </c>
      <c r="OP478" t="s">
        <v>777</v>
      </c>
      <c r="OQ478" t="s">
        <v>777</v>
      </c>
      <c r="OR478" t="s">
        <v>777</v>
      </c>
      <c r="OS478" t="s">
        <v>825</v>
      </c>
      <c r="OT478" t="s">
        <v>777</v>
      </c>
      <c r="OU478" t="s">
        <v>777</v>
      </c>
      <c r="OV478" t="s">
        <v>777</v>
      </c>
      <c r="OW478" t="s">
        <v>777</v>
      </c>
      <c r="OX478" t="s">
        <v>777</v>
      </c>
      <c r="OY478" t="s">
        <v>777</v>
      </c>
      <c r="OZ478" t="s">
        <v>777</v>
      </c>
      <c r="PA478" t="s">
        <v>777</v>
      </c>
      <c r="PB478" t="s">
        <v>777</v>
      </c>
      <c r="PC478" t="s">
        <v>777</v>
      </c>
      <c r="PD478" t="s">
        <v>777</v>
      </c>
      <c r="PE478" t="s">
        <v>777</v>
      </c>
      <c r="PF478" t="s">
        <v>777</v>
      </c>
      <c r="PG478" t="s">
        <v>777</v>
      </c>
      <c r="PH478" t="s">
        <v>777</v>
      </c>
      <c r="PI478" t="s">
        <v>777</v>
      </c>
      <c r="PJ478" t="s">
        <v>777</v>
      </c>
    </row>
    <row r="479" spans="2:426">
      <c r="B479" s="12">
        <v>43281</v>
      </c>
      <c r="C479" s="14" t="s">
        <v>751</v>
      </c>
      <c r="D479" t="s">
        <v>777</v>
      </c>
      <c r="E479" t="s">
        <v>777</v>
      </c>
      <c r="F479" t="s">
        <v>777</v>
      </c>
      <c r="G479" t="s">
        <v>777</v>
      </c>
      <c r="H479" t="s">
        <v>777</v>
      </c>
      <c r="I479" t="s">
        <v>777</v>
      </c>
      <c r="J479" t="s">
        <v>777</v>
      </c>
      <c r="K479">
        <v>0</v>
      </c>
      <c r="L479" t="s">
        <v>826</v>
      </c>
      <c r="M479" t="s">
        <v>826</v>
      </c>
      <c r="N479" t="s">
        <v>777</v>
      </c>
      <c r="O479" t="s">
        <v>777</v>
      </c>
      <c r="P479" t="s">
        <v>777</v>
      </c>
      <c r="Q479" t="s">
        <v>777</v>
      </c>
      <c r="R479" t="s">
        <v>777</v>
      </c>
      <c r="S479" t="s">
        <v>777</v>
      </c>
      <c r="T479" t="s">
        <v>777</v>
      </c>
      <c r="U479" t="s">
        <v>777</v>
      </c>
      <c r="V479" t="s">
        <v>777</v>
      </c>
      <c r="W479" t="s">
        <v>777</v>
      </c>
      <c r="X479" t="s">
        <v>777</v>
      </c>
      <c r="Y479" t="s">
        <v>777</v>
      </c>
      <c r="Z479" t="s">
        <v>777</v>
      </c>
      <c r="AA479" t="s">
        <v>777</v>
      </c>
      <c r="AB479" t="s">
        <v>777</v>
      </c>
      <c r="AC479" t="s">
        <v>777</v>
      </c>
      <c r="AD479" t="s">
        <v>777</v>
      </c>
      <c r="AE479" t="s">
        <v>777</v>
      </c>
      <c r="AF479" t="s">
        <v>777</v>
      </c>
      <c r="AG479" t="s">
        <v>777</v>
      </c>
      <c r="AH479" t="s">
        <v>777</v>
      </c>
      <c r="AI479" t="s">
        <v>777</v>
      </c>
      <c r="AJ479" t="s">
        <v>777</v>
      </c>
      <c r="AK479" t="s">
        <v>777</v>
      </c>
      <c r="AL479" t="s">
        <v>777</v>
      </c>
      <c r="AM479" t="s">
        <v>777</v>
      </c>
      <c r="AN479" t="s">
        <v>777</v>
      </c>
      <c r="AO479" t="s">
        <v>777</v>
      </c>
      <c r="AP479" t="s">
        <v>777</v>
      </c>
      <c r="AQ479" t="s">
        <v>777</v>
      </c>
      <c r="AR479" t="s">
        <v>777</v>
      </c>
      <c r="AS479" t="s">
        <v>777</v>
      </c>
      <c r="AT479" t="s">
        <v>777</v>
      </c>
      <c r="AU479" t="s">
        <v>826</v>
      </c>
      <c r="AV479" t="s">
        <v>777</v>
      </c>
      <c r="AW479" t="s">
        <v>777</v>
      </c>
      <c r="AX479" t="s">
        <v>777</v>
      </c>
      <c r="AY479" t="s">
        <v>777</v>
      </c>
      <c r="AZ479" t="s">
        <v>777</v>
      </c>
      <c r="BA479">
        <v>1454758000</v>
      </c>
      <c r="BB479" t="s">
        <v>826</v>
      </c>
      <c r="BC479" t="s">
        <v>777</v>
      </c>
      <c r="BD479" t="s">
        <v>777</v>
      </c>
      <c r="BE479" t="s">
        <v>777</v>
      </c>
      <c r="BF479" t="s">
        <v>777</v>
      </c>
      <c r="BG479" t="s">
        <v>777</v>
      </c>
      <c r="BH479" t="s">
        <v>777</v>
      </c>
      <c r="BI479" t="s">
        <v>777</v>
      </c>
      <c r="BJ479">
        <v>20106000</v>
      </c>
      <c r="BK479">
        <v>20106000</v>
      </c>
      <c r="BL479" t="s">
        <v>777</v>
      </c>
      <c r="BM479" t="s">
        <v>826</v>
      </c>
      <c r="BN479" t="s">
        <v>777</v>
      </c>
      <c r="BO479" t="s">
        <v>777</v>
      </c>
      <c r="BP479" t="s">
        <v>777</v>
      </c>
      <c r="BQ479" t="s">
        <v>777</v>
      </c>
      <c r="BR479" t="s">
        <v>777</v>
      </c>
      <c r="BS479" t="s">
        <v>777</v>
      </c>
      <c r="BT479" t="s">
        <v>777</v>
      </c>
      <c r="BU479" t="s">
        <v>777</v>
      </c>
      <c r="BV479" t="s">
        <v>777</v>
      </c>
      <c r="BW479" t="s">
        <v>777</v>
      </c>
      <c r="BX479" t="s">
        <v>777</v>
      </c>
      <c r="BY479" t="s">
        <v>777</v>
      </c>
      <c r="BZ479" t="s">
        <v>777</v>
      </c>
      <c r="CA479" t="s">
        <v>826</v>
      </c>
      <c r="CB479" t="s">
        <v>777</v>
      </c>
      <c r="CC479" t="s">
        <v>777</v>
      </c>
      <c r="CD479" t="s">
        <v>777</v>
      </c>
      <c r="CE479" t="s">
        <v>826</v>
      </c>
      <c r="CF479" t="s">
        <v>777</v>
      </c>
      <c r="CG479" t="s">
        <v>777</v>
      </c>
      <c r="CH479" t="s">
        <v>777</v>
      </c>
      <c r="CI479" t="s">
        <v>777</v>
      </c>
      <c r="CJ479">
        <v>22000</v>
      </c>
      <c r="CK479" t="s">
        <v>777</v>
      </c>
      <c r="CL479" t="s">
        <v>777</v>
      </c>
      <c r="CM479" t="s">
        <v>826</v>
      </c>
      <c r="CN479" t="s">
        <v>777</v>
      </c>
      <c r="CO479" t="s">
        <v>777</v>
      </c>
      <c r="CP479" t="s">
        <v>777</v>
      </c>
      <c r="CQ479" t="s">
        <v>777</v>
      </c>
      <c r="CR479" t="s">
        <v>777</v>
      </c>
      <c r="CS479" t="s">
        <v>777</v>
      </c>
      <c r="CT479" t="s">
        <v>777</v>
      </c>
      <c r="CU479" t="s">
        <v>777</v>
      </c>
      <c r="CV479" t="s">
        <v>777</v>
      </c>
      <c r="CW479" t="s">
        <v>777</v>
      </c>
      <c r="CX479" t="s">
        <v>777</v>
      </c>
      <c r="CY479" t="s">
        <v>777</v>
      </c>
      <c r="CZ479" t="s">
        <v>777</v>
      </c>
      <c r="DA479" t="s">
        <v>777</v>
      </c>
      <c r="DB479" t="s">
        <v>777</v>
      </c>
      <c r="DC479" t="s">
        <v>777</v>
      </c>
      <c r="DD479" t="s">
        <v>777</v>
      </c>
      <c r="DE479" t="s">
        <v>777</v>
      </c>
      <c r="DF479" t="s">
        <v>777</v>
      </c>
      <c r="DG479" t="s">
        <v>777</v>
      </c>
      <c r="DH479" t="s">
        <v>777</v>
      </c>
      <c r="DI479" t="s">
        <v>777</v>
      </c>
      <c r="DJ479" t="s">
        <v>777</v>
      </c>
      <c r="DK479">
        <v>0</v>
      </c>
      <c r="DL479">
        <v>0</v>
      </c>
      <c r="DM479" t="s">
        <v>777</v>
      </c>
      <c r="DN479" t="s">
        <v>777</v>
      </c>
      <c r="DO479" t="s">
        <v>777</v>
      </c>
      <c r="DP479" t="s">
        <v>777</v>
      </c>
      <c r="DQ479" t="s">
        <v>777</v>
      </c>
      <c r="DR479" t="s">
        <v>777</v>
      </c>
      <c r="DS479" t="s">
        <v>777</v>
      </c>
      <c r="DT479" t="s">
        <v>777</v>
      </c>
      <c r="DU479" t="s">
        <v>777</v>
      </c>
      <c r="DV479" t="s">
        <v>777</v>
      </c>
      <c r="DW479" t="s">
        <v>777</v>
      </c>
      <c r="DX479" t="s">
        <v>777</v>
      </c>
      <c r="DY479" t="s">
        <v>777</v>
      </c>
      <c r="DZ479" t="s">
        <v>777</v>
      </c>
      <c r="EA479" t="s">
        <v>777</v>
      </c>
      <c r="EB479" t="s">
        <v>777</v>
      </c>
      <c r="EC479" t="s">
        <v>777</v>
      </c>
      <c r="ED479" t="s">
        <v>777</v>
      </c>
      <c r="EE479" t="s">
        <v>777</v>
      </c>
      <c r="EF479" t="s">
        <v>777</v>
      </c>
      <c r="EG479" t="s">
        <v>777</v>
      </c>
      <c r="EH479" t="s">
        <v>777</v>
      </c>
      <c r="EI479" t="s">
        <v>777</v>
      </c>
      <c r="EJ479" t="s">
        <v>777</v>
      </c>
      <c r="EK479" t="s">
        <v>777</v>
      </c>
      <c r="EL479" t="s">
        <v>777</v>
      </c>
      <c r="EM479" t="s">
        <v>777</v>
      </c>
      <c r="EN479" t="s">
        <v>777</v>
      </c>
      <c r="EO479" t="s">
        <v>777</v>
      </c>
      <c r="EP479" t="s">
        <v>777</v>
      </c>
      <c r="EQ479" t="s">
        <v>777</v>
      </c>
      <c r="ER479" t="s">
        <v>777</v>
      </c>
      <c r="ES479" t="s">
        <v>777</v>
      </c>
      <c r="ET479" t="s">
        <v>777</v>
      </c>
      <c r="EU479" t="s">
        <v>777</v>
      </c>
      <c r="EV479" t="s">
        <v>826</v>
      </c>
      <c r="EW479" t="s">
        <v>777</v>
      </c>
      <c r="EX479" t="s">
        <v>777</v>
      </c>
      <c r="EY479" t="s">
        <v>777</v>
      </c>
      <c r="EZ479" t="s">
        <v>777</v>
      </c>
      <c r="FA479" t="s">
        <v>777</v>
      </c>
      <c r="FB479" t="s">
        <v>777</v>
      </c>
      <c r="FC479" t="s">
        <v>777</v>
      </c>
      <c r="FD479" t="s">
        <v>777</v>
      </c>
      <c r="FE479" t="s">
        <v>777</v>
      </c>
      <c r="FF479" t="s">
        <v>777</v>
      </c>
      <c r="FG479" t="s">
        <v>777</v>
      </c>
      <c r="FH479" t="s">
        <v>777</v>
      </c>
      <c r="FI479" t="s">
        <v>777</v>
      </c>
      <c r="FJ479" t="s">
        <v>777</v>
      </c>
      <c r="FK479" t="s">
        <v>777</v>
      </c>
      <c r="FL479" t="s">
        <v>777</v>
      </c>
      <c r="FM479" t="s">
        <v>777</v>
      </c>
      <c r="FN479" t="s">
        <v>777</v>
      </c>
      <c r="FO479" t="s">
        <v>826</v>
      </c>
      <c r="FP479" t="s">
        <v>826</v>
      </c>
      <c r="FQ479" t="s">
        <v>826</v>
      </c>
      <c r="FR479" t="s">
        <v>777</v>
      </c>
      <c r="FS479" t="s">
        <v>777</v>
      </c>
      <c r="FT479" t="s">
        <v>777</v>
      </c>
      <c r="FU479" t="s">
        <v>777</v>
      </c>
      <c r="FV479" t="s">
        <v>777</v>
      </c>
      <c r="FW479" t="s">
        <v>777</v>
      </c>
      <c r="FX479" t="s">
        <v>777</v>
      </c>
      <c r="FY479" t="s">
        <v>777</v>
      </c>
      <c r="FZ479" t="s">
        <v>777</v>
      </c>
      <c r="GA479" t="s">
        <v>777</v>
      </c>
      <c r="GB479" t="s">
        <v>777</v>
      </c>
      <c r="GC479" t="s">
        <v>777</v>
      </c>
      <c r="GD479" t="s">
        <v>777</v>
      </c>
      <c r="GE479" t="s">
        <v>777</v>
      </c>
      <c r="GF479" t="s">
        <v>777</v>
      </c>
      <c r="GG479" t="s">
        <v>777</v>
      </c>
      <c r="GH479" t="s">
        <v>777</v>
      </c>
      <c r="GI479" t="s">
        <v>826</v>
      </c>
      <c r="GJ479" t="s">
        <v>777</v>
      </c>
      <c r="GK479" t="s">
        <v>777</v>
      </c>
      <c r="GL479" t="s">
        <v>777</v>
      </c>
      <c r="GM479" t="s">
        <v>777</v>
      </c>
      <c r="GN479" t="s">
        <v>777</v>
      </c>
      <c r="GO479" t="s">
        <v>777</v>
      </c>
      <c r="GP479">
        <v>68000000</v>
      </c>
      <c r="GQ479">
        <v>68000000</v>
      </c>
      <c r="GR479">
        <v>68000000</v>
      </c>
      <c r="GS479" t="s">
        <v>777</v>
      </c>
      <c r="GT479" t="s">
        <v>826</v>
      </c>
      <c r="GU479" t="s">
        <v>777</v>
      </c>
      <c r="GV479" t="s">
        <v>777</v>
      </c>
      <c r="GW479" t="s">
        <v>826</v>
      </c>
      <c r="GX479" t="s">
        <v>826</v>
      </c>
      <c r="GY479" t="s">
        <v>826</v>
      </c>
      <c r="GZ479" t="s">
        <v>777</v>
      </c>
      <c r="HA479" t="s">
        <v>777</v>
      </c>
      <c r="HB479" t="s">
        <v>826</v>
      </c>
      <c r="HC479" t="s">
        <v>777</v>
      </c>
      <c r="HD479" t="s">
        <v>777</v>
      </c>
      <c r="HE479" t="s">
        <v>777</v>
      </c>
      <c r="HF479" t="s">
        <v>777</v>
      </c>
      <c r="HG479" t="s">
        <v>777</v>
      </c>
      <c r="HH479" t="s">
        <v>777</v>
      </c>
      <c r="HI479" t="s">
        <v>777</v>
      </c>
      <c r="HJ479" t="s">
        <v>777</v>
      </c>
      <c r="HK479" t="s">
        <v>777</v>
      </c>
      <c r="HL479" t="s">
        <v>777</v>
      </c>
      <c r="HM479" t="s">
        <v>777</v>
      </c>
      <c r="HN479" t="s">
        <v>777</v>
      </c>
      <c r="HO479" t="s">
        <v>777</v>
      </c>
      <c r="HP479" t="s">
        <v>777</v>
      </c>
      <c r="HQ479" t="s">
        <v>777</v>
      </c>
      <c r="HR479" t="s">
        <v>777</v>
      </c>
      <c r="HS479" t="s">
        <v>777</v>
      </c>
      <c r="HT479" t="s">
        <v>777</v>
      </c>
      <c r="HU479" t="s">
        <v>777</v>
      </c>
      <c r="HV479" t="s">
        <v>777</v>
      </c>
      <c r="HW479" t="s">
        <v>777</v>
      </c>
      <c r="HX479" t="s">
        <v>777</v>
      </c>
      <c r="HY479" t="s">
        <v>777</v>
      </c>
      <c r="HZ479" t="s">
        <v>777</v>
      </c>
      <c r="IA479" t="s">
        <v>777</v>
      </c>
      <c r="IB479" t="s">
        <v>777</v>
      </c>
      <c r="IC479" t="s">
        <v>777</v>
      </c>
      <c r="ID479" t="s">
        <v>777</v>
      </c>
      <c r="IE479" t="s">
        <v>777</v>
      </c>
      <c r="IF479" t="s">
        <v>777</v>
      </c>
      <c r="IG479" t="s">
        <v>777</v>
      </c>
      <c r="IH479" t="s">
        <v>777</v>
      </c>
      <c r="II479" t="s">
        <v>777</v>
      </c>
      <c r="IJ479" t="s">
        <v>777</v>
      </c>
      <c r="IK479" t="s">
        <v>777</v>
      </c>
      <c r="IL479" t="s">
        <v>826</v>
      </c>
      <c r="IM479" t="s">
        <v>777</v>
      </c>
      <c r="IN479" t="s">
        <v>777</v>
      </c>
      <c r="IO479" t="s">
        <v>777</v>
      </c>
      <c r="IP479" t="s">
        <v>777</v>
      </c>
      <c r="IQ479" t="s">
        <v>777</v>
      </c>
      <c r="IR479" t="s">
        <v>777</v>
      </c>
      <c r="IS479" t="s">
        <v>777</v>
      </c>
      <c r="IT479" t="s">
        <v>777</v>
      </c>
      <c r="IU479" t="s">
        <v>777</v>
      </c>
      <c r="IV479" t="s">
        <v>777</v>
      </c>
      <c r="IW479" t="s">
        <v>777</v>
      </c>
      <c r="IX479" t="s">
        <v>777</v>
      </c>
      <c r="IY479" t="s">
        <v>777</v>
      </c>
      <c r="IZ479" t="s">
        <v>777</v>
      </c>
      <c r="JA479" t="s">
        <v>777</v>
      </c>
      <c r="JB479" t="s">
        <v>777</v>
      </c>
      <c r="JC479" t="s">
        <v>777</v>
      </c>
      <c r="JD479" t="s">
        <v>777</v>
      </c>
      <c r="JE479" t="s">
        <v>777</v>
      </c>
      <c r="JF479" t="s">
        <v>777</v>
      </c>
      <c r="JG479" t="s">
        <v>777</v>
      </c>
      <c r="JH479" t="s">
        <v>777</v>
      </c>
      <c r="JI479" t="s">
        <v>777</v>
      </c>
      <c r="JJ479" t="s">
        <v>777</v>
      </c>
      <c r="JK479" t="s">
        <v>777</v>
      </c>
      <c r="JL479" t="s">
        <v>777</v>
      </c>
      <c r="JM479" t="s">
        <v>777</v>
      </c>
      <c r="JN479" t="s">
        <v>777</v>
      </c>
      <c r="JO479" t="s">
        <v>777</v>
      </c>
      <c r="JP479" t="s">
        <v>777</v>
      </c>
      <c r="JQ479" t="s">
        <v>777</v>
      </c>
      <c r="JR479" t="s">
        <v>777</v>
      </c>
      <c r="JS479" t="s">
        <v>777</v>
      </c>
      <c r="JT479" t="s">
        <v>777</v>
      </c>
      <c r="JU479" t="s">
        <v>777</v>
      </c>
      <c r="JV479" t="s">
        <v>777</v>
      </c>
      <c r="JW479" t="s">
        <v>777</v>
      </c>
      <c r="JX479" t="s">
        <v>777</v>
      </c>
      <c r="JY479" t="s">
        <v>777</v>
      </c>
      <c r="JZ479" t="s">
        <v>777</v>
      </c>
      <c r="KA479" t="s">
        <v>777</v>
      </c>
      <c r="KB479" t="s">
        <v>826</v>
      </c>
      <c r="KC479" t="s">
        <v>826</v>
      </c>
      <c r="KD479" t="s">
        <v>777</v>
      </c>
      <c r="KE479" t="s">
        <v>777</v>
      </c>
      <c r="KF479" t="s">
        <v>777</v>
      </c>
      <c r="KG479" t="s">
        <v>777</v>
      </c>
      <c r="KH479" t="s">
        <v>777</v>
      </c>
      <c r="KI479" t="s">
        <v>777</v>
      </c>
      <c r="KJ479" t="s">
        <v>777</v>
      </c>
      <c r="KK479" t="s">
        <v>777</v>
      </c>
      <c r="KL479" t="s">
        <v>777</v>
      </c>
      <c r="KM479" t="s">
        <v>777</v>
      </c>
      <c r="KN479" t="s">
        <v>777</v>
      </c>
      <c r="KO479" t="s">
        <v>777</v>
      </c>
      <c r="KP479" t="s">
        <v>777</v>
      </c>
      <c r="KQ479" t="s">
        <v>777</v>
      </c>
      <c r="KR479" t="s">
        <v>777</v>
      </c>
      <c r="KS479" t="s">
        <v>777</v>
      </c>
      <c r="KT479" t="s">
        <v>777</v>
      </c>
      <c r="KU479" t="s">
        <v>777</v>
      </c>
      <c r="KV479" t="s">
        <v>777</v>
      </c>
      <c r="KW479" t="s">
        <v>777</v>
      </c>
      <c r="KX479" t="s">
        <v>826</v>
      </c>
      <c r="KY479" t="s">
        <v>826</v>
      </c>
      <c r="KZ479" t="s">
        <v>777</v>
      </c>
      <c r="LA479" t="s">
        <v>777</v>
      </c>
      <c r="LB479" t="s">
        <v>777</v>
      </c>
      <c r="LC479" t="s">
        <v>777</v>
      </c>
      <c r="LD479" t="s">
        <v>777</v>
      </c>
      <c r="LE479" t="s">
        <v>777</v>
      </c>
      <c r="LF479" t="s">
        <v>777</v>
      </c>
      <c r="LG479" t="s">
        <v>777</v>
      </c>
      <c r="LH479" t="s">
        <v>777</v>
      </c>
      <c r="LI479" t="s">
        <v>777</v>
      </c>
      <c r="LJ479" t="s">
        <v>777</v>
      </c>
      <c r="LK479" t="s">
        <v>777</v>
      </c>
      <c r="LL479" t="s">
        <v>777</v>
      </c>
      <c r="LM479" t="s">
        <v>777</v>
      </c>
      <c r="LN479">
        <v>7107000</v>
      </c>
      <c r="LO479">
        <v>7107000</v>
      </c>
      <c r="LP479" t="s">
        <v>777</v>
      </c>
      <c r="LQ479" t="s">
        <v>777</v>
      </c>
      <c r="LR479" t="s">
        <v>777</v>
      </c>
      <c r="LS479" t="s">
        <v>777</v>
      </c>
      <c r="LT479" t="s">
        <v>777</v>
      </c>
      <c r="LU479" t="s">
        <v>826</v>
      </c>
      <c r="LV479" t="s">
        <v>777</v>
      </c>
      <c r="LW479" t="s">
        <v>777</v>
      </c>
      <c r="LX479" t="s">
        <v>777</v>
      </c>
      <c r="LY479" t="s">
        <v>777</v>
      </c>
      <c r="LZ479" t="s">
        <v>777</v>
      </c>
      <c r="MA479" t="s">
        <v>777</v>
      </c>
      <c r="MB479" t="s">
        <v>777</v>
      </c>
      <c r="MC479" t="s">
        <v>777</v>
      </c>
      <c r="MD479" t="s">
        <v>777</v>
      </c>
      <c r="ME479" t="s">
        <v>777</v>
      </c>
      <c r="MF479" t="s">
        <v>826</v>
      </c>
      <c r="MG479" t="s">
        <v>826</v>
      </c>
      <c r="MH479" t="s">
        <v>777</v>
      </c>
      <c r="MI479" t="s">
        <v>777</v>
      </c>
      <c r="MJ479" t="s">
        <v>777</v>
      </c>
      <c r="MK479" t="s">
        <v>777</v>
      </c>
      <c r="ML479" t="s">
        <v>777</v>
      </c>
      <c r="MM479" t="s">
        <v>777</v>
      </c>
      <c r="MN479" t="s">
        <v>777</v>
      </c>
      <c r="MO479" t="s">
        <v>777</v>
      </c>
      <c r="MP479" t="s">
        <v>777</v>
      </c>
      <c r="MQ479" t="s">
        <v>777</v>
      </c>
      <c r="MR479" t="s">
        <v>777</v>
      </c>
      <c r="MS479" t="s">
        <v>777</v>
      </c>
      <c r="MT479" t="s">
        <v>777</v>
      </c>
      <c r="MU479" t="s">
        <v>777</v>
      </c>
      <c r="MV479" t="s">
        <v>777</v>
      </c>
      <c r="MW479" t="s">
        <v>777</v>
      </c>
      <c r="MX479" t="s">
        <v>777</v>
      </c>
      <c r="MY479" t="s">
        <v>777</v>
      </c>
      <c r="MZ479" t="s">
        <v>777</v>
      </c>
      <c r="NA479" t="s">
        <v>777</v>
      </c>
      <c r="NB479" t="s">
        <v>777</v>
      </c>
      <c r="NC479" t="s">
        <v>777</v>
      </c>
      <c r="ND479" t="s">
        <v>777</v>
      </c>
      <c r="NE479" t="s">
        <v>777</v>
      </c>
      <c r="NF479" t="s">
        <v>777</v>
      </c>
      <c r="NG479" t="s">
        <v>777</v>
      </c>
      <c r="NH479" t="s">
        <v>777</v>
      </c>
      <c r="NI479" t="s">
        <v>777</v>
      </c>
      <c r="NJ479" t="s">
        <v>777</v>
      </c>
      <c r="NK479" t="s">
        <v>777</v>
      </c>
      <c r="NL479" t="s">
        <v>777</v>
      </c>
      <c r="NM479" t="s">
        <v>777</v>
      </c>
      <c r="NN479" t="s">
        <v>777</v>
      </c>
      <c r="NO479" t="s">
        <v>777</v>
      </c>
      <c r="NP479" t="s">
        <v>826</v>
      </c>
      <c r="NQ479" t="s">
        <v>777</v>
      </c>
      <c r="NR479" t="s">
        <v>777</v>
      </c>
      <c r="NS479" t="s">
        <v>777</v>
      </c>
      <c r="NT479" t="s">
        <v>777</v>
      </c>
      <c r="NU479" t="s">
        <v>777</v>
      </c>
      <c r="NV479" t="s">
        <v>777</v>
      </c>
      <c r="NW479" t="s">
        <v>777</v>
      </c>
      <c r="NX479" t="s">
        <v>777</v>
      </c>
      <c r="NY479" t="s">
        <v>777</v>
      </c>
      <c r="NZ479" t="s">
        <v>777</v>
      </c>
      <c r="OA479" t="s">
        <v>777</v>
      </c>
      <c r="OB479" t="s">
        <v>777</v>
      </c>
      <c r="OC479" t="s">
        <v>777</v>
      </c>
      <c r="OD479" t="s">
        <v>777</v>
      </c>
      <c r="OE479" t="s">
        <v>777</v>
      </c>
      <c r="OF479" t="s">
        <v>777</v>
      </c>
      <c r="OG479" t="s">
        <v>777</v>
      </c>
      <c r="OH479" t="s">
        <v>777</v>
      </c>
      <c r="OI479" t="s">
        <v>826</v>
      </c>
      <c r="OJ479" t="s">
        <v>777</v>
      </c>
      <c r="OK479" t="s">
        <v>777</v>
      </c>
      <c r="OL479" t="s">
        <v>777</v>
      </c>
      <c r="OM479" t="s">
        <v>777</v>
      </c>
      <c r="ON479" t="s">
        <v>777</v>
      </c>
      <c r="OO479" t="s">
        <v>777</v>
      </c>
      <c r="OP479" t="s">
        <v>777</v>
      </c>
      <c r="OQ479" t="s">
        <v>777</v>
      </c>
      <c r="OR479" t="s">
        <v>777</v>
      </c>
      <c r="OS479" t="s">
        <v>826</v>
      </c>
      <c r="OT479" t="s">
        <v>777</v>
      </c>
      <c r="OU479" t="s">
        <v>777</v>
      </c>
      <c r="OV479" t="s">
        <v>777</v>
      </c>
      <c r="OW479" t="s">
        <v>777</v>
      </c>
      <c r="OX479" t="s">
        <v>777</v>
      </c>
      <c r="OY479" t="s">
        <v>777</v>
      </c>
      <c r="OZ479" t="s">
        <v>777</v>
      </c>
      <c r="PA479" t="s">
        <v>777</v>
      </c>
      <c r="PB479" t="s">
        <v>777</v>
      </c>
      <c r="PC479" t="s">
        <v>777</v>
      </c>
      <c r="PD479" t="s">
        <v>777</v>
      </c>
      <c r="PE479" t="s">
        <v>777</v>
      </c>
      <c r="PF479" t="s">
        <v>777</v>
      </c>
      <c r="PG479" t="s">
        <v>777</v>
      </c>
      <c r="PH479" t="s">
        <v>777</v>
      </c>
      <c r="PI479" t="s">
        <v>777</v>
      </c>
      <c r="PJ479" t="s">
        <v>777</v>
      </c>
    </row>
    <row r="480" spans="2:426">
      <c r="B480" s="12">
        <v>43281</v>
      </c>
      <c r="C480" s="14" t="s">
        <v>752</v>
      </c>
      <c r="D480" t="s">
        <v>777</v>
      </c>
      <c r="E480" t="s">
        <v>777</v>
      </c>
      <c r="F480" t="s">
        <v>777</v>
      </c>
      <c r="G480" t="s">
        <v>777</v>
      </c>
      <c r="H480" t="s">
        <v>777</v>
      </c>
      <c r="I480" t="s">
        <v>777</v>
      </c>
      <c r="J480" t="s">
        <v>777</v>
      </c>
      <c r="K480">
        <v>60941000</v>
      </c>
      <c r="L480" t="s">
        <v>827</v>
      </c>
      <c r="M480" t="s">
        <v>827</v>
      </c>
      <c r="N480" t="s">
        <v>777</v>
      </c>
      <c r="O480" t="s">
        <v>777</v>
      </c>
      <c r="P480" t="s">
        <v>777</v>
      </c>
      <c r="Q480" t="s">
        <v>777</v>
      </c>
      <c r="R480" t="s">
        <v>777</v>
      </c>
      <c r="S480" t="s">
        <v>777</v>
      </c>
      <c r="T480" t="s">
        <v>777</v>
      </c>
      <c r="U480" t="s">
        <v>777</v>
      </c>
      <c r="V480" t="s">
        <v>777</v>
      </c>
      <c r="W480" t="s">
        <v>777</v>
      </c>
      <c r="X480" t="s">
        <v>777</v>
      </c>
      <c r="Y480" t="s">
        <v>777</v>
      </c>
      <c r="Z480" t="s">
        <v>777</v>
      </c>
      <c r="AA480" t="s">
        <v>777</v>
      </c>
      <c r="AB480" t="s">
        <v>777</v>
      </c>
      <c r="AC480" t="s">
        <v>777</v>
      </c>
      <c r="AD480" t="s">
        <v>777</v>
      </c>
      <c r="AE480" t="s">
        <v>777</v>
      </c>
      <c r="AF480" t="s">
        <v>777</v>
      </c>
      <c r="AG480" t="s">
        <v>777</v>
      </c>
      <c r="AH480" t="s">
        <v>777</v>
      </c>
      <c r="AI480" t="s">
        <v>777</v>
      </c>
      <c r="AJ480" t="s">
        <v>777</v>
      </c>
      <c r="AK480" t="s">
        <v>777</v>
      </c>
      <c r="AL480" t="s">
        <v>777</v>
      </c>
      <c r="AM480" t="s">
        <v>777</v>
      </c>
      <c r="AN480" t="s">
        <v>777</v>
      </c>
      <c r="AO480" t="s">
        <v>777</v>
      </c>
      <c r="AP480" t="s">
        <v>777</v>
      </c>
      <c r="AQ480" t="s">
        <v>777</v>
      </c>
      <c r="AR480" t="s">
        <v>777</v>
      </c>
      <c r="AS480" t="s">
        <v>777</v>
      </c>
      <c r="AT480" t="s">
        <v>777</v>
      </c>
      <c r="AU480" t="s">
        <v>827</v>
      </c>
      <c r="AV480" t="s">
        <v>777</v>
      </c>
      <c r="AW480" t="s">
        <v>777</v>
      </c>
      <c r="AX480" t="s">
        <v>777</v>
      </c>
      <c r="AY480" t="s">
        <v>777</v>
      </c>
      <c r="AZ480" t="s">
        <v>777</v>
      </c>
      <c r="BA480">
        <v>1875991000</v>
      </c>
      <c r="BB480" t="s">
        <v>827</v>
      </c>
      <c r="BC480" t="s">
        <v>777</v>
      </c>
      <c r="BD480" t="s">
        <v>777</v>
      </c>
      <c r="BE480" t="s">
        <v>777</v>
      </c>
      <c r="BF480" t="s">
        <v>777</v>
      </c>
      <c r="BG480" t="s">
        <v>777</v>
      </c>
      <c r="BH480" t="s">
        <v>777</v>
      </c>
      <c r="BI480" t="s">
        <v>777</v>
      </c>
      <c r="BJ480">
        <v>113995000</v>
      </c>
      <c r="BK480">
        <v>113995000</v>
      </c>
      <c r="BL480" t="s">
        <v>777</v>
      </c>
      <c r="BM480" t="s">
        <v>827</v>
      </c>
      <c r="BN480" t="s">
        <v>777</v>
      </c>
      <c r="BO480" t="s">
        <v>777</v>
      </c>
      <c r="BP480" t="s">
        <v>777</v>
      </c>
      <c r="BQ480" t="s">
        <v>777</v>
      </c>
      <c r="BR480" t="s">
        <v>777</v>
      </c>
      <c r="BS480" t="s">
        <v>777</v>
      </c>
      <c r="BT480" t="s">
        <v>777</v>
      </c>
      <c r="BU480" t="s">
        <v>777</v>
      </c>
      <c r="BV480" t="s">
        <v>777</v>
      </c>
      <c r="BW480" t="s">
        <v>777</v>
      </c>
      <c r="BX480" t="s">
        <v>777</v>
      </c>
      <c r="BY480" t="s">
        <v>777</v>
      </c>
      <c r="BZ480" t="s">
        <v>777</v>
      </c>
      <c r="CA480" t="s">
        <v>827</v>
      </c>
      <c r="CB480" t="s">
        <v>777</v>
      </c>
      <c r="CC480" t="s">
        <v>777</v>
      </c>
      <c r="CD480" t="s">
        <v>777</v>
      </c>
      <c r="CE480" t="s">
        <v>827</v>
      </c>
      <c r="CF480" t="s">
        <v>777</v>
      </c>
      <c r="CG480" t="s">
        <v>777</v>
      </c>
      <c r="CH480" t="s">
        <v>777</v>
      </c>
      <c r="CI480" t="s">
        <v>777</v>
      </c>
      <c r="CJ480">
        <v>77463000</v>
      </c>
      <c r="CK480" t="s">
        <v>777</v>
      </c>
      <c r="CL480" t="s">
        <v>777</v>
      </c>
      <c r="CM480" t="s">
        <v>827</v>
      </c>
      <c r="CN480" t="s">
        <v>777</v>
      </c>
      <c r="CO480" t="s">
        <v>777</v>
      </c>
      <c r="CP480" t="s">
        <v>777</v>
      </c>
      <c r="CQ480" t="s">
        <v>777</v>
      </c>
      <c r="CR480" t="s">
        <v>777</v>
      </c>
      <c r="CS480" t="s">
        <v>777</v>
      </c>
      <c r="CT480" t="s">
        <v>777</v>
      </c>
      <c r="CU480" t="s">
        <v>777</v>
      </c>
      <c r="CV480" t="s">
        <v>777</v>
      </c>
      <c r="CW480" t="s">
        <v>777</v>
      </c>
      <c r="CX480" t="s">
        <v>777</v>
      </c>
      <c r="CY480" t="s">
        <v>777</v>
      </c>
      <c r="CZ480" t="s">
        <v>777</v>
      </c>
      <c r="DA480" t="s">
        <v>777</v>
      </c>
      <c r="DB480" t="s">
        <v>777</v>
      </c>
      <c r="DC480" t="s">
        <v>777</v>
      </c>
      <c r="DD480" t="s">
        <v>777</v>
      </c>
      <c r="DE480" t="s">
        <v>777</v>
      </c>
      <c r="DF480" t="s">
        <v>777</v>
      </c>
      <c r="DG480" t="s">
        <v>777</v>
      </c>
      <c r="DH480" t="s">
        <v>777</v>
      </c>
      <c r="DI480" t="s">
        <v>777</v>
      </c>
      <c r="DJ480" t="s">
        <v>777</v>
      </c>
      <c r="DK480">
        <v>60941000</v>
      </c>
      <c r="DL480">
        <v>60941000</v>
      </c>
      <c r="DM480" t="s">
        <v>777</v>
      </c>
      <c r="DN480" t="s">
        <v>777</v>
      </c>
      <c r="DO480" t="s">
        <v>777</v>
      </c>
      <c r="DP480" t="s">
        <v>777</v>
      </c>
      <c r="DQ480" t="s">
        <v>777</v>
      </c>
      <c r="DR480" t="s">
        <v>777</v>
      </c>
      <c r="DS480" t="s">
        <v>777</v>
      </c>
      <c r="DT480" t="s">
        <v>777</v>
      </c>
      <c r="DU480" t="s">
        <v>777</v>
      </c>
      <c r="DV480" t="s">
        <v>777</v>
      </c>
      <c r="DW480" t="s">
        <v>777</v>
      </c>
      <c r="DX480" t="s">
        <v>777</v>
      </c>
      <c r="DY480" t="s">
        <v>777</v>
      </c>
      <c r="DZ480" t="s">
        <v>777</v>
      </c>
      <c r="EA480" t="s">
        <v>777</v>
      </c>
      <c r="EB480" t="s">
        <v>777</v>
      </c>
      <c r="EC480" t="s">
        <v>777</v>
      </c>
      <c r="ED480" t="s">
        <v>777</v>
      </c>
      <c r="EE480" t="s">
        <v>777</v>
      </c>
      <c r="EF480" t="s">
        <v>777</v>
      </c>
      <c r="EG480" t="s">
        <v>777</v>
      </c>
      <c r="EH480" t="s">
        <v>777</v>
      </c>
      <c r="EI480" t="s">
        <v>777</v>
      </c>
      <c r="EJ480" t="s">
        <v>777</v>
      </c>
      <c r="EK480" t="s">
        <v>777</v>
      </c>
      <c r="EL480" t="s">
        <v>777</v>
      </c>
      <c r="EM480" t="s">
        <v>777</v>
      </c>
      <c r="EN480" t="s">
        <v>777</v>
      </c>
      <c r="EO480" t="s">
        <v>777</v>
      </c>
      <c r="EP480" t="s">
        <v>777</v>
      </c>
      <c r="EQ480" t="s">
        <v>777</v>
      </c>
      <c r="ER480" t="s">
        <v>777</v>
      </c>
      <c r="ES480" t="s">
        <v>777</v>
      </c>
      <c r="ET480" t="s">
        <v>777</v>
      </c>
      <c r="EU480" t="s">
        <v>777</v>
      </c>
      <c r="EV480" t="s">
        <v>827</v>
      </c>
      <c r="EW480" t="s">
        <v>777</v>
      </c>
      <c r="EX480" t="s">
        <v>777</v>
      </c>
      <c r="EY480" t="s">
        <v>777</v>
      </c>
      <c r="EZ480" t="s">
        <v>777</v>
      </c>
      <c r="FA480" t="s">
        <v>777</v>
      </c>
      <c r="FB480" t="s">
        <v>777</v>
      </c>
      <c r="FC480" t="s">
        <v>777</v>
      </c>
      <c r="FD480" t="s">
        <v>777</v>
      </c>
      <c r="FE480" t="s">
        <v>777</v>
      </c>
      <c r="FF480" t="s">
        <v>777</v>
      </c>
      <c r="FG480" t="s">
        <v>777</v>
      </c>
      <c r="FH480" t="s">
        <v>777</v>
      </c>
      <c r="FI480" t="s">
        <v>777</v>
      </c>
      <c r="FJ480" t="s">
        <v>777</v>
      </c>
      <c r="FK480" t="s">
        <v>777</v>
      </c>
      <c r="FL480" t="s">
        <v>777</v>
      </c>
      <c r="FM480" t="s">
        <v>777</v>
      </c>
      <c r="FN480" t="s">
        <v>777</v>
      </c>
      <c r="FO480" t="s">
        <v>827</v>
      </c>
      <c r="FP480" t="s">
        <v>827</v>
      </c>
      <c r="FQ480" t="s">
        <v>827</v>
      </c>
      <c r="FR480" t="s">
        <v>777</v>
      </c>
      <c r="FS480" t="s">
        <v>777</v>
      </c>
      <c r="FT480" t="s">
        <v>777</v>
      </c>
      <c r="FU480" t="s">
        <v>777</v>
      </c>
      <c r="FV480" t="s">
        <v>777</v>
      </c>
      <c r="FW480" t="s">
        <v>777</v>
      </c>
      <c r="FX480" t="s">
        <v>777</v>
      </c>
      <c r="FY480" t="s">
        <v>777</v>
      </c>
      <c r="FZ480" t="s">
        <v>777</v>
      </c>
      <c r="GA480" t="s">
        <v>777</v>
      </c>
      <c r="GB480" t="s">
        <v>777</v>
      </c>
      <c r="GC480" t="s">
        <v>777</v>
      </c>
      <c r="GD480" t="s">
        <v>777</v>
      </c>
      <c r="GE480" t="s">
        <v>777</v>
      </c>
      <c r="GF480" t="s">
        <v>777</v>
      </c>
      <c r="GG480" t="s">
        <v>777</v>
      </c>
      <c r="GH480" t="s">
        <v>777</v>
      </c>
      <c r="GI480" t="s">
        <v>827</v>
      </c>
      <c r="GJ480" t="s">
        <v>777</v>
      </c>
      <c r="GK480" t="s">
        <v>777</v>
      </c>
      <c r="GL480" t="s">
        <v>777</v>
      </c>
      <c r="GM480" t="s">
        <v>777</v>
      </c>
      <c r="GN480" t="s">
        <v>777</v>
      </c>
      <c r="GO480" t="s">
        <v>777</v>
      </c>
      <c r="GP480">
        <v>2755000000</v>
      </c>
      <c r="GQ480">
        <v>2755000000</v>
      </c>
      <c r="GR480">
        <v>2755000000</v>
      </c>
      <c r="GS480" t="s">
        <v>777</v>
      </c>
      <c r="GT480" t="s">
        <v>827</v>
      </c>
      <c r="GU480" t="s">
        <v>777</v>
      </c>
      <c r="GV480" t="s">
        <v>777</v>
      </c>
      <c r="GW480" t="s">
        <v>827</v>
      </c>
      <c r="GX480" t="s">
        <v>827</v>
      </c>
      <c r="GY480" t="s">
        <v>827</v>
      </c>
      <c r="GZ480" t="s">
        <v>777</v>
      </c>
      <c r="HA480" t="s">
        <v>777</v>
      </c>
      <c r="HB480" t="s">
        <v>827</v>
      </c>
      <c r="HC480" t="s">
        <v>777</v>
      </c>
      <c r="HD480" t="s">
        <v>777</v>
      </c>
      <c r="HE480" t="s">
        <v>777</v>
      </c>
      <c r="HF480" t="s">
        <v>777</v>
      </c>
      <c r="HG480" t="s">
        <v>777</v>
      </c>
      <c r="HH480" t="s">
        <v>777</v>
      </c>
      <c r="HI480" t="s">
        <v>777</v>
      </c>
      <c r="HJ480" t="s">
        <v>777</v>
      </c>
      <c r="HK480" t="s">
        <v>777</v>
      </c>
      <c r="HL480" t="s">
        <v>777</v>
      </c>
      <c r="HM480" t="s">
        <v>777</v>
      </c>
      <c r="HN480" t="s">
        <v>777</v>
      </c>
      <c r="HO480" t="s">
        <v>777</v>
      </c>
      <c r="HP480" t="s">
        <v>777</v>
      </c>
      <c r="HQ480" t="s">
        <v>777</v>
      </c>
      <c r="HR480" t="s">
        <v>777</v>
      </c>
      <c r="HS480" t="s">
        <v>777</v>
      </c>
      <c r="HT480" t="s">
        <v>777</v>
      </c>
      <c r="HU480" t="s">
        <v>777</v>
      </c>
      <c r="HV480" t="s">
        <v>777</v>
      </c>
      <c r="HW480" t="s">
        <v>777</v>
      </c>
      <c r="HX480" t="s">
        <v>777</v>
      </c>
      <c r="HY480" t="s">
        <v>777</v>
      </c>
      <c r="HZ480" t="s">
        <v>777</v>
      </c>
      <c r="IA480" t="s">
        <v>777</v>
      </c>
      <c r="IB480" t="s">
        <v>777</v>
      </c>
      <c r="IC480" t="s">
        <v>777</v>
      </c>
      <c r="ID480" t="s">
        <v>777</v>
      </c>
      <c r="IE480" t="s">
        <v>777</v>
      </c>
      <c r="IF480" t="s">
        <v>777</v>
      </c>
      <c r="IG480" t="s">
        <v>777</v>
      </c>
      <c r="IH480" t="s">
        <v>777</v>
      </c>
      <c r="II480" t="s">
        <v>777</v>
      </c>
      <c r="IJ480" t="s">
        <v>777</v>
      </c>
      <c r="IK480" t="s">
        <v>777</v>
      </c>
      <c r="IL480" t="s">
        <v>827</v>
      </c>
      <c r="IM480" t="s">
        <v>777</v>
      </c>
      <c r="IN480" t="s">
        <v>777</v>
      </c>
      <c r="IO480" t="s">
        <v>777</v>
      </c>
      <c r="IP480" t="s">
        <v>777</v>
      </c>
      <c r="IQ480" t="s">
        <v>777</v>
      </c>
      <c r="IR480" t="s">
        <v>777</v>
      </c>
      <c r="IS480" t="s">
        <v>777</v>
      </c>
      <c r="IT480" t="s">
        <v>777</v>
      </c>
      <c r="IU480" t="s">
        <v>777</v>
      </c>
      <c r="IV480" t="s">
        <v>777</v>
      </c>
      <c r="IW480" t="s">
        <v>777</v>
      </c>
      <c r="IX480" t="s">
        <v>777</v>
      </c>
      <c r="IY480" t="s">
        <v>777</v>
      </c>
      <c r="IZ480" t="s">
        <v>777</v>
      </c>
      <c r="JA480" t="s">
        <v>777</v>
      </c>
      <c r="JB480" t="s">
        <v>777</v>
      </c>
      <c r="JC480" t="s">
        <v>777</v>
      </c>
      <c r="JD480" t="s">
        <v>777</v>
      </c>
      <c r="JE480" t="s">
        <v>777</v>
      </c>
      <c r="JF480" t="s">
        <v>777</v>
      </c>
      <c r="JG480" t="s">
        <v>777</v>
      </c>
      <c r="JH480" t="s">
        <v>777</v>
      </c>
      <c r="JI480" t="s">
        <v>777</v>
      </c>
      <c r="JJ480" t="s">
        <v>777</v>
      </c>
      <c r="JK480" t="s">
        <v>777</v>
      </c>
      <c r="JL480" t="s">
        <v>777</v>
      </c>
      <c r="JM480" t="s">
        <v>777</v>
      </c>
      <c r="JN480" t="s">
        <v>777</v>
      </c>
      <c r="JO480" t="s">
        <v>777</v>
      </c>
      <c r="JP480" t="s">
        <v>777</v>
      </c>
      <c r="JQ480" t="s">
        <v>777</v>
      </c>
      <c r="JR480" t="s">
        <v>777</v>
      </c>
      <c r="JS480" t="s">
        <v>777</v>
      </c>
      <c r="JT480" t="s">
        <v>777</v>
      </c>
      <c r="JU480" t="s">
        <v>777</v>
      </c>
      <c r="JV480" t="s">
        <v>777</v>
      </c>
      <c r="JW480" t="s">
        <v>777</v>
      </c>
      <c r="JX480" t="s">
        <v>777</v>
      </c>
      <c r="JY480" t="s">
        <v>777</v>
      </c>
      <c r="JZ480" t="s">
        <v>777</v>
      </c>
      <c r="KA480" t="s">
        <v>777</v>
      </c>
      <c r="KB480" t="s">
        <v>827</v>
      </c>
      <c r="KC480" t="s">
        <v>827</v>
      </c>
      <c r="KD480" t="s">
        <v>777</v>
      </c>
      <c r="KE480" t="s">
        <v>777</v>
      </c>
      <c r="KF480" t="s">
        <v>777</v>
      </c>
      <c r="KG480" t="s">
        <v>777</v>
      </c>
      <c r="KH480" t="s">
        <v>777</v>
      </c>
      <c r="KI480" t="s">
        <v>777</v>
      </c>
      <c r="KJ480" t="s">
        <v>777</v>
      </c>
      <c r="KK480" t="s">
        <v>777</v>
      </c>
      <c r="KL480" t="s">
        <v>777</v>
      </c>
      <c r="KM480" t="s">
        <v>777</v>
      </c>
      <c r="KN480" t="s">
        <v>777</v>
      </c>
      <c r="KO480" t="s">
        <v>777</v>
      </c>
      <c r="KP480" t="s">
        <v>777</v>
      </c>
      <c r="KQ480" t="s">
        <v>777</v>
      </c>
      <c r="KR480" t="s">
        <v>777</v>
      </c>
      <c r="KS480" t="s">
        <v>777</v>
      </c>
      <c r="KT480" t="s">
        <v>777</v>
      </c>
      <c r="KU480" t="s">
        <v>777</v>
      </c>
      <c r="KV480" t="s">
        <v>777</v>
      </c>
      <c r="KW480" t="s">
        <v>777</v>
      </c>
      <c r="KX480" t="s">
        <v>827</v>
      </c>
      <c r="KY480" t="s">
        <v>827</v>
      </c>
      <c r="KZ480" t="s">
        <v>777</v>
      </c>
      <c r="LA480" t="s">
        <v>777</v>
      </c>
      <c r="LB480" t="s">
        <v>777</v>
      </c>
      <c r="LC480" t="s">
        <v>777</v>
      </c>
      <c r="LD480" t="s">
        <v>777</v>
      </c>
      <c r="LE480" t="s">
        <v>777</v>
      </c>
      <c r="LF480" t="s">
        <v>777</v>
      </c>
      <c r="LG480" t="s">
        <v>777</v>
      </c>
      <c r="LH480" t="s">
        <v>777</v>
      </c>
      <c r="LI480" t="s">
        <v>777</v>
      </c>
      <c r="LJ480" t="s">
        <v>777</v>
      </c>
      <c r="LK480" t="s">
        <v>777</v>
      </c>
      <c r="LL480" t="s">
        <v>777</v>
      </c>
      <c r="LM480" t="s">
        <v>777</v>
      </c>
      <c r="LN480">
        <v>35902000</v>
      </c>
      <c r="LO480">
        <v>35902000</v>
      </c>
      <c r="LP480" t="s">
        <v>777</v>
      </c>
      <c r="LQ480" t="s">
        <v>777</v>
      </c>
      <c r="LR480" t="s">
        <v>777</v>
      </c>
      <c r="LS480" t="s">
        <v>777</v>
      </c>
      <c r="LT480" t="s">
        <v>777</v>
      </c>
      <c r="LU480" t="s">
        <v>827</v>
      </c>
      <c r="LV480" t="s">
        <v>777</v>
      </c>
      <c r="LW480" t="s">
        <v>777</v>
      </c>
      <c r="LX480" t="s">
        <v>777</v>
      </c>
      <c r="LY480" t="s">
        <v>777</v>
      </c>
      <c r="LZ480" t="s">
        <v>777</v>
      </c>
      <c r="MA480" t="s">
        <v>777</v>
      </c>
      <c r="MB480" t="s">
        <v>777</v>
      </c>
      <c r="MC480" t="s">
        <v>777</v>
      </c>
      <c r="MD480" t="s">
        <v>777</v>
      </c>
      <c r="ME480" t="s">
        <v>777</v>
      </c>
      <c r="MF480" t="s">
        <v>827</v>
      </c>
      <c r="MG480" t="s">
        <v>827</v>
      </c>
      <c r="MH480" t="s">
        <v>777</v>
      </c>
      <c r="MI480" t="s">
        <v>777</v>
      </c>
      <c r="MJ480" t="s">
        <v>777</v>
      </c>
      <c r="MK480" t="s">
        <v>777</v>
      </c>
      <c r="ML480" t="s">
        <v>777</v>
      </c>
      <c r="MM480" t="s">
        <v>777</v>
      </c>
      <c r="MN480" t="s">
        <v>777</v>
      </c>
      <c r="MO480" t="s">
        <v>777</v>
      </c>
      <c r="MP480" t="s">
        <v>777</v>
      </c>
      <c r="MQ480" t="s">
        <v>777</v>
      </c>
      <c r="MR480" t="s">
        <v>777</v>
      </c>
      <c r="MS480" t="s">
        <v>777</v>
      </c>
      <c r="MT480" t="s">
        <v>777</v>
      </c>
      <c r="MU480" t="s">
        <v>777</v>
      </c>
      <c r="MV480" t="s">
        <v>777</v>
      </c>
      <c r="MW480" t="s">
        <v>777</v>
      </c>
      <c r="MX480" t="s">
        <v>777</v>
      </c>
      <c r="MY480" t="s">
        <v>777</v>
      </c>
      <c r="MZ480" t="s">
        <v>777</v>
      </c>
      <c r="NA480" t="s">
        <v>777</v>
      </c>
      <c r="NB480" t="s">
        <v>777</v>
      </c>
      <c r="NC480" t="s">
        <v>777</v>
      </c>
      <c r="ND480" t="s">
        <v>777</v>
      </c>
      <c r="NE480" t="s">
        <v>777</v>
      </c>
      <c r="NF480" t="s">
        <v>777</v>
      </c>
      <c r="NG480" t="s">
        <v>777</v>
      </c>
      <c r="NH480" t="s">
        <v>777</v>
      </c>
      <c r="NI480" t="s">
        <v>777</v>
      </c>
      <c r="NJ480" t="s">
        <v>777</v>
      </c>
      <c r="NK480" t="s">
        <v>777</v>
      </c>
      <c r="NL480" t="s">
        <v>777</v>
      </c>
      <c r="NM480" t="s">
        <v>777</v>
      </c>
      <c r="NN480" t="s">
        <v>777</v>
      </c>
      <c r="NO480" t="s">
        <v>777</v>
      </c>
      <c r="NP480" t="s">
        <v>827</v>
      </c>
      <c r="NQ480" t="s">
        <v>777</v>
      </c>
      <c r="NR480" t="s">
        <v>777</v>
      </c>
      <c r="NS480" t="s">
        <v>777</v>
      </c>
      <c r="NT480" t="s">
        <v>777</v>
      </c>
      <c r="NU480" t="s">
        <v>777</v>
      </c>
      <c r="NV480" t="s">
        <v>777</v>
      </c>
      <c r="NW480" t="s">
        <v>777</v>
      </c>
      <c r="NX480" t="s">
        <v>777</v>
      </c>
      <c r="NY480" t="s">
        <v>777</v>
      </c>
      <c r="NZ480" t="s">
        <v>777</v>
      </c>
      <c r="OA480" t="s">
        <v>777</v>
      </c>
      <c r="OB480" t="s">
        <v>777</v>
      </c>
      <c r="OC480" t="s">
        <v>777</v>
      </c>
      <c r="OD480" t="s">
        <v>777</v>
      </c>
      <c r="OE480" t="s">
        <v>777</v>
      </c>
      <c r="OF480" t="s">
        <v>777</v>
      </c>
      <c r="OG480" t="s">
        <v>777</v>
      </c>
      <c r="OH480" t="s">
        <v>777</v>
      </c>
      <c r="OI480" t="s">
        <v>827</v>
      </c>
      <c r="OJ480" t="s">
        <v>777</v>
      </c>
      <c r="OK480" t="s">
        <v>777</v>
      </c>
      <c r="OL480" t="s">
        <v>777</v>
      </c>
      <c r="OM480" t="s">
        <v>777</v>
      </c>
      <c r="ON480" t="s">
        <v>777</v>
      </c>
      <c r="OO480" t="s">
        <v>777</v>
      </c>
      <c r="OP480" t="s">
        <v>777</v>
      </c>
      <c r="OQ480" t="s">
        <v>777</v>
      </c>
      <c r="OR480" t="s">
        <v>777</v>
      </c>
      <c r="OS480" t="s">
        <v>827</v>
      </c>
      <c r="OT480" t="s">
        <v>777</v>
      </c>
      <c r="OU480" t="s">
        <v>777</v>
      </c>
      <c r="OV480" t="s">
        <v>777</v>
      </c>
      <c r="OW480" t="s">
        <v>777</v>
      </c>
      <c r="OX480" t="s">
        <v>777</v>
      </c>
      <c r="OY480" t="s">
        <v>777</v>
      </c>
      <c r="OZ480" t="s">
        <v>777</v>
      </c>
      <c r="PA480" t="s">
        <v>777</v>
      </c>
      <c r="PB480" t="s">
        <v>777</v>
      </c>
      <c r="PC480" t="s">
        <v>777</v>
      </c>
      <c r="PD480" t="s">
        <v>777</v>
      </c>
      <c r="PE480" t="s">
        <v>777</v>
      </c>
      <c r="PF480" t="s">
        <v>777</v>
      </c>
      <c r="PG480" t="s">
        <v>777</v>
      </c>
      <c r="PH480" t="s">
        <v>777</v>
      </c>
      <c r="PI480" t="s">
        <v>777</v>
      </c>
      <c r="PJ480" t="s">
        <v>777</v>
      </c>
    </row>
    <row r="481" spans="2:426">
      <c r="B481" s="12">
        <v>43281</v>
      </c>
      <c r="C481" t="s">
        <v>753</v>
      </c>
      <c r="D481" t="s">
        <v>777</v>
      </c>
      <c r="E481" t="s">
        <v>777</v>
      </c>
      <c r="F481" t="s">
        <v>777</v>
      </c>
      <c r="G481" t="s">
        <v>777</v>
      </c>
      <c r="H481" t="s">
        <v>777</v>
      </c>
      <c r="I481" t="s">
        <v>777</v>
      </c>
      <c r="J481" t="s">
        <v>777</v>
      </c>
      <c r="K481">
        <v>1443000</v>
      </c>
      <c r="L481" t="s">
        <v>828</v>
      </c>
      <c r="M481" t="s">
        <v>828</v>
      </c>
      <c r="N481" t="s">
        <v>777</v>
      </c>
      <c r="O481" t="s">
        <v>777</v>
      </c>
      <c r="P481" t="s">
        <v>777</v>
      </c>
      <c r="Q481" t="s">
        <v>777</v>
      </c>
      <c r="R481" t="s">
        <v>777</v>
      </c>
      <c r="S481" t="s">
        <v>777</v>
      </c>
      <c r="T481" t="s">
        <v>777</v>
      </c>
      <c r="U481" t="s">
        <v>777</v>
      </c>
      <c r="V481" t="s">
        <v>777</v>
      </c>
      <c r="W481" t="s">
        <v>777</v>
      </c>
      <c r="X481" t="s">
        <v>777</v>
      </c>
      <c r="Y481" t="s">
        <v>777</v>
      </c>
      <c r="Z481" t="s">
        <v>777</v>
      </c>
      <c r="AA481" t="s">
        <v>777</v>
      </c>
      <c r="AB481" t="s">
        <v>777</v>
      </c>
      <c r="AC481" t="s">
        <v>777</v>
      </c>
      <c r="AD481" t="s">
        <v>777</v>
      </c>
      <c r="AE481" t="s">
        <v>777</v>
      </c>
      <c r="AF481" t="s">
        <v>777</v>
      </c>
      <c r="AG481" t="s">
        <v>777</v>
      </c>
      <c r="AH481" t="s">
        <v>777</v>
      </c>
      <c r="AI481" t="s">
        <v>777</v>
      </c>
      <c r="AJ481" t="s">
        <v>777</v>
      </c>
      <c r="AK481" t="s">
        <v>777</v>
      </c>
      <c r="AL481" t="s">
        <v>777</v>
      </c>
      <c r="AM481" t="s">
        <v>777</v>
      </c>
      <c r="AN481" t="s">
        <v>777</v>
      </c>
      <c r="AO481" t="s">
        <v>777</v>
      </c>
      <c r="AP481" t="s">
        <v>777</v>
      </c>
      <c r="AQ481" t="s">
        <v>777</v>
      </c>
      <c r="AR481" t="s">
        <v>777</v>
      </c>
      <c r="AS481" t="s">
        <v>777</v>
      </c>
      <c r="AT481" t="s">
        <v>777</v>
      </c>
      <c r="AU481" t="s">
        <v>828</v>
      </c>
      <c r="AV481" t="s">
        <v>777</v>
      </c>
      <c r="AW481" t="s">
        <v>777</v>
      </c>
      <c r="AX481" t="s">
        <v>777</v>
      </c>
      <c r="AY481" t="s">
        <v>777</v>
      </c>
      <c r="AZ481" t="s">
        <v>777</v>
      </c>
      <c r="BA481">
        <v>60319000</v>
      </c>
      <c r="BB481" t="s">
        <v>828</v>
      </c>
      <c r="BC481" t="s">
        <v>777</v>
      </c>
      <c r="BD481" t="s">
        <v>777</v>
      </c>
      <c r="BE481" t="s">
        <v>777</v>
      </c>
      <c r="BF481" t="s">
        <v>777</v>
      </c>
      <c r="BG481" t="s">
        <v>777</v>
      </c>
      <c r="BH481" t="s">
        <v>777</v>
      </c>
      <c r="BI481" t="s">
        <v>777</v>
      </c>
      <c r="BJ481">
        <v>24003000</v>
      </c>
      <c r="BK481">
        <v>24003000</v>
      </c>
      <c r="BL481" t="s">
        <v>777</v>
      </c>
      <c r="BM481" t="s">
        <v>828</v>
      </c>
      <c r="BN481" t="s">
        <v>777</v>
      </c>
      <c r="BO481" t="s">
        <v>777</v>
      </c>
      <c r="BP481" t="s">
        <v>777</v>
      </c>
      <c r="BQ481" t="s">
        <v>777</v>
      </c>
      <c r="BR481" t="s">
        <v>777</v>
      </c>
      <c r="BS481" t="s">
        <v>777</v>
      </c>
      <c r="BT481" t="s">
        <v>777</v>
      </c>
      <c r="BU481" t="s">
        <v>777</v>
      </c>
      <c r="BV481" t="s">
        <v>777</v>
      </c>
      <c r="BW481" t="s">
        <v>777</v>
      </c>
      <c r="BX481" t="s">
        <v>777</v>
      </c>
      <c r="BY481" t="s">
        <v>777</v>
      </c>
      <c r="BZ481" t="s">
        <v>777</v>
      </c>
      <c r="CA481" t="s">
        <v>828</v>
      </c>
      <c r="CB481" t="s">
        <v>777</v>
      </c>
      <c r="CC481" t="s">
        <v>777</v>
      </c>
      <c r="CD481" t="s">
        <v>777</v>
      </c>
      <c r="CE481" t="s">
        <v>828</v>
      </c>
      <c r="CF481" t="s">
        <v>777</v>
      </c>
      <c r="CG481" t="s">
        <v>777</v>
      </c>
      <c r="CH481" t="s">
        <v>777</v>
      </c>
      <c r="CI481" t="s">
        <v>777</v>
      </c>
      <c r="CJ481">
        <v>5637000</v>
      </c>
      <c r="CK481" t="s">
        <v>777</v>
      </c>
      <c r="CL481" t="s">
        <v>777</v>
      </c>
      <c r="CM481" t="s">
        <v>828</v>
      </c>
      <c r="CN481" t="s">
        <v>777</v>
      </c>
      <c r="CO481" t="s">
        <v>777</v>
      </c>
      <c r="CP481" t="s">
        <v>777</v>
      </c>
      <c r="CQ481" t="s">
        <v>777</v>
      </c>
      <c r="CR481" t="s">
        <v>777</v>
      </c>
      <c r="CS481" t="s">
        <v>777</v>
      </c>
      <c r="CT481" t="s">
        <v>777</v>
      </c>
      <c r="CU481" t="s">
        <v>777</v>
      </c>
      <c r="CV481" t="s">
        <v>777</v>
      </c>
      <c r="CW481" t="s">
        <v>777</v>
      </c>
      <c r="CX481" t="s">
        <v>777</v>
      </c>
      <c r="CY481" t="s">
        <v>777</v>
      </c>
      <c r="CZ481" t="s">
        <v>777</v>
      </c>
      <c r="DA481" t="s">
        <v>777</v>
      </c>
      <c r="DB481" t="s">
        <v>777</v>
      </c>
      <c r="DC481" t="s">
        <v>777</v>
      </c>
      <c r="DD481" t="s">
        <v>777</v>
      </c>
      <c r="DE481" t="s">
        <v>777</v>
      </c>
      <c r="DF481" t="s">
        <v>777</v>
      </c>
      <c r="DG481" t="s">
        <v>777</v>
      </c>
      <c r="DH481" t="s">
        <v>777</v>
      </c>
      <c r="DI481" t="s">
        <v>777</v>
      </c>
      <c r="DJ481" t="s">
        <v>777</v>
      </c>
      <c r="DK481">
        <v>1443000</v>
      </c>
      <c r="DL481">
        <v>1443000</v>
      </c>
      <c r="DM481" t="s">
        <v>777</v>
      </c>
      <c r="DN481" t="s">
        <v>777</v>
      </c>
      <c r="DO481" t="s">
        <v>777</v>
      </c>
      <c r="DP481" t="s">
        <v>777</v>
      </c>
      <c r="DQ481" t="s">
        <v>777</v>
      </c>
      <c r="DR481" t="s">
        <v>777</v>
      </c>
      <c r="DS481" t="s">
        <v>777</v>
      </c>
      <c r="DT481" t="s">
        <v>777</v>
      </c>
      <c r="DU481" t="s">
        <v>777</v>
      </c>
      <c r="DV481" t="s">
        <v>777</v>
      </c>
      <c r="DW481" t="s">
        <v>777</v>
      </c>
      <c r="DX481" t="s">
        <v>777</v>
      </c>
      <c r="DY481" t="s">
        <v>777</v>
      </c>
      <c r="DZ481" t="s">
        <v>777</v>
      </c>
      <c r="EA481" t="s">
        <v>777</v>
      </c>
      <c r="EB481" t="s">
        <v>777</v>
      </c>
      <c r="EC481" t="s">
        <v>777</v>
      </c>
      <c r="ED481" t="s">
        <v>777</v>
      </c>
      <c r="EE481" t="s">
        <v>777</v>
      </c>
      <c r="EF481" t="s">
        <v>777</v>
      </c>
      <c r="EG481" t="s">
        <v>777</v>
      </c>
      <c r="EH481" t="s">
        <v>777</v>
      </c>
      <c r="EI481" t="s">
        <v>777</v>
      </c>
      <c r="EJ481" t="s">
        <v>777</v>
      </c>
      <c r="EK481" t="s">
        <v>777</v>
      </c>
      <c r="EL481" t="s">
        <v>777</v>
      </c>
      <c r="EM481" t="s">
        <v>777</v>
      </c>
      <c r="EN481" t="s">
        <v>777</v>
      </c>
      <c r="EO481" t="s">
        <v>777</v>
      </c>
      <c r="EP481" t="s">
        <v>777</v>
      </c>
      <c r="EQ481" t="s">
        <v>777</v>
      </c>
      <c r="ER481" t="s">
        <v>777</v>
      </c>
      <c r="ES481" t="s">
        <v>777</v>
      </c>
      <c r="ET481" t="s">
        <v>777</v>
      </c>
      <c r="EU481" t="s">
        <v>777</v>
      </c>
      <c r="EV481" t="s">
        <v>828</v>
      </c>
      <c r="EW481" t="s">
        <v>777</v>
      </c>
      <c r="EX481" t="s">
        <v>777</v>
      </c>
      <c r="EY481" t="s">
        <v>777</v>
      </c>
      <c r="EZ481" t="s">
        <v>777</v>
      </c>
      <c r="FA481" t="s">
        <v>777</v>
      </c>
      <c r="FB481" t="s">
        <v>777</v>
      </c>
      <c r="FC481" t="s">
        <v>777</v>
      </c>
      <c r="FD481" t="s">
        <v>777</v>
      </c>
      <c r="FE481" t="s">
        <v>777</v>
      </c>
      <c r="FF481" t="s">
        <v>777</v>
      </c>
      <c r="FG481" t="s">
        <v>777</v>
      </c>
      <c r="FH481" t="s">
        <v>777</v>
      </c>
      <c r="FI481" t="s">
        <v>777</v>
      </c>
      <c r="FJ481" t="s">
        <v>777</v>
      </c>
      <c r="FK481" t="s">
        <v>777</v>
      </c>
      <c r="FL481" t="s">
        <v>777</v>
      </c>
      <c r="FM481" t="s">
        <v>777</v>
      </c>
      <c r="FN481" t="s">
        <v>777</v>
      </c>
      <c r="FO481" t="s">
        <v>828</v>
      </c>
      <c r="FP481" t="s">
        <v>828</v>
      </c>
      <c r="FQ481" t="s">
        <v>828</v>
      </c>
      <c r="FR481" t="s">
        <v>777</v>
      </c>
      <c r="FS481" t="s">
        <v>777</v>
      </c>
      <c r="FT481" t="s">
        <v>777</v>
      </c>
      <c r="FU481" t="s">
        <v>777</v>
      </c>
      <c r="FV481" t="s">
        <v>777</v>
      </c>
      <c r="FW481" t="s">
        <v>777</v>
      </c>
      <c r="FX481" t="s">
        <v>777</v>
      </c>
      <c r="FY481" t="s">
        <v>777</v>
      </c>
      <c r="FZ481" t="s">
        <v>777</v>
      </c>
      <c r="GA481" t="s">
        <v>777</v>
      </c>
      <c r="GB481" t="s">
        <v>777</v>
      </c>
      <c r="GC481" t="s">
        <v>777</v>
      </c>
      <c r="GD481" t="s">
        <v>777</v>
      </c>
      <c r="GE481" t="s">
        <v>777</v>
      </c>
      <c r="GF481" t="s">
        <v>777</v>
      </c>
      <c r="GG481" t="s">
        <v>777</v>
      </c>
      <c r="GH481" t="s">
        <v>777</v>
      </c>
      <c r="GI481" t="s">
        <v>828</v>
      </c>
      <c r="GJ481" t="s">
        <v>777</v>
      </c>
      <c r="GK481" t="s">
        <v>777</v>
      </c>
      <c r="GL481" t="s">
        <v>777</v>
      </c>
      <c r="GM481" t="s">
        <v>777</v>
      </c>
      <c r="GN481" t="s">
        <v>777</v>
      </c>
      <c r="GO481" t="s">
        <v>777</v>
      </c>
      <c r="GP481">
        <v>106000000</v>
      </c>
      <c r="GQ481">
        <v>106000000</v>
      </c>
      <c r="GR481">
        <v>106000000</v>
      </c>
      <c r="GS481" t="s">
        <v>777</v>
      </c>
      <c r="GT481" t="s">
        <v>828</v>
      </c>
      <c r="GU481" t="s">
        <v>777</v>
      </c>
      <c r="GV481" t="s">
        <v>777</v>
      </c>
      <c r="GW481" t="s">
        <v>828</v>
      </c>
      <c r="GX481" t="s">
        <v>828</v>
      </c>
      <c r="GY481" t="s">
        <v>828</v>
      </c>
      <c r="GZ481" t="s">
        <v>777</v>
      </c>
      <c r="HA481" t="s">
        <v>777</v>
      </c>
      <c r="HB481" t="s">
        <v>828</v>
      </c>
      <c r="HC481" t="s">
        <v>777</v>
      </c>
      <c r="HD481" t="s">
        <v>777</v>
      </c>
      <c r="HE481" t="s">
        <v>777</v>
      </c>
      <c r="HF481" t="s">
        <v>777</v>
      </c>
      <c r="HG481" t="s">
        <v>777</v>
      </c>
      <c r="HH481" t="s">
        <v>777</v>
      </c>
      <c r="HI481" t="s">
        <v>777</v>
      </c>
      <c r="HJ481" t="s">
        <v>777</v>
      </c>
      <c r="HK481" t="s">
        <v>777</v>
      </c>
      <c r="HL481" t="s">
        <v>777</v>
      </c>
      <c r="HM481" t="s">
        <v>777</v>
      </c>
      <c r="HN481" t="s">
        <v>777</v>
      </c>
      <c r="HO481" t="s">
        <v>777</v>
      </c>
      <c r="HP481" t="s">
        <v>777</v>
      </c>
      <c r="HQ481" t="s">
        <v>777</v>
      </c>
      <c r="HR481" t="s">
        <v>777</v>
      </c>
      <c r="HS481" t="s">
        <v>777</v>
      </c>
      <c r="HT481" t="s">
        <v>777</v>
      </c>
      <c r="HU481" t="s">
        <v>777</v>
      </c>
      <c r="HV481" t="s">
        <v>777</v>
      </c>
      <c r="HW481" t="s">
        <v>777</v>
      </c>
      <c r="HX481" t="s">
        <v>777</v>
      </c>
      <c r="HY481" t="s">
        <v>777</v>
      </c>
      <c r="HZ481" t="s">
        <v>777</v>
      </c>
      <c r="IA481" t="s">
        <v>777</v>
      </c>
      <c r="IB481" t="s">
        <v>777</v>
      </c>
      <c r="IC481" t="s">
        <v>777</v>
      </c>
      <c r="ID481" t="s">
        <v>777</v>
      </c>
      <c r="IE481" t="s">
        <v>777</v>
      </c>
      <c r="IF481" t="s">
        <v>777</v>
      </c>
      <c r="IG481" t="s">
        <v>777</v>
      </c>
      <c r="IH481" t="s">
        <v>777</v>
      </c>
      <c r="II481" t="s">
        <v>777</v>
      </c>
      <c r="IJ481" t="s">
        <v>777</v>
      </c>
      <c r="IK481" t="s">
        <v>777</v>
      </c>
      <c r="IL481" t="s">
        <v>828</v>
      </c>
      <c r="IM481" t="s">
        <v>777</v>
      </c>
      <c r="IN481" t="s">
        <v>777</v>
      </c>
      <c r="IO481" t="s">
        <v>777</v>
      </c>
      <c r="IP481" t="s">
        <v>777</v>
      </c>
      <c r="IQ481" t="s">
        <v>777</v>
      </c>
      <c r="IR481" t="s">
        <v>777</v>
      </c>
      <c r="IS481" t="s">
        <v>777</v>
      </c>
      <c r="IT481" t="s">
        <v>777</v>
      </c>
      <c r="IU481" t="s">
        <v>777</v>
      </c>
      <c r="IV481" t="s">
        <v>777</v>
      </c>
      <c r="IW481" t="s">
        <v>777</v>
      </c>
      <c r="IX481" t="s">
        <v>777</v>
      </c>
      <c r="IY481" t="s">
        <v>777</v>
      </c>
      <c r="IZ481" t="s">
        <v>777</v>
      </c>
      <c r="JA481" t="s">
        <v>777</v>
      </c>
      <c r="JB481" t="s">
        <v>777</v>
      </c>
      <c r="JC481" t="s">
        <v>777</v>
      </c>
      <c r="JD481" t="s">
        <v>777</v>
      </c>
      <c r="JE481" t="s">
        <v>777</v>
      </c>
      <c r="JF481" t="s">
        <v>777</v>
      </c>
      <c r="JG481" t="s">
        <v>777</v>
      </c>
      <c r="JH481" t="s">
        <v>777</v>
      </c>
      <c r="JI481" t="s">
        <v>777</v>
      </c>
      <c r="JJ481" t="s">
        <v>777</v>
      </c>
      <c r="JK481" t="s">
        <v>777</v>
      </c>
      <c r="JL481" t="s">
        <v>777</v>
      </c>
      <c r="JM481" t="s">
        <v>777</v>
      </c>
      <c r="JN481" t="s">
        <v>777</v>
      </c>
      <c r="JO481" t="s">
        <v>777</v>
      </c>
      <c r="JP481" t="s">
        <v>777</v>
      </c>
      <c r="JQ481" t="s">
        <v>777</v>
      </c>
      <c r="JR481" t="s">
        <v>777</v>
      </c>
      <c r="JS481" t="s">
        <v>777</v>
      </c>
      <c r="JT481" t="s">
        <v>777</v>
      </c>
      <c r="JU481" t="s">
        <v>777</v>
      </c>
      <c r="JV481" t="s">
        <v>777</v>
      </c>
      <c r="JW481" t="s">
        <v>777</v>
      </c>
      <c r="JX481" t="s">
        <v>777</v>
      </c>
      <c r="JY481" t="s">
        <v>777</v>
      </c>
      <c r="JZ481" t="s">
        <v>777</v>
      </c>
      <c r="KA481" t="s">
        <v>777</v>
      </c>
      <c r="KB481" t="s">
        <v>828</v>
      </c>
      <c r="KC481" t="s">
        <v>828</v>
      </c>
      <c r="KD481" t="s">
        <v>777</v>
      </c>
      <c r="KE481" t="s">
        <v>777</v>
      </c>
      <c r="KF481" t="s">
        <v>777</v>
      </c>
      <c r="KG481" t="s">
        <v>777</v>
      </c>
      <c r="KH481" t="s">
        <v>777</v>
      </c>
      <c r="KI481" t="s">
        <v>777</v>
      </c>
      <c r="KJ481" t="s">
        <v>777</v>
      </c>
      <c r="KK481" t="s">
        <v>777</v>
      </c>
      <c r="KL481" t="s">
        <v>777</v>
      </c>
      <c r="KM481" t="s">
        <v>777</v>
      </c>
      <c r="KN481" t="s">
        <v>777</v>
      </c>
      <c r="KO481" t="s">
        <v>777</v>
      </c>
      <c r="KP481" t="s">
        <v>777</v>
      </c>
      <c r="KQ481" t="s">
        <v>777</v>
      </c>
      <c r="KR481" t="s">
        <v>777</v>
      </c>
      <c r="KS481" t="s">
        <v>777</v>
      </c>
      <c r="KT481" t="s">
        <v>777</v>
      </c>
      <c r="KU481" t="s">
        <v>777</v>
      </c>
      <c r="KV481" t="s">
        <v>777</v>
      </c>
      <c r="KW481" t="s">
        <v>777</v>
      </c>
      <c r="KX481" t="s">
        <v>828</v>
      </c>
      <c r="KY481" t="s">
        <v>828</v>
      </c>
      <c r="KZ481" t="s">
        <v>777</v>
      </c>
      <c r="LA481" t="s">
        <v>777</v>
      </c>
      <c r="LB481" t="s">
        <v>777</v>
      </c>
      <c r="LC481" t="s">
        <v>777</v>
      </c>
      <c r="LD481" t="s">
        <v>777</v>
      </c>
      <c r="LE481" t="s">
        <v>777</v>
      </c>
      <c r="LF481" t="s">
        <v>777</v>
      </c>
      <c r="LG481" t="s">
        <v>777</v>
      </c>
      <c r="LH481" t="s">
        <v>777</v>
      </c>
      <c r="LI481" t="s">
        <v>777</v>
      </c>
      <c r="LJ481" t="s">
        <v>777</v>
      </c>
      <c r="LK481" t="s">
        <v>777</v>
      </c>
      <c r="LL481" t="s">
        <v>777</v>
      </c>
      <c r="LM481" t="s">
        <v>777</v>
      </c>
      <c r="LN481">
        <v>-6702000</v>
      </c>
      <c r="LO481">
        <v>-6702000</v>
      </c>
      <c r="LP481" t="s">
        <v>777</v>
      </c>
      <c r="LQ481" t="s">
        <v>777</v>
      </c>
      <c r="LR481" t="s">
        <v>777</v>
      </c>
      <c r="LS481" t="s">
        <v>777</v>
      </c>
      <c r="LT481" t="s">
        <v>777</v>
      </c>
      <c r="LU481" t="s">
        <v>828</v>
      </c>
      <c r="LV481" t="s">
        <v>777</v>
      </c>
      <c r="LW481" t="s">
        <v>777</v>
      </c>
      <c r="LX481" t="s">
        <v>777</v>
      </c>
      <c r="LY481" t="s">
        <v>777</v>
      </c>
      <c r="LZ481" t="s">
        <v>777</v>
      </c>
      <c r="MA481" t="s">
        <v>777</v>
      </c>
      <c r="MB481" t="s">
        <v>777</v>
      </c>
      <c r="MC481" t="s">
        <v>777</v>
      </c>
      <c r="MD481" t="s">
        <v>777</v>
      </c>
      <c r="ME481" t="s">
        <v>777</v>
      </c>
      <c r="MF481" t="s">
        <v>828</v>
      </c>
      <c r="MG481" t="s">
        <v>828</v>
      </c>
      <c r="MH481" t="s">
        <v>777</v>
      </c>
      <c r="MI481" t="s">
        <v>777</v>
      </c>
      <c r="MJ481" t="s">
        <v>777</v>
      </c>
      <c r="MK481" t="s">
        <v>777</v>
      </c>
      <c r="ML481" t="s">
        <v>777</v>
      </c>
      <c r="MM481" t="s">
        <v>777</v>
      </c>
      <c r="MN481" t="s">
        <v>777</v>
      </c>
      <c r="MO481" t="s">
        <v>777</v>
      </c>
      <c r="MP481" t="s">
        <v>777</v>
      </c>
      <c r="MQ481" t="s">
        <v>777</v>
      </c>
      <c r="MR481" t="s">
        <v>777</v>
      </c>
      <c r="MS481" t="s">
        <v>777</v>
      </c>
      <c r="MT481" t="s">
        <v>777</v>
      </c>
      <c r="MU481" t="s">
        <v>777</v>
      </c>
      <c r="MV481" t="s">
        <v>777</v>
      </c>
      <c r="MW481" t="s">
        <v>777</v>
      </c>
      <c r="MX481" t="s">
        <v>777</v>
      </c>
      <c r="MY481" t="s">
        <v>777</v>
      </c>
      <c r="MZ481" t="s">
        <v>777</v>
      </c>
      <c r="NA481" t="s">
        <v>777</v>
      </c>
      <c r="NB481" t="s">
        <v>777</v>
      </c>
      <c r="NC481" t="s">
        <v>777</v>
      </c>
      <c r="ND481" t="s">
        <v>777</v>
      </c>
      <c r="NE481" t="s">
        <v>777</v>
      </c>
      <c r="NF481" t="s">
        <v>777</v>
      </c>
      <c r="NG481" t="s">
        <v>777</v>
      </c>
      <c r="NH481" t="s">
        <v>777</v>
      </c>
      <c r="NI481" t="s">
        <v>777</v>
      </c>
      <c r="NJ481" t="s">
        <v>777</v>
      </c>
      <c r="NK481" t="s">
        <v>777</v>
      </c>
      <c r="NL481" t="s">
        <v>777</v>
      </c>
      <c r="NM481" t="s">
        <v>777</v>
      </c>
      <c r="NN481" t="s">
        <v>777</v>
      </c>
      <c r="NO481" t="s">
        <v>777</v>
      </c>
      <c r="NP481" t="s">
        <v>828</v>
      </c>
      <c r="NQ481" t="s">
        <v>777</v>
      </c>
      <c r="NR481" t="s">
        <v>777</v>
      </c>
      <c r="NS481" t="s">
        <v>777</v>
      </c>
      <c r="NT481" t="s">
        <v>777</v>
      </c>
      <c r="NU481" t="s">
        <v>777</v>
      </c>
      <c r="NV481" t="s">
        <v>777</v>
      </c>
      <c r="NW481" t="s">
        <v>777</v>
      </c>
      <c r="NX481" t="s">
        <v>777</v>
      </c>
      <c r="NY481" t="s">
        <v>777</v>
      </c>
      <c r="NZ481" t="s">
        <v>777</v>
      </c>
      <c r="OA481" t="s">
        <v>777</v>
      </c>
      <c r="OB481" t="s">
        <v>777</v>
      </c>
      <c r="OC481" t="s">
        <v>777</v>
      </c>
      <c r="OD481" t="s">
        <v>777</v>
      </c>
      <c r="OE481" t="s">
        <v>777</v>
      </c>
      <c r="OF481" t="s">
        <v>777</v>
      </c>
      <c r="OG481" t="s">
        <v>777</v>
      </c>
      <c r="OH481" t="s">
        <v>777</v>
      </c>
      <c r="OI481" t="s">
        <v>828</v>
      </c>
      <c r="OJ481" t="s">
        <v>777</v>
      </c>
      <c r="OK481" t="s">
        <v>777</v>
      </c>
      <c r="OL481" t="s">
        <v>777</v>
      </c>
      <c r="OM481" t="s">
        <v>777</v>
      </c>
      <c r="ON481" t="s">
        <v>777</v>
      </c>
      <c r="OO481" t="s">
        <v>777</v>
      </c>
      <c r="OP481" t="s">
        <v>777</v>
      </c>
      <c r="OQ481" t="s">
        <v>777</v>
      </c>
      <c r="OR481" t="s">
        <v>777</v>
      </c>
      <c r="OS481" t="s">
        <v>828</v>
      </c>
      <c r="OT481" t="s">
        <v>777</v>
      </c>
      <c r="OU481" t="s">
        <v>777</v>
      </c>
      <c r="OV481" t="s">
        <v>777</v>
      </c>
      <c r="OW481" t="s">
        <v>777</v>
      </c>
      <c r="OX481" t="s">
        <v>777</v>
      </c>
      <c r="OY481" t="s">
        <v>777</v>
      </c>
      <c r="OZ481" t="s">
        <v>777</v>
      </c>
      <c r="PA481" t="s">
        <v>777</v>
      </c>
      <c r="PB481" t="s">
        <v>777</v>
      </c>
      <c r="PC481" t="s">
        <v>777</v>
      </c>
      <c r="PD481" t="s">
        <v>777</v>
      </c>
      <c r="PE481" t="s">
        <v>777</v>
      </c>
      <c r="PF481" t="s">
        <v>777</v>
      </c>
      <c r="PG481" t="s">
        <v>777</v>
      </c>
      <c r="PH481" t="s">
        <v>777</v>
      </c>
      <c r="PI481" t="s">
        <v>777</v>
      </c>
      <c r="PJ481" t="s">
        <v>777</v>
      </c>
    </row>
    <row r="482" spans="2:426">
      <c r="B482" s="12">
        <v>43373</v>
      </c>
      <c r="C482" t="s">
        <v>746</v>
      </c>
      <c r="D482" t="s">
        <v>777</v>
      </c>
      <c r="E482" t="s">
        <v>777</v>
      </c>
      <c r="F482" t="s">
        <v>777</v>
      </c>
      <c r="G482" t="s">
        <v>777</v>
      </c>
      <c r="H482" t="s">
        <v>777</v>
      </c>
      <c r="I482" t="s">
        <v>777</v>
      </c>
      <c r="J482" t="s">
        <v>777</v>
      </c>
      <c r="K482" t="s">
        <v>777</v>
      </c>
      <c r="L482" t="s">
        <v>821</v>
      </c>
      <c r="M482" t="s">
        <v>821</v>
      </c>
      <c r="N482" t="s">
        <v>777</v>
      </c>
      <c r="O482" t="s">
        <v>777</v>
      </c>
      <c r="P482" t="s">
        <v>777</v>
      </c>
      <c r="Q482" t="s">
        <v>777</v>
      </c>
      <c r="R482" t="s">
        <v>777</v>
      </c>
      <c r="S482" t="s">
        <v>777</v>
      </c>
      <c r="T482" t="s">
        <v>777</v>
      </c>
      <c r="U482" t="s">
        <v>777</v>
      </c>
      <c r="V482" t="s">
        <v>777</v>
      </c>
      <c r="W482" t="s">
        <v>777</v>
      </c>
      <c r="X482">
        <v>2606000000</v>
      </c>
      <c r="Y482" t="s">
        <v>777</v>
      </c>
      <c r="Z482" t="s">
        <v>777</v>
      </c>
      <c r="AA482" t="s">
        <v>777</v>
      </c>
      <c r="AB482" t="s">
        <v>777</v>
      </c>
      <c r="AC482" t="s">
        <v>777</v>
      </c>
      <c r="AD482" t="s">
        <v>777</v>
      </c>
      <c r="AE482" t="s">
        <v>777</v>
      </c>
      <c r="AF482" t="s">
        <v>777</v>
      </c>
      <c r="AG482" t="s">
        <v>777</v>
      </c>
      <c r="AH482" t="s">
        <v>777</v>
      </c>
      <c r="AI482" t="s">
        <v>777</v>
      </c>
      <c r="AJ482" t="s">
        <v>777</v>
      </c>
      <c r="AK482" t="s">
        <v>777</v>
      </c>
      <c r="AL482" t="s">
        <v>777</v>
      </c>
      <c r="AM482" t="s">
        <v>777</v>
      </c>
      <c r="AN482" t="s">
        <v>777</v>
      </c>
      <c r="AO482" t="s">
        <v>777</v>
      </c>
      <c r="AP482" t="s">
        <v>777</v>
      </c>
      <c r="AQ482" t="s">
        <v>777</v>
      </c>
      <c r="AR482" t="s">
        <v>777</v>
      </c>
      <c r="AS482" t="s">
        <v>777</v>
      </c>
      <c r="AT482" t="s">
        <v>777</v>
      </c>
      <c r="AU482" t="s">
        <v>821</v>
      </c>
      <c r="AV482" t="s">
        <v>777</v>
      </c>
      <c r="AW482" t="s">
        <v>777</v>
      </c>
      <c r="AX482" t="s">
        <v>777</v>
      </c>
      <c r="AY482" t="s">
        <v>777</v>
      </c>
      <c r="AZ482" t="s">
        <v>777</v>
      </c>
      <c r="BA482" t="s">
        <v>777</v>
      </c>
      <c r="BB482" t="s">
        <v>821</v>
      </c>
      <c r="BC482" t="s">
        <v>777</v>
      </c>
      <c r="BD482" t="s">
        <v>777</v>
      </c>
      <c r="BE482" t="s">
        <v>777</v>
      </c>
      <c r="BF482" t="s">
        <v>777</v>
      </c>
      <c r="BG482" t="s">
        <v>777</v>
      </c>
      <c r="BH482" t="s">
        <v>777</v>
      </c>
      <c r="BI482" t="s">
        <v>777</v>
      </c>
      <c r="BJ482" t="s">
        <v>777</v>
      </c>
      <c r="BK482" t="s">
        <v>777</v>
      </c>
      <c r="BL482" t="s">
        <v>777</v>
      </c>
      <c r="BM482" t="s">
        <v>821</v>
      </c>
      <c r="BN482" t="s">
        <v>777</v>
      </c>
      <c r="BO482" t="s">
        <v>777</v>
      </c>
      <c r="BP482">
        <v>16449000000</v>
      </c>
      <c r="BQ482" t="s">
        <v>777</v>
      </c>
      <c r="BR482" t="s">
        <v>777</v>
      </c>
      <c r="BS482" t="s">
        <v>777</v>
      </c>
      <c r="BT482" t="s">
        <v>777</v>
      </c>
      <c r="BU482" t="s">
        <v>777</v>
      </c>
      <c r="BV482" t="s">
        <v>777</v>
      </c>
      <c r="BW482" t="s">
        <v>777</v>
      </c>
      <c r="BX482" t="s">
        <v>777</v>
      </c>
      <c r="BY482" t="s">
        <v>777</v>
      </c>
      <c r="BZ482" t="s">
        <v>777</v>
      </c>
      <c r="CA482" t="s">
        <v>821</v>
      </c>
      <c r="CB482" t="s">
        <v>777</v>
      </c>
      <c r="CC482" t="s">
        <v>777</v>
      </c>
      <c r="CD482" t="s">
        <v>777</v>
      </c>
      <c r="CE482" t="s">
        <v>821</v>
      </c>
      <c r="CF482" t="s">
        <v>777</v>
      </c>
      <c r="CG482" t="s">
        <v>777</v>
      </c>
      <c r="CH482" t="s">
        <v>777</v>
      </c>
      <c r="CI482" t="s">
        <v>777</v>
      </c>
      <c r="CJ482" t="s">
        <v>777</v>
      </c>
      <c r="CK482" t="s">
        <v>777</v>
      </c>
      <c r="CL482" t="s">
        <v>777</v>
      </c>
      <c r="CM482" t="s">
        <v>821</v>
      </c>
      <c r="CN482" t="s">
        <v>777</v>
      </c>
      <c r="CO482" t="s">
        <v>777</v>
      </c>
      <c r="CP482" t="s">
        <v>777</v>
      </c>
      <c r="CQ482" t="s">
        <v>777</v>
      </c>
      <c r="CR482" t="s">
        <v>777</v>
      </c>
      <c r="CS482" t="s">
        <v>777</v>
      </c>
      <c r="CT482" t="s">
        <v>777</v>
      </c>
      <c r="CU482" t="s">
        <v>777</v>
      </c>
      <c r="CV482" t="s">
        <v>777</v>
      </c>
      <c r="CW482" t="s">
        <v>777</v>
      </c>
      <c r="CX482" t="s">
        <v>777</v>
      </c>
      <c r="CY482" t="s">
        <v>777</v>
      </c>
      <c r="CZ482" t="s">
        <v>777</v>
      </c>
      <c r="DA482" t="s">
        <v>777</v>
      </c>
      <c r="DB482" t="s">
        <v>777</v>
      </c>
      <c r="DC482" t="s">
        <v>777</v>
      </c>
      <c r="DD482" t="s">
        <v>777</v>
      </c>
      <c r="DE482" t="s">
        <v>777</v>
      </c>
      <c r="DF482" t="s">
        <v>777</v>
      </c>
      <c r="DG482" t="s">
        <v>777</v>
      </c>
      <c r="DH482" t="s">
        <v>777</v>
      </c>
      <c r="DI482" t="s">
        <v>777</v>
      </c>
      <c r="DJ482" t="s">
        <v>777</v>
      </c>
      <c r="DK482" t="s">
        <v>777</v>
      </c>
      <c r="DL482" t="s">
        <v>777</v>
      </c>
      <c r="DM482" t="s">
        <v>777</v>
      </c>
      <c r="DN482" t="s">
        <v>777</v>
      </c>
      <c r="DO482" t="s">
        <v>777</v>
      </c>
      <c r="DP482" t="s">
        <v>777</v>
      </c>
      <c r="DQ482" t="s">
        <v>777</v>
      </c>
      <c r="DR482" t="s">
        <v>777</v>
      </c>
      <c r="DS482" t="s">
        <v>777</v>
      </c>
      <c r="DT482" t="s">
        <v>777</v>
      </c>
      <c r="DU482" t="s">
        <v>777</v>
      </c>
      <c r="DV482" t="s">
        <v>777</v>
      </c>
      <c r="DW482" t="s">
        <v>777</v>
      </c>
      <c r="DX482" t="s">
        <v>777</v>
      </c>
      <c r="DY482" t="s">
        <v>777</v>
      </c>
      <c r="DZ482" t="s">
        <v>777</v>
      </c>
      <c r="EA482" t="s">
        <v>777</v>
      </c>
      <c r="EB482" t="s">
        <v>777</v>
      </c>
      <c r="EC482" t="s">
        <v>777</v>
      </c>
      <c r="ED482" t="s">
        <v>777</v>
      </c>
      <c r="EE482" t="s">
        <v>777</v>
      </c>
      <c r="EF482" t="s">
        <v>777</v>
      </c>
      <c r="EG482" t="s">
        <v>777</v>
      </c>
      <c r="EH482" t="s">
        <v>777</v>
      </c>
      <c r="EI482" t="s">
        <v>777</v>
      </c>
      <c r="EJ482" t="s">
        <v>777</v>
      </c>
      <c r="EK482" t="s">
        <v>777</v>
      </c>
      <c r="EL482" t="s">
        <v>777</v>
      </c>
      <c r="EM482" t="s">
        <v>777</v>
      </c>
      <c r="EN482" t="s">
        <v>777</v>
      </c>
      <c r="EO482" t="s">
        <v>777</v>
      </c>
      <c r="EP482" t="s">
        <v>777</v>
      </c>
      <c r="EQ482" t="s">
        <v>777</v>
      </c>
      <c r="ER482" t="s">
        <v>777</v>
      </c>
      <c r="ES482" t="s">
        <v>777</v>
      </c>
      <c r="ET482" t="s">
        <v>777</v>
      </c>
      <c r="EU482" t="s">
        <v>777</v>
      </c>
      <c r="EV482" t="s">
        <v>821</v>
      </c>
      <c r="EW482" t="s">
        <v>777</v>
      </c>
      <c r="EX482" t="s">
        <v>777</v>
      </c>
      <c r="EY482" t="s">
        <v>777</v>
      </c>
      <c r="EZ482" t="s">
        <v>777</v>
      </c>
      <c r="FA482" t="s">
        <v>777</v>
      </c>
      <c r="FB482" t="s">
        <v>777</v>
      </c>
      <c r="FC482">
        <v>601106000</v>
      </c>
      <c r="FD482" t="s">
        <v>777</v>
      </c>
      <c r="FE482" t="s">
        <v>777</v>
      </c>
      <c r="FF482" t="s">
        <v>777</v>
      </c>
      <c r="FG482" t="s">
        <v>777</v>
      </c>
      <c r="FH482" t="s">
        <v>777</v>
      </c>
      <c r="FI482" t="s">
        <v>777</v>
      </c>
      <c r="FJ482" t="s">
        <v>777</v>
      </c>
      <c r="FK482" t="s">
        <v>777</v>
      </c>
      <c r="FL482" t="s">
        <v>777</v>
      </c>
      <c r="FM482" t="s">
        <v>777</v>
      </c>
      <c r="FN482" t="s">
        <v>777</v>
      </c>
      <c r="FO482" t="s">
        <v>821</v>
      </c>
      <c r="FP482" t="s">
        <v>821</v>
      </c>
      <c r="FQ482" t="s">
        <v>821</v>
      </c>
      <c r="FR482" t="s">
        <v>777</v>
      </c>
      <c r="FS482" t="s">
        <v>777</v>
      </c>
      <c r="FT482" t="s">
        <v>777</v>
      </c>
      <c r="FU482" t="s">
        <v>777</v>
      </c>
      <c r="FV482" t="s">
        <v>777</v>
      </c>
      <c r="FW482" t="s">
        <v>777</v>
      </c>
      <c r="FX482" t="s">
        <v>777</v>
      </c>
      <c r="FY482" t="s">
        <v>777</v>
      </c>
      <c r="FZ482" t="s">
        <v>777</v>
      </c>
      <c r="GA482" t="s">
        <v>777</v>
      </c>
      <c r="GB482" t="s">
        <v>777</v>
      </c>
      <c r="GC482" t="s">
        <v>777</v>
      </c>
      <c r="GD482" t="s">
        <v>777</v>
      </c>
      <c r="GE482" t="s">
        <v>777</v>
      </c>
      <c r="GF482" t="s">
        <v>777</v>
      </c>
      <c r="GG482" t="s">
        <v>777</v>
      </c>
      <c r="GH482" t="s">
        <v>777</v>
      </c>
      <c r="GI482" t="s">
        <v>821</v>
      </c>
      <c r="GJ482" t="s">
        <v>777</v>
      </c>
      <c r="GK482" t="s">
        <v>777</v>
      </c>
      <c r="GL482" t="s">
        <v>777</v>
      </c>
      <c r="GM482" t="s">
        <v>777</v>
      </c>
      <c r="GN482" t="s">
        <v>777</v>
      </c>
      <c r="GO482" t="s">
        <v>777</v>
      </c>
      <c r="GP482" t="s">
        <v>777</v>
      </c>
      <c r="GQ482" t="s">
        <v>777</v>
      </c>
      <c r="GR482" t="s">
        <v>777</v>
      </c>
      <c r="GS482" t="s">
        <v>777</v>
      </c>
      <c r="GT482" t="s">
        <v>821</v>
      </c>
      <c r="GU482">
        <v>135479000</v>
      </c>
      <c r="GV482" t="s">
        <v>777</v>
      </c>
      <c r="GW482" t="s">
        <v>821</v>
      </c>
      <c r="GX482" t="s">
        <v>821</v>
      </c>
      <c r="GY482" t="s">
        <v>821</v>
      </c>
      <c r="GZ482" t="s">
        <v>777</v>
      </c>
      <c r="HA482" t="s">
        <v>777</v>
      </c>
      <c r="HB482" t="s">
        <v>821</v>
      </c>
      <c r="HC482" t="s">
        <v>777</v>
      </c>
      <c r="HD482" t="s">
        <v>777</v>
      </c>
      <c r="HE482" t="s">
        <v>777</v>
      </c>
      <c r="HF482" t="s">
        <v>777</v>
      </c>
      <c r="HG482" t="s">
        <v>777</v>
      </c>
      <c r="HH482" t="s">
        <v>777</v>
      </c>
      <c r="HI482" t="s">
        <v>777</v>
      </c>
      <c r="HJ482" t="s">
        <v>777</v>
      </c>
      <c r="HK482" t="s">
        <v>777</v>
      </c>
      <c r="HL482" t="s">
        <v>777</v>
      </c>
      <c r="HM482" t="s">
        <v>777</v>
      </c>
      <c r="HN482" t="s">
        <v>777</v>
      </c>
      <c r="HO482" t="s">
        <v>777</v>
      </c>
      <c r="HP482" t="s">
        <v>777</v>
      </c>
      <c r="HQ482" t="s">
        <v>777</v>
      </c>
      <c r="HR482" t="s">
        <v>777</v>
      </c>
      <c r="HS482">
        <v>197229160</v>
      </c>
      <c r="HT482" t="s">
        <v>777</v>
      </c>
      <c r="HU482" t="s">
        <v>777</v>
      </c>
      <c r="HV482" t="s">
        <v>777</v>
      </c>
      <c r="HW482" t="s">
        <v>777</v>
      </c>
      <c r="HX482" t="s">
        <v>777</v>
      </c>
      <c r="HY482" t="s">
        <v>777</v>
      </c>
      <c r="HZ482" t="s">
        <v>777</v>
      </c>
      <c r="IA482" t="s">
        <v>777</v>
      </c>
      <c r="IB482" t="s">
        <v>777</v>
      </c>
      <c r="IC482" t="s">
        <v>777</v>
      </c>
      <c r="ID482" t="s">
        <v>777</v>
      </c>
      <c r="IE482">
        <v>59280000</v>
      </c>
      <c r="IF482" t="s">
        <v>777</v>
      </c>
      <c r="IG482" t="s">
        <v>777</v>
      </c>
      <c r="IH482" t="s">
        <v>777</v>
      </c>
      <c r="II482" t="s">
        <v>777</v>
      </c>
      <c r="IJ482" t="s">
        <v>777</v>
      </c>
      <c r="IK482" t="s">
        <v>777</v>
      </c>
      <c r="IL482" t="s">
        <v>821</v>
      </c>
      <c r="IM482" t="s">
        <v>777</v>
      </c>
      <c r="IN482" t="s">
        <v>777</v>
      </c>
      <c r="IO482" t="s">
        <v>777</v>
      </c>
      <c r="IP482" t="s">
        <v>777</v>
      </c>
      <c r="IQ482" t="s">
        <v>777</v>
      </c>
      <c r="IR482" t="s">
        <v>777</v>
      </c>
      <c r="IS482" t="s">
        <v>777</v>
      </c>
      <c r="IT482" t="s">
        <v>777</v>
      </c>
      <c r="IU482" t="s">
        <v>777</v>
      </c>
      <c r="IV482" t="s">
        <v>777</v>
      </c>
      <c r="IW482" t="s">
        <v>777</v>
      </c>
      <c r="IX482" t="s">
        <v>777</v>
      </c>
      <c r="IY482" t="s">
        <v>777</v>
      </c>
      <c r="IZ482" t="s">
        <v>777</v>
      </c>
      <c r="JA482" t="s">
        <v>777</v>
      </c>
      <c r="JB482" t="s">
        <v>777</v>
      </c>
      <c r="JC482" t="s">
        <v>777</v>
      </c>
      <c r="JD482" t="s">
        <v>777</v>
      </c>
      <c r="JE482" t="s">
        <v>777</v>
      </c>
      <c r="JF482" t="s">
        <v>777</v>
      </c>
      <c r="JG482" t="s">
        <v>777</v>
      </c>
      <c r="JH482" t="s">
        <v>777</v>
      </c>
      <c r="JI482" t="s">
        <v>777</v>
      </c>
      <c r="JJ482" t="s">
        <v>777</v>
      </c>
      <c r="JK482" t="s">
        <v>777</v>
      </c>
      <c r="JL482" t="s">
        <v>777</v>
      </c>
      <c r="JM482" t="s">
        <v>777</v>
      </c>
      <c r="JN482" t="s">
        <v>777</v>
      </c>
      <c r="JO482" t="s">
        <v>777</v>
      </c>
      <c r="JP482" t="s">
        <v>777</v>
      </c>
      <c r="JQ482" t="s">
        <v>777</v>
      </c>
      <c r="JR482" t="s">
        <v>777</v>
      </c>
      <c r="JS482" t="s">
        <v>777</v>
      </c>
      <c r="JT482" t="s">
        <v>777</v>
      </c>
      <c r="JU482" t="s">
        <v>777</v>
      </c>
      <c r="JV482" t="s">
        <v>777</v>
      </c>
      <c r="JW482" t="s">
        <v>777</v>
      </c>
      <c r="JX482" t="s">
        <v>777</v>
      </c>
      <c r="JY482" t="s">
        <v>777</v>
      </c>
      <c r="JZ482" t="s">
        <v>777</v>
      </c>
      <c r="KA482" t="s">
        <v>777</v>
      </c>
      <c r="KB482" t="s">
        <v>821</v>
      </c>
      <c r="KC482" t="s">
        <v>821</v>
      </c>
      <c r="KD482" t="s">
        <v>777</v>
      </c>
      <c r="KE482" t="s">
        <v>777</v>
      </c>
      <c r="KF482" t="s">
        <v>777</v>
      </c>
      <c r="KG482" t="s">
        <v>777</v>
      </c>
      <c r="KH482" t="s">
        <v>777</v>
      </c>
      <c r="KI482" t="s">
        <v>777</v>
      </c>
      <c r="KJ482" t="s">
        <v>777</v>
      </c>
      <c r="KK482" t="s">
        <v>777</v>
      </c>
      <c r="KL482" t="s">
        <v>777</v>
      </c>
      <c r="KM482" t="s">
        <v>777</v>
      </c>
      <c r="KN482" t="s">
        <v>777</v>
      </c>
      <c r="KO482" t="s">
        <v>777</v>
      </c>
      <c r="KP482" t="s">
        <v>777</v>
      </c>
      <c r="KQ482" t="s">
        <v>777</v>
      </c>
      <c r="KR482" t="s">
        <v>777</v>
      </c>
      <c r="KS482" t="s">
        <v>777</v>
      </c>
      <c r="KT482" t="s">
        <v>777</v>
      </c>
      <c r="KU482" t="s">
        <v>777</v>
      </c>
      <c r="KV482" t="s">
        <v>777</v>
      </c>
      <c r="KW482" t="s">
        <v>777</v>
      </c>
      <c r="KX482" t="s">
        <v>821</v>
      </c>
      <c r="KY482" t="s">
        <v>821</v>
      </c>
      <c r="KZ482" t="s">
        <v>777</v>
      </c>
      <c r="LA482" t="s">
        <v>777</v>
      </c>
      <c r="LB482" t="s">
        <v>777</v>
      </c>
      <c r="LC482" t="s">
        <v>777</v>
      </c>
      <c r="LD482" t="s">
        <v>777</v>
      </c>
      <c r="LE482" t="s">
        <v>777</v>
      </c>
      <c r="LF482" t="s">
        <v>777</v>
      </c>
      <c r="LG482">
        <v>275020000</v>
      </c>
      <c r="LH482" t="s">
        <v>777</v>
      </c>
      <c r="LI482" t="s">
        <v>777</v>
      </c>
      <c r="LJ482" t="s">
        <v>777</v>
      </c>
      <c r="LK482" t="s">
        <v>777</v>
      </c>
      <c r="LL482" t="s">
        <v>777</v>
      </c>
      <c r="LM482" t="s">
        <v>777</v>
      </c>
      <c r="LN482" t="s">
        <v>777</v>
      </c>
      <c r="LO482" t="s">
        <v>777</v>
      </c>
      <c r="LP482" t="s">
        <v>777</v>
      </c>
      <c r="LQ482" t="s">
        <v>777</v>
      </c>
      <c r="LR482" t="s">
        <v>777</v>
      </c>
      <c r="LS482">
        <v>475341000</v>
      </c>
      <c r="LT482" t="s">
        <v>777</v>
      </c>
      <c r="LU482" t="s">
        <v>821</v>
      </c>
      <c r="LV482" t="s">
        <v>777</v>
      </c>
      <c r="LW482" t="s">
        <v>777</v>
      </c>
      <c r="LX482" t="s">
        <v>777</v>
      </c>
      <c r="LY482" t="s">
        <v>777</v>
      </c>
      <c r="LZ482" t="s">
        <v>777</v>
      </c>
      <c r="MA482" t="s">
        <v>777</v>
      </c>
      <c r="MB482" t="s">
        <v>777</v>
      </c>
      <c r="MC482" t="s">
        <v>777</v>
      </c>
      <c r="MD482" t="s">
        <v>777</v>
      </c>
      <c r="ME482" t="s">
        <v>777</v>
      </c>
      <c r="MF482" t="s">
        <v>821</v>
      </c>
      <c r="MG482" t="s">
        <v>821</v>
      </c>
      <c r="MH482" t="s">
        <v>777</v>
      </c>
      <c r="MI482" t="s">
        <v>777</v>
      </c>
      <c r="MJ482" t="s">
        <v>777</v>
      </c>
      <c r="MK482" t="s">
        <v>777</v>
      </c>
      <c r="ML482" t="s">
        <v>777</v>
      </c>
      <c r="MM482" t="s">
        <v>777</v>
      </c>
      <c r="MN482" t="s">
        <v>777</v>
      </c>
      <c r="MO482" t="s">
        <v>777</v>
      </c>
      <c r="MP482" t="s">
        <v>777</v>
      </c>
      <c r="MQ482" t="s">
        <v>777</v>
      </c>
      <c r="MR482" t="s">
        <v>777</v>
      </c>
      <c r="MS482" t="s">
        <v>777</v>
      </c>
      <c r="MT482" t="s">
        <v>777</v>
      </c>
      <c r="MU482" t="s">
        <v>777</v>
      </c>
      <c r="MV482" t="s">
        <v>777</v>
      </c>
      <c r="MW482" t="s">
        <v>777</v>
      </c>
      <c r="MX482" t="s">
        <v>777</v>
      </c>
      <c r="MY482" t="s">
        <v>777</v>
      </c>
      <c r="MZ482" t="s">
        <v>777</v>
      </c>
      <c r="NA482" t="s">
        <v>777</v>
      </c>
      <c r="NB482" t="s">
        <v>777</v>
      </c>
      <c r="NC482" t="s">
        <v>777</v>
      </c>
      <c r="ND482" t="s">
        <v>777</v>
      </c>
      <c r="NE482" t="s">
        <v>777</v>
      </c>
      <c r="NF482" t="s">
        <v>777</v>
      </c>
      <c r="NG482" t="s">
        <v>777</v>
      </c>
      <c r="NH482" t="s">
        <v>777</v>
      </c>
      <c r="NI482" t="s">
        <v>777</v>
      </c>
      <c r="NJ482" t="s">
        <v>777</v>
      </c>
      <c r="NK482" t="s">
        <v>777</v>
      </c>
      <c r="NL482" t="s">
        <v>777</v>
      </c>
      <c r="NM482" t="s">
        <v>777</v>
      </c>
      <c r="NN482" t="s">
        <v>777</v>
      </c>
      <c r="NO482" t="s">
        <v>777</v>
      </c>
      <c r="NP482" t="s">
        <v>821</v>
      </c>
      <c r="NQ482" t="s">
        <v>777</v>
      </c>
      <c r="NR482" t="s">
        <v>777</v>
      </c>
      <c r="NS482" t="s">
        <v>777</v>
      </c>
      <c r="NT482" t="s">
        <v>777</v>
      </c>
      <c r="NU482" t="s">
        <v>777</v>
      </c>
      <c r="NV482" t="s">
        <v>777</v>
      </c>
      <c r="NW482" t="s">
        <v>777</v>
      </c>
      <c r="NX482" t="s">
        <v>777</v>
      </c>
      <c r="NY482" t="s">
        <v>777</v>
      </c>
      <c r="NZ482" t="s">
        <v>777</v>
      </c>
      <c r="OA482" t="s">
        <v>777</v>
      </c>
      <c r="OB482" t="s">
        <v>777</v>
      </c>
      <c r="OC482" t="s">
        <v>777</v>
      </c>
      <c r="OD482" t="s">
        <v>777</v>
      </c>
      <c r="OE482" t="s">
        <v>777</v>
      </c>
      <c r="OF482" t="s">
        <v>777</v>
      </c>
      <c r="OG482" t="s">
        <v>777</v>
      </c>
      <c r="OH482" t="s">
        <v>777</v>
      </c>
      <c r="OI482" t="s">
        <v>821</v>
      </c>
      <c r="OJ482" t="s">
        <v>777</v>
      </c>
      <c r="OK482" t="s">
        <v>777</v>
      </c>
      <c r="OL482" t="s">
        <v>777</v>
      </c>
      <c r="OM482" t="s">
        <v>777</v>
      </c>
      <c r="ON482" t="s">
        <v>777</v>
      </c>
      <c r="OO482" t="s">
        <v>777</v>
      </c>
      <c r="OP482" t="s">
        <v>777</v>
      </c>
      <c r="OQ482" t="s">
        <v>777</v>
      </c>
      <c r="OR482" t="s">
        <v>777</v>
      </c>
      <c r="OS482" t="s">
        <v>821</v>
      </c>
      <c r="OT482" t="s">
        <v>777</v>
      </c>
      <c r="OU482" t="s">
        <v>777</v>
      </c>
      <c r="OV482" t="s">
        <v>777</v>
      </c>
      <c r="OW482" t="s">
        <v>777</v>
      </c>
      <c r="OX482" t="s">
        <v>777</v>
      </c>
      <c r="OY482" t="s">
        <v>777</v>
      </c>
      <c r="OZ482" t="s">
        <v>777</v>
      </c>
      <c r="PA482" t="s">
        <v>777</v>
      </c>
      <c r="PB482" t="s">
        <v>777</v>
      </c>
      <c r="PC482" t="s">
        <v>777</v>
      </c>
      <c r="PD482" t="s">
        <v>777</v>
      </c>
      <c r="PE482" t="s">
        <v>777</v>
      </c>
      <c r="PF482" t="s">
        <v>777</v>
      </c>
      <c r="PG482" t="s">
        <v>777</v>
      </c>
      <c r="PH482" t="s">
        <v>777</v>
      </c>
      <c r="PI482" t="s">
        <v>777</v>
      </c>
      <c r="PJ482" t="s">
        <v>777</v>
      </c>
    </row>
    <row r="483" spans="2:426">
      <c r="B483" s="12">
        <v>43373</v>
      </c>
      <c r="C483" t="s">
        <v>747</v>
      </c>
      <c r="D483" t="s">
        <v>777</v>
      </c>
      <c r="E483" t="s">
        <v>777</v>
      </c>
      <c r="F483" t="s">
        <v>777</v>
      </c>
      <c r="G483" t="s">
        <v>777</v>
      </c>
      <c r="H483" t="s">
        <v>777</v>
      </c>
      <c r="I483" t="s">
        <v>777</v>
      </c>
      <c r="J483" t="s">
        <v>777</v>
      </c>
      <c r="K483" t="s">
        <v>777</v>
      </c>
      <c r="L483" t="s">
        <v>822</v>
      </c>
      <c r="M483" t="s">
        <v>822</v>
      </c>
      <c r="N483" t="s">
        <v>777</v>
      </c>
      <c r="O483" t="s">
        <v>777</v>
      </c>
      <c r="P483" t="s">
        <v>777</v>
      </c>
      <c r="Q483" t="s">
        <v>777</v>
      </c>
      <c r="R483" t="s">
        <v>777</v>
      </c>
      <c r="S483" t="s">
        <v>777</v>
      </c>
      <c r="T483" t="s">
        <v>777</v>
      </c>
      <c r="U483" t="s">
        <v>777</v>
      </c>
      <c r="V483" t="s">
        <v>777</v>
      </c>
      <c r="W483" t="s">
        <v>777</v>
      </c>
      <c r="X483">
        <v>1547000000</v>
      </c>
      <c r="Y483" t="s">
        <v>777</v>
      </c>
      <c r="Z483" t="s">
        <v>777</v>
      </c>
      <c r="AA483" t="s">
        <v>777</v>
      </c>
      <c r="AB483" t="s">
        <v>777</v>
      </c>
      <c r="AC483" t="s">
        <v>777</v>
      </c>
      <c r="AD483" t="s">
        <v>777</v>
      </c>
      <c r="AE483" t="s">
        <v>777</v>
      </c>
      <c r="AF483" t="s">
        <v>777</v>
      </c>
      <c r="AG483" t="s">
        <v>777</v>
      </c>
      <c r="AH483" t="s">
        <v>777</v>
      </c>
      <c r="AI483" t="s">
        <v>777</v>
      </c>
      <c r="AJ483" t="s">
        <v>777</v>
      </c>
      <c r="AK483" t="s">
        <v>777</v>
      </c>
      <c r="AL483" t="s">
        <v>777</v>
      </c>
      <c r="AM483" t="s">
        <v>777</v>
      </c>
      <c r="AN483" t="s">
        <v>777</v>
      </c>
      <c r="AO483" t="s">
        <v>777</v>
      </c>
      <c r="AP483" t="s">
        <v>777</v>
      </c>
      <c r="AQ483" t="s">
        <v>777</v>
      </c>
      <c r="AR483" t="s">
        <v>777</v>
      </c>
      <c r="AS483" t="s">
        <v>777</v>
      </c>
      <c r="AT483" t="s">
        <v>777</v>
      </c>
      <c r="AU483" t="s">
        <v>822</v>
      </c>
      <c r="AV483" t="s">
        <v>777</v>
      </c>
      <c r="AW483" t="s">
        <v>777</v>
      </c>
      <c r="AX483" t="s">
        <v>777</v>
      </c>
      <c r="AY483" t="s">
        <v>777</v>
      </c>
      <c r="AZ483" t="s">
        <v>777</v>
      </c>
      <c r="BA483" t="s">
        <v>777</v>
      </c>
      <c r="BB483" t="s">
        <v>822</v>
      </c>
      <c r="BC483" t="s">
        <v>777</v>
      </c>
      <c r="BD483" t="s">
        <v>777</v>
      </c>
      <c r="BE483" t="s">
        <v>777</v>
      </c>
      <c r="BF483" t="s">
        <v>777</v>
      </c>
      <c r="BG483" t="s">
        <v>777</v>
      </c>
      <c r="BH483" t="s">
        <v>777</v>
      </c>
      <c r="BI483" t="s">
        <v>777</v>
      </c>
      <c r="BJ483" t="s">
        <v>777</v>
      </c>
      <c r="BK483" t="s">
        <v>777</v>
      </c>
      <c r="BL483" t="s">
        <v>777</v>
      </c>
      <c r="BM483" t="s">
        <v>822</v>
      </c>
      <c r="BN483" t="s">
        <v>777</v>
      </c>
      <c r="BO483" t="s">
        <v>777</v>
      </c>
      <c r="BP483">
        <v>11066000000</v>
      </c>
      <c r="BQ483" t="s">
        <v>777</v>
      </c>
      <c r="BR483" t="s">
        <v>777</v>
      </c>
      <c r="BS483" t="s">
        <v>777</v>
      </c>
      <c r="BT483" t="s">
        <v>777</v>
      </c>
      <c r="BU483" t="s">
        <v>777</v>
      </c>
      <c r="BV483" t="s">
        <v>777</v>
      </c>
      <c r="BW483" t="s">
        <v>777</v>
      </c>
      <c r="BX483" t="s">
        <v>777</v>
      </c>
      <c r="BY483" t="s">
        <v>777</v>
      </c>
      <c r="BZ483" t="s">
        <v>777</v>
      </c>
      <c r="CA483" t="s">
        <v>822</v>
      </c>
      <c r="CB483" t="s">
        <v>777</v>
      </c>
      <c r="CC483" t="s">
        <v>777</v>
      </c>
      <c r="CD483" t="s">
        <v>777</v>
      </c>
      <c r="CE483" t="s">
        <v>822</v>
      </c>
      <c r="CF483" t="s">
        <v>777</v>
      </c>
      <c r="CG483" t="s">
        <v>777</v>
      </c>
      <c r="CH483" t="s">
        <v>777</v>
      </c>
      <c r="CI483" t="s">
        <v>777</v>
      </c>
      <c r="CJ483" t="s">
        <v>777</v>
      </c>
      <c r="CK483" t="s">
        <v>777</v>
      </c>
      <c r="CL483" t="s">
        <v>777</v>
      </c>
      <c r="CM483" t="s">
        <v>822</v>
      </c>
      <c r="CN483" t="s">
        <v>777</v>
      </c>
      <c r="CO483" t="s">
        <v>777</v>
      </c>
      <c r="CP483" t="s">
        <v>777</v>
      </c>
      <c r="CQ483" t="s">
        <v>777</v>
      </c>
      <c r="CR483" t="s">
        <v>777</v>
      </c>
      <c r="CS483" t="s">
        <v>777</v>
      </c>
      <c r="CT483" t="s">
        <v>777</v>
      </c>
      <c r="CU483" t="s">
        <v>777</v>
      </c>
      <c r="CV483" t="s">
        <v>777</v>
      </c>
      <c r="CW483" t="s">
        <v>777</v>
      </c>
      <c r="CX483" t="s">
        <v>777</v>
      </c>
      <c r="CY483" t="s">
        <v>777</v>
      </c>
      <c r="CZ483" t="s">
        <v>777</v>
      </c>
      <c r="DA483" t="s">
        <v>777</v>
      </c>
      <c r="DB483" t="s">
        <v>777</v>
      </c>
      <c r="DC483" t="s">
        <v>777</v>
      </c>
      <c r="DD483" t="s">
        <v>777</v>
      </c>
      <c r="DE483" t="s">
        <v>777</v>
      </c>
      <c r="DF483" t="s">
        <v>777</v>
      </c>
      <c r="DG483" t="s">
        <v>777</v>
      </c>
      <c r="DH483" t="s">
        <v>777</v>
      </c>
      <c r="DI483" t="s">
        <v>777</v>
      </c>
      <c r="DJ483" t="s">
        <v>777</v>
      </c>
      <c r="DK483" t="s">
        <v>777</v>
      </c>
      <c r="DL483" t="s">
        <v>777</v>
      </c>
      <c r="DM483" t="s">
        <v>777</v>
      </c>
      <c r="DN483" t="s">
        <v>777</v>
      </c>
      <c r="DO483" t="s">
        <v>777</v>
      </c>
      <c r="DP483" t="s">
        <v>777</v>
      </c>
      <c r="DQ483" t="s">
        <v>777</v>
      </c>
      <c r="DR483" t="s">
        <v>777</v>
      </c>
      <c r="DS483" t="s">
        <v>777</v>
      </c>
      <c r="DT483" t="s">
        <v>777</v>
      </c>
      <c r="DU483" t="s">
        <v>777</v>
      </c>
      <c r="DV483" t="s">
        <v>777</v>
      </c>
      <c r="DW483" t="s">
        <v>777</v>
      </c>
      <c r="DX483" t="s">
        <v>777</v>
      </c>
      <c r="DY483" t="s">
        <v>777</v>
      </c>
      <c r="DZ483" t="s">
        <v>777</v>
      </c>
      <c r="EA483" t="s">
        <v>777</v>
      </c>
      <c r="EB483" t="s">
        <v>777</v>
      </c>
      <c r="EC483" t="s">
        <v>777</v>
      </c>
      <c r="ED483" t="s">
        <v>777</v>
      </c>
      <c r="EE483" t="s">
        <v>777</v>
      </c>
      <c r="EF483" t="s">
        <v>777</v>
      </c>
      <c r="EG483" t="s">
        <v>777</v>
      </c>
      <c r="EH483" t="s">
        <v>777</v>
      </c>
      <c r="EI483" t="s">
        <v>777</v>
      </c>
      <c r="EJ483" t="s">
        <v>777</v>
      </c>
      <c r="EK483" t="s">
        <v>777</v>
      </c>
      <c r="EL483" t="s">
        <v>777</v>
      </c>
      <c r="EM483" t="s">
        <v>777</v>
      </c>
      <c r="EN483" t="s">
        <v>777</v>
      </c>
      <c r="EO483" t="s">
        <v>777</v>
      </c>
      <c r="EP483" t="s">
        <v>777</v>
      </c>
      <c r="EQ483" t="s">
        <v>777</v>
      </c>
      <c r="ER483" t="s">
        <v>777</v>
      </c>
      <c r="ES483" t="s">
        <v>777</v>
      </c>
      <c r="ET483" t="s">
        <v>777</v>
      </c>
      <c r="EU483" t="s">
        <v>777</v>
      </c>
      <c r="EV483" t="s">
        <v>822</v>
      </c>
      <c r="EW483" t="s">
        <v>777</v>
      </c>
      <c r="EX483" t="s">
        <v>777</v>
      </c>
      <c r="EY483" t="s">
        <v>777</v>
      </c>
      <c r="EZ483" t="s">
        <v>777</v>
      </c>
      <c r="FA483" t="s">
        <v>777</v>
      </c>
      <c r="FB483" t="s">
        <v>777</v>
      </c>
      <c r="FC483">
        <v>163806000</v>
      </c>
      <c r="FD483" t="s">
        <v>777</v>
      </c>
      <c r="FE483" t="s">
        <v>777</v>
      </c>
      <c r="FF483" t="s">
        <v>777</v>
      </c>
      <c r="FG483" t="s">
        <v>777</v>
      </c>
      <c r="FH483" t="s">
        <v>777</v>
      </c>
      <c r="FI483" t="s">
        <v>777</v>
      </c>
      <c r="FJ483" t="s">
        <v>777</v>
      </c>
      <c r="FK483" t="s">
        <v>777</v>
      </c>
      <c r="FL483" t="s">
        <v>777</v>
      </c>
      <c r="FM483" t="s">
        <v>777</v>
      </c>
      <c r="FN483" t="s">
        <v>777</v>
      </c>
      <c r="FO483" t="s">
        <v>822</v>
      </c>
      <c r="FP483" t="s">
        <v>822</v>
      </c>
      <c r="FQ483" t="s">
        <v>822</v>
      </c>
      <c r="FR483" t="s">
        <v>777</v>
      </c>
      <c r="FS483" t="s">
        <v>777</v>
      </c>
      <c r="FT483" t="s">
        <v>777</v>
      </c>
      <c r="FU483" t="s">
        <v>777</v>
      </c>
      <c r="FV483" t="s">
        <v>777</v>
      </c>
      <c r="FW483" t="s">
        <v>777</v>
      </c>
      <c r="FX483" t="s">
        <v>777</v>
      </c>
      <c r="FY483" t="s">
        <v>777</v>
      </c>
      <c r="FZ483" t="s">
        <v>777</v>
      </c>
      <c r="GA483" t="s">
        <v>777</v>
      </c>
      <c r="GB483" t="s">
        <v>777</v>
      </c>
      <c r="GC483" t="s">
        <v>777</v>
      </c>
      <c r="GD483" t="s">
        <v>777</v>
      </c>
      <c r="GE483" t="s">
        <v>777</v>
      </c>
      <c r="GF483" t="s">
        <v>777</v>
      </c>
      <c r="GG483" t="s">
        <v>777</v>
      </c>
      <c r="GH483" t="s">
        <v>777</v>
      </c>
      <c r="GI483" t="s">
        <v>822</v>
      </c>
      <c r="GJ483" t="s">
        <v>777</v>
      </c>
      <c r="GK483" t="s">
        <v>777</v>
      </c>
      <c r="GL483" t="s">
        <v>777</v>
      </c>
      <c r="GM483" t="s">
        <v>777</v>
      </c>
      <c r="GN483" t="s">
        <v>777</v>
      </c>
      <c r="GO483" t="s">
        <v>777</v>
      </c>
      <c r="GP483" t="s">
        <v>777</v>
      </c>
      <c r="GQ483" t="s">
        <v>777</v>
      </c>
      <c r="GR483" t="s">
        <v>777</v>
      </c>
      <c r="GS483" t="s">
        <v>777</v>
      </c>
      <c r="GT483" t="s">
        <v>822</v>
      </c>
      <c r="GU483">
        <v>41355000</v>
      </c>
      <c r="GV483" t="s">
        <v>777</v>
      </c>
      <c r="GW483" t="s">
        <v>822</v>
      </c>
      <c r="GX483" t="s">
        <v>822</v>
      </c>
      <c r="GY483" t="s">
        <v>822</v>
      </c>
      <c r="GZ483" t="s">
        <v>777</v>
      </c>
      <c r="HA483" t="s">
        <v>777</v>
      </c>
      <c r="HB483" t="s">
        <v>822</v>
      </c>
      <c r="HC483" t="s">
        <v>777</v>
      </c>
      <c r="HD483" t="s">
        <v>777</v>
      </c>
      <c r="HE483" t="s">
        <v>777</v>
      </c>
      <c r="HF483" t="s">
        <v>777</v>
      </c>
      <c r="HG483" t="s">
        <v>777</v>
      </c>
      <c r="HH483" t="s">
        <v>777</v>
      </c>
      <c r="HI483" t="s">
        <v>777</v>
      </c>
      <c r="HJ483" t="s">
        <v>777</v>
      </c>
      <c r="HK483" t="s">
        <v>777</v>
      </c>
      <c r="HL483" t="s">
        <v>777</v>
      </c>
      <c r="HM483" t="s">
        <v>777</v>
      </c>
      <c r="HN483" t="s">
        <v>777</v>
      </c>
      <c r="HO483" t="s">
        <v>777</v>
      </c>
      <c r="HP483" t="s">
        <v>777</v>
      </c>
      <c r="HQ483" t="s">
        <v>777</v>
      </c>
      <c r="HR483" t="s">
        <v>777</v>
      </c>
      <c r="HS483">
        <v>78508090</v>
      </c>
      <c r="HT483" t="s">
        <v>777</v>
      </c>
      <c r="HU483" t="s">
        <v>777</v>
      </c>
      <c r="HV483" t="s">
        <v>777</v>
      </c>
      <c r="HW483" t="s">
        <v>777</v>
      </c>
      <c r="HX483" t="s">
        <v>777</v>
      </c>
      <c r="HY483" t="s">
        <v>777</v>
      </c>
      <c r="HZ483" t="s">
        <v>777</v>
      </c>
      <c r="IA483" t="s">
        <v>777</v>
      </c>
      <c r="IB483" t="s">
        <v>777</v>
      </c>
      <c r="IC483" t="s">
        <v>777</v>
      </c>
      <c r="ID483" t="s">
        <v>777</v>
      </c>
      <c r="IE483">
        <v>47014000</v>
      </c>
      <c r="IF483" t="s">
        <v>777</v>
      </c>
      <c r="IG483" t="s">
        <v>777</v>
      </c>
      <c r="IH483" t="s">
        <v>777</v>
      </c>
      <c r="II483" t="s">
        <v>777</v>
      </c>
      <c r="IJ483" t="s">
        <v>777</v>
      </c>
      <c r="IK483" t="s">
        <v>777</v>
      </c>
      <c r="IL483" t="s">
        <v>822</v>
      </c>
      <c r="IM483" t="s">
        <v>777</v>
      </c>
      <c r="IN483" t="s">
        <v>777</v>
      </c>
      <c r="IO483" t="s">
        <v>777</v>
      </c>
      <c r="IP483" t="s">
        <v>777</v>
      </c>
      <c r="IQ483" t="s">
        <v>777</v>
      </c>
      <c r="IR483" t="s">
        <v>777</v>
      </c>
      <c r="IS483" t="s">
        <v>777</v>
      </c>
      <c r="IT483" t="s">
        <v>777</v>
      </c>
      <c r="IU483" t="s">
        <v>777</v>
      </c>
      <c r="IV483" t="s">
        <v>777</v>
      </c>
      <c r="IW483" t="s">
        <v>777</v>
      </c>
      <c r="IX483" t="s">
        <v>777</v>
      </c>
      <c r="IY483" t="s">
        <v>777</v>
      </c>
      <c r="IZ483" t="s">
        <v>777</v>
      </c>
      <c r="JA483" t="s">
        <v>777</v>
      </c>
      <c r="JB483" t="s">
        <v>777</v>
      </c>
      <c r="JC483" t="s">
        <v>777</v>
      </c>
      <c r="JD483" t="s">
        <v>777</v>
      </c>
      <c r="JE483" t="s">
        <v>777</v>
      </c>
      <c r="JF483" t="s">
        <v>777</v>
      </c>
      <c r="JG483" t="s">
        <v>777</v>
      </c>
      <c r="JH483" t="s">
        <v>777</v>
      </c>
      <c r="JI483" t="s">
        <v>777</v>
      </c>
      <c r="JJ483" t="s">
        <v>777</v>
      </c>
      <c r="JK483" t="s">
        <v>777</v>
      </c>
      <c r="JL483" t="s">
        <v>777</v>
      </c>
      <c r="JM483" t="s">
        <v>777</v>
      </c>
      <c r="JN483" t="s">
        <v>777</v>
      </c>
      <c r="JO483" t="s">
        <v>777</v>
      </c>
      <c r="JP483" t="s">
        <v>777</v>
      </c>
      <c r="JQ483" t="s">
        <v>777</v>
      </c>
      <c r="JR483" t="s">
        <v>777</v>
      </c>
      <c r="JS483" t="s">
        <v>777</v>
      </c>
      <c r="JT483" t="s">
        <v>777</v>
      </c>
      <c r="JU483" t="s">
        <v>777</v>
      </c>
      <c r="JV483" t="s">
        <v>777</v>
      </c>
      <c r="JW483" t="s">
        <v>777</v>
      </c>
      <c r="JX483" t="s">
        <v>777</v>
      </c>
      <c r="JY483" t="s">
        <v>777</v>
      </c>
      <c r="JZ483" t="s">
        <v>777</v>
      </c>
      <c r="KA483" t="s">
        <v>777</v>
      </c>
      <c r="KB483" t="s">
        <v>822</v>
      </c>
      <c r="KC483" t="s">
        <v>822</v>
      </c>
      <c r="KD483" t="s">
        <v>777</v>
      </c>
      <c r="KE483" t="s">
        <v>777</v>
      </c>
      <c r="KF483" t="s">
        <v>777</v>
      </c>
      <c r="KG483" t="s">
        <v>777</v>
      </c>
      <c r="KH483" t="s">
        <v>777</v>
      </c>
      <c r="KI483" t="s">
        <v>777</v>
      </c>
      <c r="KJ483" t="s">
        <v>777</v>
      </c>
      <c r="KK483" t="s">
        <v>777</v>
      </c>
      <c r="KL483" t="s">
        <v>777</v>
      </c>
      <c r="KM483" t="s">
        <v>777</v>
      </c>
      <c r="KN483" t="s">
        <v>777</v>
      </c>
      <c r="KO483" t="s">
        <v>777</v>
      </c>
      <c r="KP483" t="s">
        <v>777</v>
      </c>
      <c r="KQ483" t="s">
        <v>777</v>
      </c>
      <c r="KR483" t="s">
        <v>777</v>
      </c>
      <c r="KS483" t="s">
        <v>777</v>
      </c>
      <c r="KT483" t="s">
        <v>777</v>
      </c>
      <c r="KU483" t="s">
        <v>777</v>
      </c>
      <c r="KV483" t="s">
        <v>777</v>
      </c>
      <c r="KW483" t="s">
        <v>777</v>
      </c>
      <c r="KX483" t="s">
        <v>822</v>
      </c>
      <c r="KY483" t="s">
        <v>822</v>
      </c>
      <c r="KZ483" t="s">
        <v>777</v>
      </c>
      <c r="LA483" t="s">
        <v>777</v>
      </c>
      <c r="LB483" t="s">
        <v>777</v>
      </c>
      <c r="LC483" t="s">
        <v>777</v>
      </c>
      <c r="LD483" t="s">
        <v>777</v>
      </c>
      <c r="LE483" t="s">
        <v>777</v>
      </c>
      <c r="LF483" t="s">
        <v>777</v>
      </c>
      <c r="LG483">
        <v>83887000</v>
      </c>
      <c r="LH483" t="s">
        <v>777</v>
      </c>
      <c r="LI483" t="s">
        <v>777</v>
      </c>
      <c r="LJ483" t="s">
        <v>777</v>
      </c>
      <c r="LK483" t="s">
        <v>777</v>
      </c>
      <c r="LL483" t="s">
        <v>777</v>
      </c>
      <c r="LM483" t="s">
        <v>777</v>
      </c>
      <c r="LN483" t="s">
        <v>777</v>
      </c>
      <c r="LO483" t="s">
        <v>777</v>
      </c>
      <c r="LP483" t="s">
        <v>777</v>
      </c>
      <c r="LQ483" t="s">
        <v>777</v>
      </c>
      <c r="LR483" t="s">
        <v>777</v>
      </c>
      <c r="LS483">
        <v>282774000</v>
      </c>
      <c r="LT483" t="s">
        <v>777</v>
      </c>
      <c r="LU483" t="s">
        <v>822</v>
      </c>
      <c r="LV483" t="s">
        <v>777</v>
      </c>
      <c r="LW483" t="s">
        <v>777</v>
      </c>
      <c r="LX483" t="s">
        <v>777</v>
      </c>
      <c r="LY483" t="s">
        <v>777</v>
      </c>
      <c r="LZ483" t="s">
        <v>777</v>
      </c>
      <c r="MA483" t="s">
        <v>777</v>
      </c>
      <c r="MB483" t="s">
        <v>777</v>
      </c>
      <c r="MC483" t="s">
        <v>777</v>
      </c>
      <c r="MD483" t="s">
        <v>777</v>
      </c>
      <c r="ME483" t="s">
        <v>777</v>
      </c>
      <c r="MF483" t="s">
        <v>822</v>
      </c>
      <c r="MG483" t="s">
        <v>822</v>
      </c>
      <c r="MH483" t="s">
        <v>777</v>
      </c>
      <c r="MI483" t="s">
        <v>777</v>
      </c>
      <c r="MJ483" t="s">
        <v>777</v>
      </c>
      <c r="MK483" t="s">
        <v>777</v>
      </c>
      <c r="ML483" t="s">
        <v>777</v>
      </c>
      <c r="MM483" t="s">
        <v>777</v>
      </c>
      <c r="MN483" t="s">
        <v>777</v>
      </c>
      <c r="MO483" t="s">
        <v>777</v>
      </c>
      <c r="MP483" t="s">
        <v>777</v>
      </c>
      <c r="MQ483" t="s">
        <v>777</v>
      </c>
      <c r="MR483" t="s">
        <v>777</v>
      </c>
      <c r="MS483" t="s">
        <v>777</v>
      </c>
      <c r="MT483" t="s">
        <v>777</v>
      </c>
      <c r="MU483" t="s">
        <v>777</v>
      </c>
      <c r="MV483" t="s">
        <v>777</v>
      </c>
      <c r="MW483" t="s">
        <v>777</v>
      </c>
      <c r="MX483" t="s">
        <v>777</v>
      </c>
      <c r="MY483" t="s">
        <v>777</v>
      </c>
      <c r="MZ483" t="s">
        <v>777</v>
      </c>
      <c r="NA483" t="s">
        <v>777</v>
      </c>
      <c r="NB483" t="s">
        <v>777</v>
      </c>
      <c r="NC483" t="s">
        <v>777</v>
      </c>
      <c r="ND483" t="s">
        <v>777</v>
      </c>
      <c r="NE483" t="s">
        <v>777</v>
      </c>
      <c r="NF483" t="s">
        <v>777</v>
      </c>
      <c r="NG483" t="s">
        <v>777</v>
      </c>
      <c r="NH483" t="s">
        <v>777</v>
      </c>
      <c r="NI483" t="s">
        <v>777</v>
      </c>
      <c r="NJ483" t="s">
        <v>777</v>
      </c>
      <c r="NK483" t="s">
        <v>777</v>
      </c>
      <c r="NL483" t="s">
        <v>777</v>
      </c>
      <c r="NM483" t="s">
        <v>777</v>
      </c>
      <c r="NN483" t="s">
        <v>777</v>
      </c>
      <c r="NO483" t="s">
        <v>777</v>
      </c>
      <c r="NP483" t="s">
        <v>822</v>
      </c>
      <c r="NQ483" t="s">
        <v>777</v>
      </c>
      <c r="NR483" t="s">
        <v>777</v>
      </c>
      <c r="NS483" t="s">
        <v>777</v>
      </c>
      <c r="NT483" t="s">
        <v>777</v>
      </c>
      <c r="NU483" t="s">
        <v>777</v>
      </c>
      <c r="NV483" t="s">
        <v>777</v>
      </c>
      <c r="NW483" t="s">
        <v>777</v>
      </c>
      <c r="NX483" t="s">
        <v>777</v>
      </c>
      <c r="NY483" t="s">
        <v>777</v>
      </c>
      <c r="NZ483" t="s">
        <v>777</v>
      </c>
      <c r="OA483" t="s">
        <v>777</v>
      </c>
      <c r="OB483" t="s">
        <v>777</v>
      </c>
      <c r="OC483" t="s">
        <v>777</v>
      </c>
      <c r="OD483" t="s">
        <v>777</v>
      </c>
      <c r="OE483" t="s">
        <v>777</v>
      </c>
      <c r="OF483" t="s">
        <v>777</v>
      </c>
      <c r="OG483" t="s">
        <v>777</v>
      </c>
      <c r="OH483" t="s">
        <v>777</v>
      </c>
      <c r="OI483" t="s">
        <v>822</v>
      </c>
      <c r="OJ483" t="s">
        <v>777</v>
      </c>
      <c r="OK483" t="s">
        <v>777</v>
      </c>
      <c r="OL483" t="s">
        <v>777</v>
      </c>
      <c r="OM483" t="s">
        <v>777</v>
      </c>
      <c r="ON483" t="s">
        <v>777</v>
      </c>
      <c r="OO483" t="s">
        <v>777</v>
      </c>
      <c r="OP483" t="s">
        <v>777</v>
      </c>
      <c r="OQ483" t="s">
        <v>777</v>
      </c>
      <c r="OR483" t="s">
        <v>777</v>
      </c>
      <c r="OS483" t="s">
        <v>822</v>
      </c>
      <c r="OT483" t="s">
        <v>777</v>
      </c>
      <c r="OU483" t="s">
        <v>777</v>
      </c>
      <c r="OV483" t="s">
        <v>777</v>
      </c>
      <c r="OW483" t="s">
        <v>777</v>
      </c>
      <c r="OX483" t="s">
        <v>777</v>
      </c>
      <c r="OY483" t="s">
        <v>777</v>
      </c>
      <c r="OZ483" t="s">
        <v>777</v>
      </c>
      <c r="PA483" t="s">
        <v>777</v>
      </c>
      <c r="PB483" t="s">
        <v>777</v>
      </c>
      <c r="PC483" t="s">
        <v>777</v>
      </c>
      <c r="PD483" t="s">
        <v>777</v>
      </c>
      <c r="PE483" t="s">
        <v>777</v>
      </c>
      <c r="PF483" t="s">
        <v>777</v>
      </c>
      <c r="PG483" t="s">
        <v>777</v>
      </c>
      <c r="PH483" t="s">
        <v>777</v>
      </c>
      <c r="PI483" t="s">
        <v>777</v>
      </c>
      <c r="PJ483" t="s">
        <v>777</v>
      </c>
    </row>
    <row r="484" spans="2:426">
      <c r="B484" s="12">
        <v>43373</v>
      </c>
      <c r="C484" t="s">
        <v>748</v>
      </c>
      <c r="D484" t="s">
        <v>777</v>
      </c>
      <c r="E484" t="s">
        <v>777</v>
      </c>
      <c r="F484" t="s">
        <v>777</v>
      </c>
      <c r="G484" t="s">
        <v>777</v>
      </c>
      <c r="H484" t="s">
        <v>777</v>
      </c>
      <c r="I484" t="s">
        <v>777</v>
      </c>
      <c r="J484" t="s">
        <v>777</v>
      </c>
      <c r="K484" t="s">
        <v>777</v>
      </c>
      <c r="L484" t="s">
        <v>823</v>
      </c>
      <c r="M484" t="s">
        <v>823</v>
      </c>
      <c r="N484" t="s">
        <v>777</v>
      </c>
      <c r="O484" t="s">
        <v>777</v>
      </c>
      <c r="P484" t="s">
        <v>777</v>
      </c>
      <c r="Q484" t="s">
        <v>777</v>
      </c>
      <c r="R484" t="s">
        <v>777</v>
      </c>
      <c r="S484" t="s">
        <v>777</v>
      </c>
      <c r="T484" t="s">
        <v>777</v>
      </c>
      <c r="U484" t="s">
        <v>777</v>
      </c>
      <c r="V484" t="s">
        <v>777</v>
      </c>
      <c r="W484" t="s">
        <v>777</v>
      </c>
      <c r="X484">
        <v>563000000</v>
      </c>
      <c r="Y484" t="s">
        <v>777</v>
      </c>
      <c r="Z484" t="s">
        <v>777</v>
      </c>
      <c r="AA484" t="s">
        <v>777</v>
      </c>
      <c r="AB484" t="s">
        <v>777</v>
      </c>
      <c r="AC484" t="s">
        <v>777</v>
      </c>
      <c r="AD484" t="s">
        <v>777</v>
      </c>
      <c r="AE484" t="s">
        <v>777</v>
      </c>
      <c r="AF484" t="s">
        <v>777</v>
      </c>
      <c r="AG484" t="s">
        <v>777</v>
      </c>
      <c r="AH484" t="s">
        <v>777</v>
      </c>
      <c r="AI484" t="s">
        <v>777</v>
      </c>
      <c r="AJ484" t="s">
        <v>777</v>
      </c>
      <c r="AK484" t="s">
        <v>777</v>
      </c>
      <c r="AL484" t="s">
        <v>777</v>
      </c>
      <c r="AM484" t="s">
        <v>777</v>
      </c>
      <c r="AN484" t="s">
        <v>777</v>
      </c>
      <c r="AO484" t="s">
        <v>777</v>
      </c>
      <c r="AP484" t="s">
        <v>777</v>
      </c>
      <c r="AQ484" t="s">
        <v>777</v>
      </c>
      <c r="AR484" t="s">
        <v>777</v>
      </c>
      <c r="AS484" t="s">
        <v>777</v>
      </c>
      <c r="AT484" t="s">
        <v>777</v>
      </c>
      <c r="AU484" t="s">
        <v>823</v>
      </c>
      <c r="AV484" t="s">
        <v>777</v>
      </c>
      <c r="AW484" t="s">
        <v>777</v>
      </c>
      <c r="AX484" t="s">
        <v>777</v>
      </c>
      <c r="AY484" t="s">
        <v>777</v>
      </c>
      <c r="AZ484" t="s">
        <v>777</v>
      </c>
      <c r="BA484" t="s">
        <v>777</v>
      </c>
      <c r="BB484" t="s">
        <v>823</v>
      </c>
      <c r="BC484" t="s">
        <v>777</v>
      </c>
      <c r="BD484" t="s">
        <v>777</v>
      </c>
      <c r="BE484" t="s">
        <v>777</v>
      </c>
      <c r="BF484" t="s">
        <v>777</v>
      </c>
      <c r="BG484" t="s">
        <v>777</v>
      </c>
      <c r="BH484" t="s">
        <v>777</v>
      </c>
      <c r="BI484" t="s">
        <v>777</v>
      </c>
      <c r="BJ484" t="s">
        <v>777</v>
      </c>
      <c r="BK484" t="s">
        <v>777</v>
      </c>
      <c r="BL484" t="s">
        <v>777</v>
      </c>
      <c r="BM484" t="s">
        <v>823</v>
      </c>
      <c r="BN484" t="s">
        <v>777</v>
      </c>
      <c r="BO484" t="s">
        <v>777</v>
      </c>
      <c r="BP484">
        <v>5091000000</v>
      </c>
      <c r="BQ484" t="s">
        <v>777</v>
      </c>
      <c r="BR484" t="s">
        <v>777</v>
      </c>
      <c r="BS484" t="s">
        <v>777</v>
      </c>
      <c r="BT484" t="s">
        <v>777</v>
      </c>
      <c r="BU484" t="s">
        <v>777</v>
      </c>
      <c r="BV484" t="s">
        <v>777</v>
      </c>
      <c r="BW484" t="s">
        <v>777</v>
      </c>
      <c r="BX484" t="s">
        <v>777</v>
      </c>
      <c r="BY484" t="s">
        <v>777</v>
      </c>
      <c r="BZ484" t="s">
        <v>777</v>
      </c>
      <c r="CA484" t="s">
        <v>823</v>
      </c>
      <c r="CB484" t="s">
        <v>777</v>
      </c>
      <c r="CC484" t="s">
        <v>777</v>
      </c>
      <c r="CD484" t="s">
        <v>777</v>
      </c>
      <c r="CE484" t="s">
        <v>823</v>
      </c>
      <c r="CF484" t="s">
        <v>777</v>
      </c>
      <c r="CG484" t="s">
        <v>777</v>
      </c>
      <c r="CH484" t="s">
        <v>777</v>
      </c>
      <c r="CI484" t="s">
        <v>777</v>
      </c>
      <c r="CJ484" t="s">
        <v>777</v>
      </c>
      <c r="CK484" t="s">
        <v>777</v>
      </c>
      <c r="CL484" t="s">
        <v>777</v>
      </c>
      <c r="CM484" t="s">
        <v>823</v>
      </c>
      <c r="CN484" t="s">
        <v>777</v>
      </c>
      <c r="CO484" t="s">
        <v>777</v>
      </c>
      <c r="CP484" t="s">
        <v>777</v>
      </c>
      <c r="CQ484" t="s">
        <v>777</v>
      </c>
      <c r="CR484" t="s">
        <v>777</v>
      </c>
      <c r="CS484" t="s">
        <v>777</v>
      </c>
      <c r="CT484" t="s">
        <v>777</v>
      </c>
      <c r="CU484" t="s">
        <v>777</v>
      </c>
      <c r="CV484" t="s">
        <v>777</v>
      </c>
      <c r="CW484" t="s">
        <v>777</v>
      </c>
      <c r="CX484" t="s">
        <v>777</v>
      </c>
      <c r="CY484" t="s">
        <v>777</v>
      </c>
      <c r="CZ484" t="s">
        <v>777</v>
      </c>
      <c r="DA484" t="s">
        <v>777</v>
      </c>
      <c r="DB484" t="s">
        <v>777</v>
      </c>
      <c r="DC484" t="s">
        <v>777</v>
      </c>
      <c r="DD484" t="s">
        <v>777</v>
      </c>
      <c r="DE484" t="s">
        <v>777</v>
      </c>
      <c r="DF484" t="s">
        <v>777</v>
      </c>
      <c r="DG484" t="s">
        <v>777</v>
      </c>
      <c r="DH484" t="s">
        <v>777</v>
      </c>
      <c r="DI484" t="s">
        <v>777</v>
      </c>
      <c r="DJ484" t="s">
        <v>777</v>
      </c>
      <c r="DK484" t="s">
        <v>777</v>
      </c>
      <c r="DL484" t="s">
        <v>777</v>
      </c>
      <c r="DM484" t="s">
        <v>777</v>
      </c>
      <c r="DN484" t="s">
        <v>777</v>
      </c>
      <c r="DO484" t="s">
        <v>777</v>
      </c>
      <c r="DP484" t="s">
        <v>777</v>
      </c>
      <c r="DQ484" t="s">
        <v>777</v>
      </c>
      <c r="DR484" t="s">
        <v>777</v>
      </c>
      <c r="DS484" t="s">
        <v>777</v>
      </c>
      <c r="DT484" t="s">
        <v>777</v>
      </c>
      <c r="DU484" t="s">
        <v>777</v>
      </c>
      <c r="DV484" t="s">
        <v>777</v>
      </c>
      <c r="DW484" t="s">
        <v>777</v>
      </c>
      <c r="DX484" t="s">
        <v>777</v>
      </c>
      <c r="DY484" t="s">
        <v>777</v>
      </c>
      <c r="DZ484" t="s">
        <v>777</v>
      </c>
      <c r="EA484" t="s">
        <v>777</v>
      </c>
      <c r="EB484" t="s">
        <v>777</v>
      </c>
      <c r="EC484" t="s">
        <v>777</v>
      </c>
      <c r="ED484" t="s">
        <v>777</v>
      </c>
      <c r="EE484" t="s">
        <v>777</v>
      </c>
      <c r="EF484" t="s">
        <v>777</v>
      </c>
      <c r="EG484" t="s">
        <v>777</v>
      </c>
      <c r="EH484" t="s">
        <v>777</v>
      </c>
      <c r="EI484" t="s">
        <v>777</v>
      </c>
      <c r="EJ484" t="s">
        <v>777</v>
      </c>
      <c r="EK484" t="s">
        <v>777</v>
      </c>
      <c r="EL484" t="s">
        <v>777</v>
      </c>
      <c r="EM484" t="s">
        <v>777</v>
      </c>
      <c r="EN484" t="s">
        <v>777</v>
      </c>
      <c r="EO484" t="s">
        <v>777</v>
      </c>
      <c r="EP484" t="s">
        <v>777</v>
      </c>
      <c r="EQ484" t="s">
        <v>777</v>
      </c>
      <c r="ER484" t="s">
        <v>777</v>
      </c>
      <c r="ES484" t="s">
        <v>777</v>
      </c>
      <c r="ET484" t="s">
        <v>777</v>
      </c>
      <c r="EU484" t="s">
        <v>777</v>
      </c>
      <c r="EV484" t="s">
        <v>823</v>
      </c>
      <c r="EW484" t="s">
        <v>777</v>
      </c>
      <c r="EX484" t="s">
        <v>777</v>
      </c>
      <c r="EY484" t="s">
        <v>777</v>
      </c>
      <c r="EZ484" t="s">
        <v>777</v>
      </c>
      <c r="FA484" t="s">
        <v>777</v>
      </c>
      <c r="FB484" t="s">
        <v>777</v>
      </c>
      <c r="FC484">
        <v>55009000</v>
      </c>
      <c r="FD484" t="s">
        <v>777</v>
      </c>
      <c r="FE484" t="s">
        <v>777</v>
      </c>
      <c r="FF484" t="s">
        <v>777</v>
      </c>
      <c r="FG484" t="s">
        <v>777</v>
      </c>
      <c r="FH484" t="s">
        <v>777</v>
      </c>
      <c r="FI484" t="s">
        <v>777</v>
      </c>
      <c r="FJ484" t="s">
        <v>777</v>
      </c>
      <c r="FK484" t="s">
        <v>777</v>
      </c>
      <c r="FL484" t="s">
        <v>777</v>
      </c>
      <c r="FM484" t="s">
        <v>777</v>
      </c>
      <c r="FN484" t="s">
        <v>777</v>
      </c>
      <c r="FO484" t="s">
        <v>823</v>
      </c>
      <c r="FP484" t="s">
        <v>823</v>
      </c>
      <c r="FQ484" t="s">
        <v>823</v>
      </c>
      <c r="FR484" t="s">
        <v>777</v>
      </c>
      <c r="FS484" t="s">
        <v>777</v>
      </c>
      <c r="FT484" t="s">
        <v>777</v>
      </c>
      <c r="FU484" t="s">
        <v>777</v>
      </c>
      <c r="FV484" t="s">
        <v>777</v>
      </c>
      <c r="FW484" t="s">
        <v>777</v>
      </c>
      <c r="FX484" t="s">
        <v>777</v>
      </c>
      <c r="FY484" t="s">
        <v>777</v>
      </c>
      <c r="FZ484" t="s">
        <v>777</v>
      </c>
      <c r="GA484" t="s">
        <v>777</v>
      </c>
      <c r="GB484" t="s">
        <v>777</v>
      </c>
      <c r="GC484" t="s">
        <v>777</v>
      </c>
      <c r="GD484" t="s">
        <v>777</v>
      </c>
      <c r="GE484" t="s">
        <v>777</v>
      </c>
      <c r="GF484" t="s">
        <v>777</v>
      </c>
      <c r="GG484" t="s">
        <v>777</v>
      </c>
      <c r="GH484" t="s">
        <v>777</v>
      </c>
      <c r="GI484" t="s">
        <v>823</v>
      </c>
      <c r="GJ484" t="s">
        <v>777</v>
      </c>
      <c r="GK484" t="s">
        <v>777</v>
      </c>
      <c r="GL484" t="s">
        <v>777</v>
      </c>
      <c r="GM484" t="s">
        <v>777</v>
      </c>
      <c r="GN484" t="s">
        <v>777</v>
      </c>
      <c r="GO484" t="s">
        <v>777</v>
      </c>
      <c r="GP484" t="s">
        <v>777</v>
      </c>
      <c r="GQ484" t="s">
        <v>777</v>
      </c>
      <c r="GR484" t="s">
        <v>777</v>
      </c>
      <c r="GS484" t="s">
        <v>777</v>
      </c>
      <c r="GT484" t="s">
        <v>823</v>
      </c>
      <c r="GU484">
        <v>18707000</v>
      </c>
      <c r="GV484" t="s">
        <v>777</v>
      </c>
      <c r="GW484" t="s">
        <v>823</v>
      </c>
      <c r="GX484" t="s">
        <v>823</v>
      </c>
      <c r="GY484" t="s">
        <v>823</v>
      </c>
      <c r="GZ484" t="s">
        <v>777</v>
      </c>
      <c r="HA484" t="s">
        <v>777</v>
      </c>
      <c r="HB484" t="s">
        <v>823</v>
      </c>
      <c r="HC484" t="s">
        <v>777</v>
      </c>
      <c r="HD484" t="s">
        <v>777</v>
      </c>
      <c r="HE484" t="s">
        <v>777</v>
      </c>
      <c r="HF484" t="s">
        <v>777</v>
      </c>
      <c r="HG484" t="s">
        <v>777</v>
      </c>
      <c r="HH484" t="s">
        <v>777</v>
      </c>
      <c r="HI484" t="s">
        <v>777</v>
      </c>
      <c r="HJ484" t="s">
        <v>777</v>
      </c>
      <c r="HK484" t="s">
        <v>777</v>
      </c>
      <c r="HL484" t="s">
        <v>777</v>
      </c>
      <c r="HM484" t="s">
        <v>777</v>
      </c>
      <c r="HN484" t="s">
        <v>777</v>
      </c>
      <c r="HO484" t="s">
        <v>777</v>
      </c>
      <c r="HP484" t="s">
        <v>777</v>
      </c>
      <c r="HQ484" t="s">
        <v>777</v>
      </c>
      <c r="HR484" t="s">
        <v>777</v>
      </c>
      <c r="HS484">
        <v>19574210</v>
      </c>
      <c r="HT484" t="s">
        <v>777</v>
      </c>
      <c r="HU484" t="s">
        <v>777</v>
      </c>
      <c r="HV484" t="s">
        <v>777</v>
      </c>
      <c r="HW484" t="s">
        <v>777</v>
      </c>
      <c r="HX484" t="s">
        <v>777</v>
      </c>
      <c r="HY484" t="s">
        <v>777</v>
      </c>
      <c r="HZ484" t="s">
        <v>777</v>
      </c>
      <c r="IA484" t="s">
        <v>777</v>
      </c>
      <c r="IB484" t="s">
        <v>777</v>
      </c>
      <c r="IC484" t="s">
        <v>777</v>
      </c>
      <c r="ID484" t="s">
        <v>777</v>
      </c>
      <c r="IE484">
        <v>29612000</v>
      </c>
      <c r="IF484" t="s">
        <v>777</v>
      </c>
      <c r="IG484" t="s">
        <v>777</v>
      </c>
      <c r="IH484" t="s">
        <v>777</v>
      </c>
      <c r="II484" t="s">
        <v>777</v>
      </c>
      <c r="IJ484" t="s">
        <v>777</v>
      </c>
      <c r="IK484" t="s">
        <v>777</v>
      </c>
      <c r="IL484" t="s">
        <v>823</v>
      </c>
      <c r="IM484" t="s">
        <v>777</v>
      </c>
      <c r="IN484" t="s">
        <v>777</v>
      </c>
      <c r="IO484" t="s">
        <v>777</v>
      </c>
      <c r="IP484" t="s">
        <v>777</v>
      </c>
      <c r="IQ484" t="s">
        <v>777</v>
      </c>
      <c r="IR484" t="s">
        <v>777</v>
      </c>
      <c r="IS484" t="s">
        <v>777</v>
      </c>
      <c r="IT484" t="s">
        <v>777</v>
      </c>
      <c r="IU484" t="s">
        <v>777</v>
      </c>
      <c r="IV484" t="s">
        <v>777</v>
      </c>
      <c r="IW484" t="s">
        <v>777</v>
      </c>
      <c r="IX484" t="s">
        <v>777</v>
      </c>
      <c r="IY484" t="s">
        <v>777</v>
      </c>
      <c r="IZ484" t="s">
        <v>777</v>
      </c>
      <c r="JA484" t="s">
        <v>777</v>
      </c>
      <c r="JB484" t="s">
        <v>777</v>
      </c>
      <c r="JC484" t="s">
        <v>777</v>
      </c>
      <c r="JD484" t="s">
        <v>777</v>
      </c>
      <c r="JE484" t="s">
        <v>777</v>
      </c>
      <c r="JF484" t="s">
        <v>777</v>
      </c>
      <c r="JG484" t="s">
        <v>777</v>
      </c>
      <c r="JH484" t="s">
        <v>777</v>
      </c>
      <c r="JI484" t="s">
        <v>777</v>
      </c>
      <c r="JJ484" t="s">
        <v>777</v>
      </c>
      <c r="JK484" t="s">
        <v>777</v>
      </c>
      <c r="JL484" t="s">
        <v>777</v>
      </c>
      <c r="JM484" t="s">
        <v>777</v>
      </c>
      <c r="JN484" t="s">
        <v>777</v>
      </c>
      <c r="JO484" t="s">
        <v>777</v>
      </c>
      <c r="JP484" t="s">
        <v>777</v>
      </c>
      <c r="JQ484" t="s">
        <v>777</v>
      </c>
      <c r="JR484" t="s">
        <v>777</v>
      </c>
      <c r="JS484" t="s">
        <v>777</v>
      </c>
      <c r="JT484" t="s">
        <v>777</v>
      </c>
      <c r="JU484" t="s">
        <v>777</v>
      </c>
      <c r="JV484" t="s">
        <v>777</v>
      </c>
      <c r="JW484" t="s">
        <v>777</v>
      </c>
      <c r="JX484" t="s">
        <v>777</v>
      </c>
      <c r="JY484" t="s">
        <v>777</v>
      </c>
      <c r="JZ484" t="s">
        <v>777</v>
      </c>
      <c r="KA484" t="s">
        <v>777</v>
      </c>
      <c r="KB484" t="s">
        <v>823</v>
      </c>
      <c r="KC484" t="s">
        <v>823</v>
      </c>
      <c r="KD484" t="s">
        <v>777</v>
      </c>
      <c r="KE484" t="s">
        <v>777</v>
      </c>
      <c r="KF484" t="s">
        <v>777</v>
      </c>
      <c r="KG484" t="s">
        <v>777</v>
      </c>
      <c r="KH484" t="s">
        <v>777</v>
      </c>
      <c r="KI484" t="s">
        <v>777</v>
      </c>
      <c r="KJ484" t="s">
        <v>777</v>
      </c>
      <c r="KK484" t="s">
        <v>777</v>
      </c>
      <c r="KL484" t="s">
        <v>777</v>
      </c>
      <c r="KM484" t="s">
        <v>777</v>
      </c>
      <c r="KN484" t="s">
        <v>777</v>
      </c>
      <c r="KO484" t="s">
        <v>777</v>
      </c>
      <c r="KP484" t="s">
        <v>777</v>
      </c>
      <c r="KQ484" t="s">
        <v>777</v>
      </c>
      <c r="KR484" t="s">
        <v>777</v>
      </c>
      <c r="KS484" t="s">
        <v>777</v>
      </c>
      <c r="KT484" t="s">
        <v>777</v>
      </c>
      <c r="KU484" t="s">
        <v>777</v>
      </c>
      <c r="KV484" t="s">
        <v>777</v>
      </c>
      <c r="KW484" t="s">
        <v>777</v>
      </c>
      <c r="KX484" t="s">
        <v>823</v>
      </c>
      <c r="KY484" t="s">
        <v>823</v>
      </c>
      <c r="KZ484" t="s">
        <v>777</v>
      </c>
      <c r="LA484" t="s">
        <v>777</v>
      </c>
      <c r="LB484" t="s">
        <v>777</v>
      </c>
      <c r="LC484" t="s">
        <v>777</v>
      </c>
      <c r="LD484" t="s">
        <v>777</v>
      </c>
      <c r="LE484" t="s">
        <v>777</v>
      </c>
      <c r="LF484" t="s">
        <v>777</v>
      </c>
      <c r="LG484">
        <v>9129000</v>
      </c>
      <c r="LH484" t="s">
        <v>777</v>
      </c>
      <c r="LI484" t="s">
        <v>777</v>
      </c>
      <c r="LJ484" t="s">
        <v>777</v>
      </c>
      <c r="LK484" t="s">
        <v>777</v>
      </c>
      <c r="LL484" t="s">
        <v>777</v>
      </c>
      <c r="LM484" t="s">
        <v>777</v>
      </c>
      <c r="LN484" t="s">
        <v>777</v>
      </c>
      <c r="LO484" t="s">
        <v>777</v>
      </c>
      <c r="LP484" t="s">
        <v>777</v>
      </c>
      <c r="LQ484" t="s">
        <v>777</v>
      </c>
      <c r="LR484" t="s">
        <v>777</v>
      </c>
      <c r="LS484">
        <v>74866000</v>
      </c>
      <c r="LT484" t="s">
        <v>777</v>
      </c>
      <c r="LU484" t="s">
        <v>823</v>
      </c>
      <c r="LV484" t="s">
        <v>777</v>
      </c>
      <c r="LW484" t="s">
        <v>777</v>
      </c>
      <c r="LX484" t="s">
        <v>777</v>
      </c>
      <c r="LY484" t="s">
        <v>777</v>
      </c>
      <c r="LZ484" t="s">
        <v>777</v>
      </c>
      <c r="MA484" t="s">
        <v>777</v>
      </c>
      <c r="MB484" t="s">
        <v>777</v>
      </c>
      <c r="MC484" t="s">
        <v>777</v>
      </c>
      <c r="MD484" t="s">
        <v>777</v>
      </c>
      <c r="ME484" t="s">
        <v>777</v>
      </c>
      <c r="MF484" t="s">
        <v>823</v>
      </c>
      <c r="MG484" t="s">
        <v>823</v>
      </c>
      <c r="MH484" t="s">
        <v>777</v>
      </c>
      <c r="MI484" t="s">
        <v>777</v>
      </c>
      <c r="MJ484" t="s">
        <v>777</v>
      </c>
      <c r="MK484" t="s">
        <v>777</v>
      </c>
      <c r="ML484" t="s">
        <v>777</v>
      </c>
      <c r="MM484" t="s">
        <v>777</v>
      </c>
      <c r="MN484" t="s">
        <v>777</v>
      </c>
      <c r="MO484" t="s">
        <v>777</v>
      </c>
      <c r="MP484" t="s">
        <v>777</v>
      </c>
      <c r="MQ484" t="s">
        <v>777</v>
      </c>
      <c r="MR484" t="s">
        <v>777</v>
      </c>
      <c r="MS484" t="s">
        <v>777</v>
      </c>
      <c r="MT484" t="s">
        <v>777</v>
      </c>
      <c r="MU484" t="s">
        <v>777</v>
      </c>
      <c r="MV484" t="s">
        <v>777</v>
      </c>
      <c r="MW484" t="s">
        <v>777</v>
      </c>
      <c r="MX484" t="s">
        <v>777</v>
      </c>
      <c r="MY484" t="s">
        <v>777</v>
      </c>
      <c r="MZ484" t="s">
        <v>777</v>
      </c>
      <c r="NA484" t="s">
        <v>777</v>
      </c>
      <c r="NB484" t="s">
        <v>777</v>
      </c>
      <c r="NC484" t="s">
        <v>777</v>
      </c>
      <c r="ND484" t="s">
        <v>777</v>
      </c>
      <c r="NE484" t="s">
        <v>777</v>
      </c>
      <c r="NF484" t="s">
        <v>777</v>
      </c>
      <c r="NG484" t="s">
        <v>777</v>
      </c>
      <c r="NH484" t="s">
        <v>777</v>
      </c>
      <c r="NI484" t="s">
        <v>777</v>
      </c>
      <c r="NJ484" t="s">
        <v>777</v>
      </c>
      <c r="NK484" t="s">
        <v>777</v>
      </c>
      <c r="NL484" t="s">
        <v>777</v>
      </c>
      <c r="NM484" t="s">
        <v>777</v>
      </c>
      <c r="NN484" t="s">
        <v>777</v>
      </c>
      <c r="NO484" t="s">
        <v>777</v>
      </c>
      <c r="NP484" t="s">
        <v>823</v>
      </c>
      <c r="NQ484" t="s">
        <v>777</v>
      </c>
      <c r="NR484" t="s">
        <v>777</v>
      </c>
      <c r="NS484" t="s">
        <v>777</v>
      </c>
      <c r="NT484" t="s">
        <v>777</v>
      </c>
      <c r="NU484" t="s">
        <v>777</v>
      </c>
      <c r="NV484" t="s">
        <v>777</v>
      </c>
      <c r="NW484" t="s">
        <v>777</v>
      </c>
      <c r="NX484" t="s">
        <v>777</v>
      </c>
      <c r="NY484" t="s">
        <v>777</v>
      </c>
      <c r="NZ484" t="s">
        <v>777</v>
      </c>
      <c r="OA484" t="s">
        <v>777</v>
      </c>
      <c r="OB484" t="s">
        <v>777</v>
      </c>
      <c r="OC484" t="s">
        <v>777</v>
      </c>
      <c r="OD484" t="s">
        <v>777</v>
      </c>
      <c r="OE484" t="s">
        <v>777</v>
      </c>
      <c r="OF484" t="s">
        <v>777</v>
      </c>
      <c r="OG484" t="s">
        <v>777</v>
      </c>
      <c r="OH484" t="s">
        <v>777</v>
      </c>
      <c r="OI484" t="s">
        <v>823</v>
      </c>
      <c r="OJ484" t="s">
        <v>777</v>
      </c>
      <c r="OK484" t="s">
        <v>777</v>
      </c>
      <c r="OL484" t="s">
        <v>777</v>
      </c>
      <c r="OM484" t="s">
        <v>777</v>
      </c>
      <c r="ON484" t="s">
        <v>777</v>
      </c>
      <c r="OO484" t="s">
        <v>777</v>
      </c>
      <c r="OP484" t="s">
        <v>777</v>
      </c>
      <c r="OQ484" t="s">
        <v>777</v>
      </c>
      <c r="OR484" t="s">
        <v>777</v>
      </c>
      <c r="OS484" t="s">
        <v>823</v>
      </c>
      <c r="OT484" t="s">
        <v>777</v>
      </c>
      <c r="OU484" t="s">
        <v>777</v>
      </c>
      <c r="OV484" t="s">
        <v>777</v>
      </c>
      <c r="OW484" t="s">
        <v>777</v>
      </c>
      <c r="OX484" t="s">
        <v>777</v>
      </c>
      <c r="OY484" t="s">
        <v>777</v>
      </c>
      <c r="OZ484" t="s">
        <v>777</v>
      </c>
      <c r="PA484" t="s">
        <v>777</v>
      </c>
      <c r="PB484" t="s">
        <v>777</v>
      </c>
      <c r="PC484" t="s">
        <v>777</v>
      </c>
      <c r="PD484" t="s">
        <v>777</v>
      </c>
      <c r="PE484" t="s">
        <v>777</v>
      </c>
      <c r="PF484" t="s">
        <v>777</v>
      </c>
      <c r="PG484" t="s">
        <v>777</v>
      </c>
      <c r="PH484" t="s">
        <v>777</v>
      </c>
      <c r="PI484" t="s">
        <v>777</v>
      </c>
      <c r="PJ484" t="s">
        <v>777</v>
      </c>
    </row>
    <row r="485" spans="2:426">
      <c r="B485" s="12">
        <v>43373</v>
      </c>
      <c r="C485" t="s">
        <v>749</v>
      </c>
      <c r="D485" t="s">
        <v>777</v>
      </c>
      <c r="E485" t="s">
        <v>777</v>
      </c>
      <c r="F485" t="s">
        <v>777</v>
      </c>
      <c r="G485" t="s">
        <v>777</v>
      </c>
      <c r="H485" t="s">
        <v>777</v>
      </c>
      <c r="I485" t="s">
        <v>777</v>
      </c>
      <c r="J485" t="s">
        <v>777</v>
      </c>
      <c r="K485" t="s">
        <v>777</v>
      </c>
      <c r="L485" t="s">
        <v>824</v>
      </c>
      <c r="M485" t="s">
        <v>824</v>
      </c>
      <c r="N485" t="s">
        <v>777</v>
      </c>
      <c r="O485" t="s">
        <v>777</v>
      </c>
      <c r="P485" t="s">
        <v>777</v>
      </c>
      <c r="Q485" t="s">
        <v>777</v>
      </c>
      <c r="R485" t="s">
        <v>777</v>
      </c>
      <c r="S485" t="s">
        <v>777</v>
      </c>
      <c r="T485" t="s">
        <v>777</v>
      </c>
      <c r="U485" t="s">
        <v>777</v>
      </c>
      <c r="V485" t="s">
        <v>777</v>
      </c>
      <c r="W485" t="s">
        <v>777</v>
      </c>
      <c r="X485">
        <v>45000000</v>
      </c>
      <c r="Y485" t="s">
        <v>777</v>
      </c>
      <c r="Z485" t="s">
        <v>777</v>
      </c>
      <c r="AA485" t="s">
        <v>777</v>
      </c>
      <c r="AB485" t="s">
        <v>777</v>
      </c>
      <c r="AC485" t="s">
        <v>777</v>
      </c>
      <c r="AD485" t="s">
        <v>777</v>
      </c>
      <c r="AE485" t="s">
        <v>777</v>
      </c>
      <c r="AF485" t="s">
        <v>777</v>
      </c>
      <c r="AG485" t="s">
        <v>777</v>
      </c>
      <c r="AH485" t="s">
        <v>777</v>
      </c>
      <c r="AI485" t="s">
        <v>777</v>
      </c>
      <c r="AJ485" t="s">
        <v>777</v>
      </c>
      <c r="AK485" t="s">
        <v>777</v>
      </c>
      <c r="AL485" t="s">
        <v>777</v>
      </c>
      <c r="AM485" t="s">
        <v>777</v>
      </c>
      <c r="AN485" t="s">
        <v>777</v>
      </c>
      <c r="AO485" t="s">
        <v>777</v>
      </c>
      <c r="AP485" t="s">
        <v>777</v>
      </c>
      <c r="AQ485" t="s">
        <v>777</v>
      </c>
      <c r="AR485" t="s">
        <v>777</v>
      </c>
      <c r="AS485" t="s">
        <v>777</v>
      </c>
      <c r="AT485" t="s">
        <v>777</v>
      </c>
      <c r="AU485" t="s">
        <v>824</v>
      </c>
      <c r="AV485" t="s">
        <v>777</v>
      </c>
      <c r="AW485" t="s">
        <v>777</v>
      </c>
      <c r="AX485" t="s">
        <v>777</v>
      </c>
      <c r="AY485" t="s">
        <v>777</v>
      </c>
      <c r="AZ485" t="s">
        <v>777</v>
      </c>
      <c r="BA485" t="s">
        <v>777</v>
      </c>
      <c r="BB485" t="s">
        <v>824</v>
      </c>
      <c r="BC485" t="s">
        <v>777</v>
      </c>
      <c r="BD485" t="s">
        <v>777</v>
      </c>
      <c r="BE485" t="s">
        <v>777</v>
      </c>
      <c r="BF485" t="s">
        <v>777</v>
      </c>
      <c r="BG485" t="s">
        <v>777</v>
      </c>
      <c r="BH485" t="s">
        <v>777</v>
      </c>
      <c r="BI485" t="s">
        <v>777</v>
      </c>
      <c r="BJ485" t="s">
        <v>777</v>
      </c>
      <c r="BK485" t="s">
        <v>777</v>
      </c>
      <c r="BL485" t="s">
        <v>777</v>
      </c>
      <c r="BM485" t="s">
        <v>824</v>
      </c>
      <c r="BN485" t="s">
        <v>777</v>
      </c>
      <c r="BO485" t="s">
        <v>777</v>
      </c>
      <c r="BP485">
        <v>608000000</v>
      </c>
      <c r="BQ485" t="s">
        <v>777</v>
      </c>
      <c r="BR485" t="s">
        <v>777</v>
      </c>
      <c r="BS485" t="s">
        <v>777</v>
      </c>
      <c r="BT485" t="s">
        <v>777</v>
      </c>
      <c r="BU485" t="s">
        <v>777</v>
      </c>
      <c r="BV485" t="s">
        <v>777</v>
      </c>
      <c r="BW485" t="s">
        <v>777</v>
      </c>
      <c r="BX485" t="s">
        <v>777</v>
      </c>
      <c r="BY485" t="s">
        <v>777</v>
      </c>
      <c r="BZ485" t="s">
        <v>777</v>
      </c>
      <c r="CA485" t="s">
        <v>824</v>
      </c>
      <c r="CB485" t="s">
        <v>777</v>
      </c>
      <c r="CC485" t="s">
        <v>777</v>
      </c>
      <c r="CD485" t="s">
        <v>777</v>
      </c>
      <c r="CE485" t="s">
        <v>824</v>
      </c>
      <c r="CF485" t="s">
        <v>777</v>
      </c>
      <c r="CG485" t="s">
        <v>777</v>
      </c>
      <c r="CH485" t="s">
        <v>777</v>
      </c>
      <c r="CI485" t="s">
        <v>777</v>
      </c>
      <c r="CJ485" t="s">
        <v>777</v>
      </c>
      <c r="CK485" t="s">
        <v>777</v>
      </c>
      <c r="CL485" t="s">
        <v>777</v>
      </c>
      <c r="CM485" t="s">
        <v>824</v>
      </c>
      <c r="CN485" t="s">
        <v>777</v>
      </c>
      <c r="CO485" t="s">
        <v>777</v>
      </c>
      <c r="CP485" t="s">
        <v>777</v>
      </c>
      <c r="CQ485" t="s">
        <v>777</v>
      </c>
      <c r="CR485" t="s">
        <v>777</v>
      </c>
      <c r="CS485" t="s">
        <v>777</v>
      </c>
      <c r="CT485" t="s">
        <v>777</v>
      </c>
      <c r="CU485" t="s">
        <v>777</v>
      </c>
      <c r="CV485" t="s">
        <v>777</v>
      </c>
      <c r="CW485" t="s">
        <v>777</v>
      </c>
      <c r="CX485" t="s">
        <v>777</v>
      </c>
      <c r="CY485" t="s">
        <v>777</v>
      </c>
      <c r="CZ485" t="s">
        <v>777</v>
      </c>
      <c r="DA485" t="s">
        <v>777</v>
      </c>
      <c r="DB485" t="s">
        <v>777</v>
      </c>
      <c r="DC485" t="s">
        <v>777</v>
      </c>
      <c r="DD485" t="s">
        <v>777</v>
      </c>
      <c r="DE485" t="s">
        <v>777</v>
      </c>
      <c r="DF485" t="s">
        <v>777</v>
      </c>
      <c r="DG485" t="s">
        <v>777</v>
      </c>
      <c r="DH485" t="s">
        <v>777</v>
      </c>
      <c r="DI485" t="s">
        <v>777</v>
      </c>
      <c r="DJ485" t="s">
        <v>777</v>
      </c>
      <c r="DK485" t="s">
        <v>777</v>
      </c>
      <c r="DL485" t="s">
        <v>777</v>
      </c>
      <c r="DM485" t="s">
        <v>777</v>
      </c>
      <c r="DN485" t="s">
        <v>777</v>
      </c>
      <c r="DO485" t="s">
        <v>777</v>
      </c>
      <c r="DP485" t="s">
        <v>777</v>
      </c>
      <c r="DQ485" t="s">
        <v>777</v>
      </c>
      <c r="DR485" t="s">
        <v>777</v>
      </c>
      <c r="DS485" t="s">
        <v>777</v>
      </c>
      <c r="DT485" t="s">
        <v>777</v>
      </c>
      <c r="DU485" t="s">
        <v>777</v>
      </c>
      <c r="DV485" t="s">
        <v>777</v>
      </c>
      <c r="DW485" t="s">
        <v>777</v>
      </c>
      <c r="DX485" t="s">
        <v>777</v>
      </c>
      <c r="DY485" t="s">
        <v>777</v>
      </c>
      <c r="DZ485" t="s">
        <v>777</v>
      </c>
      <c r="EA485" t="s">
        <v>777</v>
      </c>
      <c r="EB485" t="s">
        <v>777</v>
      </c>
      <c r="EC485" t="s">
        <v>777</v>
      </c>
      <c r="ED485" t="s">
        <v>777</v>
      </c>
      <c r="EE485" t="s">
        <v>777</v>
      </c>
      <c r="EF485" t="s">
        <v>777</v>
      </c>
      <c r="EG485" t="s">
        <v>777</v>
      </c>
      <c r="EH485" t="s">
        <v>777</v>
      </c>
      <c r="EI485" t="s">
        <v>777</v>
      </c>
      <c r="EJ485" t="s">
        <v>777</v>
      </c>
      <c r="EK485" t="s">
        <v>777</v>
      </c>
      <c r="EL485" t="s">
        <v>777</v>
      </c>
      <c r="EM485" t="s">
        <v>777</v>
      </c>
      <c r="EN485" t="s">
        <v>777</v>
      </c>
      <c r="EO485" t="s">
        <v>777</v>
      </c>
      <c r="EP485" t="s">
        <v>777</v>
      </c>
      <c r="EQ485" t="s">
        <v>777</v>
      </c>
      <c r="ER485" t="s">
        <v>777</v>
      </c>
      <c r="ES485" t="s">
        <v>777</v>
      </c>
      <c r="ET485" t="s">
        <v>777</v>
      </c>
      <c r="EU485" t="s">
        <v>777</v>
      </c>
      <c r="EV485" t="s">
        <v>824</v>
      </c>
      <c r="EW485" t="s">
        <v>777</v>
      </c>
      <c r="EX485" t="s">
        <v>777</v>
      </c>
      <c r="EY485" t="s">
        <v>777</v>
      </c>
      <c r="EZ485" t="s">
        <v>777</v>
      </c>
      <c r="FA485" t="s">
        <v>777</v>
      </c>
      <c r="FB485" t="s">
        <v>777</v>
      </c>
      <c r="FC485" t="s">
        <v>777</v>
      </c>
      <c r="FD485" t="s">
        <v>777</v>
      </c>
      <c r="FE485" t="s">
        <v>777</v>
      </c>
      <c r="FF485" t="s">
        <v>777</v>
      </c>
      <c r="FG485" t="s">
        <v>777</v>
      </c>
      <c r="FH485" t="s">
        <v>777</v>
      </c>
      <c r="FI485" t="s">
        <v>777</v>
      </c>
      <c r="FJ485" t="s">
        <v>777</v>
      </c>
      <c r="FK485" t="s">
        <v>777</v>
      </c>
      <c r="FL485" t="s">
        <v>777</v>
      </c>
      <c r="FM485" t="s">
        <v>777</v>
      </c>
      <c r="FN485" t="s">
        <v>777</v>
      </c>
      <c r="FO485" t="s">
        <v>824</v>
      </c>
      <c r="FP485" t="s">
        <v>824</v>
      </c>
      <c r="FQ485" t="s">
        <v>824</v>
      </c>
      <c r="FR485" t="s">
        <v>777</v>
      </c>
      <c r="FS485" t="s">
        <v>777</v>
      </c>
      <c r="FT485" t="s">
        <v>777</v>
      </c>
      <c r="FU485" t="s">
        <v>777</v>
      </c>
      <c r="FV485" t="s">
        <v>777</v>
      </c>
      <c r="FW485" t="s">
        <v>777</v>
      </c>
      <c r="FX485" t="s">
        <v>777</v>
      </c>
      <c r="FY485" t="s">
        <v>777</v>
      </c>
      <c r="FZ485" t="s">
        <v>777</v>
      </c>
      <c r="GA485" t="s">
        <v>777</v>
      </c>
      <c r="GB485" t="s">
        <v>777</v>
      </c>
      <c r="GC485" t="s">
        <v>777</v>
      </c>
      <c r="GD485" t="s">
        <v>777</v>
      </c>
      <c r="GE485" t="s">
        <v>777</v>
      </c>
      <c r="GF485" t="s">
        <v>777</v>
      </c>
      <c r="GG485" t="s">
        <v>777</v>
      </c>
      <c r="GH485" t="s">
        <v>777</v>
      </c>
      <c r="GI485" t="s">
        <v>824</v>
      </c>
      <c r="GJ485" t="s">
        <v>777</v>
      </c>
      <c r="GK485" t="s">
        <v>777</v>
      </c>
      <c r="GL485" t="s">
        <v>777</v>
      </c>
      <c r="GM485" t="s">
        <v>777</v>
      </c>
      <c r="GN485" t="s">
        <v>777</v>
      </c>
      <c r="GO485" t="s">
        <v>777</v>
      </c>
      <c r="GP485" t="s">
        <v>777</v>
      </c>
      <c r="GQ485" t="s">
        <v>777</v>
      </c>
      <c r="GR485" t="s">
        <v>777</v>
      </c>
      <c r="GS485" t="s">
        <v>777</v>
      </c>
      <c r="GT485" t="s">
        <v>824</v>
      </c>
      <c r="GU485" t="s">
        <v>777</v>
      </c>
      <c r="GV485" t="s">
        <v>777</v>
      </c>
      <c r="GW485" t="s">
        <v>824</v>
      </c>
      <c r="GX485" t="s">
        <v>824</v>
      </c>
      <c r="GY485" t="s">
        <v>824</v>
      </c>
      <c r="GZ485" t="s">
        <v>777</v>
      </c>
      <c r="HA485" t="s">
        <v>777</v>
      </c>
      <c r="HB485" t="s">
        <v>824</v>
      </c>
      <c r="HC485" t="s">
        <v>777</v>
      </c>
      <c r="HD485" t="s">
        <v>777</v>
      </c>
      <c r="HE485" t="s">
        <v>777</v>
      </c>
      <c r="HF485" t="s">
        <v>777</v>
      </c>
      <c r="HG485" t="s">
        <v>777</v>
      </c>
      <c r="HH485" t="s">
        <v>777</v>
      </c>
      <c r="HI485" t="s">
        <v>777</v>
      </c>
      <c r="HJ485" t="s">
        <v>777</v>
      </c>
      <c r="HK485" t="s">
        <v>777</v>
      </c>
      <c r="HL485" t="s">
        <v>777</v>
      </c>
      <c r="HM485" t="s">
        <v>777</v>
      </c>
      <c r="HN485" t="s">
        <v>777</v>
      </c>
      <c r="HO485" t="s">
        <v>777</v>
      </c>
      <c r="HP485" t="s">
        <v>777</v>
      </c>
      <c r="HQ485" t="s">
        <v>777</v>
      </c>
      <c r="HR485" t="s">
        <v>777</v>
      </c>
      <c r="HS485" t="s">
        <v>777</v>
      </c>
      <c r="HT485" t="s">
        <v>777</v>
      </c>
      <c r="HU485" t="s">
        <v>777</v>
      </c>
      <c r="HV485" t="s">
        <v>777</v>
      </c>
      <c r="HW485" t="s">
        <v>777</v>
      </c>
      <c r="HX485" t="s">
        <v>777</v>
      </c>
      <c r="HY485" t="s">
        <v>777</v>
      </c>
      <c r="HZ485" t="s">
        <v>777</v>
      </c>
      <c r="IA485" t="s">
        <v>777</v>
      </c>
      <c r="IB485" t="s">
        <v>777</v>
      </c>
      <c r="IC485" t="s">
        <v>777</v>
      </c>
      <c r="ID485" t="s">
        <v>777</v>
      </c>
      <c r="IE485" t="s">
        <v>777</v>
      </c>
      <c r="IF485" t="s">
        <v>777</v>
      </c>
      <c r="IG485" t="s">
        <v>777</v>
      </c>
      <c r="IH485" t="s">
        <v>777</v>
      </c>
      <c r="II485" t="s">
        <v>777</v>
      </c>
      <c r="IJ485" t="s">
        <v>777</v>
      </c>
      <c r="IK485" t="s">
        <v>777</v>
      </c>
      <c r="IL485" t="s">
        <v>824</v>
      </c>
      <c r="IM485" t="s">
        <v>777</v>
      </c>
      <c r="IN485" t="s">
        <v>777</v>
      </c>
      <c r="IO485" t="s">
        <v>777</v>
      </c>
      <c r="IP485" t="s">
        <v>777</v>
      </c>
      <c r="IQ485" t="s">
        <v>777</v>
      </c>
      <c r="IR485" t="s">
        <v>777</v>
      </c>
      <c r="IS485" t="s">
        <v>777</v>
      </c>
      <c r="IT485" t="s">
        <v>777</v>
      </c>
      <c r="IU485" t="s">
        <v>777</v>
      </c>
      <c r="IV485" t="s">
        <v>777</v>
      </c>
      <c r="IW485" t="s">
        <v>777</v>
      </c>
      <c r="IX485" t="s">
        <v>777</v>
      </c>
      <c r="IY485" t="s">
        <v>777</v>
      </c>
      <c r="IZ485" t="s">
        <v>777</v>
      </c>
      <c r="JA485" t="s">
        <v>777</v>
      </c>
      <c r="JB485" t="s">
        <v>777</v>
      </c>
      <c r="JC485" t="s">
        <v>777</v>
      </c>
      <c r="JD485" t="s">
        <v>777</v>
      </c>
      <c r="JE485" t="s">
        <v>777</v>
      </c>
      <c r="JF485" t="s">
        <v>777</v>
      </c>
      <c r="JG485" t="s">
        <v>777</v>
      </c>
      <c r="JH485" t="s">
        <v>777</v>
      </c>
      <c r="JI485" t="s">
        <v>777</v>
      </c>
      <c r="JJ485" t="s">
        <v>777</v>
      </c>
      <c r="JK485" t="s">
        <v>777</v>
      </c>
      <c r="JL485" t="s">
        <v>777</v>
      </c>
      <c r="JM485" t="s">
        <v>777</v>
      </c>
      <c r="JN485" t="s">
        <v>777</v>
      </c>
      <c r="JO485" t="s">
        <v>777</v>
      </c>
      <c r="JP485" t="s">
        <v>777</v>
      </c>
      <c r="JQ485" t="s">
        <v>777</v>
      </c>
      <c r="JR485" t="s">
        <v>777</v>
      </c>
      <c r="JS485" t="s">
        <v>777</v>
      </c>
      <c r="JT485" t="s">
        <v>777</v>
      </c>
      <c r="JU485" t="s">
        <v>777</v>
      </c>
      <c r="JV485" t="s">
        <v>777</v>
      </c>
      <c r="JW485" t="s">
        <v>777</v>
      </c>
      <c r="JX485" t="s">
        <v>777</v>
      </c>
      <c r="JY485" t="s">
        <v>777</v>
      </c>
      <c r="JZ485" t="s">
        <v>777</v>
      </c>
      <c r="KA485" t="s">
        <v>777</v>
      </c>
      <c r="KB485" t="s">
        <v>824</v>
      </c>
      <c r="KC485" t="s">
        <v>824</v>
      </c>
      <c r="KD485" t="s">
        <v>777</v>
      </c>
      <c r="KE485" t="s">
        <v>777</v>
      </c>
      <c r="KF485" t="s">
        <v>777</v>
      </c>
      <c r="KG485" t="s">
        <v>777</v>
      </c>
      <c r="KH485" t="s">
        <v>777</v>
      </c>
      <c r="KI485" t="s">
        <v>777</v>
      </c>
      <c r="KJ485" t="s">
        <v>777</v>
      </c>
      <c r="KK485" t="s">
        <v>777</v>
      </c>
      <c r="KL485" t="s">
        <v>777</v>
      </c>
      <c r="KM485" t="s">
        <v>777</v>
      </c>
      <c r="KN485" t="s">
        <v>777</v>
      </c>
      <c r="KO485" t="s">
        <v>777</v>
      </c>
      <c r="KP485" t="s">
        <v>777</v>
      </c>
      <c r="KQ485" t="s">
        <v>777</v>
      </c>
      <c r="KR485" t="s">
        <v>777</v>
      </c>
      <c r="KS485" t="s">
        <v>777</v>
      </c>
      <c r="KT485" t="s">
        <v>777</v>
      </c>
      <c r="KU485" t="s">
        <v>777</v>
      </c>
      <c r="KV485" t="s">
        <v>777</v>
      </c>
      <c r="KW485" t="s">
        <v>777</v>
      </c>
      <c r="KX485" t="s">
        <v>824</v>
      </c>
      <c r="KY485" t="s">
        <v>824</v>
      </c>
      <c r="KZ485" t="s">
        <v>777</v>
      </c>
      <c r="LA485" t="s">
        <v>777</v>
      </c>
      <c r="LB485" t="s">
        <v>777</v>
      </c>
      <c r="LC485" t="s">
        <v>777</v>
      </c>
      <c r="LD485" t="s">
        <v>777</v>
      </c>
      <c r="LE485" t="s">
        <v>777</v>
      </c>
      <c r="LF485" t="s">
        <v>777</v>
      </c>
      <c r="LG485" t="s">
        <v>777</v>
      </c>
      <c r="LH485" t="s">
        <v>777</v>
      </c>
      <c r="LI485" t="s">
        <v>777</v>
      </c>
      <c r="LJ485" t="s">
        <v>777</v>
      </c>
      <c r="LK485" t="s">
        <v>777</v>
      </c>
      <c r="LL485" t="s">
        <v>777</v>
      </c>
      <c r="LM485" t="s">
        <v>777</v>
      </c>
      <c r="LN485" t="s">
        <v>777</v>
      </c>
      <c r="LO485" t="s">
        <v>777</v>
      </c>
      <c r="LP485" t="s">
        <v>777</v>
      </c>
      <c r="LQ485" t="s">
        <v>777</v>
      </c>
      <c r="LR485" t="s">
        <v>777</v>
      </c>
      <c r="LS485" t="s">
        <v>777</v>
      </c>
      <c r="LT485" t="s">
        <v>777</v>
      </c>
      <c r="LU485" t="s">
        <v>824</v>
      </c>
      <c r="LV485" t="s">
        <v>777</v>
      </c>
      <c r="LW485" t="s">
        <v>777</v>
      </c>
      <c r="LX485" t="s">
        <v>777</v>
      </c>
      <c r="LY485" t="s">
        <v>777</v>
      </c>
      <c r="LZ485" t="s">
        <v>777</v>
      </c>
      <c r="MA485" t="s">
        <v>777</v>
      </c>
      <c r="MB485" t="s">
        <v>777</v>
      </c>
      <c r="MC485" t="s">
        <v>777</v>
      </c>
      <c r="MD485" t="s">
        <v>777</v>
      </c>
      <c r="ME485" t="s">
        <v>777</v>
      </c>
      <c r="MF485" t="s">
        <v>824</v>
      </c>
      <c r="MG485" t="s">
        <v>824</v>
      </c>
      <c r="MH485" t="s">
        <v>777</v>
      </c>
      <c r="MI485" t="s">
        <v>777</v>
      </c>
      <c r="MJ485" t="s">
        <v>777</v>
      </c>
      <c r="MK485" t="s">
        <v>777</v>
      </c>
      <c r="ML485" t="s">
        <v>777</v>
      </c>
      <c r="MM485" t="s">
        <v>777</v>
      </c>
      <c r="MN485" t="s">
        <v>777</v>
      </c>
      <c r="MO485" t="s">
        <v>777</v>
      </c>
      <c r="MP485" t="s">
        <v>777</v>
      </c>
      <c r="MQ485" t="s">
        <v>777</v>
      </c>
      <c r="MR485" t="s">
        <v>777</v>
      </c>
      <c r="MS485" t="s">
        <v>777</v>
      </c>
      <c r="MT485" t="s">
        <v>777</v>
      </c>
      <c r="MU485" t="s">
        <v>777</v>
      </c>
      <c r="MV485" t="s">
        <v>777</v>
      </c>
      <c r="MW485" t="s">
        <v>777</v>
      </c>
      <c r="MX485" t="s">
        <v>777</v>
      </c>
      <c r="MY485" t="s">
        <v>777</v>
      </c>
      <c r="MZ485" t="s">
        <v>777</v>
      </c>
      <c r="NA485" t="s">
        <v>777</v>
      </c>
      <c r="NB485" t="s">
        <v>777</v>
      </c>
      <c r="NC485" t="s">
        <v>777</v>
      </c>
      <c r="ND485" t="s">
        <v>777</v>
      </c>
      <c r="NE485" t="s">
        <v>777</v>
      </c>
      <c r="NF485" t="s">
        <v>777</v>
      </c>
      <c r="NG485" t="s">
        <v>777</v>
      </c>
      <c r="NH485" t="s">
        <v>777</v>
      </c>
      <c r="NI485" t="s">
        <v>777</v>
      </c>
      <c r="NJ485" t="s">
        <v>777</v>
      </c>
      <c r="NK485" t="s">
        <v>777</v>
      </c>
      <c r="NL485" t="s">
        <v>777</v>
      </c>
      <c r="NM485" t="s">
        <v>777</v>
      </c>
      <c r="NN485" t="s">
        <v>777</v>
      </c>
      <c r="NO485" t="s">
        <v>777</v>
      </c>
      <c r="NP485" t="s">
        <v>824</v>
      </c>
      <c r="NQ485" t="s">
        <v>777</v>
      </c>
      <c r="NR485" t="s">
        <v>777</v>
      </c>
      <c r="NS485" t="s">
        <v>777</v>
      </c>
      <c r="NT485" t="s">
        <v>777</v>
      </c>
      <c r="NU485" t="s">
        <v>777</v>
      </c>
      <c r="NV485" t="s">
        <v>777</v>
      </c>
      <c r="NW485" t="s">
        <v>777</v>
      </c>
      <c r="NX485" t="s">
        <v>777</v>
      </c>
      <c r="NY485" t="s">
        <v>777</v>
      </c>
      <c r="NZ485" t="s">
        <v>777</v>
      </c>
      <c r="OA485" t="s">
        <v>777</v>
      </c>
      <c r="OB485" t="s">
        <v>777</v>
      </c>
      <c r="OC485" t="s">
        <v>777</v>
      </c>
      <c r="OD485" t="s">
        <v>777</v>
      </c>
      <c r="OE485" t="s">
        <v>777</v>
      </c>
      <c r="OF485" t="s">
        <v>777</v>
      </c>
      <c r="OG485" t="s">
        <v>777</v>
      </c>
      <c r="OH485" t="s">
        <v>777</v>
      </c>
      <c r="OI485" t="s">
        <v>824</v>
      </c>
      <c r="OJ485" t="s">
        <v>777</v>
      </c>
      <c r="OK485" t="s">
        <v>777</v>
      </c>
      <c r="OL485" t="s">
        <v>777</v>
      </c>
      <c r="OM485" t="s">
        <v>777</v>
      </c>
      <c r="ON485" t="s">
        <v>777</v>
      </c>
      <c r="OO485" t="s">
        <v>777</v>
      </c>
      <c r="OP485" t="s">
        <v>777</v>
      </c>
      <c r="OQ485" t="s">
        <v>777</v>
      </c>
      <c r="OR485" t="s">
        <v>777</v>
      </c>
      <c r="OS485" t="s">
        <v>824</v>
      </c>
      <c r="OT485" t="s">
        <v>777</v>
      </c>
      <c r="OU485" t="s">
        <v>777</v>
      </c>
      <c r="OV485" t="s">
        <v>777</v>
      </c>
      <c r="OW485" t="s">
        <v>777</v>
      </c>
      <c r="OX485" t="s">
        <v>777</v>
      </c>
      <c r="OY485" t="s">
        <v>777</v>
      </c>
      <c r="OZ485" t="s">
        <v>777</v>
      </c>
      <c r="PA485" t="s">
        <v>777</v>
      </c>
      <c r="PB485" t="s">
        <v>777</v>
      </c>
      <c r="PC485" t="s">
        <v>777</v>
      </c>
      <c r="PD485" t="s">
        <v>777</v>
      </c>
      <c r="PE485" t="s">
        <v>777</v>
      </c>
      <c r="PF485" t="s">
        <v>777</v>
      </c>
      <c r="PG485" t="s">
        <v>777</v>
      </c>
      <c r="PH485" t="s">
        <v>777</v>
      </c>
      <c r="PI485" t="s">
        <v>777</v>
      </c>
      <c r="PJ485" t="s">
        <v>777</v>
      </c>
    </row>
    <row r="486" spans="2:426">
      <c r="B486" s="12">
        <v>43373</v>
      </c>
      <c r="C486" t="s">
        <v>750</v>
      </c>
      <c r="D486" t="s">
        <v>777</v>
      </c>
      <c r="E486" t="s">
        <v>777</v>
      </c>
      <c r="F486" t="s">
        <v>777</v>
      </c>
      <c r="G486" t="s">
        <v>777</v>
      </c>
      <c r="H486" t="s">
        <v>777</v>
      </c>
      <c r="I486" t="s">
        <v>777</v>
      </c>
      <c r="J486" t="s">
        <v>777</v>
      </c>
      <c r="K486" t="s">
        <v>777</v>
      </c>
      <c r="L486" t="s">
        <v>825</v>
      </c>
      <c r="M486" t="s">
        <v>825</v>
      </c>
      <c r="N486" t="s">
        <v>777</v>
      </c>
      <c r="O486" t="s">
        <v>777</v>
      </c>
      <c r="P486" t="s">
        <v>777</v>
      </c>
      <c r="Q486" t="s">
        <v>777</v>
      </c>
      <c r="R486" t="s">
        <v>777</v>
      </c>
      <c r="S486" t="s">
        <v>777</v>
      </c>
      <c r="T486" t="s">
        <v>777</v>
      </c>
      <c r="U486" t="s">
        <v>777</v>
      </c>
      <c r="V486" t="s">
        <v>777</v>
      </c>
      <c r="W486" t="s">
        <v>777</v>
      </c>
      <c r="X486">
        <v>465000000</v>
      </c>
      <c r="Y486" t="s">
        <v>777</v>
      </c>
      <c r="Z486" t="s">
        <v>777</v>
      </c>
      <c r="AA486" t="s">
        <v>777</v>
      </c>
      <c r="AB486" t="s">
        <v>777</v>
      </c>
      <c r="AC486" t="s">
        <v>777</v>
      </c>
      <c r="AD486" t="s">
        <v>777</v>
      </c>
      <c r="AE486" t="s">
        <v>777</v>
      </c>
      <c r="AF486" t="s">
        <v>777</v>
      </c>
      <c r="AG486" t="s">
        <v>777</v>
      </c>
      <c r="AH486" t="s">
        <v>777</v>
      </c>
      <c r="AI486" t="s">
        <v>777</v>
      </c>
      <c r="AJ486" t="s">
        <v>777</v>
      </c>
      <c r="AK486" t="s">
        <v>777</v>
      </c>
      <c r="AL486" t="s">
        <v>777</v>
      </c>
      <c r="AM486" t="s">
        <v>777</v>
      </c>
      <c r="AN486" t="s">
        <v>777</v>
      </c>
      <c r="AO486" t="s">
        <v>777</v>
      </c>
      <c r="AP486" t="s">
        <v>777</v>
      </c>
      <c r="AQ486" t="s">
        <v>777</v>
      </c>
      <c r="AR486" t="s">
        <v>777</v>
      </c>
      <c r="AS486" t="s">
        <v>777</v>
      </c>
      <c r="AT486" t="s">
        <v>777</v>
      </c>
      <c r="AU486" t="s">
        <v>825</v>
      </c>
      <c r="AV486" t="s">
        <v>777</v>
      </c>
      <c r="AW486" t="s">
        <v>777</v>
      </c>
      <c r="AX486" t="s">
        <v>777</v>
      </c>
      <c r="AY486" t="s">
        <v>777</v>
      </c>
      <c r="AZ486" t="s">
        <v>777</v>
      </c>
      <c r="BA486" t="s">
        <v>777</v>
      </c>
      <c r="BB486" t="s">
        <v>825</v>
      </c>
      <c r="BC486" t="s">
        <v>777</v>
      </c>
      <c r="BD486" t="s">
        <v>777</v>
      </c>
      <c r="BE486" t="s">
        <v>777</v>
      </c>
      <c r="BF486" t="s">
        <v>777</v>
      </c>
      <c r="BG486" t="s">
        <v>777</v>
      </c>
      <c r="BH486" t="s">
        <v>777</v>
      </c>
      <c r="BI486" t="s">
        <v>777</v>
      </c>
      <c r="BJ486" t="s">
        <v>777</v>
      </c>
      <c r="BK486" t="s">
        <v>777</v>
      </c>
      <c r="BL486" t="s">
        <v>777</v>
      </c>
      <c r="BM486" t="s">
        <v>825</v>
      </c>
      <c r="BN486" t="s">
        <v>777</v>
      </c>
      <c r="BO486" t="s">
        <v>777</v>
      </c>
      <c r="BP486">
        <v>5009000000</v>
      </c>
      <c r="BQ486" t="s">
        <v>777</v>
      </c>
      <c r="BR486" t="s">
        <v>777</v>
      </c>
      <c r="BS486" t="s">
        <v>777</v>
      </c>
      <c r="BT486" t="s">
        <v>777</v>
      </c>
      <c r="BU486" t="s">
        <v>777</v>
      </c>
      <c r="BV486" t="s">
        <v>777</v>
      </c>
      <c r="BW486" t="s">
        <v>777</v>
      </c>
      <c r="BX486" t="s">
        <v>777</v>
      </c>
      <c r="BY486" t="s">
        <v>777</v>
      </c>
      <c r="BZ486" t="s">
        <v>777</v>
      </c>
      <c r="CA486" t="s">
        <v>825</v>
      </c>
      <c r="CB486" t="s">
        <v>777</v>
      </c>
      <c r="CC486" t="s">
        <v>777</v>
      </c>
      <c r="CD486" t="s">
        <v>777</v>
      </c>
      <c r="CE486" t="s">
        <v>825</v>
      </c>
      <c r="CF486" t="s">
        <v>777</v>
      </c>
      <c r="CG486" t="s">
        <v>777</v>
      </c>
      <c r="CH486" t="s">
        <v>777</v>
      </c>
      <c r="CI486" t="s">
        <v>777</v>
      </c>
      <c r="CJ486" t="s">
        <v>777</v>
      </c>
      <c r="CK486" t="s">
        <v>777</v>
      </c>
      <c r="CL486" t="s">
        <v>777</v>
      </c>
      <c r="CM486" t="s">
        <v>825</v>
      </c>
      <c r="CN486" t="s">
        <v>777</v>
      </c>
      <c r="CO486" t="s">
        <v>777</v>
      </c>
      <c r="CP486" t="s">
        <v>777</v>
      </c>
      <c r="CQ486" t="s">
        <v>777</v>
      </c>
      <c r="CR486" t="s">
        <v>777</v>
      </c>
      <c r="CS486" t="s">
        <v>777</v>
      </c>
      <c r="CT486" t="s">
        <v>777</v>
      </c>
      <c r="CU486" t="s">
        <v>777</v>
      </c>
      <c r="CV486" t="s">
        <v>777</v>
      </c>
      <c r="CW486" t="s">
        <v>777</v>
      </c>
      <c r="CX486" t="s">
        <v>777</v>
      </c>
      <c r="CY486" t="s">
        <v>777</v>
      </c>
      <c r="CZ486" t="s">
        <v>777</v>
      </c>
      <c r="DA486" t="s">
        <v>777</v>
      </c>
      <c r="DB486" t="s">
        <v>777</v>
      </c>
      <c r="DC486" t="s">
        <v>777</v>
      </c>
      <c r="DD486" t="s">
        <v>777</v>
      </c>
      <c r="DE486" t="s">
        <v>777</v>
      </c>
      <c r="DF486" t="s">
        <v>777</v>
      </c>
      <c r="DG486" t="s">
        <v>777</v>
      </c>
      <c r="DH486" t="s">
        <v>777</v>
      </c>
      <c r="DI486" t="s">
        <v>777</v>
      </c>
      <c r="DJ486" t="s">
        <v>777</v>
      </c>
      <c r="DK486" t="s">
        <v>777</v>
      </c>
      <c r="DL486" t="s">
        <v>777</v>
      </c>
      <c r="DM486" t="s">
        <v>777</v>
      </c>
      <c r="DN486" t="s">
        <v>777</v>
      </c>
      <c r="DO486" t="s">
        <v>777</v>
      </c>
      <c r="DP486" t="s">
        <v>777</v>
      </c>
      <c r="DQ486" t="s">
        <v>777</v>
      </c>
      <c r="DR486" t="s">
        <v>777</v>
      </c>
      <c r="DS486" t="s">
        <v>777</v>
      </c>
      <c r="DT486" t="s">
        <v>777</v>
      </c>
      <c r="DU486" t="s">
        <v>777</v>
      </c>
      <c r="DV486" t="s">
        <v>777</v>
      </c>
      <c r="DW486" t="s">
        <v>777</v>
      </c>
      <c r="DX486" t="s">
        <v>777</v>
      </c>
      <c r="DY486" t="s">
        <v>777</v>
      </c>
      <c r="DZ486" t="s">
        <v>777</v>
      </c>
      <c r="EA486" t="s">
        <v>777</v>
      </c>
      <c r="EB486" t="s">
        <v>777</v>
      </c>
      <c r="EC486" t="s">
        <v>777</v>
      </c>
      <c r="ED486" t="s">
        <v>777</v>
      </c>
      <c r="EE486" t="s">
        <v>777</v>
      </c>
      <c r="EF486" t="s">
        <v>777</v>
      </c>
      <c r="EG486" t="s">
        <v>777</v>
      </c>
      <c r="EH486" t="s">
        <v>777</v>
      </c>
      <c r="EI486" t="s">
        <v>777</v>
      </c>
      <c r="EJ486" t="s">
        <v>777</v>
      </c>
      <c r="EK486" t="s">
        <v>777</v>
      </c>
      <c r="EL486" t="s">
        <v>777</v>
      </c>
      <c r="EM486" t="s">
        <v>777</v>
      </c>
      <c r="EN486" t="s">
        <v>777</v>
      </c>
      <c r="EO486" t="s">
        <v>777</v>
      </c>
      <c r="EP486" t="s">
        <v>777</v>
      </c>
      <c r="EQ486" t="s">
        <v>777</v>
      </c>
      <c r="ER486" t="s">
        <v>777</v>
      </c>
      <c r="ES486" t="s">
        <v>777</v>
      </c>
      <c r="ET486" t="s">
        <v>777</v>
      </c>
      <c r="EU486" t="s">
        <v>777</v>
      </c>
      <c r="EV486" t="s">
        <v>825</v>
      </c>
      <c r="EW486" t="s">
        <v>777</v>
      </c>
      <c r="EX486" t="s">
        <v>777</v>
      </c>
      <c r="EY486" t="s">
        <v>777</v>
      </c>
      <c r="EZ486" t="s">
        <v>777</v>
      </c>
      <c r="FA486" t="s">
        <v>777</v>
      </c>
      <c r="FB486" t="s">
        <v>777</v>
      </c>
      <c r="FC486">
        <v>56095000</v>
      </c>
      <c r="FD486" t="s">
        <v>777</v>
      </c>
      <c r="FE486" t="s">
        <v>777</v>
      </c>
      <c r="FF486" t="s">
        <v>777</v>
      </c>
      <c r="FG486" t="s">
        <v>777</v>
      </c>
      <c r="FH486" t="s">
        <v>777</v>
      </c>
      <c r="FI486" t="s">
        <v>777</v>
      </c>
      <c r="FJ486" t="s">
        <v>777</v>
      </c>
      <c r="FK486" t="s">
        <v>777</v>
      </c>
      <c r="FL486" t="s">
        <v>777</v>
      </c>
      <c r="FM486" t="s">
        <v>777</v>
      </c>
      <c r="FN486" t="s">
        <v>777</v>
      </c>
      <c r="FO486" t="s">
        <v>825</v>
      </c>
      <c r="FP486" t="s">
        <v>825</v>
      </c>
      <c r="FQ486" t="s">
        <v>825</v>
      </c>
      <c r="FR486" t="s">
        <v>777</v>
      </c>
      <c r="FS486" t="s">
        <v>777</v>
      </c>
      <c r="FT486" t="s">
        <v>777</v>
      </c>
      <c r="FU486" t="s">
        <v>777</v>
      </c>
      <c r="FV486" t="s">
        <v>777</v>
      </c>
      <c r="FW486" t="s">
        <v>777</v>
      </c>
      <c r="FX486" t="s">
        <v>777</v>
      </c>
      <c r="FY486" t="s">
        <v>777</v>
      </c>
      <c r="FZ486" t="s">
        <v>777</v>
      </c>
      <c r="GA486" t="s">
        <v>777</v>
      </c>
      <c r="GB486" t="s">
        <v>777</v>
      </c>
      <c r="GC486" t="s">
        <v>777</v>
      </c>
      <c r="GD486" t="s">
        <v>777</v>
      </c>
      <c r="GE486" t="s">
        <v>777</v>
      </c>
      <c r="GF486" t="s">
        <v>777</v>
      </c>
      <c r="GG486" t="s">
        <v>777</v>
      </c>
      <c r="GH486" t="s">
        <v>777</v>
      </c>
      <c r="GI486" t="s">
        <v>825</v>
      </c>
      <c r="GJ486" t="s">
        <v>777</v>
      </c>
      <c r="GK486" t="s">
        <v>777</v>
      </c>
      <c r="GL486" t="s">
        <v>777</v>
      </c>
      <c r="GM486" t="s">
        <v>777</v>
      </c>
      <c r="GN486" t="s">
        <v>777</v>
      </c>
      <c r="GO486" t="s">
        <v>777</v>
      </c>
      <c r="GP486" t="s">
        <v>777</v>
      </c>
      <c r="GQ486" t="s">
        <v>777</v>
      </c>
      <c r="GR486" t="s">
        <v>777</v>
      </c>
      <c r="GS486" t="s">
        <v>777</v>
      </c>
      <c r="GT486" t="s">
        <v>825</v>
      </c>
      <c r="GU486">
        <v>12898000</v>
      </c>
      <c r="GV486" t="s">
        <v>777</v>
      </c>
      <c r="GW486" t="s">
        <v>825</v>
      </c>
      <c r="GX486" t="s">
        <v>825</v>
      </c>
      <c r="GY486" t="s">
        <v>825</v>
      </c>
      <c r="GZ486" t="s">
        <v>777</v>
      </c>
      <c r="HA486" t="s">
        <v>777</v>
      </c>
      <c r="HB486" t="s">
        <v>825</v>
      </c>
      <c r="HC486" t="s">
        <v>777</v>
      </c>
      <c r="HD486" t="s">
        <v>777</v>
      </c>
      <c r="HE486" t="s">
        <v>777</v>
      </c>
      <c r="HF486" t="s">
        <v>777</v>
      </c>
      <c r="HG486" t="s">
        <v>777</v>
      </c>
      <c r="HH486" t="s">
        <v>777</v>
      </c>
      <c r="HI486" t="s">
        <v>777</v>
      </c>
      <c r="HJ486" t="s">
        <v>777</v>
      </c>
      <c r="HK486" t="s">
        <v>777</v>
      </c>
      <c r="HL486" t="s">
        <v>777</v>
      </c>
      <c r="HM486" t="s">
        <v>777</v>
      </c>
      <c r="HN486" t="s">
        <v>777</v>
      </c>
      <c r="HO486" t="s">
        <v>777</v>
      </c>
      <c r="HP486" t="s">
        <v>777</v>
      </c>
      <c r="HQ486" t="s">
        <v>777</v>
      </c>
      <c r="HR486" t="s">
        <v>777</v>
      </c>
      <c r="HS486">
        <v>18783920</v>
      </c>
      <c r="HT486" t="s">
        <v>777</v>
      </c>
      <c r="HU486" t="s">
        <v>777</v>
      </c>
      <c r="HV486" t="s">
        <v>777</v>
      </c>
      <c r="HW486" t="s">
        <v>777</v>
      </c>
      <c r="HX486" t="s">
        <v>777</v>
      </c>
      <c r="HY486" t="s">
        <v>777</v>
      </c>
      <c r="HZ486" t="s">
        <v>777</v>
      </c>
      <c r="IA486" t="s">
        <v>777</v>
      </c>
      <c r="IB486" t="s">
        <v>777</v>
      </c>
      <c r="IC486" t="s">
        <v>777</v>
      </c>
      <c r="ID486" t="s">
        <v>777</v>
      </c>
      <c r="IE486">
        <v>29643000</v>
      </c>
      <c r="IF486" t="s">
        <v>777</v>
      </c>
      <c r="IG486" t="s">
        <v>777</v>
      </c>
      <c r="IH486" t="s">
        <v>777</v>
      </c>
      <c r="II486" t="s">
        <v>777</v>
      </c>
      <c r="IJ486" t="s">
        <v>777</v>
      </c>
      <c r="IK486" t="s">
        <v>777</v>
      </c>
      <c r="IL486" t="s">
        <v>825</v>
      </c>
      <c r="IM486" t="s">
        <v>777</v>
      </c>
      <c r="IN486" t="s">
        <v>777</v>
      </c>
      <c r="IO486" t="s">
        <v>777</v>
      </c>
      <c r="IP486" t="s">
        <v>777</v>
      </c>
      <c r="IQ486" t="s">
        <v>777</v>
      </c>
      <c r="IR486" t="s">
        <v>777</v>
      </c>
      <c r="IS486" t="s">
        <v>777</v>
      </c>
      <c r="IT486" t="s">
        <v>777</v>
      </c>
      <c r="IU486" t="s">
        <v>777</v>
      </c>
      <c r="IV486" t="s">
        <v>777</v>
      </c>
      <c r="IW486" t="s">
        <v>777</v>
      </c>
      <c r="IX486" t="s">
        <v>777</v>
      </c>
      <c r="IY486" t="s">
        <v>777</v>
      </c>
      <c r="IZ486" t="s">
        <v>777</v>
      </c>
      <c r="JA486" t="s">
        <v>777</v>
      </c>
      <c r="JB486" t="s">
        <v>777</v>
      </c>
      <c r="JC486" t="s">
        <v>777</v>
      </c>
      <c r="JD486" t="s">
        <v>777</v>
      </c>
      <c r="JE486" t="s">
        <v>777</v>
      </c>
      <c r="JF486" t="s">
        <v>777</v>
      </c>
      <c r="JG486" t="s">
        <v>777</v>
      </c>
      <c r="JH486" t="s">
        <v>777</v>
      </c>
      <c r="JI486" t="s">
        <v>777</v>
      </c>
      <c r="JJ486" t="s">
        <v>777</v>
      </c>
      <c r="JK486" t="s">
        <v>777</v>
      </c>
      <c r="JL486" t="s">
        <v>777</v>
      </c>
      <c r="JM486" t="s">
        <v>777</v>
      </c>
      <c r="JN486" t="s">
        <v>777</v>
      </c>
      <c r="JO486" t="s">
        <v>777</v>
      </c>
      <c r="JP486" t="s">
        <v>777</v>
      </c>
      <c r="JQ486" t="s">
        <v>777</v>
      </c>
      <c r="JR486" t="s">
        <v>777</v>
      </c>
      <c r="JS486" t="s">
        <v>777</v>
      </c>
      <c r="JT486" t="s">
        <v>777</v>
      </c>
      <c r="JU486" t="s">
        <v>777</v>
      </c>
      <c r="JV486" t="s">
        <v>777</v>
      </c>
      <c r="JW486" t="s">
        <v>777</v>
      </c>
      <c r="JX486" t="s">
        <v>777</v>
      </c>
      <c r="JY486" t="s">
        <v>777</v>
      </c>
      <c r="JZ486" t="s">
        <v>777</v>
      </c>
      <c r="KA486" t="s">
        <v>777</v>
      </c>
      <c r="KB486" t="s">
        <v>825</v>
      </c>
      <c r="KC486" t="s">
        <v>825</v>
      </c>
      <c r="KD486" t="s">
        <v>777</v>
      </c>
      <c r="KE486" t="s">
        <v>777</v>
      </c>
      <c r="KF486" t="s">
        <v>777</v>
      </c>
      <c r="KG486" t="s">
        <v>777</v>
      </c>
      <c r="KH486" t="s">
        <v>777</v>
      </c>
      <c r="KI486" t="s">
        <v>777</v>
      </c>
      <c r="KJ486" t="s">
        <v>777</v>
      </c>
      <c r="KK486" t="s">
        <v>777</v>
      </c>
      <c r="KL486" t="s">
        <v>777</v>
      </c>
      <c r="KM486" t="s">
        <v>777</v>
      </c>
      <c r="KN486" t="s">
        <v>777</v>
      </c>
      <c r="KO486" t="s">
        <v>777</v>
      </c>
      <c r="KP486" t="s">
        <v>777</v>
      </c>
      <c r="KQ486" t="s">
        <v>777</v>
      </c>
      <c r="KR486" t="s">
        <v>777</v>
      </c>
      <c r="KS486" t="s">
        <v>777</v>
      </c>
      <c r="KT486" t="s">
        <v>777</v>
      </c>
      <c r="KU486" t="s">
        <v>777</v>
      </c>
      <c r="KV486" t="s">
        <v>777</v>
      </c>
      <c r="KW486" t="s">
        <v>777</v>
      </c>
      <c r="KX486" t="s">
        <v>825</v>
      </c>
      <c r="KY486" t="s">
        <v>825</v>
      </c>
      <c r="KZ486" t="s">
        <v>777</v>
      </c>
      <c r="LA486" t="s">
        <v>777</v>
      </c>
      <c r="LB486" t="s">
        <v>777</v>
      </c>
      <c r="LC486" t="s">
        <v>777</v>
      </c>
      <c r="LD486" t="s">
        <v>777</v>
      </c>
      <c r="LE486" t="s">
        <v>777</v>
      </c>
      <c r="LF486" t="s">
        <v>777</v>
      </c>
      <c r="LG486">
        <v>8590000</v>
      </c>
      <c r="LH486" t="s">
        <v>777</v>
      </c>
      <c r="LI486" t="s">
        <v>777</v>
      </c>
      <c r="LJ486" t="s">
        <v>777</v>
      </c>
      <c r="LK486" t="s">
        <v>777</v>
      </c>
      <c r="LL486" t="s">
        <v>777</v>
      </c>
      <c r="LM486" t="s">
        <v>777</v>
      </c>
      <c r="LN486" t="s">
        <v>777</v>
      </c>
      <c r="LO486" t="s">
        <v>777</v>
      </c>
      <c r="LP486" t="s">
        <v>777</v>
      </c>
      <c r="LQ486" t="s">
        <v>777</v>
      </c>
      <c r="LR486" t="s">
        <v>777</v>
      </c>
      <c r="LS486">
        <v>76262000</v>
      </c>
      <c r="LT486" t="s">
        <v>777</v>
      </c>
      <c r="LU486" t="s">
        <v>825</v>
      </c>
      <c r="LV486" t="s">
        <v>777</v>
      </c>
      <c r="LW486" t="s">
        <v>777</v>
      </c>
      <c r="LX486" t="s">
        <v>777</v>
      </c>
      <c r="LY486" t="s">
        <v>777</v>
      </c>
      <c r="LZ486" t="s">
        <v>777</v>
      </c>
      <c r="MA486" t="s">
        <v>777</v>
      </c>
      <c r="MB486" t="s">
        <v>777</v>
      </c>
      <c r="MC486" t="s">
        <v>777</v>
      </c>
      <c r="MD486" t="s">
        <v>777</v>
      </c>
      <c r="ME486" t="s">
        <v>777</v>
      </c>
      <c r="MF486" t="s">
        <v>825</v>
      </c>
      <c r="MG486" t="s">
        <v>825</v>
      </c>
      <c r="MH486" t="s">
        <v>777</v>
      </c>
      <c r="MI486" t="s">
        <v>777</v>
      </c>
      <c r="MJ486" t="s">
        <v>777</v>
      </c>
      <c r="MK486" t="s">
        <v>777</v>
      </c>
      <c r="ML486" t="s">
        <v>777</v>
      </c>
      <c r="MM486" t="s">
        <v>777</v>
      </c>
      <c r="MN486" t="s">
        <v>777</v>
      </c>
      <c r="MO486" t="s">
        <v>777</v>
      </c>
      <c r="MP486" t="s">
        <v>777</v>
      </c>
      <c r="MQ486" t="s">
        <v>777</v>
      </c>
      <c r="MR486" t="s">
        <v>777</v>
      </c>
      <c r="MS486" t="s">
        <v>777</v>
      </c>
      <c r="MT486" t="s">
        <v>777</v>
      </c>
      <c r="MU486" t="s">
        <v>777</v>
      </c>
      <c r="MV486" t="s">
        <v>777</v>
      </c>
      <c r="MW486" t="s">
        <v>777</v>
      </c>
      <c r="MX486" t="s">
        <v>777</v>
      </c>
      <c r="MY486" t="s">
        <v>777</v>
      </c>
      <c r="MZ486" t="s">
        <v>777</v>
      </c>
      <c r="NA486" t="s">
        <v>777</v>
      </c>
      <c r="NB486" t="s">
        <v>777</v>
      </c>
      <c r="NC486" t="s">
        <v>777</v>
      </c>
      <c r="ND486" t="s">
        <v>777</v>
      </c>
      <c r="NE486" t="s">
        <v>777</v>
      </c>
      <c r="NF486" t="s">
        <v>777</v>
      </c>
      <c r="NG486" t="s">
        <v>777</v>
      </c>
      <c r="NH486" t="s">
        <v>777</v>
      </c>
      <c r="NI486" t="s">
        <v>777</v>
      </c>
      <c r="NJ486" t="s">
        <v>777</v>
      </c>
      <c r="NK486" t="s">
        <v>777</v>
      </c>
      <c r="NL486" t="s">
        <v>777</v>
      </c>
      <c r="NM486" t="s">
        <v>777</v>
      </c>
      <c r="NN486" t="s">
        <v>777</v>
      </c>
      <c r="NO486" t="s">
        <v>777</v>
      </c>
      <c r="NP486" t="s">
        <v>825</v>
      </c>
      <c r="NQ486" t="s">
        <v>777</v>
      </c>
      <c r="NR486" t="s">
        <v>777</v>
      </c>
      <c r="NS486" t="s">
        <v>777</v>
      </c>
      <c r="NT486" t="s">
        <v>777</v>
      </c>
      <c r="NU486" t="s">
        <v>777</v>
      </c>
      <c r="NV486" t="s">
        <v>777</v>
      </c>
      <c r="NW486" t="s">
        <v>777</v>
      </c>
      <c r="NX486" t="s">
        <v>777</v>
      </c>
      <c r="NY486" t="s">
        <v>777</v>
      </c>
      <c r="NZ486" t="s">
        <v>777</v>
      </c>
      <c r="OA486" t="s">
        <v>777</v>
      </c>
      <c r="OB486" t="s">
        <v>777</v>
      </c>
      <c r="OC486" t="s">
        <v>777</v>
      </c>
      <c r="OD486" t="s">
        <v>777</v>
      </c>
      <c r="OE486" t="s">
        <v>777</v>
      </c>
      <c r="OF486" t="s">
        <v>777</v>
      </c>
      <c r="OG486" t="s">
        <v>777</v>
      </c>
      <c r="OH486" t="s">
        <v>777</v>
      </c>
      <c r="OI486" t="s">
        <v>825</v>
      </c>
      <c r="OJ486" t="s">
        <v>777</v>
      </c>
      <c r="OK486" t="s">
        <v>777</v>
      </c>
      <c r="OL486" t="s">
        <v>777</v>
      </c>
      <c r="OM486" t="s">
        <v>777</v>
      </c>
      <c r="ON486" t="s">
        <v>777</v>
      </c>
      <c r="OO486" t="s">
        <v>777</v>
      </c>
      <c r="OP486" t="s">
        <v>777</v>
      </c>
      <c r="OQ486" t="s">
        <v>777</v>
      </c>
      <c r="OR486" t="s">
        <v>777</v>
      </c>
      <c r="OS486" t="s">
        <v>825</v>
      </c>
      <c r="OT486" t="s">
        <v>777</v>
      </c>
      <c r="OU486" t="s">
        <v>777</v>
      </c>
      <c r="OV486" t="s">
        <v>777</v>
      </c>
      <c r="OW486" t="s">
        <v>777</v>
      </c>
      <c r="OX486" t="s">
        <v>777</v>
      </c>
      <c r="OY486" t="s">
        <v>777</v>
      </c>
      <c r="OZ486" t="s">
        <v>777</v>
      </c>
      <c r="PA486" t="s">
        <v>777</v>
      </c>
      <c r="PB486" t="s">
        <v>777</v>
      </c>
      <c r="PC486" t="s">
        <v>777</v>
      </c>
      <c r="PD486" t="s">
        <v>777</v>
      </c>
      <c r="PE486" t="s">
        <v>777</v>
      </c>
      <c r="PF486" t="s">
        <v>777</v>
      </c>
      <c r="PG486" t="s">
        <v>777</v>
      </c>
      <c r="PH486" t="s">
        <v>777</v>
      </c>
      <c r="PI486" t="s">
        <v>777</v>
      </c>
      <c r="PJ486" t="s">
        <v>777</v>
      </c>
    </row>
    <row r="487" spans="2:426">
      <c r="B487" s="12">
        <v>43373</v>
      </c>
      <c r="C487" s="14" t="s">
        <v>751</v>
      </c>
      <c r="D487" t="s">
        <v>777</v>
      </c>
      <c r="E487" t="s">
        <v>777</v>
      </c>
      <c r="F487" t="s">
        <v>777</v>
      </c>
      <c r="G487" t="s">
        <v>777</v>
      </c>
      <c r="H487" t="s">
        <v>777</v>
      </c>
      <c r="I487" t="s">
        <v>777</v>
      </c>
      <c r="J487" t="s">
        <v>777</v>
      </c>
      <c r="K487" t="s">
        <v>777</v>
      </c>
      <c r="L487" t="s">
        <v>826</v>
      </c>
      <c r="M487" t="s">
        <v>826</v>
      </c>
      <c r="N487" t="s">
        <v>777</v>
      </c>
      <c r="O487" t="s">
        <v>777</v>
      </c>
      <c r="P487" t="s">
        <v>777</v>
      </c>
      <c r="Q487" t="s">
        <v>777</v>
      </c>
      <c r="R487" t="s">
        <v>777</v>
      </c>
      <c r="S487" t="s">
        <v>777</v>
      </c>
      <c r="T487" t="s">
        <v>777</v>
      </c>
      <c r="U487" t="s">
        <v>777</v>
      </c>
      <c r="V487" t="s">
        <v>777</v>
      </c>
      <c r="W487" t="s">
        <v>777</v>
      </c>
      <c r="X487">
        <v>1308000000</v>
      </c>
      <c r="Y487" t="s">
        <v>777</v>
      </c>
      <c r="Z487" t="s">
        <v>777</v>
      </c>
      <c r="AA487" t="s">
        <v>777</v>
      </c>
      <c r="AB487" t="s">
        <v>777</v>
      </c>
      <c r="AC487" t="s">
        <v>777</v>
      </c>
      <c r="AD487" t="s">
        <v>777</v>
      </c>
      <c r="AE487" t="s">
        <v>777</v>
      </c>
      <c r="AF487" t="s">
        <v>777</v>
      </c>
      <c r="AG487" t="s">
        <v>777</v>
      </c>
      <c r="AH487" t="s">
        <v>777</v>
      </c>
      <c r="AI487" t="s">
        <v>777</v>
      </c>
      <c r="AJ487" t="s">
        <v>777</v>
      </c>
      <c r="AK487" t="s">
        <v>777</v>
      </c>
      <c r="AL487" t="s">
        <v>777</v>
      </c>
      <c r="AM487" t="s">
        <v>777</v>
      </c>
      <c r="AN487" t="s">
        <v>777</v>
      </c>
      <c r="AO487" t="s">
        <v>777</v>
      </c>
      <c r="AP487" t="s">
        <v>777</v>
      </c>
      <c r="AQ487" t="s">
        <v>777</v>
      </c>
      <c r="AR487" t="s">
        <v>777</v>
      </c>
      <c r="AS487" t="s">
        <v>777</v>
      </c>
      <c r="AT487" t="s">
        <v>777</v>
      </c>
      <c r="AU487" t="s">
        <v>826</v>
      </c>
      <c r="AV487" t="s">
        <v>777</v>
      </c>
      <c r="AW487" t="s">
        <v>777</v>
      </c>
      <c r="AX487" t="s">
        <v>777</v>
      </c>
      <c r="AY487" t="s">
        <v>777</v>
      </c>
      <c r="AZ487" t="s">
        <v>777</v>
      </c>
      <c r="BA487" t="s">
        <v>777</v>
      </c>
      <c r="BB487" t="s">
        <v>826</v>
      </c>
      <c r="BC487" t="s">
        <v>777</v>
      </c>
      <c r="BD487" t="s">
        <v>777</v>
      </c>
      <c r="BE487" t="s">
        <v>777</v>
      </c>
      <c r="BF487" t="s">
        <v>777</v>
      </c>
      <c r="BG487" t="s">
        <v>777</v>
      </c>
      <c r="BH487" t="s">
        <v>777</v>
      </c>
      <c r="BI487" t="s">
        <v>777</v>
      </c>
      <c r="BJ487" t="s">
        <v>777</v>
      </c>
      <c r="BK487" t="s">
        <v>777</v>
      </c>
      <c r="BL487" t="s">
        <v>777</v>
      </c>
      <c r="BM487" t="s">
        <v>826</v>
      </c>
      <c r="BN487" t="s">
        <v>777</v>
      </c>
      <c r="BO487" t="s">
        <v>777</v>
      </c>
      <c r="BP487">
        <v>1361000000</v>
      </c>
      <c r="BQ487" t="s">
        <v>777</v>
      </c>
      <c r="BR487" t="s">
        <v>777</v>
      </c>
      <c r="BS487" t="s">
        <v>777</v>
      </c>
      <c r="BT487" t="s">
        <v>777</v>
      </c>
      <c r="BU487" t="s">
        <v>777</v>
      </c>
      <c r="BV487" t="s">
        <v>777</v>
      </c>
      <c r="BW487" t="s">
        <v>777</v>
      </c>
      <c r="BX487" t="s">
        <v>777</v>
      </c>
      <c r="BY487" t="s">
        <v>777</v>
      </c>
      <c r="BZ487" t="s">
        <v>777</v>
      </c>
      <c r="CA487" t="s">
        <v>826</v>
      </c>
      <c r="CB487" t="s">
        <v>777</v>
      </c>
      <c r="CC487" t="s">
        <v>777</v>
      </c>
      <c r="CD487" t="s">
        <v>777</v>
      </c>
      <c r="CE487" t="s">
        <v>826</v>
      </c>
      <c r="CF487" t="s">
        <v>777</v>
      </c>
      <c r="CG487" t="s">
        <v>777</v>
      </c>
      <c r="CH487" t="s">
        <v>777</v>
      </c>
      <c r="CI487" t="s">
        <v>777</v>
      </c>
      <c r="CJ487" t="s">
        <v>777</v>
      </c>
      <c r="CK487" t="s">
        <v>777</v>
      </c>
      <c r="CL487" t="s">
        <v>777</v>
      </c>
      <c r="CM487" t="s">
        <v>826</v>
      </c>
      <c r="CN487" t="s">
        <v>777</v>
      </c>
      <c r="CO487" t="s">
        <v>777</v>
      </c>
      <c r="CP487" t="s">
        <v>777</v>
      </c>
      <c r="CQ487" t="s">
        <v>777</v>
      </c>
      <c r="CR487" t="s">
        <v>777</v>
      </c>
      <c r="CS487" t="s">
        <v>777</v>
      </c>
      <c r="CT487" t="s">
        <v>777</v>
      </c>
      <c r="CU487" t="s">
        <v>777</v>
      </c>
      <c r="CV487" t="s">
        <v>777</v>
      </c>
      <c r="CW487" t="s">
        <v>777</v>
      </c>
      <c r="CX487" t="s">
        <v>777</v>
      </c>
      <c r="CY487" t="s">
        <v>777</v>
      </c>
      <c r="CZ487" t="s">
        <v>777</v>
      </c>
      <c r="DA487" t="s">
        <v>777</v>
      </c>
      <c r="DB487" t="s">
        <v>777</v>
      </c>
      <c r="DC487" t="s">
        <v>777</v>
      </c>
      <c r="DD487" t="s">
        <v>777</v>
      </c>
      <c r="DE487" t="s">
        <v>777</v>
      </c>
      <c r="DF487" t="s">
        <v>777</v>
      </c>
      <c r="DG487" t="s">
        <v>777</v>
      </c>
      <c r="DH487" t="s">
        <v>777</v>
      </c>
      <c r="DI487" t="s">
        <v>777</v>
      </c>
      <c r="DJ487" t="s">
        <v>777</v>
      </c>
      <c r="DK487" t="s">
        <v>777</v>
      </c>
      <c r="DL487" t="s">
        <v>777</v>
      </c>
      <c r="DM487" t="s">
        <v>777</v>
      </c>
      <c r="DN487" t="s">
        <v>777</v>
      </c>
      <c r="DO487" t="s">
        <v>777</v>
      </c>
      <c r="DP487" t="s">
        <v>777</v>
      </c>
      <c r="DQ487" t="s">
        <v>777</v>
      </c>
      <c r="DR487" t="s">
        <v>777</v>
      </c>
      <c r="DS487" t="s">
        <v>777</v>
      </c>
      <c r="DT487" t="s">
        <v>777</v>
      </c>
      <c r="DU487" t="s">
        <v>777</v>
      </c>
      <c r="DV487" t="s">
        <v>777</v>
      </c>
      <c r="DW487" t="s">
        <v>777</v>
      </c>
      <c r="DX487" t="s">
        <v>777</v>
      </c>
      <c r="DY487" t="s">
        <v>777</v>
      </c>
      <c r="DZ487" t="s">
        <v>777</v>
      </c>
      <c r="EA487" t="s">
        <v>777</v>
      </c>
      <c r="EB487" t="s">
        <v>777</v>
      </c>
      <c r="EC487" t="s">
        <v>777</v>
      </c>
      <c r="ED487" t="s">
        <v>777</v>
      </c>
      <c r="EE487" t="s">
        <v>777</v>
      </c>
      <c r="EF487" t="s">
        <v>777</v>
      </c>
      <c r="EG487" t="s">
        <v>777</v>
      </c>
      <c r="EH487" t="s">
        <v>777</v>
      </c>
      <c r="EI487" t="s">
        <v>777</v>
      </c>
      <c r="EJ487" t="s">
        <v>777</v>
      </c>
      <c r="EK487" t="s">
        <v>777</v>
      </c>
      <c r="EL487" t="s">
        <v>777</v>
      </c>
      <c r="EM487" t="s">
        <v>777</v>
      </c>
      <c r="EN487" t="s">
        <v>777</v>
      </c>
      <c r="EO487" t="s">
        <v>777</v>
      </c>
      <c r="EP487" t="s">
        <v>777</v>
      </c>
      <c r="EQ487" t="s">
        <v>777</v>
      </c>
      <c r="ER487" t="s">
        <v>777</v>
      </c>
      <c r="ES487" t="s">
        <v>777</v>
      </c>
      <c r="ET487" t="s">
        <v>777</v>
      </c>
      <c r="EU487" t="s">
        <v>777</v>
      </c>
      <c r="EV487" t="s">
        <v>826</v>
      </c>
      <c r="EW487" t="s">
        <v>777</v>
      </c>
      <c r="EX487" t="s">
        <v>777</v>
      </c>
      <c r="EY487" t="s">
        <v>777</v>
      </c>
      <c r="EZ487" t="s">
        <v>777</v>
      </c>
      <c r="FA487" t="s">
        <v>777</v>
      </c>
      <c r="FB487" t="s">
        <v>777</v>
      </c>
      <c r="FC487">
        <v>83944000</v>
      </c>
      <c r="FD487" t="s">
        <v>777</v>
      </c>
      <c r="FE487" t="s">
        <v>777</v>
      </c>
      <c r="FF487" t="s">
        <v>777</v>
      </c>
      <c r="FG487" t="s">
        <v>777</v>
      </c>
      <c r="FH487" t="s">
        <v>777</v>
      </c>
      <c r="FI487" t="s">
        <v>777</v>
      </c>
      <c r="FJ487" t="s">
        <v>777</v>
      </c>
      <c r="FK487" t="s">
        <v>777</v>
      </c>
      <c r="FL487" t="s">
        <v>777</v>
      </c>
      <c r="FM487" t="s">
        <v>777</v>
      </c>
      <c r="FN487" t="s">
        <v>777</v>
      </c>
      <c r="FO487" t="s">
        <v>826</v>
      </c>
      <c r="FP487" t="s">
        <v>826</v>
      </c>
      <c r="FQ487" t="s">
        <v>826</v>
      </c>
      <c r="FR487" t="s">
        <v>777</v>
      </c>
      <c r="FS487" t="s">
        <v>777</v>
      </c>
      <c r="FT487" t="s">
        <v>777</v>
      </c>
      <c r="FU487" t="s">
        <v>777</v>
      </c>
      <c r="FV487" t="s">
        <v>777</v>
      </c>
      <c r="FW487" t="s">
        <v>777</v>
      </c>
      <c r="FX487" t="s">
        <v>777</v>
      </c>
      <c r="FY487" t="s">
        <v>777</v>
      </c>
      <c r="FZ487" t="s">
        <v>777</v>
      </c>
      <c r="GA487" t="s">
        <v>777</v>
      </c>
      <c r="GB487" t="s">
        <v>777</v>
      </c>
      <c r="GC487" t="s">
        <v>777</v>
      </c>
      <c r="GD487" t="s">
        <v>777</v>
      </c>
      <c r="GE487" t="s">
        <v>777</v>
      </c>
      <c r="GF487" t="s">
        <v>777</v>
      </c>
      <c r="GG487" t="s">
        <v>777</v>
      </c>
      <c r="GH487" t="s">
        <v>777</v>
      </c>
      <c r="GI487" t="s">
        <v>826</v>
      </c>
      <c r="GJ487" t="s">
        <v>777</v>
      </c>
      <c r="GK487" t="s">
        <v>777</v>
      </c>
      <c r="GL487" t="s">
        <v>777</v>
      </c>
      <c r="GM487" t="s">
        <v>777</v>
      </c>
      <c r="GN487" t="s">
        <v>777</v>
      </c>
      <c r="GO487" t="s">
        <v>777</v>
      </c>
      <c r="GP487" t="s">
        <v>777</v>
      </c>
      <c r="GQ487" t="s">
        <v>777</v>
      </c>
      <c r="GR487" t="s">
        <v>777</v>
      </c>
      <c r="GS487" t="s">
        <v>777</v>
      </c>
      <c r="GT487" t="s">
        <v>826</v>
      </c>
      <c r="GU487">
        <v>72419000</v>
      </c>
      <c r="GV487" t="s">
        <v>777</v>
      </c>
      <c r="GW487" t="s">
        <v>826</v>
      </c>
      <c r="GX487" t="s">
        <v>826</v>
      </c>
      <c r="GY487" t="s">
        <v>826</v>
      </c>
      <c r="GZ487" t="s">
        <v>777</v>
      </c>
      <c r="HA487" t="s">
        <v>777</v>
      </c>
      <c r="HB487" t="s">
        <v>826</v>
      </c>
      <c r="HC487" t="s">
        <v>777</v>
      </c>
      <c r="HD487" t="s">
        <v>777</v>
      </c>
      <c r="HE487" t="s">
        <v>777</v>
      </c>
      <c r="HF487" t="s">
        <v>777</v>
      </c>
      <c r="HG487" t="s">
        <v>777</v>
      </c>
      <c r="HH487" t="s">
        <v>777</v>
      </c>
      <c r="HI487" t="s">
        <v>777</v>
      </c>
      <c r="HJ487" t="s">
        <v>777</v>
      </c>
      <c r="HK487" t="s">
        <v>777</v>
      </c>
      <c r="HL487" t="s">
        <v>777</v>
      </c>
      <c r="HM487" t="s">
        <v>777</v>
      </c>
      <c r="HN487" t="s">
        <v>777</v>
      </c>
      <c r="HO487" t="s">
        <v>777</v>
      </c>
      <c r="HP487" t="s">
        <v>777</v>
      </c>
      <c r="HQ487" t="s">
        <v>777</v>
      </c>
      <c r="HR487" t="s">
        <v>777</v>
      </c>
      <c r="HS487">
        <v>12515390</v>
      </c>
      <c r="HT487" t="s">
        <v>777</v>
      </c>
      <c r="HU487" t="s">
        <v>777</v>
      </c>
      <c r="HV487" t="s">
        <v>777</v>
      </c>
      <c r="HW487" t="s">
        <v>777</v>
      </c>
      <c r="HX487" t="s">
        <v>777</v>
      </c>
      <c r="HY487" t="s">
        <v>777</v>
      </c>
      <c r="HZ487" t="s">
        <v>777</v>
      </c>
      <c r="IA487" t="s">
        <v>777</v>
      </c>
      <c r="IB487" t="s">
        <v>777</v>
      </c>
      <c r="IC487" t="s">
        <v>777</v>
      </c>
      <c r="ID487" t="s">
        <v>777</v>
      </c>
      <c r="IE487">
        <v>490577000</v>
      </c>
      <c r="IF487" t="s">
        <v>777</v>
      </c>
      <c r="IG487" t="s">
        <v>777</v>
      </c>
      <c r="IH487" t="s">
        <v>777</v>
      </c>
      <c r="II487" t="s">
        <v>777</v>
      </c>
      <c r="IJ487" t="s">
        <v>777</v>
      </c>
      <c r="IK487" t="s">
        <v>777</v>
      </c>
      <c r="IL487" t="s">
        <v>826</v>
      </c>
      <c r="IM487" t="s">
        <v>777</v>
      </c>
      <c r="IN487" t="s">
        <v>777</v>
      </c>
      <c r="IO487" t="s">
        <v>777</v>
      </c>
      <c r="IP487" t="s">
        <v>777</v>
      </c>
      <c r="IQ487" t="s">
        <v>777</v>
      </c>
      <c r="IR487" t="s">
        <v>777</v>
      </c>
      <c r="IS487" t="s">
        <v>777</v>
      </c>
      <c r="IT487" t="s">
        <v>777</v>
      </c>
      <c r="IU487" t="s">
        <v>777</v>
      </c>
      <c r="IV487" t="s">
        <v>777</v>
      </c>
      <c r="IW487" t="s">
        <v>777</v>
      </c>
      <c r="IX487" t="s">
        <v>777</v>
      </c>
      <c r="IY487" t="s">
        <v>777</v>
      </c>
      <c r="IZ487" t="s">
        <v>777</v>
      </c>
      <c r="JA487" t="s">
        <v>777</v>
      </c>
      <c r="JB487" t="s">
        <v>777</v>
      </c>
      <c r="JC487" t="s">
        <v>777</v>
      </c>
      <c r="JD487" t="s">
        <v>777</v>
      </c>
      <c r="JE487" t="s">
        <v>777</v>
      </c>
      <c r="JF487" t="s">
        <v>777</v>
      </c>
      <c r="JG487" t="s">
        <v>777</v>
      </c>
      <c r="JH487" t="s">
        <v>777</v>
      </c>
      <c r="JI487" t="s">
        <v>777</v>
      </c>
      <c r="JJ487" t="s">
        <v>777</v>
      </c>
      <c r="JK487" t="s">
        <v>777</v>
      </c>
      <c r="JL487" t="s">
        <v>777</v>
      </c>
      <c r="JM487" t="s">
        <v>777</v>
      </c>
      <c r="JN487" t="s">
        <v>777</v>
      </c>
      <c r="JO487" t="s">
        <v>777</v>
      </c>
      <c r="JP487" t="s">
        <v>777</v>
      </c>
      <c r="JQ487" t="s">
        <v>777</v>
      </c>
      <c r="JR487" t="s">
        <v>777</v>
      </c>
      <c r="JS487" t="s">
        <v>777</v>
      </c>
      <c r="JT487" t="s">
        <v>777</v>
      </c>
      <c r="JU487" t="s">
        <v>777</v>
      </c>
      <c r="JV487" t="s">
        <v>777</v>
      </c>
      <c r="JW487" t="s">
        <v>777</v>
      </c>
      <c r="JX487" t="s">
        <v>777</v>
      </c>
      <c r="JY487" t="s">
        <v>777</v>
      </c>
      <c r="JZ487" t="s">
        <v>777</v>
      </c>
      <c r="KA487" t="s">
        <v>777</v>
      </c>
      <c r="KB487" t="s">
        <v>826</v>
      </c>
      <c r="KC487" t="s">
        <v>826</v>
      </c>
      <c r="KD487" t="s">
        <v>777</v>
      </c>
      <c r="KE487" t="s">
        <v>777</v>
      </c>
      <c r="KF487" t="s">
        <v>777</v>
      </c>
      <c r="KG487" t="s">
        <v>777</v>
      </c>
      <c r="KH487" t="s">
        <v>777</v>
      </c>
      <c r="KI487" t="s">
        <v>777</v>
      </c>
      <c r="KJ487" t="s">
        <v>777</v>
      </c>
      <c r="KK487" t="s">
        <v>777</v>
      </c>
      <c r="KL487" t="s">
        <v>777</v>
      </c>
      <c r="KM487" t="s">
        <v>777</v>
      </c>
      <c r="KN487" t="s">
        <v>777</v>
      </c>
      <c r="KO487" t="s">
        <v>777</v>
      </c>
      <c r="KP487" t="s">
        <v>777</v>
      </c>
      <c r="KQ487" t="s">
        <v>777</v>
      </c>
      <c r="KR487" t="s">
        <v>777</v>
      </c>
      <c r="KS487" t="s">
        <v>777</v>
      </c>
      <c r="KT487" t="s">
        <v>777</v>
      </c>
      <c r="KU487" t="s">
        <v>777</v>
      </c>
      <c r="KV487" t="s">
        <v>777</v>
      </c>
      <c r="KW487" t="s">
        <v>777</v>
      </c>
      <c r="KX487" t="s">
        <v>826</v>
      </c>
      <c r="KY487" t="s">
        <v>826</v>
      </c>
      <c r="KZ487" t="s">
        <v>777</v>
      </c>
      <c r="LA487" t="s">
        <v>777</v>
      </c>
      <c r="LB487" t="s">
        <v>777</v>
      </c>
      <c r="LC487" t="s">
        <v>777</v>
      </c>
      <c r="LD487" t="s">
        <v>777</v>
      </c>
      <c r="LE487" t="s">
        <v>777</v>
      </c>
      <c r="LF487" t="s">
        <v>777</v>
      </c>
      <c r="LG487">
        <v>0</v>
      </c>
      <c r="LH487" t="s">
        <v>777</v>
      </c>
      <c r="LI487" t="s">
        <v>777</v>
      </c>
      <c r="LJ487" t="s">
        <v>777</v>
      </c>
      <c r="LK487" t="s">
        <v>777</v>
      </c>
      <c r="LL487" t="s">
        <v>777</v>
      </c>
      <c r="LM487" t="s">
        <v>777</v>
      </c>
      <c r="LN487" t="s">
        <v>777</v>
      </c>
      <c r="LO487" t="s">
        <v>777</v>
      </c>
      <c r="LP487" t="s">
        <v>777</v>
      </c>
      <c r="LQ487" t="s">
        <v>777</v>
      </c>
      <c r="LR487" t="s">
        <v>777</v>
      </c>
      <c r="LS487">
        <v>0</v>
      </c>
      <c r="LT487" t="s">
        <v>777</v>
      </c>
      <c r="LU487" t="s">
        <v>826</v>
      </c>
      <c r="LV487" t="s">
        <v>777</v>
      </c>
      <c r="LW487" t="s">
        <v>777</v>
      </c>
      <c r="LX487" t="s">
        <v>777</v>
      </c>
      <c r="LY487" t="s">
        <v>777</v>
      </c>
      <c r="LZ487" t="s">
        <v>777</v>
      </c>
      <c r="MA487" t="s">
        <v>777</v>
      </c>
      <c r="MB487" t="s">
        <v>777</v>
      </c>
      <c r="MC487" t="s">
        <v>777</v>
      </c>
      <c r="MD487" t="s">
        <v>777</v>
      </c>
      <c r="ME487" t="s">
        <v>777</v>
      </c>
      <c r="MF487" t="s">
        <v>826</v>
      </c>
      <c r="MG487" t="s">
        <v>826</v>
      </c>
      <c r="MH487" t="s">
        <v>777</v>
      </c>
      <c r="MI487" t="s">
        <v>777</v>
      </c>
      <c r="MJ487" t="s">
        <v>777</v>
      </c>
      <c r="MK487" t="s">
        <v>777</v>
      </c>
      <c r="ML487" t="s">
        <v>777</v>
      </c>
      <c r="MM487" t="s">
        <v>777</v>
      </c>
      <c r="MN487" t="s">
        <v>777</v>
      </c>
      <c r="MO487" t="s">
        <v>777</v>
      </c>
      <c r="MP487" t="s">
        <v>777</v>
      </c>
      <c r="MQ487" t="s">
        <v>777</v>
      </c>
      <c r="MR487" t="s">
        <v>777</v>
      </c>
      <c r="MS487" t="s">
        <v>777</v>
      </c>
      <c r="MT487" t="s">
        <v>777</v>
      </c>
      <c r="MU487" t="s">
        <v>777</v>
      </c>
      <c r="MV487" t="s">
        <v>777</v>
      </c>
      <c r="MW487" t="s">
        <v>777</v>
      </c>
      <c r="MX487" t="s">
        <v>777</v>
      </c>
      <c r="MY487" t="s">
        <v>777</v>
      </c>
      <c r="MZ487" t="s">
        <v>777</v>
      </c>
      <c r="NA487" t="s">
        <v>777</v>
      </c>
      <c r="NB487" t="s">
        <v>777</v>
      </c>
      <c r="NC487" t="s">
        <v>777</v>
      </c>
      <c r="ND487" t="s">
        <v>777</v>
      </c>
      <c r="NE487" t="s">
        <v>777</v>
      </c>
      <c r="NF487" t="s">
        <v>777</v>
      </c>
      <c r="NG487" t="s">
        <v>777</v>
      </c>
      <c r="NH487" t="s">
        <v>777</v>
      </c>
      <c r="NI487" t="s">
        <v>777</v>
      </c>
      <c r="NJ487" t="s">
        <v>777</v>
      </c>
      <c r="NK487" t="s">
        <v>777</v>
      </c>
      <c r="NL487" t="s">
        <v>777</v>
      </c>
      <c r="NM487" t="s">
        <v>777</v>
      </c>
      <c r="NN487" t="s">
        <v>777</v>
      </c>
      <c r="NO487" t="s">
        <v>777</v>
      </c>
      <c r="NP487" t="s">
        <v>826</v>
      </c>
      <c r="NQ487" t="s">
        <v>777</v>
      </c>
      <c r="NR487" t="s">
        <v>777</v>
      </c>
      <c r="NS487" t="s">
        <v>777</v>
      </c>
      <c r="NT487" t="s">
        <v>777</v>
      </c>
      <c r="NU487" t="s">
        <v>777</v>
      </c>
      <c r="NV487" t="s">
        <v>777</v>
      </c>
      <c r="NW487" t="s">
        <v>777</v>
      </c>
      <c r="NX487" t="s">
        <v>777</v>
      </c>
      <c r="NY487" t="s">
        <v>777</v>
      </c>
      <c r="NZ487" t="s">
        <v>777</v>
      </c>
      <c r="OA487" t="s">
        <v>777</v>
      </c>
      <c r="OB487" t="s">
        <v>777</v>
      </c>
      <c r="OC487" t="s">
        <v>777</v>
      </c>
      <c r="OD487" t="s">
        <v>777</v>
      </c>
      <c r="OE487" t="s">
        <v>777</v>
      </c>
      <c r="OF487" t="s">
        <v>777</v>
      </c>
      <c r="OG487" t="s">
        <v>777</v>
      </c>
      <c r="OH487" t="s">
        <v>777</v>
      </c>
      <c r="OI487" t="s">
        <v>826</v>
      </c>
      <c r="OJ487" t="s">
        <v>777</v>
      </c>
      <c r="OK487" t="s">
        <v>777</v>
      </c>
      <c r="OL487" t="s">
        <v>777</v>
      </c>
      <c r="OM487" t="s">
        <v>777</v>
      </c>
      <c r="ON487" t="s">
        <v>777</v>
      </c>
      <c r="OO487" t="s">
        <v>777</v>
      </c>
      <c r="OP487" t="s">
        <v>777</v>
      </c>
      <c r="OQ487" t="s">
        <v>777</v>
      </c>
      <c r="OR487" t="s">
        <v>777</v>
      </c>
      <c r="OS487" t="s">
        <v>826</v>
      </c>
      <c r="OT487" t="s">
        <v>777</v>
      </c>
      <c r="OU487" t="s">
        <v>777</v>
      </c>
      <c r="OV487" t="s">
        <v>777</v>
      </c>
      <c r="OW487" t="s">
        <v>777</v>
      </c>
      <c r="OX487" t="s">
        <v>777</v>
      </c>
      <c r="OY487" t="s">
        <v>777</v>
      </c>
      <c r="OZ487" t="s">
        <v>777</v>
      </c>
      <c r="PA487" t="s">
        <v>777</v>
      </c>
      <c r="PB487" t="s">
        <v>777</v>
      </c>
      <c r="PC487" t="s">
        <v>777</v>
      </c>
      <c r="PD487" t="s">
        <v>777</v>
      </c>
      <c r="PE487" t="s">
        <v>777</v>
      </c>
      <c r="PF487" t="s">
        <v>777</v>
      </c>
      <c r="PG487" t="s">
        <v>777</v>
      </c>
      <c r="PH487" t="s">
        <v>777</v>
      </c>
      <c r="PI487" t="s">
        <v>777</v>
      </c>
      <c r="PJ487" t="s">
        <v>777</v>
      </c>
    </row>
    <row r="488" spans="2:426">
      <c r="B488" s="12">
        <v>43373</v>
      </c>
      <c r="C488" s="14" t="s">
        <v>752</v>
      </c>
      <c r="D488" t="s">
        <v>777</v>
      </c>
      <c r="E488" t="s">
        <v>777</v>
      </c>
      <c r="F488" t="s">
        <v>777</v>
      </c>
      <c r="G488" t="s">
        <v>777</v>
      </c>
      <c r="H488" t="s">
        <v>777</v>
      </c>
      <c r="I488" t="s">
        <v>777</v>
      </c>
      <c r="J488" t="s">
        <v>777</v>
      </c>
      <c r="K488" t="s">
        <v>777</v>
      </c>
      <c r="L488" t="s">
        <v>827</v>
      </c>
      <c r="M488" t="s">
        <v>827</v>
      </c>
      <c r="N488" t="s">
        <v>777</v>
      </c>
      <c r="O488" t="s">
        <v>777</v>
      </c>
      <c r="P488" t="s">
        <v>777</v>
      </c>
      <c r="Q488" t="s">
        <v>777</v>
      </c>
      <c r="R488" t="s">
        <v>777</v>
      </c>
      <c r="S488" t="s">
        <v>777</v>
      </c>
      <c r="T488" t="s">
        <v>777</v>
      </c>
      <c r="U488" t="s">
        <v>777</v>
      </c>
      <c r="V488" t="s">
        <v>777</v>
      </c>
      <c r="W488" t="s">
        <v>777</v>
      </c>
      <c r="X488">
        <v>4234000000</v>
      </c>
      <c r="Y488" t="s">
        <v>777</v>
      </c>
      <c r="Z488" t="s">
        <v>777</v>
      </c>
      <c r="AA488" t="s">
        <v>777</v>
      </c>
      <c r="AB488" t="s">
        <v>777</v>
      </c>
      <c r="AC488" t="s">
        <v>777</v>
      </c>
      <c r="AD488" t="s">
        <v>777</v>
      </c>
      <c r="AE488" t="s">
        <v>777</v>
      </c>
      <c r="AF488" t="s">
        <v>777</v>
      </c>
      <c r="AG488" t="s">
        <v>777</v>
      </c>
      <c r="AH488" t="s">
        <v>777</v>
      </c>
      <c r="AI488" t="s">
        <v>777</v>
      </c>
      <c r="AJ488" t="s">
        <v>777</v>
      </c>
      <c r="AK488" t="s">
        <v>777</v>
      </c>
      <c r="AL488" t="s">
        <v>777</v>
      </c>
      <c r="AM488" t="s">
        <v>777</v>
      </c>
      <c r="AN488" t="s">
        <v>777</v>
      </c>
      <c r="AO488" t="s">
        <v>777</v>
      </c>
      <c r="AP488" t="s">
        <v>777</v>
      </c>
      <c r="AQ488" t="s">
        <v>777</v>
      </c>
      <c r="AR488" t="s">
        <v>777</v>
      </c>
      <c r="AS488" t="s">
        <v>777</v>
      </c>
      <c r="AT488" t="s">
        <v>777</v>
      </c>
      <c r="AU488" t="s">
        <v>827</v>
      </c>
      <c r="AV488" t="s">
        <v>777</v>
      </c>
      <c r="AW488" t="s">
        <v>777</v>
      </c>
      <c r="AX488" t="s">
        <v>777</v>
      </c>
      <c r="AY488" t="s">
        <v>777</v>
      </c>
      <c r="AZ488" t="s">
        <v>777</v>
      </c>
      <c r="BA488" t="s">
        <v>777</v>
      </c>
      <c r="BB488" t="s">
        <v>827</v>
      </c>
      <c r="BC488" t="s">
        <v>777</v>
      </c>
      <c r="BD488" t="s">
        <v>777</v>
      </c>
      <c r="BE488" t="s">
        <v>777</v>
      </c>
      <c r="BF488" t="s">
        <v>777</v>
      </c>
      <c r="BG488" t="s">
        <v>777</v>
      </c>
      <c r="BH488" t="s">
        <v>777</v>
      </c>
      <c r="BI488" t="s">
        <v>777</v>
      </c>
      <c r="BJ488" t="s">
        <v>777</v>
      </c>
      <c r="BK488" t="s">
        <v>777</v>
      </c>
      <c r="BL488" t="s">
        <v>777</v>
      </c>
      <c r="BM488" t="s">
        <v>827</v>
      </c>
      <c r="BN488" t="s">
        <v>777</v>
      </c>
      <c r="BO488" t="s">
        <v>777</v>
      </c>
      <c r="BP488">
        <v>11769000000</v>
      </c>
      <c r="BQ488" t="s">
        <v>777</v>
      </c>
      <c r="BR488" t="s">
        <v>777</v>
      </c>
      <c r="BS488" t="s">
        <v>777</v>
      </c>
      <c r="BT488" t="s">
        <v>777</v>
      </c>
      <c r="BU488" t="s">
        <v>777</v>
      </c>
      <c r="BV488" t="s">
        <v>777</v>
      </c>
      <c r="BW488" t="s">
        <v>777</v>
      </c>
      <c r="BX488" t="s">
        <v>777</v>
      </c>
      <c r="BY488" t="s">
        <v>777</v>
      </c>
      <c r="BZ488" t="s">
        <v>777</v>
      </c>
      <c r="CA488" t="s">
        <v>827</v>
      </c>
      <c r="CB488" t="s">
        <v>777</v>
      </c>
      <c r="CC488" t="s">
        <v>777</v>
      </c>
      <c r="CD488" t="s">
        <v>777</v>
      </c>
      <c r="CE488" t="s">
        <v>827</v>
      </c>
      <c r="CF488" t="s">
        <v>777</v>
      </c>
      <c r="CG488" t="s">
        <v>777</v>
      </c>
      <c r="CH488" t="s">
        <v>777</v>
      </c>
      <c r="CI488" t="s">
        <v>777</v>
      </c>
      <c r="CJ488" t="s">
        <v>777</v>
      </c>
      <c r="CK488" t="s">
        <v>777</v>
      </c>
      <c r="CL488" t="s">
        <v>777</v>
      </c>
      <c r="CM488" t="s">
        <v>827</v>
      </c>
      <c r="CN488" t="s">
        <v>777</v>
      </c>
      <c r="CO488" t="s">
        <v>777</v>
      </c>
      <c r="CP488" t="s">
        <v>777</v>
      </c>
      <c r="CQ488" t="s">
        <v>777</v>
      </c>
      <c r="CR488" t="s">
        <v>777</v>
      </c>
      <c r="CS488" t="s">
        <v>777</v>
      </c>
      <c r="CT488" t="s">
        <v>777</v>
      </c>
      <c r="CU488" t="s">
        <v>777</v>
      </c>
      <c r="CV488" t="s">
        <v>777</v>
      </c>
      <c r="CW488" t="s">
        <v>777</v>
      </c>
      <c r="CX488" t="s">
        <v>777</v>
      </c>
      <c r="CY488" t="s">
        <v>777</v>
      </c>
      <c r="CZ488" t="s">
        <v>777</v>
      </c>
      <c r="DA488" t="s">
        <v>777</v>
      </c>
      <c r="DB488" t="s">
        <v>777</v>
      </c>
      <c r="DC488" t="s">
        <v>777</v>
      </c>
      <c r="DD488" t="s">
        <v>777</v>
      </c>
      <c r="DE488" t="s">
        <v>777</v>
      </c>
      <c r="DF488" t="s">
        <v>777</v>
      </c>
      <c r="DG488" t="s">
        <v>777</v>
      </c>
      <c r="DH488" t="s">
        <v>777</v>
      </c>
      <c r="DI488" t="s">
        <v>777</v>
      </c>
      <c r="DJ488" t="s">
        <v>777</v>
      </c>
      <c r="DK488" t="s">
        <v>777</v>
      </c>
      <c r="DL488" t="s">
        <v>777</v>
      </c>
      <c r="DM488" t="s">
        <v>777</v>
      </c>
      <c r="DN488" t="s">
        <v>777</v>
      </c>
      <c r="DO488" t="s">
        <v>777</v>
      </c>
      <c r="DP488" t="s">
        <v>777</v>
      </c>
      <c r="DQ488" t="s">
        <v>777</v>
      </c>
      <c r="DR488" t="s">
        <v>777</v>
      </c>
      <c r="DS488" t="s">
        <v>777</v>
      </c>
      <c r="DT488" t="s">
        <v>777</v>
      </c>
      <c r="DU488" t="s">
        <v>777</v>
      </c>
      <c r="DV488" t="s">
        <v>777</v>
      </c>
      <c r="DW488" t="s">
        <v>777</v>
      </c>
      <c r="DX488" t="s">
        <v>777</v>
      </c>
      <c r="DY488" t="s">
        <v>777</v>
      </c>
      <c r="DZ488" t="s">
        <v>777</v>
      </c>
      <c r="EA488" t="s">
        <v>777</v>
      </c>
      <c r="EB488" t="s">
        <v>777</v>
      </c>
      <c r="EC488" t="s">
        <v>777</v>
      </c>
      <c r="ED488" t="s">
        <v>777</v>
      </c>
      <c r="EE488" t="s">
        <v>777</v>
      </c>
      <c r="EF488" t="s">
        <v>777</v>
      </c>
      <c r="EG488" t="s">
        <v>777</v>
      </c>
      <c r="EH488" t="s">
        <v>777</v>
      </c>
      <c r="EI488" t="s">
        <v>777</v>
      </c>
      <c r="EJ488" t="s">
        <v>777</v>
      </c>
      <c r="EK488" t="s">
        <v>777</v>
      </c>
      <c r="EL488" t="s">
        <v>777</v>
      </c>
      <c r="EM488" t="s">
        <v>777</v>
      </c>
      <c r="EN488" t="s">
        <v>777</v>
      </c>
      <c r="EO488" t="s">
        <v>777</v>
      </c>
      <c r="EP488" t="s">
        <v>777</v>
      </c>
      <c r="EQ488" t="s">
        <v>777</v>
      </c>
      <c r="ER488" t="s">
        <v>777</v>
      </c>
      <c r="ES488" t="s">
        <v>777</v>
      </c>
      <c r="ET488" t="s">
        <v>777</v>
      </c>
      <c r="EU488" t="s">
        <v>777</v>
      </c>
      <c r="EV488" t="s">
        <v>827</v>
      </c>
      <c r="EW488" t="s">
        <v>777</v>
      </c>
      <c r="EX488" t="s">
        <v>777</v>
      </c>
      <c r="EY488" t="s">
        <v>777</v>
      </c>
      <c r="EZ488" t="s">
        <v>777</v>
      </c>
      <c r="FA488" t="s">
        <v>777</v>
      </c>
      <c r="FB488" t="s">
        <v>777</v>
      </c>
      <c r="FC488">
        <v>433869000</v>
      </c>
      <c r="FD488" t="s">
        <v>777</v>
      </c>
      <c r="FE488" t="s">
        <v>777</v>
      </c>
      <c r="FF488" t="s">
        <v>777</v>
      </c>
      <c r="FG488" t="s">
        <v>777</v>
      </c>
      <c r="FH488" t="s">
        <v>777</v>
      </c>
      <c r="FI488" t="s">
        <v>777</v>
      </c>
      <c r="FJ488" t="s">
        <v>777</v>
      </c>
      <c r="FK488" t="s">
        <v>777</v>
      </c>
      <c r="FL488" t="s">
        <v>777</v>
      </c>
      <c r="FM488" t="s">
        <v>777</v>
      </c>
      <c r="FN488" t="s">
        <v>777</v>
      </c>
      <c r="FO488" t="s">
        <v>827</v>
      </c>
      <c r="FP488" t="s">
        <v>827</v>
      </c>
      <c r="FQ488" t="s">
        <v>827</v>
      </c>
      <c r="FR488" t="s">
        <v>777</v>
      </c>
      <c r="FS488" t="s">
        <v>777</v>
      </c>
      <c r="FT488" t="s">
        <v>777</v>
      </c>
      <c r="FU488" t="s">
        <v>777</v>
      </c>
      <c r="FV488" t="s">
        <v>777</v>
      </c>
      <c r="FW488" t="s">
        <v>777</v>
      </c>
      <c r="FX488" t="s">
        <v>777</v>
      </c>
      <c r="FY488" t="s">
        <v>777</v>
      </c>
      <c r="FZ488" t="s">
        <v>777</v>
      </c>
      <c r="GA488" t="s">
        <v>777</v>
      </c>
      <c r="GB488" t="s">
        <v>777</v>
      </c>
      <c r="GC488" t="s">
        <v>777</v>
      </c>
      <c r="GD488" t="s">
        <v>777</v>
      </c>
      <c r="GE488" t="s">
        <v>777</v>
      </c>
      <c r="GF488" t="s">
        <v>777</v>
      </c>
      <c r="GG488" t="s">
        <v>777</v>
      </c>
      <c r="GH488" t="s">
        <v>777</v>
      </c>
      <c r="GI488" t="s">
        <v>827</v>
      </c>
      <c r="GJ488" t="s">
        <v>777</v>
      </c>
      <c r="GK488" t="s">
        <v>777</v>
      </c>
      <c r="GL488" t="s">
        <v>777</v>
      </c>
      <c r="GM488" t="s">
        <v>777</v>
      </c>
      <c r="GN488" t="s">
        <v>777</v>
      </c>
      <c r="GO488" t="s">
        <v>777</v>
      </c>
      <c r="GP488" t="s">
        <v>777</v>
      </c>
      <c r="GQ488" t="s">
        <v>777</v>
      </c>
      <c r="GR488" t="s">
        <v>777</v>
      </c>
      <c r="GS488" t="s">
        <v>777</v>
      </c>
      <c r="GT488" t="s">
        <v>827</v>
      </c>
      <c r="GU488">
        <v>183390000</v>
      </c>
      <c r="GV488" t="s">
        <v>777</v>
      </c>
      <c r="GW488" t="s">
        <v>827</v>
      </c>
      <c r="GX488" t="s">
        <v>827</v>
      </c>
      <c r="GY488" t="s">
        <v>827</v>
      </c>
      <c r="GZ488" t="s">
        <v>777</v>
      </c>
      <c r="HA488" t="s">
        <v>777</v>
      </c>
      <c r="HB488" t="s">
        <v>827</v>
      </c>
      <c r="HC488" t="s">
        <v>777</v>
      </c>
      <c r="HD488" t="s">
        <v>777</v>
      </c>
      <c r="HE488" t="s">
        <v>777</v>
      </c>
      <c r="HF488" t="s">
        <v>777</v>
      </c>
      <c r="HG488" t="s">
        <v>777</v>
      </c>
      <c r="HH488" t="s">
        <v>777</v>
      </c>
      <c r="HI488" t="s">
        <v>777</v>
      </c>
      <c r="HJ488" t="s">
        <v>777</v>
      </c>
      <c r="HK488" t="s">
        <v>777</v>
      </c>
      <c r="HL488" t="s">
        <v>777</v>
      </c>
      <c r="HM488" t="s">
        <v>777</v>
      </c>
      <c r="HN488" t="s">
        <v>777</v>
      </c>
      <c r="HO488" t="s">
        <v>777</v>
      </c>
      <c r="HP488" t="s">
        <v>777</v>
      </c>
      <c r="HQ488" t="s">
        <v>777</v>
      </c>
      <c r="HR488" t="s">
        <v>777</v>
      </c>
      <c r="HS488">
        <v>121580280</v>
      </c>
      <c r="HT488" t="s">
        <v>777</v>
      </c>
      <c r="HU488" t="s">
        <v>777</v>
      </c>
      <c r="HV488" t="s">
        <v>777</v>
      </c>
      <c r="HW488" t="s">
        <v>777</v>
      </c>
      <c r="HX488" t="s">
        <v>777</v>
      </c>
      <c r="HY488" t="s">
        <v>777</v>
      </c>
      <c r="HZ488" t="s">
        <v>777</v>
      </c>
      <c r="IA488" t="s">
        <v>777</v>
      </c>
      <c r="IB488" t="s">
        <v>777</v>
      </c>
      <c r="IC488" t="s">
        <v>777</v>
      </c>
      <c r="ID488" t="s">
        <v>777</v>
      </c>
      <c r="IE488">
        <v>867134000</v>
      </c>
      <c r="IF488" t="s">
        <v>777</v>
      </c>
      <c r="IG488" t="s">
        <v>777</v>
      </c>
      <c r="IH488" t="s">
        <v>777</v>
      </c>
      <c r="II488" t="s">
        <v>777</v>
      </c>
      <c r="IJ488" t="s">
        <v>777</v>
      </c>
      <c r="IK488" t="s">
        <v>777</v>
      </c>
      <c r="IL488" t="s">
        <v>827</v>
      </c>
      <c r="IM488" t="s">
        <v>777</v>
      </c>
      <c r="IN488" t="s">
        <v>777</v>
      </c>
      <c r="IO488" t="s">
        <v>777</v>
      </c>
      <c r="IP488" t="s">
        <v>777</v>
      </c>
      <c r="IQ488" t="s">
        <v>777</v>
      </c>
      <c r="IR488" t="s">
        <v>777</v>
      </c>
      <c r="IS488" t="s">
        <v>777</v>
      </c>
      <c r="IT488" t="s">
        <v>777</v>
      </c>
      <c r="IU488" t="s">
        <v>777</v>
      </c>
      <c r="IV488" t="s">
        <v>777</v>
      </c>
      <c r="IW488" t="s">
        <v>777</v>
      </c>
      <c r="IX488" t="s">
        <v>777</v>
      </c>
      <c r="IY488" t="s">
        <v>777</v>
      </c>
      <c r="IZ488" t="s">
        <v>777</v>
      </c>
      <c r="JA488" t="s">
        <v>777</v>
      </c>
      <c r="JB488" t="s">
        <v>777</v>
      </c>
      <c r="JC488" t="s">
        <v>777</v>
      </c>
      <c r="JD488" t="s">
        <v>777</v>
      </c>
      <c r="JE488" t="s">
        <v>777</v>
      </c>
      <c r="JF488" t="s">
        <v>777</v>
      </c>
      <c r="JG488" t="s">
        <v>777</v>
      </c>
      <c r="JH488" t="s">
        <v>777</v>
      </c>
      <c r="JI488" t="s">
        <v>777</v>
      </c>
      <c r="JJ488" t="s">
        <v>777</v>
      </c>
      <c r="JK488" t="s">
        <v>777</v>
      </c>
      <c r="JL488" t="s">
        <v>777</v>
      </c>
      <c r="JM488" t="s">
        <v>777</v>
      </c>
      <c r="JN488" t="s">
        <v>777</v>
      </c>
      <c r="JO488" t="s">
        <v>777</v>
      </c>
      <c r="JP488" t="s">
        <v>777</v>
      </c>
      <c r="JQ488" t="s">
        <v>777</v>
      </c>
      <c r="JR488" t="s">
        <v>777</v>
      </c>
      <c r="JS488" t="s">
        <v>777</v>
      </c>
      <c r="JT488" t="s">
        <v>777</v>
      </c>
      <c r="JU488" t="s">
        <v>777</v>
      </c>
      <c r="JV488" t="s">
        <v>777</v>
      </c>
      <c r="JW488" t="s">
        <v>777</v>
      </c>
      <c r="JX488" t="s">
        <v>777</v>
      </c>
      <c r="JY488" t="s">
        <v>777</v>
      </c>
      <c r="JZ488" t="s">
        <v>777</v>
      </c>
      <c r="KA488" t="s">
        <v>777</v>
      </c>
      <c r="KB488" t="s">
        <v>827</v>
      </c>
      <c r="KC488" t="s">
        <v>827</v>
      </c>
      <c r="KD488" t="s">
        <v>777</v>
      </c>
      <c r="KE488" t="s">
        <v>777</v>
      </c>
      <c r="KF488" t="s">
        <v>777</v>
      </c>
      <c r="KG488" t="s">
        <v>777</v>
      </c>
      <c r="KH488" t="s">
        <v>777</v>
      </c>
      <c r="KI488" t="s">
        <v>777</v>
      </c>
      <c r="KJ488" t="s">
        <v>777</v>
      </c>
      <c r="KK488" t="s">
        <v>777</v>
      </c>
      <c r="KL488" t="s">
        <v>777</v>
      </c>
      <c r="KM488" t="s">
        <v>777</v>
      </c>
      <c r="KN488" t="s">
        <v>777</v>
      </c>
      <c r="KO488" t="s">
        <v>777</v>
      </c>
      <c r="KP488" t="s">
        <v>777</v>
      </c>
      <c r="KQ488" t="s">
        <v>777</v>
      </c>
      <c r="KR488" t="s">
        <v>777</v>
      </c>
      <c r="KS488" t="s">
        <v>777</v>
      </c>
      <c r="KT488" t="s">
        <v>777</v>
      </c>
      <c r="KU488" t="s">
        <v>777</v>
      </c>
      <c r="KV488" t="s">
        <v>777</v>
      </c>
      <c r="KW488" t="s">
        <v>777</v>
      </c>
      <c r="KX488" t="s">
        <v>827</v>
      </c>
      <c r="KY488" t="s">
        <v>827</v>
      </c>
      <c r="KZ488" t="s">
        <v>777</v>
      </c>
      <c r="LA488" t="s">
        <v>777</v>
      </c>
      <c r="LB488" t="s">
        <v>777</v>
      </c>
      <c r="LC488" t="s">
        <v>777</v>
      </c>
      <c r="LD488" t="s">
        <v>777</v>
      </c>
      <c r="LE488" t="s">
        <v>777</v>
      </c>
      <c r="LF488" t="s">
        <v>777</v>
      </c>
      <c r="LG488">
        <v>208567000</v>
      </c>
      <c r="LH488" t="s">
        <v>777</v>
      </c>
      <c r="LI488" t="s">
        <v>777</v>
      </c>
      <c r="LJ488" t="s">
        <v>777</v>
      </c>
      <c r="LK488" t="s">
        <v>777</v>
      </c>
      <c r="LL488" t="s">
        <v>777</v>
      </c>
      <c r="LM488" t="s">
        <v>777</v>
      </c>
      <c r="LN488" t="s">
        <v>777</v>
      </c>
      <c r="LO488" t="s">
        <v>777</v>
      </c>
      <c r="LP488" t="s">
        <v>777</v>
      </c>
      <c r="LQ488" t="s">
        <v>777</v>
      </c>
      <c r="LR488" t="s">
        <v>777</v>
      </c>
      <c r="LS488">
        <v>422748000</v>
      </c>
      <c r="LT488" t="s">
        <v>777</v>
      </c>
      <c r="LU488" t="s">
        <v>827</v>
      </c>
      <c r="LV488" t="s">
        <v>777</v>
      </c>
      <c r="LW488" t="s">
        <v>777</v>
      </c>
      <c r="LX488" t="s">
        <v>777</v>
      </c>
      <c r="LY488" t="s">
        <v>777</v>
      </c>
      <c r="LZ488" t="s">
        <v>777</v>
      </c>
      <c r="MA488" t="s">
        <v>777</v>
      </c>
      <c r="MB488" t="s">
        <v>777</v>
      </c>
      <c r="MC488" t="s">
        <v>777</v>
      </c>
      <c r="MD488" t="s">
        <v>777</v>
      </c>
      <c r="ME488" t="s">
        <v>777</v>
      </c>
      <c r="MF488" t="s">
        <v>827</v>
      </c>
      <c r="MG488" t="s">
        <v>827</v>
      </c>
      <c r="MH488" t="s">
        <v>777</v>
      </c>
      <c r="MI488" t="s">
        <v>777</v>
      </c>
      <c r="MJ488" t="s">
        <v>777</v>
      </c>
      <c r="MK488" t="s">
        <v>777</v>
      </c>
      <c r="ML488" t="s">
        <v>777</v>
      </c>
      <c r="MM488" t="s">
        <v>777</v>
      </c>
      <c r="MN488" t="s">
        <v>777</v>
      </c>
      <c r="MO488" t="s">
        <v>777</v>
      </c>
      <c r="MP488" t="s">
        <v>777</v>
      </c>
      <c r="MQ488" t="s">
        <v>777</v>
      </c>
      <c r="MR488" t="s">
        <v>777</v>
      </c>
      <c r="MS488" t="s">
        <v>777</v>
      </c>
      <c r="MT488" t="s">
        <v>777</v>
      </c>
      <c r="MU488" t="s">
        <v>777</v>
      </c>
      <c r="MV488" t="s">
        <v>777</v>
      </c>
      <c r="MW488" t="s">
        <v>777</v>
      </c>
      <c r="MX488" t="s">
        <v>777</v>
      </c>
      <c r="MY488" t="s">
        <v>777</v>
      </c>
      <c r="MZ488" t="s">
        <v>777</v>
      </c>
      <c r="NA488" t="s">
        <v>777</v>
      </c>
      <c r="NB488" t="s">
        <v>777</v>
      </c>
      <c r="NC488" t="s">
        <v>777</v>
      </c>
      <c r="ND488" t="s">
        <v>777</v>
      </c>
      <c r="NE488" t="s">
        <v>777</v>
      </c>
      <c r="NF488" t="s">
        <v>777</v>
      </c>
      <c r="NG488" t="s">
        <v>777</v>
      </c>
      <c r="NH488" t="s">
        <v>777</v>
      </c>
      <c r="NI488" t="s">
        <v>777</v>
      </c>
      <c r="NJ488" t="s">
        <v>777</v>
      </c>
      <c r="NK488" t="s">
        <v>777</v>
      </c>
      <c r="NL488" t="s">
        <v>777</v>
      </c>
      <c r="NM488" t="s">
        <v>777</v>
      </c>
      <c r="NN488" t="s">
        <v>777</v>
      </c>
      <c r="NO488" t="s">
        <v>777</v>
      </c>
      <c r="NP488" t="s">
        <v>827</v>
      </c>
      <c r="NQ488" t="s">
        <v>777</v>
      </c>
      <c r="NR488" t="s">
        <v>777</v>
      </c>
      <c r="NS488" t="s">
        <v>777</v>
      </c>
      <c r="NT488" t="s">
        <v>777</v>
      </c>
      <c r="NU488" t="s">
        <v>777</v>
      </c>
      <c r="NV488" t="s">
        <v>777</v>
      </c>
      <c r="NW488" t="s">
        <v>777</v>
      </c>
      <c r="NX488" t="s">
        <v>777</v>
      </c>
      <c r="NY488" t="s">
        <v>777</v>
      </c>
      <c r="NZ488" t="s">
        <v>777</v>
      </c>
      <c r="OA488" t="s">
        <v>777</v>
      </c>
      <c r="OB488" t="s">
        <v>777</v>
      </c>
      <c r="OC488" t="s">
        <v>777</v>
      </c>
      <c r="OD488" t="s">
        <v>777</v>
      </c>
      <c r="OE488" t="s">
        <v>777</v>
      </c>
      <c r="OF488" t="s">
        <v>777</v>
      </c>
      <c r="OG488" t="s">
        <v>777</v>
      </c>
      <c r="OH488" t="s">
        <v>777</v>
      </c>
      <c r="OI488" t="s">
        <v>827</v>
      </c>
      <c r="OJ488" t="s">
        <v>777</v>
      </c>
      <c r="OK488" t="s">
        <v>777</v>
      </c>
      <c r="OL488" t="s">
        <v>777</v>
      </c>
      <c r="OM488" t="s">
        <v>777</v>
      </c>
      <c r="ON488" t="s">
        <v>777</v>
      </c>
      <c r="OO488" t="s">
        <v>777</v>
      </c>
      <c r="OP488" t="s">
        <v>777</v>
      </c>
      <c r="OQ488" t="s">
        <v>777</v>
      </c>
      <c r="OR488" t="s">
        <v>777</v>
      </c>
      <c r="OS488" t="s">
        <v>827</v>
      </c>
      <c r="OT488" t="s">
        <v>777</v>
      </c>
      <c r="OU488" t="s">
        <v>777</v>
      </c>
      <c r="OV488" t="s">
        <v>777</v>
      </c>
      <c r="OW488" t="s">
        <v>777</v>
      </c>
      <c r="OX488" t="s">
        <v>777</v>
      </c>
      <c r="OY488" t="s">
        <v>777</v>
      </c>
      <c r="OZ488" t="s">
        <v>777</v>
      </c>
      <c r="PA488" t="s">
        <v>777</v>
      </c>
      <c r="PB488" t="s">
        <v>777</v>
      </c>
      <c r="PC488" t="s">
        <v>777</v>
      </c>
      <c r="PD488" t="s">
        <v>777</v>
      </c>
      <c r="PE488" t="s">
        <v>777</v>
      </c>
      <c r="PF488" t="s">
        <v>777</v>
      </c>
      <c r="PG488" t="s">
        <v>777</v>
      </c>
      <c r="PH488" t="s">
        <v>777</v>
      </c>
      <c r="PI488" t="s">
        <v>777</v>
      </c>
      <c r="PJ488" t="s">
        <v>777</v>
      </c>
    </row>
    <row r="489" spans="2:426">
      <c r="B489" s="12">
        <v>43373</v>
      </c>
      <c r="C489" t="s">
        <v>753</v>
      </c>
      <c r="D489" t="s">
        <v>777</v>
      </c>
      <c r="E489" t="s">
        <v>777</v>
      </c>
      <c r="F489" t="s">
        <v>777</v>
      </c>
      <c r="G489" t="s">
        <v>777</v>
      </c>
      <c r="H489" t="s">
        <v>777</v>
      </c>
      <c r="I489" t="s">
        <v>777</v>
      </c>
      <c r="J489" t="s">
        <v>777</v>
      </c>
      <c r="K489" t="s">
        <v>777</v>
      </c>
      <c r="L489" t="s">
        <v>828</v>
      </c>
      <c r="M489" t="s">
        <v>828</v>
      </c>
      <c r="N489" t="s">
        <v>777</v>
      </c>
      <c r="O489" t="s">
        <v>777</v>
      </c>
      <c r="P489" t="s">
        <v>777</v>
      </c>
      <c r="Q489" t="s">
        <v>777</v>
      </c>
      <c r="R489" t="s">
        <v>777</v>
      </c>
      <c r="S489" t="s">
        <v>777</v>
      </c>
      <c r="T489" t="s">
        <v>777</v>
      </c>
      <c r="U489" t="s">
        <v>777</v>
      </c>
      <c r="V489" t="s">
        <v>777</v>
      </c>
      <c r="W489" t="s">
        <v>777</v>
      </c>
      <c r="X489">
        <v>451000000</v>
      </c>
      <c r="Y489" t="s">
        <v>777</v>
      </c>
      <c r="Z489" t="s">
        <v>777</v>
      </c>
      <c r="AA489" t="s">
        <v>777</v>
      </c>
      <c r="AB489" t="s">
        <v>777</v>
      </c>
      <c r="AC489" t="s">
        <v>777</v>
      </c>
      <c r="AD489" t="s">
        <v>777</v>
      </c>
      <c r="AE489" t="s">
        <v>777</v>
      </c>
      <c r="AF489" t="s">
        <v>777</v>
      </c>
      <c r="AG489" t="s">
        <v>777</v>
      </c>
      <c r="AH489" t="s">
        <v>777</v>
      </c>
      <c r="AI489" t="s">
        <v>777</v>
      </c>
      <c r="AJ489" t="s">
        <v>777</v>
      </c>
      <c r="AK489" t="s">
        <v>777</v>
      </c>
      <c r="AL489" t="s">
        <v>777</v>
      </c>
      <c r="AM489" t="s">
        <v>777</v>
      </c>
      <c r="AN489" t="s">
        <v>777</v>
      </c>
      <c r="AO489" t="s">
        <v>777</v>
      </c>
      <c r="AP489" t="s">
        <v>777</v>
      </c>
      <c r="AQ489" t="s">
        <v>777</v>
      </c>
      <c r="AR489" t="s">
        <v>777</v>
      </c>
      <c r="AS489" t="s">
        <v>777</v>
      </c>
      <c r="AT489" t="s">
        <v>777</v>
      </c>
      <c r="AU489" t="s">
        <v>828</v>
      </c>
      <c r="AV489" t="s">
        <v>777</v>
      </c>
      <c r="AW489" t="s">
        <v>777</v>
      </c>
      <c r="AX489" t="s">
        <v>777</v>
      </c>
      <c r="AY489" t="s">
        <v>777</v>
      </c>
      <c r="AZ489" t="s">
        <v>777</v>
      </c>
      <c r="BA489" t="s">
        <v>777</v>
      </c>
      <c r="BB489" t="s">
        <v>828</v>
      </c>
      <c r="BC489" t="s">
        <v>777</v>
      </c>
      <c r="BD489" t="s">
        <v>777</v>
      </c>
      <c r="BE489" t="s">
        <v>777</v>
      </c>
      <c r="BF489" t="s">
        <v>777</v>
      </c>
      <c r="BG489" t="s">
        <v>777</v>
      </c>
      <c r="BH489" t="s">
        <v>777</v>
      </c>
      <c r="BI489" t="s">
        <v>777</v>
      </c>
      <c r="BJ489" t="s">
        <v>777</v>
      </c>
      <c r="BK489" t="s">
        <v>777</v>
      </c>
      <c r="BL489" t="s">
        <v>777</v>
      </c>
      <c r="BM489" t="s">
        <v>828</v>
      </c>
      <c r="BN489" t="s">
        <v>777</v>
      </c>
      <c r="BO489" t="s">
        <v>777</v>
      </c>
      <c r="BP489">
        <v>4474000000</v>
      </c>
      <c r="BQ489" t="s">
        <v>777</v>
      </c>
      <c r="BR489" t="s">
        <v>777</v>
      </c>
      <c r="BS489" t="s">
        <v>777</v>
      </c>
      <c r="BT489" t="s">
        <v>777</v>
      </c>
      <c r="BU489" t="s">
        <v>777</v>
      </c>
      <c r="BV489" t="s">
        <v>777</v>
      </c>
      <c r="BW489" t="s">
        <v>777</v>
      </c>
      <c r="BX489" t="s">
        <v>777</v>
      </c>
      <c r="BY489" t="s">
        <v>777</v>
      </c>
      <c r="BZ489" t="s">
        <v>777</v>
      </c>
      <c r="CA489" t="s">
        <v>828</v>
      </c>
      <c r="CB489" t="s">
        <v>777</v>
      </c>
      <c r="CC489" t="s">
        <v>777</v>
      </c>
      <c r="CD489" t="s">
        <v>777</v>
      </c>
      <c r="CE489" t="s">
        <v>828</v>
      </c>
      <c r="CF489" t="s">
        <v>777</v>
      </c>
      <c r="CG489" t="s">
        <v>777</v>
      </c>
      <c r="CH489" t="s">
        <v>777</v>
      </c>
      <c r="CI489" t="s">
        <v>777</v>
      </c>
      <c r="CJ489" t="s">
        <v>777</v>
      </c>
      <c r="CK489" t="s">
        <v>777</v>
      </c>
      <c r="CL489" t="s">
        <v>777</v>
      </c>
      <c r="CM489" t="s">
        <v>828</v>
      </c>
      <c r="CN489" t="s">
        <v>777</v>
      </c>
      <c r="CO489" t="s">
        <v>777</v>
      </c>
      <c r="CP489" t="s">
        <v>777</v>
      </c>
      <c r="CQ489" t="s">
        <v>777</v>
      </c>
      <c r="CR489" t="s">
        <v>777</v>
      </c>
      <c r="CS489" t="s">
        <v>777</v>
      </c>
      <c r="CT489" t="s">
        <v>777</v>
      </c>
      <c r="CU489" t="s">
        <v>777</v>
      </c>
      <c r="CV489" t="s">
        <v>777</v>
      </c>
      <c r="CW489" t="s">
        <v>777</v>
      </c>
      <c r="CX489" t="s">
        <v>777</v>
      </c>
      <c r="CY489" t="s">
        <v>777</v>
      </c>
      <c r="CZ489" t="s">
        <v>777</v>
      </c>
      <c r="DA489" t="s">
        <v>777</v>
      </c>
      <c r="DB489" t="s">
        <v>777</v>
      </c>
      <c r="DC489" t="s">
        <v>777</v>
      </c>
      <c r="DD489" t="s">
        <v>777</v>
      </c>
      <c r="DE489" t="s">
        <v>777</v>
      </c>
      <c r="DF489" t="s">
        <v>777</v>
      </c>
      <c r="DG489" t="s">
        <v>777</v>
      </c>
      <c r="DH489" t="s">
        <v>777</v>
      </c>
      <c r="DI489" t="s">
        <v>777</v>
      </c>
      <c r="DJ489" t="s">
        <v>777</v>
      </c>
      <c r="DK489" t="s">
        <v>777</v>
      </c>
      <c r="DL489" t="s">
        <v>777</v>
      </c>
      <c r="DM489" t="s">
        <v>777</v>
      </c>
      <c r="DN489" t="s">
        <v>777</v>
      </c>
      <c r="DO489" t="s">
        <v>777</v>
      </c>
      <c r="DP489" t="s">
        <v>777</v>
      </c>
      <c r="DQ489" t="s">
        <v>777</v>
      </c>
      <c r="DR489" t="s">
        <v>777</v>
      </c>
      <c r="DS489" t="s">
        <v>777</v>
      </c>
      <c r="DT489" t="s">
        <v>777</v>
      </c>
      <c r="DU489" t="s">
        <v>777</v>
      </c>
      <c r="DV489" t="s">
        <v>777</v>
      </c>
      <c r="DW489" t="s">
        <v>777</v>
      </c>
      <c r="DX489" t="s">
        <v>777</v>
      </c>
      <c r="DY489" t="s">
        <v>777</v>
      </c>
      <c r="DZ489" t="s">
        <v>777</v>
      </c>
      <c r="EA489" t="s">
        <v>777</v>
      </c>
      <c r="EB489" t="s">
        <v>777</v>
      </c>
      <c r="EC489" t="s">
        <v>777</v>
      </c>
      <c r="ED489" t="s">
        <v>777</v>
      </c>
      <c r="EE489" t="s">
        <v>777</v>
      </c>
      <c r="EF489" t="s">
        <v>777</v>
      </c>
      <c r="EG489" t="s">
        <v>777</v>
      </c>
      <c r="EH489" t="s">
        <v>777</v>
      </c>
      <c r="EI489" t="s">
        <v>777</v>
      </c>
      <c r="EJ489" t="s">
        <v>777</v>
      </c>
      <c r="EK489" t="s">
        <v>777</v>
      </c>
      <c r="EL489" t="s">
        <v>777</v>
      </c>
      <c r="EM489" t="s">
        <v>777</v>
      </c>
      <c r="EN489" t="s">
        <v>777</v>
      </c>
      <c r="EO489" t="s">
        <v>777</v>
      </c>
      <c r="EP489" t="s">
        <v>777</v>
      </c>
      <c r="EQ489" t="s">
        <v>777</v>
      </c>
      <c r="ER489" t="s">
        <v>777</v>
      </c>
      <c r="ES489" t="s">
        <v>777</v>
      </c>
      <c r="ET489" t="s">
        <v>777</v>
      </c>
      <c r="EU489" t="s">
        <v>777</v>
      </c>
      <c r="EV489" t="s">
        <v>828</v>
      </c>
      <c r="EW489" t="s">
        <v>777</v>
      </c>
      <c r="EX489" t="s">
        <v>777</v>
      </c>
      <c r="EY489" t="s">
        <v>777</v>
      </c>
      <c r="EZ489" t="s">
        <v>777</v>
      </c>
      <c r="FA489" t="s">
        <v>777</v>
      </c>
      <c r="FB489" t="s">
        <v>777</v>
      </c>
      <c r="FC489">
        <v>54426000</v>
      </c>
      <c r="FD489" t="s">
        <v>777</v>
      </c>
      <c r="FE489" t="s">
        <v>777</v>
      </c>
      <c r="FF489" t="s">
        <v>777</v>
      </c>
      <c r="FG489" t="s">
        <v>777</v>
      </c>
      <c r="FH489" t="s">
        <v>777</v>
      </c>
      <c r="FI489" t="s">
        <v>777</v>
      </c>
      <c r="FJ489" t="s">
        <v>777</v>
      </c>
      <c r="FK489" t="s">
        <v>777</v>
      </c>
      <c r="FL489" t="s">
        <v>777</v>
      </c>
      <c r="FM489" t="s">
        <v>777</v>
      </c>
      <c r="FN489" t="s">
        <v>777</v>
      </c>
      <c r="FO489" t="s">
        <v>828</v>
      </c>
      <c r="FP489" t="s">
        <v>828</v>
      </c>
      <c r="FQ489" t="s">
        <v>828</v>
      </c>
      <c r="FR489" t="s">
        <v>777</v>
      </c>
      <c r="FS489" t="s">
        <v>777</v>
      </c>
      <c r="FT489" t="s">
        <v>777</v>
      </c>
      <c r="FU489" t="s">
        <v>777</v>
      </c>
      <c r="FV489" t="s">
        <v>777</v>
      </c>
      <c r="FW489" t="s">
        <v>777</v>
      </c>
      <c r="FX489" t="s">
        <v>777</v>
      </c>
      <c r="FY489" t="s">
        <v>777</v>
      </c>
      <c r="FZ489" t="s">
        <v>777</v>
      </c>
      <c r="GA489" t="s">
        <v>777</v>
      </c>
      <c r="GB489" t="s">
        <v>777</v>
      </c>
      <c r="GC489" t="s">
        <v>777</v>
      </c>
      <c r="GD489" t="s">
        <v>777</v>
      </c>
      <c r="GE489" t="s">
        <v>777</v>
      </c>
      <c r="GF489" t="s">
        <v>777</v>
      </c>
      <c r="GG489" t="s">
        <v>777</v>
      </c>
      <c r="GH489" t="s">
        <v>777</v>
      </c>
      <c r="GI489" t="s">
        <v>828</v>
      </c>
      <c r="GJ489" t="s">
        <v>777</v>
      </c>
      <c r="GK489" t="s">
        <v>777</v>
      </c>
      <c r="GL489" t="s">
        <v>777</v>
      </c>
      <c r="GM489" t="s">
        <v>777</v>
      </c>
      <c r="GN489" t="s">
        <v>777</v>
      </c>
      <c r="GO489" t="s">
        <v>777</v>
      </c>
      <c r="GP489" t="s">
        <v>777</v>
      </c>
      <c r="GQ489" t="s">
        <v>777</v>
      </c>
      <c r="GR489" t="s">
        <v>777</v>
      </c>
      <c r="GS489" t="s">
        <v>777</v>
      </c>
      <c r="GT489" t="s">
        <v>828</v>
      </c>
      <c r="GU489">
        <v>24497000</v>
      </c>
      <c r="GV489" t="s">
        <v>777</v>
      </c>
      <c r="GW489" t="s">
        <v>828</v>
      </c>
      <c r="GX489" t="s">
        <v>828</v>
      </c>
      <c r="GY489" t="s">
        <v>828</v>
      </c>
      <c r="GZ489" t="s">
        <v>777</v>
      </c>
      <c r="HA489" t="s">
        <v>777</v>
      </c>
      <c r="HB489" t="s">
        <v>828</v>
      </c>
      <c r="HC489" t="s">
        <v>777</v>
      </c>
      <c r="HD489" t="s">
        <v>777</v>
      </c>
      <c r="HE489" t="s">
        <v>777</v>
      </c>
      <c r="HF489" t="s">
        <v>777</v>
      </c>
      <c r="HG489" t="s">
        <v>777</v>
      </c>
      <c r="HH489" t="s">
        <v>777</v>
      </c>
      <c r="HI489" t="s">
        <v>777</v>
      </c>
      <c r="HJ489" t="s">
        <v>777</v>
      </c>
      <c r="HK489" t="s">
        <v>777</v>
      </c>
      <c r="HL489" t="s">
        <v>777</v>
      </c>
      <c r="HM489" t="s">
        <v>777</v>
      </c>
      <c r="HN489" t="s">
        <v>777</v>
      </c>
      <c r="HO489" t="s">
        <v>777</v>
      </c>
      <c r="HP489" t="s">
        <v>777</v>
      </c>
      <c r="HQ489" t="s">
        <v>777</v>
      </c>
      <c r="HR489" t="s">
        <v>777</v>
      </c>
      <c r="HS489">
        <v>16118830</v>
      </c>
      <c r="HT489" t="s">
        <v>777</v>
      </c>
      <c r="HU489" t="s">
        <v>777</v>
      </c>
      <c r="HV489" t="s">
        <v>777</v>
      </c>
      <c r="HW489" t="s">
        <v>777</v>
      </c>
      <c r="HX489" t="s">
        <v>777</v>
      </c>
      <c r="HY489" t="s">
        <v>777</v>
      </c>
      <c r="HZ489" t="s">
        <v>777</v>
      </c>
      <c r="IA489" t="s">
        <v>777</v>
      </c>
      <c r="IB489" t="s">
        <v>777</v>
      </c>
      <c r="IC489" t="s">
        <v>777</v>
      </c>
      <c r="ID489" t="s">
        <v>777</v>
      </c>
      <c r="IE489">
        <v>23718000</v>
      </c>
      <c r="IF489" t="s">
        <v>777</v>
      </c>
      <c r="IG489" t="s">
        <v>777</v>
      </c>
      <c r="IH489" t="s">
        <v>777</v>
      </c>
      <c r="II489" t="s">
        <v>777</v>
      </c>
      <c r="IJ489" t="s">
        <v>777</v>
      </c>
      <c r="IK489" t="s">
        <v>777</v>
      </c>
      <c r="IL489" t="s">
        <v>828</v>
      </c>
      <c r="IM489" t="s">
        <v>777</v>
      </c>
      <c r="IN489" t="s">
        <v>777</v>
      </c>
      <c r="IO489" t="s">
        <v>777</v>
      </c>
      <c r="IP489" t="s">
        <v>777</v>
      </c>
      <c r="IQ489" t="s">
        <v>777</v>
      </c>
      <c r="IR489" t="s">
        <v>777</v>
      </c>
      <c r="IS489" t="s">
        <v>777</v>
      </c>
      <c r="IT489" t="s">
        <v>777</v>
      </c>
      <c r="IU489" t="s">
        <v>777</v>
      </c>
      <c r="IV489" t="s">
        <v>777</v>
      </c>
      <c r="IW489" t="s">
        <v>777</v>
      </c>
      <c r="IX489" t="s">
        <v>777</v>
      </c>
      <c r="IY489" t="s">
        <v>777</v>
      </c>
      <c r="IZ489" t="s">
        <v>777</v>
      </c>
      <c r="JA489" t="s">
        <v>777</v>
      </c>
      <c r="JB489" t="s">
        <v>777</v>
      </c>
      <c r="JC489" t="s">
        <v>777</v>
      </c>
      <c r="JD489" t="s">
        <v>777</v>
      </c>
      <c r="JE489" t="s">
        <v>777</v>
      </c>
      <c r="JF489" t="s">
        <v>777</v>
      </c>
      <c r="JG489" t="s">
        <v>777</v>
      </c>
      <c r="JH489" t="s">
        <v>777</v>
      </c>
      <c r="JI489" t="s">
        <v>777</v>
      </c>
      <c r="JJ489" t="s">
        <v>777</v>
      </c>
      <c r="JK489" t="s">
        <v>777</v>
      </c>
      <c r="JL489" t="s">
        <v>777</v>
      </c>
      <c r="JM489" t="s">
        <v>777</v>
      </c>
      <c r="JN489" t="s">
        <v>777</v>
      </c>
      <c r="JO489" t="s">
        <v>777</v>
      </c>
      <c r="JP489" t="s">
        <v>777</v>
      </c>
      <c r="JQ489" t="s">
        <v>777</v>
      </c>
      <c r="JR489" t="s">
        <v>777</v>
      </c>
      <c r="JS489" t="s">
        <v>777</v>
      </c>
      <c r="JT489" t="s">
        <v>777</v>
      </c>
      <c r="JU489" t="s">
        <v>777</v>
      </c>
      <c r="JV489" t="s">
        <v>777</v>
      </c>
      <c r="JW489" t="s">
        <v>777</v>
      </c>
      <c r="JX489" t="s">
        <v>777</v>
      </c>
      <c r="JY489" t="s">
        <v>777</v>
      </c>
      <c r="JZ489" t="s">
        <v>777</v>
      </c>
      <c r="KA489" t="s">
        <v>777</v>
      </c>
      <c r="KB489" t="s">
        <v>828</v>
      </c>
      <c r="KC489" t="s">
        <v>828</v>
      </c>
      <c r="KD489" t="s">
        <v>777</v>
      </c>
      <c r="KE489" t="s">
        <v>777</v>
      </c>
      <c r="KF489" t="s">
        <v>777</v>
      </c>
      <c r="KG489" t="s">
        <v>777</v>
      </c>
      <c r="KH489" t="s">
        <v>777</v>
      </c>
      <c r="KI489" t="s">
        <v>777</v>
      </c>
      <c r="KJ489" t="s">
        <v>777</v>
      </c>
      <c r="KK489" t="s">
        <v>777</v>
      </c>
      <c r="KL489" t="s">
        <v>777</v>
      </c>
      <c r="KM489" t="s">
        <v>777</v>
      </c>
      <c r="KN489" t="s">
        <v>777</v>
      </c>
      <c r="KO489" t="s">
        <v>777</v>
      </c>
      <c r="KP489" t="s">
        <v>777</v>
      </c>
      <c r="KQ489" t="s">
        <v>777</v>
      </c>
      <c r="KR489" t="s">
        <v>777</v>
      </c>
      <c r="KS489" t="s">
        <v>777</v>
      </c>
      <c r="KT489" t="s">
        <v>777</v>
      </c>
      <c r="KU489" t="s">
        <v>777</v>
      </c>
      <c r="KV489" t="s">
        <v>777</v>
      </c>
      <c r="KW489" t="s">
        <v>777</v>
      </c>
      <c r="KX489" t="s">
        <v>828</v>
      </c>
      <c r="KY489" t="s">
        <v>828</v>
      </c>
      <c r="KZ489" t="s">
        <v>777</v>
      </c>
      <c r="LA489" t="s">
        <v>777</v>
      </c>
      <c r="LB489" t="s">
        <v>777</v>
      </c>
      <c r="LC489" t="s">
        <v>777</v>
      </c>
      <c r="LD489" t="s">
        <v>777</v>
      </c>
      <c r="LE489" t="s">
        <v>777</v>
      </c>
      <c r="LF489" t="s">
        <v>777</v>
      </c>
      <c r="LG489">
        <v>10156000</v>
      </c>
      <c r="LH489" t="s">
        <v>777</v>
      </c>
      <c r="LI489" t="s">
        <v>777</v>
      </c>
      <c r="LJ489" t="s">
        <v>777</v>
      </c>
      <c r="LK489" t="s">
        <v>777</v>
      </c>
      <c r="LL489" t="s">
        <v>777</v>
      </c>
      <c r="LM489" t="s">
        <v>777</v>
      </c>
      <c r="LN489" t="s">
        <v>777</v>
      </c>
      <c r="LO489" t="s">
        <v>777</v>
      </c>
      <c r="LP489" t="s">
        <v>777</v>
      </c>
      <c r="LQ489" t="s">
        <v>777</v>
      </c>
      <c r="LR489" t="s">
        <v>777</v>
      </c>
      <c r="LS489">
        <v>68211000</v>
      </c>
      <c r="LT489" t="s">
        <v>777</v>
      </c>
      <c r="LU489" t="s">
        <v>828</v>
      </c>
      <c r="LV489" t="s">
        <v>777</v>
      </c>
      <c r="LW489" t="s">
        <v>777</v>
      </c>
      <c r="LX489" t="s">
        <v>777</v>
      </c>
      <c r="LY489" t="s">
        <v>777</v>
      </c>
      <c r="LZ489" t="s">
        <v>777</v>
      </c>
      <c r="MA489" t="s">
        <v>777</v>
      </c>
      <c r="MB489" t="s">
        <v>777</v>
      </c>
      <c r="MC489" t="s">
        <v>777</v>
      </c>
      <c r="MD489" t="s">
        <v>777</v>
      </c>
      <c r="ME489" t="s">
        <v>777</v>
      </c>
      <c r="MF489" t="s">
        <v>828</v>
      </c>
      <c r="MG489" t="s">
        <v>828</v>
      </c>
      <c r="MH489" t="s">
        <v>777</v>
      </c>
      <c r="MI489" t="s">
        <v>777</v>
      </c>
      <c r="MJ489" t="s">
        <v>777</v>
      </c>
      <c r="MK489" t="s">
        <v>777</v>
      </c>
      <c r="ML489" t="s">
        <v>777</v>
      </c>
      <c r="MM489" t="s">
        <v>777</v>
      </c>
      <c r="MN489" t="s">
        <v>777</v>
      </c>
      <c r="MO489" t="s">
        <v>777</v>
      </c>
      <c r="MP489" t="s">
        <v>777</v>
      </c>
      <c r="MQ489" t="s">
        <v>777</v>
      </c>
      <c r="MR489" t="s">
        <v>777</v>
      </c>
      <c r="MS489" t="s">
        <v>777</v>
      </c>
      <c r="MT489" t="s">
        <v>777</v>
      </c>
      <c r="MU489" t="s">
        <v>777</v>
      </c>
      <c r="MV489" t="s">
        <v>777</v>
      </c>
      <c r="MW489" t="s">
        <v>777</v>
      </c>
      <c r="MX489" t="s">
        <v>777</v>
      </c>
      <c r="MY489" t="s">
        <v>777</v>
      </c>
      <c r="MZ489" t="s">
        <v>777</v>
      </c>
      <c r="NA489" t="s">
        <v>777</v>
      </c>
      <c r="NB489" t="s">
        <v>777</v>
      </c>
      <c r="NC489" t="s">
        <v>777</v>
      </c>
      <c r="ND489" t="s">
        <v>777</v>
      </c>
      <c r="NE489" t="s">
        <v>777</v>
      </c>
      <c r="NF489" t="s">
        <v>777</v>
      </c>
      <c r="NG489" t="s">
        <v>777</v>
      </c>
      <c r="NH489" t="s">
        <v>777</v>
      </c>
      <c r="NI489" t="s">
        <v>777</v>
      </c>
      <c r="NJ489" t="s">
        <v>777</v>
      </c>
      <c r="NK489" t="s">
        <v>777</v>
      </c>
      <c r="NL489" t="s">
        <v>777</v>
      </c>
      <c r="NM489" t="s">
        <v>777</v>
      </c>
      <c r="NN489" t="s">
        <v>777</v>
      </c>
      <c r="NO489" t="s">
        <v>777</v>
      </c>
      <c r="NP489" t="s">
        <v>828</v>
      </c>
      <c r="NQ489" t="s">
        <v>777</v>
      </c>
      <c r="NR489" t="s">
        <v>777</v>
      </c>
      <c r="NS489" t="s">
        <v>777</v>
      </c>
      <c r="NT489" t="s">
        <v>777</v>
      </c>
      <c r="NU489" t="s">
        <v>777</v>
      </c>
      <c r="NV489" t="s">
        <v>777</v>
      </c>
      <c r="NW489" t="s">
        <v>777</v>
      </c>
      <c r="NX489" t="s">
        <v>777</v>
      </c>
      <c r="NY489" t="s">
        <v>777</v>
      </c>
      <c r="NZ489" t="s">
        <v>777</v>
      </c>
      <c r="OA489" t="s">
        <v>777</v>
      </c>
      <c r="OB489" t="s">
        <v>777</v>
      </c>
      <c r="OC489" t="s">
        <v>777</v>
      </c>
      <c r="OD489" t="s">
        <v>777</v>
      </c>
      <c r="OE489" t="s">
        <v>777</v>
      </c>
      <c r="OF489" t="s">
        <v>777</v>
      </c>
      <c r="OG489" t="s">
        <v>777</v>
      </c>
      <c r="OH489" t="s">
        <v>777</v>
      </c>
      <c r="OI489" t="s">
        <v>828</v>
      </c>
      <c r="OJ489" t="s">
        <v>777</v>
      </c>
      <c r="OK489" t="s">
        <v>777</v>
      </c>
      <c r="OL489" t="s">
        <v>777</v>
      </c>
      <c r="OM489" t="s">
        <v>777</v>
      </c>
      <c r="ON489" t="s">
        <v>777</v>
      </c>
      <c r="OO489" t="s">
        <v>777</v>
      </c>
      <c r="OP489" t="s">
        <v>777</v>
      </c>
      <c r="OQ489" t="s">
        <v>777</v>
      </c>
      <c r="OR489" t="s">
        <v>777</v>
      </c>
      <c r="OS489" t="s">
        <v>828</v>
      </c>
      <c r="OT489" t="s">
        <v>777</v>
      </c>
      <c r="OU489" t="s">
        <v>777</v>
      </c>
      <c r="OV489" t="s">
        <v>777</v>
      </c>
      <c r="OW489" t="s">
        <v>777</v>
      </c>
      <c r="OX489" t="s">
        <v>777</v>
      </c>
      <c r="OY489" t="s">
        <v>777</v>
      </c>
      <c r="OZ489" t="s">
        <v>777</v>
      </c>
      <c r="PA489" t="s">
        <v>777</v>
      </c>
      <c r="PB489" t="s">
        <v>777</v>
      </c>
      <c r="PC489" t="s">
        <v>777</v>
      </c>
      <c r="PD489" t="s">
        <v>777</v>
      </c>
      <c r="PE489" t="s">
        <v>777</v>
      </c>
      <c r="PF489" t="s">
        <v>777</v>
      </c>
      <c r="PG489" t="s">
        <v>777</v>
      </c>
      <c r="PH489" t="s">
        <v>777</v>
      </c>
      <c r="PI489" t="s">
        <v>777</v>
      </c>
      <c r="PJ489" t="s">
        <v>777</v>
      </c>
    </row>
    <row r="490" spans="2:426">
      <c r="B490" s="12">
        <v>43373</v>
      </c>
      <c r="C490" t="s">
        <v>754</v>
      </c>
      <c r="D490" t="s">
        <v>777</v>
      </c>
      <c r="E490" t="s">
        <v>777</v>
      </c>
      <c r="F490" t="s">
        <v>777</v>
      </c>
      <c r="G490" t="s">
        <v>777</v>
      </c>
      <c r="H490" t="s">
        <v>777</v>
      </c>
      <c r="I490" t="s">
        <v>777</v>
      </c>
      <c r="J490" t="s">
        <v>777</v>
      </c>
      <c r="K490" t="s">
        <v>777</v>
      </c>
      <c r="L490" t="s">
        <v>829</v>
      </c>
      <c r="M490" t="s">
        <v>829</v>
      </c>
      <c r="N490" t="s">
        <v>777</v>
      </c>
      <c r="O490" t="s">
        <v>777</v>
      </c>
      <c r="P490" t="s">
        <v>777</v>
      </c>
      <c r="Q490" t="s">
        <v>777</v>
      </c>
      <c r="R490" t="s">
        <v>777</v>
      </c>
      <c r="S490" t="s">
        <v>777</v>
      </c>
      <c r="T490" t="s">
        <v>777</v>
      </c>
      <c r="U490" t="s">
        <v>777</v>
      </c>
      <c r="V490" t="s">
        <v>777</v>
      </c>
      <c r="W490" t="s">
        <v>777</v>
      </c>
      <c r="X490">
        <v>63000000</v>
      </c>
      <c r="Y490" t="s">
        <v>777</v>
      </c>
      <c r="Z490" t="s">
        <v>777</v>
      </c>
      <c r="AA490" t="s">
        <v>777</v>
      </c>
      <c r="AB490" t="s">
        <v>777</v>
      </c>
      <c r="AC490" t="s">
        <v>777</v>
      </c>
      <c r="AD490" t="s">
        <v>777</v>
      </c>
      <c r="AE490" t="s">
        <v>777</v>
      </c>
      <c r="AF490" t="s">
        <v>777</v>
      </c>
      <c r="AG490" t="s">
        <v>777</v>
      </c>
      <c r="AH490" t="s">
        <v>777</v>
      </c>
      <c r="AI490" t="s">
        <v>777</v>
      </c>
      <c r="AJ490" t="s">
        <v>777</v>
      </c>
      <c r="AK490" t="s">
        <v>777</v>
      </c>
      <c r="AL490" t="s">
        <v>777</v>
      </c>
      <c r="AM490" t="s">
        <v>777</v>
      </c>
      <c r="AN490" t="s">
        <v>777</v>
      </c>
      <c r="AO490" t="s">
        <v>777</v>
      </c>
      <c r="AP490" t="s">
        <v>777</v>
      </c>
      <c r="AQ490" t="s">
        <v>777</v>
      </c>
      <c r="AR490" t="s">
        <v>777</v>
      </c>
      <c r="AS490" t="s">
        <v>777</v>
      </c>
      <c r="AT490" t="s">
        <v>777</v>
      </c>
      <c r="AU490" t="s">
        <v>829</v>
      </c>
      <c r="AV490" t="s">
        <v>777</v>
      </c>
      <c r="AW490" t="s">
        <v>777</v>
      </c>
      <c r="AX490" t="s">
        <v>777</v>
      </c>
      <c r="AY490" t="s">
        <v>777</v>
      </c>
      <c r="AZ490" t="s">
        <v>777</v>
      </c>
      <c r="BA490" t="s">
        <v>777</v>
      </c>
      <c r="BB490" t="s">
        <v>829</v>
      </c>
      <c r="BC490" t="s">
        <v>777</v>
      </c>
      <c r="BD490" t="s">
        <v>777</v>
      </c>
      <c r="BE490" t="s">
        <v>777</v>
      </c>
      <c r="BF490" t="s">
        <v>777</v>
      </c>
      <c r="BG490" t="s">
        <v>777</v>
      </c>
      <c r="BH490" t="s">
        <v>777</v>
      </c>
      <c r="BI490" t="s">
        <v>777</v>
      </c>
      <c r="BJ490" t="s">
        <v>777</v>
      </c>
      <c r="BK490" t="s">
        <v>777</v>
      </c>
      <c r="BL490" t="s">
        <v>777</v>
      </c>
      <c r="BM490" t="s">
        <v>829</v>
      </c>
      <c r="BN490" t="s">
        <v>777</v>
      </c>
      <c r="BO490" t="s">
        <v>777</v>
      </c>
      <c r="BP490">
        <v>297000000</v>
      </c>
      <c r="BQ490" t="s">
        <v>777</v>
      </c>
      <c r="BR490" t="s">
        <v>777</v>
      </c>
      <c r="BS490" t="s">
        <v>777</v>
      </c>
      <c r="BT490" t="s">
        <v>777</v>
      </c>
      <c r="BU490" t="s">
        <v>777</v>
      </c>
      <c r="BV490" t="s">
        <v>777</v>
      </c>
      <c r="BW490" t="s">
        <v>777</v>
      </c>
      <c r="BX490" t="s">
        <v>777</v>
      </c>
      <c r="BY490" t="s">
        <v>777</v>
      </c>
      <c r="BZ490" t="s">
        <v>777</v>
      </c>
      <c r="CA490" t="s">
        <v>829</v>
      </c>
      <c r="CB490" t="s">
        <v>777</v>
      </c>
      <c r="CC490" t="s">
        <v>777</v>
      </c>
      <c r="CD490" t="s">
        <v>777</v>
      </c>
      <c r="CE490" t="s">
        <v>829</v>
      </c>
      <c r="CF490" t="s">
        <v>777</v>
      </c>
      <c r="CG490" t="s">
        <v>777</v>
      </c>
      <c r="CH490" t="s">
        <v>777</v>
      </c>
      <c r="CI490" t="s">
        <v>777</v>
      </c>
      <c r="CJ490" t="s">
        <v>777</v>
      </c>
      <c r="CK490" t="s">
        <v>777</v>
      </c>
      <c r="CL490" t="s">
        <v>777</v>
      </c>
      <c r="CM490" t="s">
        <v>829</v>
      </c>
      <c r="CN490" t="s">
        <v>777</v>
      </c>
      <c r="CO490" t="s">
        <v>777</v>
      </c>
      <c r="CP490" t="s">
        <v>777</v>
      </c>
      <c r="CQ490" t="s">
        <v>777</v>
      </c>
      <c r="CR490" t="s">
        <v>777</v>
      </c>
      <c r="CS490" t="s">
        <v>777</v>
      </c>
      <c r="CT490" t="s">
        <v>777</v>
      </c>
      <c r="CU490" t="s">
        <v>777</v>
      </c>
      <c r="CV490" t="s">
        <v>777</v>
      </c>
      <c r="CW490" t="s">
        <v>777</v>
      </c>
      <c r="CX490" t="s">
        <v>777</v>
      </c>
      <c r="CY490" t="s">
        <v>777</v>
      </c>
      <c r="CZ490" t="s">
        <v>777</v>
      </c>
      <c r="DA490" t="s">
        <v>777</v>
      </c>
      <c r="DB490" t="s">
        <v>777</v>
      </c>
      <c r="DC490" t="s">
        <v>777</v>
      </c>
      <c r="DD490" t="s">
        <v>777</v>
      </c>
      <c r="DE490" t="s">
        <v>777</v>
      </c>
      <c r="DF490" t="s">
        <v>777</v>
      </c>
      <c r="DG490" t="s">
        <v>777</v>
      </c>
      <c r="DH490" t="s">
        <v>777</v>
      </c>
      <c r="DI490" t="s">
        <v>777</v>
      </c>
      <c r="DJ490" t="s">
        <v>777</v>
      </c>
      <c r="DK490" t="s">
        <v>777</v>
      </c>
      <c r="DL490" t="s">
        <v>777</v>
      </c>
      <c r="DM490" t="s">
        <v>777</v>
      </c>
      <c r="DN490" t="s">
        <v>777</v>
      </c>
      <c r="DO490" t="s">
        <v>777</v>
      </c>
      <c r="DP490" t="s">
        <v>777</v>
      </c>
      <c r="DQ490" t="s">
        <v>777</v>
      </c>
      <c r="DR490" t="s">
        <v>777</v>
      </c>
      <c r="DS490" t="s">
        <v>777</v>
      </c>
      <c r="DT490" t="s">
        <v>777</v>
      </c>
      <c r="DU490" t="s">
        <v>777</v>
      </c>
      <c r="DV490" t="s">
        <v>777</v>
      </c>
      <c r="DW490" t="s">
        <v>777</v>
      </c>
      <c r="DX490" t="s">
        <v>777</v>
      </c>
      <c r="DY490" t="s">
        <v>777</v>
      </c>
      <c r="DZ490" t="s">
        <v>777</v>
      </c>
      <c r="EA490" t="s">
        <v>777</v>
      </c>
      <c r="EB490" t="s">
        <v>777</v>
      </c>
      <c r="EC490" t="s">
        <v>777</v>
      </c>
      <c r="ED490" t="s">
        <v>777</v>
      </c>
      <c r="EE490" t="s">
        <v>777</v>
      </c>
      <c r="EF490" t="s">
        <v>777</v>
      </c>
      <c r="EG490" t="s">
        <v>777</v>
      </c>
      <c r="EH490" t="s">
        <v>777</v>
      </c>
      <c r="EI490" t="s">
        <v>777</v>
      </c>
      <c r="EJ490" t="s">
        <v>777</v>
      </c>
      <c r="EK490" t="s">
        <v>777</v>
      </c>
      <c r="EL490" t="s">
        <v>777</v>
      </c>
      <c r="EM490" t="s">
        <v>777</v>
      </c>
      <c r="EN490" t="s">
        <v>777</v>
      </c>
      <c r="EO490" t="s">
        <v>777</v>
      </c>
      <c r="EP490" t="s">
        <v>777</v>
      </c>
      <c r="EQ490" t="s">
        <v>777</v>
      </c>
      <c r="ER490" t="s">
        <v>777</v>
      </c>
      <c r="ES490" t="s">
        <v>777</v>
      </c>
      <c r="ET490" t="s">
        <v>777</v>
      </c>
      <c r="EU490" t="s">
        <v>777</v>
      </c>
      <c r="EV490" t="s">
        <v>829</v>
      </c>
      <c r="EW490" t="s">
        <v>777</v>
      </c>
      <c r="EX490" t="s">
        <v>777</v>
      </c>
      <c r="EY490" t="s">
        <v>777</v>
      </c>
      <c r="EZ490" t="s">
        <v>777</v>
      </c>
      <c r="FA490" t="s">
        <v>777</v>
      </c>
      <c r="FB490" t="s">
        <v>777</v>
      </c>
      <c r="FC490" t="s">
        <v>777</v>
      </c>
      <c r="FD490" t="s">
        <v>777</v>
      </c>
      <c r="FE490" t="s">
        <v>777</v>
      </c>
      <c r="FF490" t="s">
        <v>777</v>
      </c>
      <c r="FG490" t="s">
        <v>777</v>
      </c>
      <c r="FH490" t="s">
        <v>777</v>
      </c>
      <c r="FI490" t="s">
        <v>777</v>
      </c>
      <c r="FJ490" t="s">
        <v>777</v>
      </c>
      <c r="FK490" t="s">
        <v>777</v>
      </c>
      <c r="FL490" t="s">
        <v>777</v>
      </c>
      <c r="FM490" t="s">
        <v>777</v>
      </c>
      <c r="FN490" t="s">
        <v>777</v>
      </c>
      <c r="FO490" t="s">
        <v>829</v>
      </c>
      <c r="FP490" t="s">
        <v>829</v>
      </c>
      <c r="FQ490" t="s">
        <v>829</v>
      </c>
      <c r="FR490" t="s">
        <v>777</v>
      </c>
      <c r="FS490" t="s">
        <v>777</v>
      </c>
      <c r="FT490" t="s">
        <v>777</v>
      </c>
      <c r="FU490" t="s">
        <v>777</v>
      </c>
      <c r="FV490" t="s">
        <v>777</v>
      </c>
      <c r="FW490" t="s">
        <v>777</v>
      </c>
      <c r="FX490" t="s">
        <v>777</v>
      </c>
      <c r="FY490" t="s">
        <v>777</v>
      </c>
      <c r="FZ490" t="s">
        <v>777</v>
      </c>
      <c r="GA490" t="s">
        <v>777</v>
      </c>
      <c r="GB490" t="s">
        <v>777</v>
      </c>
      <c r="GC490" t="s">
        <v>777</v>
      </c>
      <c r="GD490" t="s">
        <v>777</v>
      </c>
      <c r="GE490" t="s">
        <v>777</v>
      </c>
      <c r="GF490" t="s">
        <v>777</v>
      </c>
      <c r="GG490" t="s">
        <v>777</v>
      </c>
      <c r="GH490" t="s">
        <v>777</v>
      </c>
      <c r="GI490" t="s">
        <v>829</v>
      </c>
      <c r="GJ490" t="s">
        <v>777</v>
      </c>
      <c r="GK490" t="s">
        <v>777</v>
      </c>
      <c r="GL490" t="s">
        <v>777</v>
      </c>
      <c r="GM490" t="s">
        <v>777</v>
      </c>
      <c r="GN490" t="s">
        <v>777</v>
      </c>
      <c r="GO490" t="s">
        <v>777</v>
      </c>
      <c r="GP490" t="s">
        <v>777</v>
      </c>
      <c r="GQ490" t="s">
        <v>777</v>
      </c>
      <c r="GR490" t="s">
        <v>777</v>
      </c>
      <c r="GS490" t="s">
        <v>777</v>
      </c>
      <c r="GT490" t="s">
        <v>829</v>
      </c>
      <c r="GU490" t="s">
        <v>777</v>
      </c>
      <c r="GV490" t="s">
        <v>777</v>
      </c>
      <c r="GW490" t="s">
        <v>829</v>
      </c>
      <c r="GX490" t="s">
        <v>829</v>
      </c>
      <c r="GY490" t="s">
        <v>829</v>
      </c>
      <c r="GZ490" t="s">
        <v>777</v>
      </c>
      <c r="HA490" t="s">
        <v>777</v>
      </c>
      <c r="HB490" t="s">
        <v>829</v>
      </c>
      <c r="HC490" t="s">
        <v>777</v>
      </c>
      <c r="HD490" t="s">
        <v>777</v>
      </c>
      <c r="HE490" t="s">
        <v>777</v>
      </c>
      <c r="HF490" t="s">
        <v>777</v>
      </c>
      <c r="HG490" t="s">
        <v>777</v>
      </c>
      <c r="HH490" t="s">
        <v>777</v>
      </c>
      <c r="HI490" t="s">
        <v>777</v>
      </c>
      <c r="HJ490" t="s">
        <v>777</v>
      </c>
      <c r="HK490" t="s">
        <v>777</v>
      </c>
      <c r="HL490" t="s">
        <v>777</v>
      </c>
      <c r="HM490" t="s">
        <v>777</v>
      </c>
      <c r="HN490" t="s">
        <v>777</v>
      </c>
      <c r="HO490" t="s">
        <v>777</v>
      </c>
      <c r="HP490" t="s">
        <v>777</v>
      </c>
      <c r="HQ490" t="s">
        <v>777</v>
      </c>
      <c r="HR490" t="s">
        <v>777</v>
      </c>
      <c r="HS490" t="s">
        <v>777</v>
      </c>
      <c r="HT490" t="s">
        <v>777</v>
      </c>
      <c r="HU490" t="s">
        <v>777</v>
      </c>
      <c r="HV490" t="s">
        <v>777</v>
      </c>
      <c r="HW490" t="s">
        <v>777</v>
      </c>
      <c r="HX490" t="s">
        <v>777</v>
      </c>
      <c r="HY490" t="s">
        <v>777</v>
      </c>
      <c r="HZ490" t="s">
        <v>777</v>
      </c>
      <c r="IA490" t="s">
        <v>777</v>
      </c>
      <c r="IB490" t="s">
        <v>777</v>
      </c>
      <c r="IC490" t="s">
        <v>777</v>
      </c>
      <c r="ID490" t="s">
        <v>777</v>
      </c>
      <c r="IE490">
        <v>10535000</v>
      </c>
      <c r="IF490" t="s">
        <v>777</v>
      </c>
      <c r="IG490" t="s">
        <v>777</v>
      </c>
      <c r="IH490" t="s">
        <v>777</v>
      </c>
      <c r="II490" t="s">
        <v>777</v>
      </c>
      <c r="IJ490" t="s">
        <v>777</v>
      </c>
      <c r="IK490" t="s">
        <v>777</v>
      </c>
      <c r="IL490" t="s">
        <v>829</v>
      </c>
      <c r="IM490" t="s">
        <v>777</v>
      </c>
      <c r="IN490" t="s">
        <v>777</v>
      </c>
      <c r="IO490" t="s">
        <v>777</v>
      </c>
      <c r="IP490" t="s">
        <v>777</v>
      </c>
      <c r="IQ490" t="s">
        <v>777</v>
      </c>
      <c r="IR490" t="s">
        <v>777</v>
      </c>
      <c r="IS490" t="s">
        <v>777</v>
      </c>
      <c r="IT490" t="s">
        <v>777</v>
      </c>
      <c r="IU490" t="s">
        <v>777</v>
      </c>
      <c r="IV490" t="s">
        <v>777</v>
      </c>
      <c r="IW490" t="s">
        <v>777</v>
      </c>
      <c r="IX490" t="s">
        <v>777</v>
      </c>
      <c r="IY490" t="s">
        <v>777</v>
      </c>
      <c r="IZ490" t="s">
        <v>777</v>
      </c>
      <c r="JA490" t="s">
        <v>777</v>
      </c>
      <c r="JB490" t="s">
        <v>777</v>
      </c>
      <c r="JC490" t="s">
        <v>777</v>
      </c>
      <c r="JD490" t="s">
        <v>777</v>
      </c>
      <c r="JE490" t="s">
        <v>777</v>
      </c>
      <c r="JF490" t="s">
        <v>777</v>
      </c>
      <c r="JG490" t="s">
        <v>777</v>
      </c>
      <c r="JH490" t="s">
        <v>777</v>
      </c>
      <c r="JI490" t="s">
        <v>777</v>
      </c>
      <c r="JJ490" t="s">
        <v>777</v>
      </c>
      <c r="JK490" t="s">
        <v>777</v>
      </c>
      <c r="JL490" t="s">
        <v>777</v>
      </c>
      <c r="JM490" t="s">
        <v>777</v>
      </c>
      <c r="JN490" t="s">
        <v>777</v>
      </c>
      <c r="JO490" t="s">
        <v>777</v>
      </c>
      <c r="JP490" t="s">
        <v>777</v>
      </c>
      <c r="JQ490" t="s">
        <v>777</v>
      </c>
      <c r="JR490" t="s">
        <v>777</v>
      </c>
      <c r="JS490" t="s">
        <v>777</v>
      </c>
      <c r="JT490" t="s">
        <v>777</v>
      </c>
      <c r="JU490" t="s">
        <v>777</v>
      </c>
      <c r="JV490" t="s">
        <v>777</v>
      </c>
      <c r="JW490" t="s">
        <v>777</v>
      </c>
      <c r="JX490" t="s">
        <v>777</v>
      </c>
      <c r="JY490" t="s">
        <v>777</v>
      </c>
      <c r="JZ490" t="s">
        <v>777</v>
      </c>
      <c r="KA490" t="s">
        <v>777</v>
      </c>
      <c r="KB490" t="s">
        <v>829</v>
      </c>
      <c r="KC490" t="s">
        <v>829</v>
      </c>
      <c r="KD490" t="s">
        <v>777</v>
      </c>
      <c r="KE490" t="s">
        <v>777</v>
      </c>
      <c r="KF490" t="s">
        <v>777</v>
      </c>
      <c r="KG490" t="s">
        <v>777</v>
      </c>
      <c r="KH490" t="s">
        <v>777</v>
      </c>
      <c r="KI490" t="s">
        <v>777</v>
      </c>
      <c r="KJ490" t="s">
        <v>777</v>
      </c>
      <c r="KK490" t="s">
        <v>777</v>
      </c>
      <c r="KL490" t="s">
        <v>777</v>
      </c>
      <c r="KM490" t="s">
        <v>777</v>
      </c>
      <c r="KN490" t="s">
        <v>777</v>
      </c>
      <c r="KO490" t="s">
        <v>777</v>
      </c>
      <c r="KP490" t="s">
        <v>777</v>
      </c>
      <c r="KQ490" t="s">
        <v>777</v>
      </c>
      <c r="KR490" t="s">
        <v>777</v>
      </c>
      <c r="KS490" t="s">
        <v>777</v>
      </c>
      <c r="KT490" t="s">
        <v>777</v>
      </c>
      <c r="KU490" t="s">
        <v>777</v>
      </c>
      <c r="KV490" t="s">
        <v>777</v>
      </c>
      <c r="KW490" t="s">
        <v>777</v>
      </c>
      <c r="KX490" t="s">
        <v>829</v>
      </c>
      <c r="KY490" t="s">
        <v>829</v>
      </c>
      <c r="KZ490" t="s">
        <v>777</v>
      </c>
      <c r="LA490" t="s">
        <v>777</v>
      </c>
      <c r="LB490" t="s">
        <v>777</v>
      </c>
      <c r="LC490" t="s">
        <v>777</v>
      </c>
      <c r="LD490" t="s">
        <v>777</v>
      </c>
      <c r="LE490" t="s">
        <v>777</v>
      </c>
      <c r="LF490" t="s">
        <v>777</v>
      </c>
      <c r="LG490">
        <v>26785000</v>
      </c>
      <c r="LH490" t="s">
        <v>777</v>
      </c>
      <c r="LI490" t="s">
        <v>777</v>
      </c>
      <c r="LJ490" t="s">
        <v>777</v>
      </c>
      <c r="LK490" t="s">
        <v>777</v>
      </c>
      <c r="LL490" t="s">
        <v>777</v>
      </c>
      <c r="LM490" t="s">
        <v>777</v>
      </c>
      <c r="LN490" t="s">
        <v>777</v>
      </c>
      <c r="LO490" t="s">
        <v>777</v>
      </c>
      <c r="LP490" t="s">
        <v>777</v>
      </c>
      <c r="LQ490" t="s">
        <v>777</v>
      </c>
      <c r="LR490" t="s">
        <v>777</v>
      </c>
      <c r="LS490">
        <v>62073000</v>
      </c>
      <c r="LT490" t="s">
        <v>777</v>
      </c>
      <c r="LU490" t="s">
        <v>829</v>
      </c>
      <c r="LV490" t="s">
        <v>777</v>
      </c>
      <c r="LW490" t="s">
        <v>777</v>
      </c>
      <c r="LX490" t="s">
        <v>777</v>
      </c>
      <c r="LY490" t="s">
        <v>777</v>
      </c>
      <c r="LZ490" t="s">
        <v>777</v>
      </c>
      <c r="MA490" t="s">
        <v>777</v>
      </c>
      <c r="MB490" t="s">
        <v>777</v>
      </c>
      <c r="MC490" t="s">
        <v>777</v>
      </c>
      <c r="MD490" t="s">
        <v>777</v>
      </c>
      <c r="ME490" t="s">
        <v>777</v>
      </c>
      <c r="MF490" t="s">
        <v>829</v>
      </c>
      <c r="MG490" t="s">
        <v>829</v>
      </c>
      <c r="MH490" t="s">
        <v>777</v>
      </c>
      <c r="MI490" t="s">
        <v>777</v>
      </c>
      <c r="MJ490" t="s">
        <v>777</v>
      </c>
      <c r="MK490" t="s">
        <v>777</v>
      </c>
      <c r="ML490" t="s">
        <v>777</v>
      </c>
      <c r="MM490" t="s">
        <v>777</v>
      </c>
      <c r="MN490" t="s">
        <v>777</v>
      </c>
      <c r="MO490" t="s">
        <v>777</v>
      </c>
      <c r="MP490" t="s">
        <v>777</v>
      </c>
      <c r="MQ490" t="s">
        <v>777</v>
      </c>
      <c r="MR490" t="s">
        <v>777</v>
      </c>
      <c r="MS490" t="s">
        <v>777</v>
      </c>
      <c r="MT490" t="s">
        <v>777</v>
      </c>
      <c r="MU490" t="s">
        <v>777</v>
      </c>
      <c r="MV490" t="s">
        <v>777</v>
      </c>
      <c r="MW490" t="s">
        <v>777</v>
      </c>
      <c r="MX490" t="s">
        <v>777</v>
      </c>
      <c r="MY490" t="s">
        <v>777</v>
      </c>
      <c r="MZ490" t="s">
        <v>777</v>
      </c>
      <c r="NA490" t="s">
        <v>777</v>
      </c>
      <c r="NB490" t="s">
        <v>777</v>
      </c>
      <c r="NC490" t="s">
        <v>777</v>
      </c>
      <c r="ND490" t="s">
        <v>777</v>
      </c>
      <c r="NE490" t="s">
        <v>777</v>
      </c>
      <c r="NF490" t="s">
        <v>777</v>
      </c>
      <c r="NG490" t="s">
        <v>777</v>
      </c>
      <c r="NH490" t="s">
        <v>777</v>
      </c>
      <c r="NI490" t="s">
        <v>777</v>
      </c>
      <c r="NJ490" t="s">
        <v>777</v>
      </c>
      <c r="NK490" t="s">
        <v>777</v>
      </c>
      <c r="NL490" t="s">
        <v>777</v>
      </c>
      <c r="NM490" t="s">
        <v>777</v>
      </c>
      <c r="NN490" t="s">
        <v>777</v>
      </c>
      <c r="NO490" t="s">
        <v>777</v>
      </c>
      <c r="NP490" t="s">
        <v>829</v>
      </c>
      <c r="NQ490" t="s">
        <v>777</v>
      </c>
      <c r="NR490" t="s">
        <v>777</v>
      </c>
      <c r="NS490" t="s">
        <v>777</v>
      </c>
      <c r="NT490" t="s">
        <v>777</v>
      </c>
      <c r="NU490" t="s">
        <v>777</v>
      </c>
      <c r="NV490" t="s">
        <v>777</v>
      </c>
      <c r="NW490" t="s">
        <v>777</v>
      </c>
      <c r="NX490" t="s">
        <v>777</v>
      </c>
      <c r="NY490" t="s">
        <v>777</v>
      </c>
      <c r="NZ490" t="s">
        <v>777</v>
      </c>
      <c r="OA490" t="s">
        <v>777</v>
      </c>
      <c r="OB490" t="s">
        <v>777</v>
      </c>
      <c r="OC490" t="s">
        <v>777</v>
      </c>
      <c r="OD490" t="s">
        <v>777</v>
      </c>
      <c r="OE490" t="s">
        <v>777</v>
      </c>
      <c r="OF490" t="s">
        <v>777</v>
      </c>
      <c r="OG490" t="s">
        <v>777</v>
      </c>
      <c r="OH490" t="s">
        <v>777</v>
      </c>
      <c r="OI490" t="s">
        <v>829</v>
      </c>
      <c r="OJ490" t="s">
        <v>777</v>
      </c>
      <c r="OK490" t="s">
        <v>777</v>
      </c>
      <c r="OL490" t="s">
        <v>777</v>
      </c>
      <c r="OM490" t="s">
        <v>777</v>
      </c>
      <c r="ON490" t="s">
        <v>777</v>
      </c>
      <c r="OO490" t="s">
        <v>777</v>
      </c>
      <c r="OP490" t="s">
        <v>777</v>
      </c>
      <c r="OQ490" t="s">
        <v>777</v>
      </c>
      <c r="OR490" t="s">
        <v>777</v>
      </c>
      <c r="OS490" t="s">
        <v>829</v>
      </c>
      <c r="OT490" t="s">
        <v>777</v>
      </c>
      <c r="OU490" t="s">
        <v>777</v>
      </c>
      <c r="OV490" t="s">
        <v>777</v>
      </c>
      <c r="OW490" t="s">
        <v>777</v>
      </c>
      <c r="OX490" t="s">
        <v>777</v>
      </c>
      <c r="OY490" t="s">
        <v>777</v>
      </c>
      <c r="OZ490" t="s">
        <v>777</v>
      </c>
      <c r="PA490" t="s">
        <v>777</v>
      </c>
      <c r="PB490" t="s">
        <v>777</v>
      </c>
      <c r="PC490" t="s">
        <v>777</v>
      </c>
      <c r="PD490" t="s">
        <v>777</v>
      </c>
      <c r="PE490" t="s">
        <v>777</v>
      </c>
      <c r="PF490" t="s">
        <v>777</v>
      </c>
      <c r="PG490" t="s">
        <v>777</v>
      </c>
      <c r="PH490" t="s">
        <v>777</v>
      </c>
      <c r="PI490" t="s">
        <v>777</v>
      </c>
      <c r="PJ490" t="s">
        <v>777</v>
      </c>
    </row>
    <row r="491" spans="2:426">
      <c r="B491" s="12">
        <v>43251</v>
      </c>
      <c r="C491" t="s">
        <v>746</v>
      </c>
      <c r="D491" t="s">
        <v>777</v>
      </c>
      <c r="E491" t="s">
        <v>777</v>
      </c>
      <c r="F491" t="s">
        <v>777</v>
      </c>
      <c r="G491" t="s">
        <v>777</v>
      </c>
      <c r="H491" t="s">
        <v>777</v>
      </c>
      <c r="I491" t="s">
        <v>777</v>
      </c>
      <c r="J491" t="s">
        <v>777</v>
      </c>
      <c r="K491" t="s">
        <v>777</v>
      </c>
      <c r="L491" t="s">
        <v>821</v>
      </c>
      <c r="M491" t="s">
        <v>821</v>
      </c>
      <c r="N491" t="s">
        <v>777</v>
      </c>
      <c r="O491" t="s">
        <v>777</v>
      </c>
      <c r="P491" t="s">
        <v>777</v>
      </c>
      <c r="Q491" t="s">
        <v>777</v>
      </c>
      <c r="R491" t="s">
        <v>777</v>
      </c>
      <c r="S491" t="s">
        <v>777</v>
      </c>
      <c r="T491" t="s">
        <v>777</v>
      </c>
      <c r="U491" t="s">
        <v>777</v>
      </c>
      <c r="V491" t="s">
        <v>777</v>
      </c>
      <c r="W491" t="s">
        <v>777</v>
      </c>
      <c r="X491" t="s">
        <v>777</v>
      </c>
      <c r="Y491" t="s">
        <v>777</v>
      </c>
      <c r="Z491" t="s">
        <v>777</v>
      </c>
      <c r="AA491" t="s">
        <v>777</v>
      </c>
      <c r="AB491" t="s">
        <v>777</v>
      </c>
      <c r="AC491" t="s">
        <v>777</v>
      </c>
      <c r="AD491" t="s">
        <v>777</v>
      </c>
      <c r="AE491" t="s">
        <v>777</v>
      </c>
      <c r="AF491" t="s">
        <v>777</v>
      </c>
      <c r="AG491" t="s">
        <v>777</v>
      </c>
      <c r="AH491" t="s">
        <v>777</v>
      </c>
      <c r="AI491" t="s">
        <v>777</v>
      </c>
      <c r="AJ491" t="s">
        <v>777</v>
      </c>
      <c r="AK491" t="s">
        <v>777</v>
      </c>
      <c r="AL491" t="s">
        <v>777</v>
      </c>
      <c r="AM491" t="s">
        <v>777</v>
      </c>
      <c r="AN491" t="s">
        <v>777</v>
      </c>
      <c r="AO491" t="s">
        <v>777</v>
      </c>
      <c r="AP491" t="s">
        <v>777</v>
      </c>
      <c r="AQ491" t="s">
        <v>777</v>
      </c>
      <c r="AR491" t="s">
        <v>777</v>
      </c>
      <c r="AS491" t="s">
        <v>777</v>
      </c>
      <c r="AT491" t="s">
        <v>777</v>
      </c>
      <c r="AU491" t="s">
        <v>821</v>
      </c>
      <c r="AV491">
        <v>3285000000</v>
      </c>
      <c r="AW491" t="s">
        <v>777</v>
      </c>
      <c r="AX491" t="s">
        <v>777</v>
      </c>
      <c r="AY491" t="s">
        <v>777</v>
      </c>
      <c r="AZ491" t="s">
        <v>777</v>
      </c>
      <c r="BA491" t="s">
        <v>777</v>
      </c>
      <c r="BB491" t="s">
        <v>821</v>
      </c>
      <c r="BC491" t="s">
        <v>777</v>
      </c>
      <c r="BD491" t="s">
        <v>777</v>
      </c>
      <c r="BE491" t="s">
        <v>777</v>
      </c>
      <c r="BF491" t="s">
        <v>777</v>
      </c>
      <c r="BG491" t="s">
        <v>777</v>
      </c>
      <c r="BH491" t="s">
        <v>777</v>
      </c>
      <c r="BI491" t="s">
        <v>777</v>
      </c>
      <c r="BJ491" t="s">
        <v>777</v>
      </c>
      <c r="BK491" t="s">
        <v>777</v>
      </c>
      <c r="BL491" t="s">
        <v>777</v>
      </c>
      <c r="BM491" t="s">
        <v>821</v>
      </c>
      <c r="BN491" t="s">
        <v>777</v>
      </c>
      <c r="BO491" t="s">
        <v>777</v>
      </c>
      <c r="BP491" t="s">
        <v>777</v>
      </c>
      <c r="BQ491" t="s">
        <v>777</v>
      </c>
      <c r="BR491" t="s">
        <v>777</v>
      </c>
      <c r="BS491" t="s">
        <v>777</v>
      </c>
      <c r="BT491" t="s">
        <v>777</v>
      </c>
      <c r="BU491" t="s">
        <v>777</v>
      </c>
      <c r="BV491" t="s">
        <v>777</v>
      </c>
      <c r="BW491" t="s">
        <v>777</v>
      </c>
      <c r="BX491" t="s">
        <v>777</v>
      </c>
      <c r="BY491" t="s">
        <v>777</v>
      </c>
      <c r="BZ491" t="s">
        <v>777</v>
      </c>
      <c r="CA491" t="s">
        <v>821</v>
      </c>
      <c r="CB491" t="s">
        <v>777</v>
      </c>
      <c r="CC491" t="s">
        <v>777</v>
      </c>
      <c r="CD491" t="s">
        <v>777</v>
      </c>
      <c r="CE491" t="s">
        <v>821</v>
      </c>
      <c r="CF491" t="s">
        <v>777</v>
      </c>
      <c r="CG491" t="s">
        <v>777</v>
      </c>
      <c r="CH491" t="s">
        <v>777</v>
      </c>
      <c r="CI491" t="s">
        <v>777</v>
      </c>
      <c r="CJ491" t="s">
        <v>777</v>
      </c>
      <c r="CK491" t="s">
        <v>777</v>
      </c>
      <c r="CL491" t="s">
        <v>777</v>
      </c>
      <c r="CM491" t="s">
        <v>821</v>
      </c>
      <c r="CN491" t="s">
        <v>777</v>
      </c>
      <c r="CO491" t="s">
        <v>777</v>
      </c>
      <c r="CP491" t="s">
        <v>777</v>
      </c>
      <c r="CQ491" t="s">
        <v>777</v>
      </c>
      <c r="CR491" t="s">
        <v>777</v>
      </c>
      <c r="CS491" t="s">
        <v>777</v>
      </c>
      <c r="CT491" t="s">
        <v>777</v>
      </c>
      <c r="CU491" t="s">
        <v>777</v>
      </c>
      <c r="CV491" t="s">
        <v>777</v>
      </c>
      <c r="CW491" t="s">
        <v>777</v>
      </c>
      <c r="CX491" t="s">
        <v>777</v>
      </c>
      <c r="CY491" t="s">
        <v>777</v>
      </c>
      <c r="CZ491" t="s">
        <v>777</v>
      </c>
      <c r="DA491" t="s">
        <v>777</v>
      </c>
      <c r="DB491" t="s">
        <v>777</v>
      </c>
      <c r="DC491" t="s">
        <v>777</v>
      </c>
      <c r="DD491" t="s">
        <v>777</v>
      </c>
      <c r="DE491" t="s">
        <v>777</v>
      </c>
      <c r="DF491" t="s">
        <v>777</v>
      </c>
      <c r="DG491" t="s">
        <v>777</v>
      </c>
      <c r="DH491" t="s">
        <v>777</v>
      </c>
      <c r="DI491" t="s">
        <v>777</v>
      </c>
      <c r="DJ491" t="s">
        <v>777</v>
      </c>
      <c r="DK491" t="s">
        <v>777</v>
      </c>
      <c r="DL491" t="s">
        <v>777</v>
      </c>
      <c r="DM491" t="s">
        <v>777</v>
      </c>
      <c r="DN491" t="s">
        <v>777</v>
      </c>
      <c r="DO491" t="s">
        <v>777</v>
      </c>
      <c r="DP491" t="s">
        <v>777</v>
      </c>
      <c r="DQ491" t="s">
        <v>777</v>
      </c>
      <c r="DR491" t="s">
        <v>777</v>
      </c>
      <c r="DS491" t="s">
        <v>777</v>
      </c>
      <c r="DT491" t="s">
        <v>777</v>
      </c>
      <c r="DU491" t="s">
        <v>777</v>
      </c>
      <c r="DV491" t="s">
        <v>777</v>
      </c>
      <c r="DW491" t="s">
        <v>777</v>
      </c>
      <c r="DX491" t="s">
        <v>777</v>
      </c>
      <c r="DY491" t="s">
        <v>777</v>
      </c>
      <c r="DZ491" t="s">
        <v>777</v>
      </c>
      <c r="EA491" t="s">
        <v>777</v>
      </c>
      <c r="EB491" t="s">
        <v>777</v>
      </c>
      <c r="EC491" t="s">
        <v>777</v>
      </c>
      <c r="ED491" t="s">
        <v>777</v>
      </c>
      <c r="EE491" t="s">
        <v>777</v>
      </c>
      <c r="EF491" t="s">
        <v>777</v>
      </c>
      <c r="EG491" t="s">
        <v>777</v>
      </c>
      <c r="EH491" t="s">
        <v>777</v>
      </c>
      <c r="EI491" t="s">
        <v>777</v>
      </c>
      <c r="EJ491" t="s">
        <v>777</v>
      </c>
      <c r="EK491" t="s">
        <v>777</v>
      </c>
      <c r="EL491" t="s">
        <v>777</v>
      </c>
      <c r="EM491" t="s">
        <v>777</v>
      </c>
      <c r="EN491" t="s">
        <v>777</v>
      </c>
      <c r="EO491" t="s">
        <v>777</v>
      </c>
      <c r="EP491" t="s">
        <v>777</v>
      </c>
      <c r="EQ491" t="s">
        <v>777</v>
      </c>
      <c r="ER491" t="s">
        <v>777</v>
      </c>
      <c r="ES491" t="s">
        <v>777</v>
      </c>
      <c r="ET491" t="s">
        <v>777</v>
      </c>
      <c r="EU491" t="s">
        <v>777</v>
      </c>
      <c r="EV491" t="s">
        <v>821</v>
      </c>
      <c r="EW491" t="s">
        <v>777</v>
      </c>
      <c r="EX491" t="s">
        <v>777</v>
      </c>
      <c r="EY491" t="s">
        <v>777</v>
      </c>
      <c r="EZ491" t="s">
        <v>777</v>
      </c>
      <c r="FA491" t="s">
        <v>777</v>
      </c>
      <c r="FB491" t="s">
        <v>777</v>
      </c>
      <c r="FC491" t="s">
        <v>777</v>
      </c>
      <c r="FD491" t="s">
        <v>777</v>
      </c>
      <c r="FE491" t="s">
        <v>777</v>
      </c>
      <c r="FF491" t="s">
        <v>777</v>
      </c>
      <c r="FG491" t="s">
        <v>777</v>
      </c>
      <c r="FH491" t="s">
        <v>777</v>
      </c>
      <c r="FI491" t="s">
        <v>777</v>
      </c>
      <c r="FJ491" t="s">
        <v>777</v>
      </c>
      <c r="FK491" t="s">
        <v>777</v>
      </c>
      <c r="FL491" t="s">
        <v>777</v>
      </c>
      <c r="FM491" t="s">
        <v>777</v>
      </c>
      <c r="FN491" t="s">
        <v>777</v>
      </c>
      <c r="FO491" t="s">
        <v>821</v>
      </c>
      <c r="FP491" t="s">
        <v>821</v>
      </c>
      <c r="FQ491" t="s">
        <v>821</v>
      </c>
      <c r="FR491" t="s">
        <v>777</v>
      </c>
      <c r="FS491" t="s">
        <v>777</v>
      </c>
      <c r="FT491" t="s">
        <v>777</v>
      </c>
      <c r="FU491" t="s">
        <v>777</v>
      </c>
      <c r="FV491" t="s">
        <v>777</v>
      </c>
      <c r="FW491" t="s">
        <v>777</v>
      </c>
      <c r="FX491" t="s">
        <v>777</v>
      </c>
      <c r="FY491" t="s">
        <v>777</v>
      </c>
      <c r="FZ491" t="s">
        <v>777</v>
      </c>
      <c r="GA491" t="s">
        <v>777</v>
      </c>
      <c r="GB491" t="s">
        <v>777</v>
      </c>
      <c r="GC491" t="s">
        <v>777</v>
      </c>
      <c r="GD491" t="s">
        <v>777</v>
      </c>
      <c r="GE491" t="s">
        <v>777</v>
      </c>
      <c r="GF491" t="s">
        <v>777</v>
      </c>
      <c r="GG491" t="s">
        <v>777</v>
      </c>
      <c r="GH491" t="s">
        <v>777</v>
      </c>
      <c r="GI491" t="s">
        <v>821</v>
      </c>
      <c r="GJ491" t="s">
        <v>777</v>
      </c>
      <c r="GK491" t="s">
        <v>777</v>
      </c>
      <c r="GL491" t="s">
        <v>777</v>
      </c>
      <c r="GM491" t="s">
        <v>777</v>
      </c>
      <c r="GN491" t="s">
        <v>777</v>
      </c>
      <c r="GO491" t="s">
        <v>777</v>
      </c>
      <c r="GP491" t="s">
        <v>777</v>
      </c>
      <c r="GQ491" t="s">
        <v>777</v>
      </c>
      <c r="GR491" t="s">
        <v>777</v>
      </c>
      <c r="GS491" t="s">
        <v>777</v>
      </c>
      <c r="GT491" t="s">
        <v>821</v>
      </c>
      <c r="GU491" t="s">
        <v>777</v>
      </c>
      <c r="GV491" t="s">
        <v>777</v>
      </c>
      <c r="GW491" t="s">
        <v>821</v>
      </c>
      <c r="GX491" t="s">
        <v>821</v>
      </c>
      <c r="GY491" t="s">
        <v>821</v>
      </c>
      <c r="GZ491" t="s">
        <v>777</v>
      </c>
      <c r="HA491" t="s">
        <v>777</v>
      </c>
      <c r="HB491" t="s">
        <v>821</v>
      </c>
      <c r="HC491" t="s">
        <v>777</v>
      </c>
      <c r="HD491" t="s">
        <v>777</v>
      </c>
      <c r="HE491" t="s">
        <v>777</v>
      </c>
      <c r="HF491" t="s">
        <v>777</v>
      </c>
      <c r="HG491" t="s">
        <v>777</v>
      </c>
      <c r="HH491" t="s">
        <v>777</v>
      </c>
      <c r="HI491" t="s">
        <v>777</v>
      </c>
      <c r="HJ491" t="s">
        <v>777</v>
      </c>
      <c r="HK491" t="s">
        <v>777</v>
      </c>
      <c r="HL491" t="s">
        <v>777</v>
      </c>
      <c r="HM491" t="s">
        <v>777</v>
      </c>
      <c r="HN491" t="s">
        <v>777</v>
      </c>
      <c r="HO491" t="s">
        <v>777</v>
      </c>
      <c r="HP491" t="s">
        <v>777</v>
      </c>
      <c r="HQ491" t="s">
        <v>777</v>
      </c>
      <c r="HR491" t="s">
        <v>777</v>
      </c>
      <c r="HS491" t="s">
        <v>777</v>
      </c>
      <c r="HT491" t="s">
        <v>777</v>
      </c>
      <c r="HU491" t="s">
        <v>777</v>
      </c>
      <c r="HV491" t="s">
        <v>777</v>
      </c>
      <c r="HW491" t="s">
        <v>777</v>
      </c>
      <c r="HX491" t="s">
        <v>777</v>
      </c>
      <c r="HY491" t="s">
        <v>777</v>
      </c>
      <c r="HZ491" t="s">
        <v>777</v>
      </c>
      <c r="IA491" t="s">
        <v>777</v>
      </c>
      <c r="IB491" t="s">
        <v>777</v>
      </c>
      <c r="IC491" t="s">
        <v>777</v>
      </c>
      <c r="ID491" t="s">
        <v>777</v>
      </c>
      <c r="IE491" t="s">
        <v>777</v>
      </c>
      <c r="IF491" t="s">
        <v>777</v>
      </c>
      <c r="IG491" t="s">
        <v>777</v>
      </c>
      <c r="IH491" t="s">
        <v>777</v>
      </c>
      <c r="II491" t="s">
        <v>777</v>
      </c>
      <c r="IJ491" t="s">
        <v>777</v>
      </c>
      <c r="IK491" t="s">
        <v>777</v>
      </c>
      <c r="IL491" t="s">
        <v>821</v>
      </c>
      <c r="IM491" t="s">
        <v>777</v>
      </c>
      <c r="IN491" t="s">
        <v>777</v>
      </c>
      <c r="IO491" t="s">
        <v>777</v>
      </c>
      <c r="IP491" t="s">
        <v>777</v>
      </c>
      <c r="IQ491" t="s">
        <v>777</v>
      </c>
      <c r="IR491" t="s">
        <v>777</v>
      </c>
      <c r="IS491" t="s">
        <v>777</v>
      </c>
      <c r="IT491" t="s">
        <v>777</v>
      </c>
      <c r="IU491" t="s">
        <v>777</v>
      </c>
      <c r="IV491" t="s">
        <v>777</v>
      </c>
      <c r="IW491" t="s">
        <v>777</v>
      </c>
      <c r="IX491" t="s">
        <v>777</v>
      </c>
      <c r="IY491" t="s">
        <v>777</v>
      </c>
      <c r="IZ491" t="s">
        <v>777</v>
      </c>
      <c r="JA491" t="s">
        <v>777</v>
      </c>
      <c r="JB491" t="s">
        <v>777</v>
      </c>
      <c r="JC491" t="s">
        <v>777</v>
      </c>
      <c r="JD491" t="s">
        <v>777</v>
      </c>
      <c r="JE491" t="s">
        <v>777</v>
      </c>
      <c r="JF491" t="s">
        <v>777</v>
      </c>
      <c r="JG491" t="s">
        <v>777</v>
      </c>
      <c r="JH491" t="s">
        <v>777</v>
      </c>
      <c r="JI491" t="s">
        <v>777</v>
      </c>
      <c r="JJ491" t="s">
        <v>777</v>
      </c>
      <c r="JK491" t="s">
        <v>777</v>
      </c>
      <c r="JL491" t="s">
        <v>777</v>
      </c>
      <c r="JM491" t="s">
        <v>777</v>
      </c>
      <c r="JN491" t="s">
        <v>777</v>
      </c>
      <c r="JO491" t="s">
        <v>777</v>
      </c>
      <c r="JP491" t="s">
        <v>777</v>
      </c>
      <c r="JQ491" t="s">
        <v>777</v>
      </c>
      <c r="JR491" t="s">
        <v>777</v>
      </c>
      <c r="JS491" t="s">
        <v>777</v>
      </c>
      <c r="JT491" t="s">
        <v>777</v>
      </c>
      <c r="JU491" t="s">
        <v>777</v>
      </c>
      <c r="JV491" t="s">
        <v>777</v>
      </c>
      <c r="JW491" t="s">
        <v>777</v>
      </c>
      <c r="JX491" t="s">
        <v>777</v>
      </c>
      <c r="JY491" t="s">
        <v>777</v>
      </c>
      <c r="JZ491" t="s">
        <v>777</v>
      </c>
      <c r="KA491" t="s">
        <v>777</v>
      </c>
      <c r="KB491" t="s">
        <v>821</v>
      </c>
      <c r="KC491" t="s">
        <v>821</v>
      </c>
      <c r="KD491" t="s">
        <v>777</v>
      </c>
      <c r="KE491" t="s">
        <v>777</v>
      </c>
      <c r="KF491" t="s">
        <v>777</v>
      </c>
      <c r="KG491" t="s">
        <v>777</v>
      </c>
      <c r="KH491" t="s">
        <v>777</v>
      </c>
      <c r="KI491" t="s">
        <v>777</v>
      </c>
      <c r="KJ491" t="s">
        <v>777</v>
      </c>
      <c r="KK491" t="s">
        <v>777</v>
      </c>
      <c r="KL491" t="s">
        <v>777</v>
      </c>
      <c r="KM491" t="s">
        <v>777</v>
      </c>
      <c r="KN491" t="s">
        <v>777</v>
      </c>
      <c r="KO491" t="s">
        <v>777</v>
      </c>
      <c r="KP491" t="s">
        <v>777</v>
      </c>
      <c r="KQ491" t="s">
        <v>777</v>
      </c>
      <c r="KR491" t="s">
        <v>777</v>
      </c>
      <c r="KS491" t="s">
        <v>777</v>
      </c>
      <c r="KT491" t="s">
        <v>777</v>
      </c>
      <c r="KU491" t="s">
        <v>777</v>
      </c>
      <c r="KV491" t="s">
        <v>777</v>
      </c>
      <c r="KW491" t="s">
        <v>777</v>
      </c>
      <c r="KX491" t="s">
        <v>821</v>
      </c>
      <c r="KY491" t="s">
        <v>821</v>
      </c>
      <c r="KZ491" t="s">
        <v>777</v>
      </c>
      <c r="LA491" t="s">
        <v>777</v>
      </c>
      <c r="LB491" t="s">
        <v>777</v>
      </c>
      <c r="LC491" t="s">
        <v>777</v>
      </c>
      <c r="LD491" t="s">
        <v>777</v>
      </c>
      <c r="LE491" t="s">
        <v>777</v>
      </c>
      <c r="LF491" t="s">
        <v>777</v>
      </c>
      <c r="LG491" t="s">
        <v>777</v>
      </c>
      <c r="LH491" t="s">
        <v>777</v>
      </c>
      <c r="LI491" t="s">
        <v>777</v>
      </c>
      <c r="LJ491" t="s">
        <v>777</v>
      </c>
      <c r="LK491" t="s">
        <v>777</v>
      </c>
      <c r="LL491" t="s">
        <v>777</v>
      </c>
      <c r="LM491" t="s">
        <v>777</v>
      </c>
      <c r="LN491" t="s">
        <v>777</v>
      </c>
      <c r="LO491" t="s">
        <v>777</v>
      </c>
      <c r="LP491" t="s">
        <v>777</v>
      </c>
      <c r="LQ491" t="s">
        <v>777</v>
      </c>
      <c r="LR491" t="s">
        <v>777</v>
      </c>
      <c r="LS491" t="s">
        <v>777</v>
      </c>
      <c r="LT491" t="s">
        <v>777</v>
      </c>
      <c r="LU491" t="s">
        <v>821</v>
      </c>
      <c r="LV491" t="s">
        <v>777</v>
      </c>
      <c r="LW491" t="s">
        <v>777</v>
      </c>
      <c r="LX491" t="s">
        <v>777</v>
      </c>
      <c r="LY491" t="s">
        <v>777</v>
      </c>
      <c r="LZ491" t="s">
        <v>777</v>
      </c>
      <c r="MA491" t="s">
        <v>777</v>
      </c>
      <c r="MB491" t="s">
        <v>777</v>
      </c>
      <c r="MC491" t="s">
        <v>777</v>
      </c>
      <c r="MD491" t="s">
        <v>777</v>
      </c>
      <c r="ME491" t="s">
        <v>777</v>
      </c>
      <c r="MF491" t="s">
        <v>821</v>
      </c>
      <c r="MG491" t="s">
        <v>821</v>
      </c>
      <c r="MH491" t="s">
        <v>777</v>
      </c>
      <c r="MI491" t="s">
        <v>777</v>
      </c>
      <c r="MJ491" t="s">
        <v>777</v>
      </c>
      <c r="MK491" t="s">
        <v>777</v>
      </c>
      <c r="ML491" t="s">
        <v>777</v>
      </c>
      <c r="MM491" t="s">
        <v>777</v>
      </c>
      <c r="MN491" t="s">
        <v>777</v>
      </c>
      <c r="MO491" t="s">
        <v>777</v>
      </c>
      <c r="MP491" t="s">
        <v>777</v>
      </c>
      <c r="MQ491" t="s">
        <v>777</v>
      </c>
      <c r="MR491" t="s">
        <v>777</v>
      </c>
      <c r="MS491" t="s">
        <v>777</v>
      </c>
      <c r="MT491" t="s">
        <v>777</v>
      </c>
      <c r="MU491" t="s">
        <v>777</v>
      </c>
      <c r="MV491" t="s">
        <v>777</v>
      </c>
      <c r="MW491" t="s">
        <v>777</v>
      </c>
      <c r="MX491" t="s">
        <v>777</v>
      </c>
      <c r="MY491" t="s">
        <v>777</v>
      </c>
      <c r="MZ491" t="s">
        <v>777</v>
      </c>
      <c r="NA491" t="s">
        <v>777</v>
      </c>
      <c r="NB491" t="s">
        <v>777</v>
      </c>
      <c r="NC491" t="s">
        <v>777</v>
      </c>
      <c r="ND491" t="s">
        <v>777</v>
      </c>
      <c r="NE491" t="s">
        <v>777</v>
      </c>
      <c r="NF491" t="s">
        <v>777</v>
      </c>
      <c r="NG491" t="s">
        <v>777</v>
      </c>
      <c r="NH491" t="s">
        <v>777</v>
      </c>
      <c r="NI491" t="s">
        <v>777</v>
      </c>
      <c r="NJ491" t="s">
        <v>777</v>
      </c>
      <c r="NK491" t="s">
        <v>777</v>
      </c>
      <c r="NL491" t="s">
        <v>777</v>
      </c>
      <c r="NM491" t="s">
        <v>777</v>
      </c>
      <c r="NN491" t="s">
        <v>777</v>
      </c>
      <c r="NO491" t="s">
        <v>777</v>
      </c>
      <c r="NP491" t="s">
        <v>821</v>
      </c>
      <c r="NQ491" t="s">
        <v>777</v>
      </c>
      <c r="NR491" t="s">
        <v>777</v>
      </c>
      <c r="NS491" t="s">
        <v>777</v>
      </c>
      <c r="NT491" t="s">
        <v>777</v>
      </c>
      <c r="NU491" t="s">
        <v>777</v>
      </c>
      <c r="NV491" t="s">
        <v>777</v>
      </c>
      <c r="NW491" t="s">
        <v>777</v>
      </c>
      <c r="NX491" t="s">
        <v>777</v>
      </c>
      <c r="NY491" t="s">
        <v>777</v>
      </c>
      <c r="NZ491" t="s">
        <v>777</v>
      </c>
      <c r="OA491" t="s">
        <v>777</v>
      </c>
      <c r="OB491" t="s">
        <v>777</v>
      </c>
      <c r="OC491" t="s">
        <v>777</v>
      </c>
      <c r="OD491" t="s">
        <v>777</v>
      </c>
      <c r="OE491" t="s">
        <v>777</v>
      </c>
      <c r="OF491" t="s">
        <v>777</v>
      </c>
      <c r="OG491" t="s">
        <v>777</v>
      </c>
      <c r="OH491" t="s">
        <v>777</v>
      </c>
      <c r="OI491" t="s">
        <v>821</v>
      </c>
      <c r="OJ491" t="s">
        <v>777</v>
      </c>
      <c r="OK491" t="s">
        <v>777</v>
      </c>
      <c r="OL491" t="s">
        <v>777</v>
      </c>
      <c r="OM491" t="s">
        <v>777</v>
      </c>
      <c r="ON491" t="s">
        <v>777</v>
      </c>
      <c r="OO491" t="s">
        <v>777</v>
      </c>
      <c r="OP491" t="s">
        <v>777</v>
      </c>
      <c r="OQ491" t="s">
        <v>777</v>
      </c>
      <c r="OR491" t="s">
        <v>777</v>
      </c>
      <c r="OS491" t="s">
        <v>821</v>
      </c>
      <c r="OT491" t="s">
        <v>777</v>
      </c>
      <c r="OU491" t="s">
        <v>777</v>
      </c>
      <c r="OV491" t="s">
        <v>777</v>
      </c>
      <c r="OW491" t="s">
        <v>777</v>
      </c>
      <c r="OX491" t="s">
        <v>777</v>
      </c>
      <c r="OY491" t="s">
        <v>777</v>
      </c>
      <c r="OZ491" t="s">
        <v>777</v>
      </c>
      <c r="PA491" t="s">
        <v>777</v>
      </c>
      <c r="PB491" t="s">
        <v>777</v>
      </c>
      <c r="PC491" t="s">
        <v>777</v>
      </c>
      <c r="PD491" t="s">
        <v>777</v>
      </c>
      <c r="PE491" t="s">
        <v>777</v>
      </c>
      <c r="PF491" t="s">
        <v>777</v>
      </c>
      <c r="PG491" t="s">
        <v>777</v>
      </c>
      <c r="PH491" t="s">
        <v>777</v>
      </c>
      <c r="PI491" t="s">
        <v>777</v>
      </c>
      <c r="PJ491" t="s">
        <v>777</v>
      </c>
    </row>
    <row r="492" spans="2:426">
      <c r="B492" s="12">
        <v>43251</v>
      </c>
      <c r="C492" t="s">
        <v>747</v>
      </c>
      <c r="D492" t="s">
        <v>777</v>
      </c>
      <c r="E492" t="s">
        <v>777</v>
      </c>
      <c r="F492" t="s">
        <v>777</v>
      </c>
      <c r="G492" t="s">
        <v>777</v>
      </c>
      <c r="H492" t="s">
        <v>777</v>
      </c>
      <c r="I492" t="s">
        <v>777</v>
      </c>
      <c r="J492" t="s">
        <v>777</v>
      </c>
      <c r="K492" t="s">
        <v>777</v>
      </c>
      <c r="L492" t="s">
        <v>822</v>
      </c>
      <c r="M492" t="s">
        <v>822</v>
      </c>
      <c r="N492" t="s">
        <v>777</v>
      </c>
      <c r="O492" t="s">
        <v>777</v>
      </c>
      <c r="P492" t="s">
        <v>777</v>
      </c>
      <c r="Q492" t="s">
        <v>777</v>
      </c>
      <c r="R492" t="s">
        <v>777</v>
      </c>
      <c r="S492" t="s">
        <v>777</v>
      </c>
      <c r="T492" t="s">
        <v>777</v>
      </c>
      <c r="U492" t="s">
        <v>777</v>
      </c>
      <c r="V492" t="s">
        <v>777</v>
      </c>
      <c r="W492" t="s">
        <v>777</v>
      </c>
      <c r="X492" t="s">
        <v>777</v>
      </c>
      <c r="Y492" t="s">
        <v>777</v>
      </c>
      <c r="Z492" t="s">
        <v>777</v>
      </c>
      <c r="AA492" t="s">
        <v>777</v>
      </c>
      <c r="AB492" t="s">
        <v>777</v>
      </c>
      <c r="AC492" t="s">
        <v>777</v>
      </c>
      <c r="AD492" t="s">
        <v>777</v>
      </c>
      <c r="AE492" t="s">
        <v>777</v>
      </c>
      <c r="AF492" t="s">
        <v>777</v>
      </c>
      <c r="AG492" t="s">
        <v>777</v>
      </c>
      <c r="AH492" t="s">
        <v>777</v>
      </c>
      <c r="AI492" t="s">
        <v>777</v>
      </c>
      <c r="AJ492" t="s">
        <v>777</v>
      </c>
      <c r="AK492" t="s">
        <v>777</v>
      </c>
      <c r="AL492" t="s">
        <v>777</v>
      </c>
      <c r="AM492" t="s">
        <v>777</v>
      </c>
      <c r="AN492" t="s">
        <v>777</v>
      </c>
      <c r="AO492" t="s">
        <v>777</v>
      </c>
      <c r="AP492" t="s">
        <v>777</v>
      </c>
      <c r="AQ492" t="s">
        <v>777</v>
      </c>
      <c r="AR492" t="s">
        <v>777</v>
      </c>
      <c r="AS492" t="s">
        <v>777</v>
      </c>
      <c r="AT492" t="s">
        <v>777</v>
      </c>
      <c r="AU492" t="s">
        <v>822</v>
      </c>
      <c r="AV492">
        <v>1433000000</v>
      </c>
      <c r="AW492" t="s">
        <v>777</v>
      </c>
      <c r="AX492" t="s">
        <v>777</v>
      </c>
      <c r="AY492" t="s">
        <v>777</v>
      </c>
      <c r="AZ492" t="s">
        <v>777</v>
      </c>
      <c r="BA492" t="s">
        <v>777</v>
      </c>
      <c r="BB492" t="s">
        <v>822</v>
      </c>
      <c r="BC492" t="s">
        <v>777</v>
      </c>
      <c r="BD492" t="s">
        <v>777</v>
      </c>
      <c r="BE492" t="s">
        <v>777</v>
      </c>
      <c r="BF492" t="s">
        <v>777</v>
      </c>
      <c r="BG492" t="s">
        <v>777</v>
      </c>
      <c r="BH492" t="s">
        <v>777</v>
      </c>
      <c r="BI492" t="s">
        <v>777</v>
      </c>
      <c r="BJ492" t="s">
        <v>777</v>
      </c>
      <c r="BK492" t="s">
        <v>777</v>
      </c>
      <c r="BL492" t="s">
        <v>777</v>
      </c>
      <c r="BM492" t="s">
        <v>822</v>
      </c>
      <c r="BN492" t="s">
        <v>777</v>
      </c>
      <c r="BO492" t="s">
        <v>777</v>
      </c>
      <c r="BP492" t="s">
        <v>777</v>
      </c>
      <c r="BQ492" t="s">
        <v>777</v>
      </c>
      <c r="BR492" t="s">
        <v>777</v>
      </c>
      <c r="BS492" t="s">
        <v>777</v>
      </c>
      <c r="BT492" t="s">
        <v>777</v>
      </c>
      <c r="BU492" t="s">
        <v>777</v>
      </c>
      <c r="BV492" t="s">
        <v>777</v>
      </c>
      <c r="BW492" t="s">
        <v>777</v>
      </c>
      <c r="BX492" t="s">
        <v>777</v>
      </c>
      <c r="BY492" t="s">
        <v>777</v>
      </c>
      <c r="BZ492" t="s">
        <v>777</v>
      </c>
      <c r="CA492" t="s">
        <v>822</v>
      </c>
      <c r="CB492" t="s">
        <v>777</v>
      </c>
      <c r="CC492" t="s">
        <v>777</v>
      </c>
      <c r="CD492" t="s">
        <v>777</v>
      </c>
      <c r="CE492" t="s">
        <v>822</v>
      </c>
      <c r="CF492" t="s">
        <v>777</v>
      </c>
      <c r="CG492" t="s">
        <v>777</v>
      </c>
      <c r="CH492" t="s">
        <v>777</v>
      </c>
      <c r="CI492" t="s">
        <v>777</v>
      </c>
      <c r="CJ492" t="s">
        <v>777</v>
      </c>
      <c r="CK492" t="s">
        <v>777</v>
      </c>
      <c r="CL492" t="s">
        <v>777</v>
      </c>
      <c r="CM492" t="s">
        <v>822</v>
      </c>
      <c r="CN492" t="s">
        <v>777</v>
      </c>
      <c r="CO492" t="s">
        <v>777</v>
      </c>
      <c r="CP492" t="s">
        <v>777</v>
      </c>
      <c r="CQ492" t="s">
        <v>777</v>
      </c>
      <c r="CR492" t="s">
        <v>777</v>
      </c>
      <c r="CS492" t="s">
        <v>777</v>
      </c>
      <c r="CT492" t="s">
        <v>777</v>
      </c>
      <c r="CU492" t="s">
        <v>777</v>
      </c>
      <c r="CV492" t="s">
        <v>777</v>
      </c>
      <c r="CW492" t="s">
        <v>777</v>
      </c>
      <c r="CX492" t="s">
        <v>777</v>
      </c>
      <c r="CY492" t="s">
        <v>777</v>
      </c>
      <c r="CZ492" t="s">
        <v>777</v>
      </c>
      <c r="DA492" t="s">
        <v>777</v>
      </c>
      <c r="DB492" t="s">
        <v>777</v>
      </c>
      <c r="DC492" t="s">
        <v>777</v>
      </c>
      <c r="DD492" t="s">
        <v>777</v>
      </c>
      <c r="DE492" t="s">
        <v>777</v>
      </c>
      <c r="DF492" t="s">
        <v>777</v>
      </c>
      <c r="DG492" t="s">
        <v>777</v>
      </c>
      <c r="DH492" t="s">
        <v>777</v>
      </c>
      <c r="DI492" t="s">
        <v>777</v>
      </c>
      <c r="DJ492" t="s">
        <v>777</v>
      </c>
      <c r="DK492" t="s">
        <v>777</v>
      </c>
      <c r="DL492" t="s">
        <v>777</v>
      </c>
      <c r="DM492" t="s">
        <v>777</v>
      </c>
      <c r="DN492" t="s">
        <v>777</v>
      </c>
      <c r="DO492" t="s">
        <v>777</v>
      </c>
      <c r="DP492" t="s">
        <v>777</v>
      </c>
      <c r="DQ492" t="s">
        <v>777</v>
      </c>
      <c r="DR492" t="s">
        <v>777</v>
      </c>
      <c r="DS492" t="s">
        <v>777</v>
      </c>
      <c r="DT492" t="s">
        <v>777</v>
      </c>
      <c r="DU492" t="s">
        <v>777</v>
      </c>
      <c r="DV492" t="s">
        <v>777</v>
      </c>
      <c r="DW492" t="s">
        <v>777</v>
      </c>
      <c r="DX492" t="s">
        <v>777</v>
      </c>
      <c r="DY492" t="s">
        <v>777</v>
      </c>
      <c r="DZ492" t="s">
        <v>777</v>
      </c>
      <c r="EA492" t="s">
        <v>777</v>
      </c>
      <c r="EB492" t="s">
        <v>777</v>
      </c>
      <c r="EC492" t="s">
        <v>777</v>
      </c>
      <c r="ED492" t="s">
        <v>777</v>
      </c>
      <c r="EE492" t="s">
        <v>777</v>
      </c>
      <c r="EF492" t="s">
        <v>777</v>
      </c>
      <c r="EG492" t="s">
        <v>777</v>
      </c>
      <c r="EH492" t="s">
        <v>777</v>
      </c>
      <c r="EI492" t="s">
        <v>777</v>
      </c>
      <c r="EJ492" t="s">
        <v>777</v>
      </c>
      <c r="EK492" t="s">
        <v>777</v>
      </c>
      <c r="EL492" t="s">
        <v>777</v>
      </c>
      <c r="EM492" t="s">
        <v>777</v>
      </c>
      <c r="EN492" t="s">
        <v>777</v>
      </c>
      <c r="EO492" t="s">
        <v>777</v>
      </c>
      <c r="EP492" t="s">
        <v>777</v>
      </c>
      <c r="EQ492" t="s">
        <v>777</v>
      </c>
      <c r="ER492" t="s">
        <v>777</v>
      </c>
      <c r="ES492" t="s">
        <v>777</v>
      </c>
      <c r="ET492" t="s">
        <v>777</v>
      </c>
      <c r="EU492" t="s">
        <v>777</v>
      </c>
      <c r="EV492" t="s">
        <v>822</v>
      </c>
      <c r="EW492" t="s">
        <v>777</v>
      </c>
      <c r="EX492" t="s">
        <v>777</v>
      </c>
      <c r="EY492" t="s">
        <v>777</v>
      </c>
      <c r="EZ492" t="s">
        <v>777</v>
      </c>
      <c r="FA492" t="s">
        <v>777</v>
      </c>
      <c r="FB492" t="s">
        <v>777</v>
      </c>
      <c r="FC492" t="s">
        <v>777</v>
      </c>
      <c r="FD492" t="s">
        <v>777</v>
      </c>
      <c r="FE492" t="s">
        <v>777</v>
      </c>
      <c r="FF492" t="s">
        <v>777</v>
      </c>
      <c r="FG492" t="s">
        <v>777</v>
      </c>
      <c r="FH492" t="s">
        <v>777</v>
      </c>
      <c r="FI492" t="s">
        <v>777</v>
      </c>
      <c r="FJ492" t="s">
        <v>777</v>
      </c>
      <c r="FK492" t="s">
        <v>777</v>
      </c>
      <c r="FL492" t="s">
        <v>777</v>
      </c>
      <c r="FM492" t="s">
        <v>777</v>
      </c>
      <c r="FN492" t="s">
        <v>777</v>
      </c>
      <c r="FO492" t="s">
        <v>822</v>
      </c>
      <c r="FP492" t="s">
        <v>822</v>
      </c>
      <c r="FQ492" t="s">
        <v>822</v>
      </c>
      <c r="FR492" t="s">
        <v>777</v>
      </c>
      <c r="FS492" t="s">
        <v>777</v>
      </c>
      <c r="FT492" t="s">
        <v>777</v>
      </c>
      <c r="FU492" t="s">
        <v>777</v>
      </c>
      <c r="FV492" t="s">
        <v>777</v>
      </c>
      <c r="FW492" t="s">
        <v>777</v>
      </c>
      <c r="FX492" t="s">
        <v>777</v>
      </c>
      <c r="FY492" t="s">
        <v>777</v>
      </c>
      <c r="FZ492" t="s">
        <v>777</v>
      </c>
      <c r="GA492" t="s">
        <v>777</v>
      </c>
      <c r="GB492" t="s">
        <v>777</v>
      </c>
      <c r="GC492" t="s">
        <v>777</v>
      </c>
      <c r="GD492" t="s">
        <v>777</v>
      </c>
      <c r="GE492" t="s">
        <v>777</v>
      </c>
      <c r="GF492" t="s">
        <v>777</v>
      </c>
      <c r="GG492" t="s">
        <v>777</v>
      </c>
      <c r="GH492" t="s">
        <v>777</v>
      </c>
      <c r="GI492" t="s">
        <v>822</v>
      </c>
      <c r="GJ492" t="s">
        <v>777</v>
      </c>
      <c r="GK492" t="s">
        <v>777</v>
      </c>
      <c r="GL492" t="s">
        <v>777</v>
      </c>
      <c r="GM492" t="s">
        <v>777</v>
      </c>
      <c r="GN492" t="s">
        <v>777</v>
      </c>
      <c r="GO492" t="s">
        <v>777</v>
      </c>
      <c r="GP492" t="s">
        <v>777</v>
      </c>
      <c r="GQ492" t="s">
        <v>777</v>
      </c>
      <c r="GR492" t="s">
        <v>777</v>
      </c>
      <c r="GS492" t="s">
        <v>777</v>
      </c>
      <c r="GT492" t="s">
        <v>822</v>
      </c>
      <c r="GU492" t="s">
        <v>777</v>
      </c>
      <c r="GV492" t="s">
        <v>777</v>
      </c>
      <c r="GW492" t="s">
        <v>822</v>
      </c>
      <c r="GX492" t="s">
        <v>822</v>
      </c>
      <c r="GY492" t="s">
        <v>822</v>
      </c>
      <c r="GZ492" t="s">
        <v>777</v>
      </c>
      <c r="HA492" t="s">
        <v>777</v>
      </c>
      <c r="HB492" t="s">
        <v>822</v>
      </c>
      <c r="HC492" t="s">
        <v>777</v>
      </c>
      <c r="HD492" t="s">
        <v>777</v>
      </c>
      <c r="HE492" t="s">
        <v>777</v>
      </c>
      <c r="HF492" t="s">
        <v>777</v>
      </c>
      <c r="HG492" t="s">
        <v>777</v>
      </c>
      <c r="HH492" t="s">
        <v>777</v>
      </c>
      <c r="HI492" t="s">
        <v>777</v>
      </c>
      <c r="HJ492" t="s">
        <v>777</v>
      </c>
      <c r="HK492" t="s">
        <v>777</v>
      </c>
      <c r="HL492" t="s">
        <v>777</v>
      </c>
      <c r="HM492" t="s">
        <v>777</v>
      </c>
      <c r="HN492" t="s">
        <v>777</v>
      </c>
      <c r="HO492" t="s">
        <v>777</v>
      </c>
      <c r="HP492" t="s">
        <v>777</v>
      </c>
      <c r="HQ492" t="s">
        <v>777</v>
      </c>
      <c r="HR492" t="s">
        <v>777</v>
      </c>
      <c r="HS492" t="s">
        <v>777</v>
      </c>
      <c r="HT492" t="s">
        <v>777</v>
      </c>
      <c r="HU492" t="s">
        <v>777</v>
      </c>
      <c r="HV492" t="s">
        <v>777</v>
      </c>
      <c r="HW492" t="s">
        <v>777</v>
      </c>
      <c r="HX492" t="s">
        <v>777</v>
      </c>
      <c r="HY492" t="s">
        <v>777</v>
      </c>
      <c r="HZ492" t="s">
        <v>777</v>
      </c>
      <c r="IA492" t="s">
        <v>777</v>
      </c>
      <c r="IB492" t="s">
        <v>777</v>
      </c>
      <c r="IC492" t="s">
        <v>777</v>
      </c>
      <c r="ID492" t="s">
        <v>777</v>
      </c>
      <c r="IE492" t="s">
        <v>777</v>
      </c>
      <c r="IF492" t="s">
        <v>777</v>
      </c>
      <c r="IG492" t="s">
        <v>777</v>
      </c>
      <c r="IH492" t="s">
        <v>777</v>
      </c>
      <c r="II492" t="s">
        <v>777</v>
      </c>
      <c r="IJ492" t="s">
        <v>777</v>
      </c>
      <c r="IK492" t="s">
        <v>777</v>
      </c>
      <c r="IL492" t="s">
        <v>822</v>
      </c>
      <c r="IM492" t="s">
        <v>777</v>
      </c>
      <c r="IN492" t="s">
        <v>777</v>
      </c>
      <c r="IO492" t="s">
        <v>777</v>
      </c>
      <c r="IP492" t="s">
        <v>777</v>
      </c>
      <c r="IQ492" t="s">
        <v>777</v>
      </c>
      <c r="IR492" t="s">
        <v>777</v>
      </c>
      <c r="IS492" t="s">
        <v>777</v>
      </c>
      <c r="IT492" t="s">
        <v>777</v>
      </c>
      <c r="IU492" t="s">
        <v>777</v>
      </c>
      <c r="IV492" t="s">
        <v>777</v>
      </c>
      <c r="IW492" t="s">
        <v>777</v>
      </c>
      <c r="IX492" t="s">
        <v>777</v>
      </c>
      <c r="IY492" t="s">
        <v>777</v>
      </c>
      <c r="IZ492" t="s">
        <v>777</v>
      </c>
      <c r="JA492" t="s">
        <v>777</v>
      </c>
      <c r="JB492" t="s">
        <v>777</v>
      </c>
      <c r="JC492" t="s">
        <v>777</v>
      </c>
      <c r="JD492" t="s">
        <v>777</v>
      </c>
      <c r="JE492" t="s">
        <v>777</v>
      </c>
      <c r="JF492" t="s">
        <v>777</v>
      </c>
      <c r="JG492" t="s">
        <v>777</v>
      </c>
      <c r="JH492" t="s">
        <v>777</v>
      </c>
      <c r="JI492" t="s">
        <v>777</v>
      </c>
      <c r="JJ492" t="s">
        <v>777</v>
      </c>
      <c r="JK492" t="s">
        <v>777</v>
      </c>
      <c r="JL492" t="s">
        <v>777</v>
      </c>
      <c r="JM492" t="s">
        <v>777</v>
      </c>
      <c r="JN492" t="s">
        <v>777</v>
      </c>
      <c r="JO492" t="s">
        <v>777</v>
      </c>
      <c r="JP492" t="s">
        <v>777</v>
      </c>
      <c r="JQ492" t="s">
        <v>777</v>
      </c>
      <c r="JR492" t="s">
        <v>777</v>
      </c>
      <c r="JS492" t="s">
        <v>777</v>
      </c>
      <c r="JT492" t="s">
        <v>777</v>
      </c>
      <c r="JU492" t="s">
        <v>777</v>
      </c>
      <c r="JV492" t="s">
        <v>777</v>
      </c>
      <c r="JW492" t="s">
        <v>777</v>
      </c>
      <c r="JX492" t="s">
        <v>777</v>
      </c>
      <c r="JY492" t="s">
        <v>777</v>
      </c>
      <c r="JZ492" t="s">
        <v>777</v>
      </c>
      <c r="KA492" t="s">
        <v>777</v>
      </c>
      <c r="KB492" t="s">
        <v>822</v>
      </c>
      <c r="KC492" t="s">
        <v>822</v>
      </c>
      <c r="KD492" t="s">
        <v>777</v>
      </c>
      <c r="KE492" t="s">
        <v>777</v>
      </c>
      <c r="KF492" t="s">
        <v>777</v>
      </c>
      <c r="KG492" t="s">
        <v>777</v>
      </c>
      <c r="KH492" t="s">
        <v>777</v>
      </c>
      <c r="KI492" t="s">
        <v>777</v>
      </c>
      <c r="KJ492" t="s">
        <v>777</v>
      </c>
      <c r="KK492" t="s">
        <v>777</v>
      </c>
      <c r="KL492" t="s">
        <v>777</v>
      </c>
      <c r="KM492" t="s">
        <v>777</v>
      </c>
      <c r="KN492" t="s">
        <v>777</v>
      </c>
      <c r="KO492" t="s">
        <v>777</v>
      </c>
      <c r="KP492" t="s">
        <v>777</v>
      </c>
      <c r="KQ492" t="s">
        <v>777</v>
      </c>
      <c r="KR492" t="s">
        <v>777</v>
      </c>
      <c r="KS492" t="s">
        <v>777</v>
      </c>
      <c r="KT492" t="s">
        <v>777</v>
      </c>
      <c r="KU492" t="s">
        <v>777</v>
      </c>
      <c r="KV492" t="s">
        <v>777</v>
      </c>
      <c r="KW492" t="s">
        <v>777</v>
      </c>
      <c r="KX492" t="s">
        <v>822</v>
      </c>
      <c r="KY492" t="s">
        <v>822</v>
      </c>
      <c r="KZ492" t="s">
        <v>777</v>
      </c>
      <c r="LA492" t="s">
        <v>777</v>
      </c>
      <c r="LB492" t="s">
        <v>777</v>
      </c>
      <c r="LC492" t="s">
        <v>777</v>
      </c>
      <c r="LD492" t="s">
        <v>777</v>
      </c>
      <c r="LE492" t="s">
        <v>777</v>
      </c>
      <c r="LF492" t="s">
        <v>777</v>
      </c>
      <c r="LG492" t="s">
        <v>777</v>
      </c>
      <c r="LH492" t="s">
        <v>777</v>
      </c>
      <c r="LI492" t="s">
        <v>777</v>
      </c>
      <c r="LJ492" t="s">
        <v>777</v>
      </c>
      <c r="LK492" t="s">
        <v>777</v>
      </c>
      <c r="LL492" t="s">
        <v>777</v>
      </c>
      <c r="LM492" t="s">
        <v>777</v>
      </c>
      <c r="LN492" t="s">
        <v>777</v>
      </c>
      <c r="LO492" t="s">
        <v>777</v>
      </c>
      <c r="LP492" t="s">
        <v>777</v>
      </c>
      <c r="LQ492" t="s">
        <v>777</v>
      </c>
      <c r="LR492" t="s">
        <v>777</v>
      </c>
      <c r="LS492" t="s">
        <v>777</v>
      </c>
      <c r="LT492" t="s">
        <v>777</v>
      </c>
      <c r="LU492" t="s">
        <v>822</v>
      </c>
      <c r="LV492" t="s">
        <v>777</v>
      </c>
      <c r="LW492" t="s">
        <v>777</v>
      </c>
      <c r="LX492" t="s">
        <v>777</v>
      </c>
      <c r="LY492" t="s">
        <v>777</v>
      </c>
      <c r="LZ492" t="s">
        <v>777</v>
      </c>
      <c r="MA492" t="s">
        <v>777</v>
      </c>
      <c r="MB492" t="s">
        <v>777</v>
      </c>
      <c r="MC492" t="s">
        <v>777</v>
      </c>
      <c r="MD492" t="s">
        <v>777</v>
      </c>
      <c r="ME492" t="s">
        <v>777</v>
      </c>
      <c r="MF492" t="s">
        <v>822</v>
      </c>
      <c r="MG492" t="s">
        <v>822</v>
      </c>
      <c r="MH492" t="s">
        <v>777</v>
      </c>
      <c r="MI492" t="s">
        <v>777</v>
      </c>
      <c r="MJ492" t="s">
        <v>777</v>
      </c>
      <c r="MK492" t="s">
        <v>777</v>
      </c>
      <c r="ML492" t="s">
        <v>777</v>
      </c>
      <c r="MM492" t="s">
        <v>777</v>
      </c>
      <c r="MN492" t="s">
        <v>777</v>
      </c>
      <c r="MO492" t="s">
        <v>777</v>
      </c>
      <c r="MP492" t="s">
        <v>777</v>
      </c>
      <c r="MQ492" t="s">
        <v>777</v>
      </c>
      <c r="MR492" t="s">
        <v>777</v>
      </c>
      <c r="MS492" t="s">
        <v>777</v>
      </c>
      <c r="MT492" t="s">
        <v>777</v>
      </c>
      <c r="MU492" t="s">
        <v>777</v>
      </c>
      <c r="MV492" t="s">
        <v>777</v>
      </c>
      <c r="MW492" t="s">
        <v>777</v>
      </c>
      <c r="MX492" t="s">
        <v>777</v>
      </c>
      <c r="MY492" t="s">
        <v>777</v>
      </c>
      <c r="MZ492" t="s">
        <v>777</v>
      </c>
      <c r="NA492" t="s">
        <v>777</v>
      </c>
      <c r="NB492" t="s">
        <v>777</v>
      </c>
      <c r="NC492" t="s">
        <v>777</v>
      </c>
      <c r="ND492" t="s">
        <v>777</v>
      </c>
      <c r="NE492" t="s">
        <v>777</v>
      </c>
      <c r="NF492" t="s">
        <v>777</v>
      </c>
      <c r="NG492" t="s">
        <v>777</v>
      </c>
      <c r="NH492" t="s">
        <v>777</v>
      </c>
      <c r="NI492" t="s">
        <v>777</v>
      </c>
      <c r="NJ492" t="s">
        <v>777</v>
      </c>
      <c r="NK492" t="s">
        <v>777</v>
      </c>
      <c r="NL492" t="s">
        <v>777</v>
      </c>
      <c r="NM492" t="s">
        <v>777</v>
      </c>
      <c r="NN492" t="s">
        <v>777</v>
      </c>
      <c r="NO492" t="s">
        <v>777</v>
      </c>
      <c r="NP492" t="s">
        <v>822</v>
      </c>
      <c r="NQ492" t="s">
        <v>777</v>
      </c>
      <c r="NR492" t="s">
        <v>777</v>
      </c>
      <c r="NS492" t="s">
        <v>777</v>
      </c>
      <c r="NT492" t="s">
        <v>777</v>
      </c>
      <c r="NU492" t="s">
        <v>777</v>
      </c>
      <c r="NV492" t="s">
        <v>777</v>
      </c>
      <c r="NW492" t="s">
        <v>777</v>
      </c>
      <c r="NX492" t="s">
        <v>777</v>
      </c>
      <c r="NY492" t="s">
        <v>777</v>
      </c>
      <c r="NZ492" t="s">
        <v>777</v>
      </c>
      <c r="OA492" t="s">
        <v>777</v>
      </c>
      <c r="OB492" t="s">
        <v>777</v>
      </c>
      <c r="OC492" t="s">
        <v>777</v>
      </c>
      <c r="OD492" t="s">
        <v>777</v>
      </c>
      <c r="OE492" t="s">
        <v>777</v>
      </c>
      <c r="OF492" t="s">
        <v>777</v>
      </c>
      <c r="OG492" t="s">
        <v>777</v>
      </c>
      <c r="OH492" t="s">
        <v>777</v>
      </c>
      <c r="OI492" t="s">
        <v>822</v>
      </c>
      <c r="OJ492" t="s">
        <v>777</v>
      </c>
      <c r="OK492" t="s">
        <v>777</v>
      </c>
      <c r="OL492" t="s">
        <v>777</v>
      </c>
      <c r="OM492" t="s">
        <v>777</v>
      </c>
      <c r="ON492" t="s">
        <v>777</v>
      </c>
      <c r="OO492" t="s">
        <v>777</v>
      </c>
      <c r="OP492" t="s">
        <v>777</v>
      </c>
      <c r="OQ492" t="s">
        <v>777</v>
      </c>
      <c r="OR492" t="s">
        <v>777</v>
      </c>
      <c r="OS492" t="s">
        <v>822</v>
      </c>
      <c r="OT492" t="s">
        <v>777</v>
      </c>
      <c r="OU492" t="s">
        <v>777</v>
      </c>
      <c r="OV492" t="s">
        <v>777</v>
      </c>
      <c r="OW492" t="s">
        <v>777</v>
      </c>
      <c r="OX492" t="s">
        <v>777</v>
      </c>
      <c r="OY492" t="s">
        <v>777</v>
      </c>
      <c r="OZ492" t="s">
        <v>777</v>
      </c>
      <c r="PA492" t="s">
        <v>777</v>
      </c>
      <c r="PB492" t="s">
        <v>777</v>
      </c>
      <c r="PC492" t="s">
        <v>777</v>
      </c>
      <c r="PD492" t="s">
        <v>777</v>
      </c>
      <c r="PE492" t="s">
        <v>777</v>
      </c>
      <c r="PF492" t="s">
        <v>777</v>
      </c>
      <c r="PG492" t="s">
        <v>777</v>
      </c>
      <c r="PH492" t="s">
        <v>777</v>
      </c>
      <c r="PI492" t="s">
        <v>777</v>
      </c>
      <c r="PJ492" t="s">
        <v>777</v>
      </c>
    </row>
    <row r="493" spans="2:426">
      <c r="B493" s="12">
        <v>43251</v>
      </c>
      <c r="C493" t="s">
        <v>748</v>
      </c>
      <c r="D493" t="s">
        <v>777</v>
      </c>
      <c r="E493" t="s">
        <v>777</v>
      </c>
      <c r="F493" t="s">
        <v>777</v>
      </c>
      <c r="G493" t="s">
        <v>777</v>
      </c>
      <c r="H493" t="s">
        <v>777</v>
      </c>
      <c r="I493" t="s">
        <v>777</v>
      </c>
      <c r="J493" t="s">
        <v>777</v>
      </c>
      <c r="K493" t="s">
        <v>777</v>
      </c>
      <c r="L493" t="s">
        <v>823</v>
      </c>
      <c r="M493" t="s">
        <v>823</v>
      </c>
      <c r="N493" t="s">
        <v>777</v>
      </c>
      <c r="O493" t="s">
        <v>777</v>
      </c>
      <c r="P493" t="s">
        <v>777</v>
      </c>
      <c r="Q493" t="s">
        <v>777</v>
      </c>
      <c r="R493" t="s">
        <v>777</v>
      </c>
      <c r="S493" t="s">
        <v>777</v>
      </c>
      <c r="T493" t="s">
        <v>777</v>
      </c>
      <c r="U493" t="s">
        <v>777</v>
      </c>
      <c r="V493" t="s">
        <v>777</v>
      </c>
      <c r="W493" t="s">
        <v>777</v>
      </c>
      <c r="X493" t="s">
        <v>777</v>
      </c>
      <c r="Y493" t="s">
        <v>777</v>
      </c>
      <c r="Z493" t="s">
        <v>777</v>
      </c>
      <c r="AA493" t="s">
        <v>777</v>
      </c>
      <c r="AB493" t="s">
        <v>777</v>
      </c>
      <c r="AC493" t="s">
        <v>777</v>
      </c>
      <c r="AD493" t="s">
        <v>777</v>
      </c>
      <c r="AE493" t="s">
        <v>777</v>
      </c>
      <c r="AF493" t="s">
        <v>777</v>
      </c>
      <c r="AG493" t="s">
        <v>777</v>
      </c>
      <c r="AH493" t="s">
        <v>777</v>
      </c>
      <c r="AI493" t="s">
        <v>777</v>
      </c>
      <c r="AJ493" t="s">
        <v>777</v>
      </c>
      <c r="AK493" t="s">
        <v>777</v>
      </c>
      <c r="AL493" t="s">
        <v>777</v>
      </c>
      <c r="AM493" t="s">
        <v>777</v>
      </c>
      <c r="AN493" t="s">
        <v>777</v>
      </c>
      <c r="AO493" t="s">
        <v>777</v>
      </c>
      <c r="AP493" t="s">
        <v>777</v>
      </c>
      <c r="AQ493" t="s">
        <v>777</v>
      </c>
      <c r="AR493" t="s">
        <v>777</v>
      </c>
      <c r="AS493" t="s">
        <v>777</v>
      </c>
      <c r="AT493" t="s">
        <v>777</v>
      </c>
      <c r="AU493" t="s">
        <v>823</v>
      </c>
      <c r="AV493">
        <v>122000000</v>
      </c>
      <c r="AW493" t="s">
        <v>777</v>
      </c>
      <c r="AX493" t="s">
        <v>777</v>
      </c>
      <c r="AY493" t="s">
        <v>777</v>
      </c>
      <c r="AZ493" t="s">
        <v>777</v>
      </c>
      <c r="BA493" t="s">
        <v>777</v>
      </c>
      <c r="BB493" t="s">
        <v>823</v>
      </c>
      <c r="BC493" t="s">
        <v>777</v>
      </c>
      <c r="BD493" t="s">
        <v>777</v>
      </c>
      <c r="BE493" t="s">
        <v>777</v>
      </c>
      <c r="BF493" t="s">
        <v>777</v>
      </c>
      <c r="BG493" t="s">
        <v>777</v>
      </c>
      <c r="BH493" t="s">
        <v>777</v>
      </c>
      <c r="BI493" t="s">
        <v>777</v>
      </c>
      <c r="BJ493" t="s">
        <v>777</v>
      </c>
      <c r="BK493" t="s">
        <v>777</v>
      </c>
      <c r="BL493" t="s">
        <v>777</v>
      </c>
      <c r="BM493" t="s">
        <v>823</v>
      </c>
      <c r="BN493" t="s">
        <v>777</v>
      </c>
      <c r="BO493" t="s">
        <v>777</v>
      </c>
      <c r="BP493" t="s">
        <v>777</v>
      </c>
      <c r="BQ493" t="s">
        <v>777</v>
      </c>
      <c r="BR493" t="s">
        <v>777</v>
      </c>
      <c r="BS493" t="s">
        <v>777</v>
      </c>
      <c r="BT493" t="s">
        <v>777</v>
      </c>
      <c r="BU493" t="s">
        <v>777</v>
      </c>
      <c r="BV493" t="s">
        <v>777</v>
      </c>
      <c r="BW493" t="s">
        <v>777</v>
      </c>
      <c r="BX493" t="s">
        <v>777</v>
      </c>
      <c r="BY493" t="s">
        <v>777</v>
      </c>
      <c r="BZ493" t="s">
        <v>777</v>
      </c>
      <c r="CA493" t="s">
        <v>823</v>
      </c>
      <c r="CB493" t="s">
        <v>777</v>
      </c>
      <c r="CC493" t="s">
        <v>777</v>
      </c>
      <c r="CD493" t="s">
        <v>777</v>
      </c>
      <c r="CE493" t="s">
        <v>823</v>
      </c>
      <c r="CF493" t="s">
        <v>777</v>
      </c>
      <c r="CG493" t="s">
        <v>777</v>
      </c>
      <c r="CH493" t="s">
        <v>777</v>
      </c>
      <c r="CI493" t="s">
        <v>777</v>
      </c>
      <c r="CJ493" t="s">
        <v>777</v>
      </c>
      <c r="CK493" t="s">
        <v>777</v>
      </c>
      <c r="CL493" t="s">
        <v>777</v>
      </c>
      <c r="CM493" t="s">
        <v>823</v>
      </c>
      <c r="CN493" t="s">
        <v>777</v>
      </c>
      <c r="CO493" t="s">
        <v>777</v>
      </c>
      <c r="CP493" t="s">
        <v>777</v>
      </c>
      <c r="CQ493" t="s">
        <v>777</v>
      </c>
      <c r="CR493" t="s">
        <v>777</v>
      </c>
      <c r="CS493" t="s">
        <v>777</v>
      </c>
      <c r="CT493" t="s">
        <v>777</v>
      </c>
      <c r="CU493" t="s">
        <v>777</v>
      </c>
      <c r="CV493" t="s">
        <v>777</v>
      </c>
      <c r="CW493" t="s">
        <v>777</v>
      </c>
      <c r="CX493" t="s">
        <v>777</v>
      </c>
      <c r="CY493" t="s">
        <v>777</v>
      </c>
      <c r="CZ493" t="s">
        <v>777</v>
      </c>
      <c r="DA493" t="s">
        <v>777</v>
      </c>
      <c r="DB493" t="s">
        <v>777</v>
      </c>
      <c r="DC493" t="s">
        <v>777</v>
      </c>
      <c r="DD493" t="s">
        <v>777</v>
      </c>
      <c r="DE493" t="s">
        <v>777</v>
      </c>
      <c r="DF493" t="s">
        <v>777</v>
      </c>
      <c r="DG493" t="s">
        <v>777</v>
      </c>
      <c r="DH493" t="s">
        <v>777</v>
      </c>
      <c r="DI493" t="s">
        <v>777</v>
      </c>
      <c r="DJ493" t="s">
        <v>777</v>
      </c>
      <c r="DK493" t="s">
        <v>777</v>
      </c>
      <c r="DL493" t="s">
        <v>777</v>
      </c>
      <c r="DM493" t="s">
        <v>777</v>
      </c>
      <c r="DN493" t="s">
        <v>777</v>
      </c>
      <c r="DO493" t="s">
        <v>777</v>
      </c>
      <c r="DP493" t="s">
        <v>777</v>
      </c>
      <c r="DQ493" t="s">
        <v>777</v>
      </c>
      <c r="DR493" t="s">
        <v>777</v>
      </c>
      <c r="DS493" t="s">
        <v>777</v>
      </c>
      <c r="DT493" t="s">
        <v>777</v>
      </c>
      <c r="DU493" t="s">
        <v>777</v>
      </c>
      <c r="DV493" t="s">
        <v>777</v>
      </c>
      <c r="DW493" t="s">
        <v>777</v>
      </c>
      <c r="DX493" t="s">
        <v>777</v>
      </c>
      <c r="DY493" t="s">
        <v>777</v>
      </c>
      <c r="DZ493" t="s">
        <v>777</v>
      </c>
      <c r="EA493" t="s">
        <v>777</v>
      </c>
      <c r="EB493" t="s">
        <v>777</v>
      </c>
      <c r="EC493" t="s">
        <v>777</v>
      </c>
      <c r="ED493" t="s">
        <v>777</v>
      </c>
      <c r="EE493" t="s">
        <v>777</v>
      </c>
      <c r="EF493" t="s">
        <v>777</v>
      </c>
      <c r="EG493" t="s">
        <v>777</v>
      </c>
      <c r="EH493" t="s">
        <v>777</v>
      </c>
      <c r="EI493" t="s">
        <v>777</v>
      </c>
      <c r="EJ493" t="s">
        <v>777</v>
      </c>
      <c r="EK493" t="s">
        <v>777</v>
      </c>
      <c r="EL493" t="s">
        <v>777</v>
      </c>
      <c r="EM493" t="s">
        <v>777</v>
      </c>
      <c r="EN493" t="s">
        <v>777</v>
      </c>
      <c r="EO493" t="s">
        <v>777</v>
      </c>
      <c r="EP493" t="s">
        <v>777</v>
      </c>
      <c r="EQ493" t="s">
        <v>777</v>
      </c>
      <c r="ER493" t="s">
        <v>777</v>
      </c>
      <c r="ES493" t="s">
        <v>777</v>
      </c>
      <c r="ET493" t="s">
        <v>777</v>
      </c>
      <c r="EU493" t="s">
        <v>777</v>
      </c>
      <c r="EV493" t="s">
        <v>823</v>
      </c>
      <c r="EW493" t="s">
        <v>777</v>
      </c>
      <c r="EX493" t="s">
        <v>777</v>
      </c>
      <c r="EY493" t="s">
        <v>777</v>
      </c>
      <c r="EZ493" t="s">
        <v>777</v>
      </c>
      <c r="FA493" t="s">
        <v>777</v>
      </c>
      <c r="FB493" t="s">
        <v>777</v>
      </c>
      <c r="FC493" t="s">
        <v>777</v>
      </c>
      <c r="FD493" t="s">
        <v>777</v>
      </c>
      <c r="FE493" t="s">
        <v>777</v>
      </c>
      <c r="FF493" t="s">
        <v>777</v>
      </c>
      <c r="FG493" t="s">
        <v>777</v>
      </c>
      <c r="FH493" t="s">
        <v>777</v>
      </c>
      <c r="FI493" t="s">
        <v>777</v>
      </c>
      <c r="FJ493" t="s">
        <v>777</v>
      </c>
      <c r="FK493" t="s">
        <v>777</v>
      </c>
      <c r="FL493" t="s">
        <v>777</v>
      </c>
      <c r="FM493" t="s">
        <v>777</v>
      </c>
      <c r="FN493" t="s">
        <v>777</v>
      </c>
      <c r="FO493" t="s">
        <v>823</v>
      </c>
      <c r="FP493" t="s">
        <v>823</v>
      </c>
      <c r="FQ493" t="s">
        <v>823</v>
      </c>
      <c r="FR493" t="s">
        <v>777</v>
      </c>
      <c r="FS493" t="s">
        <v>777</v>
      </c>
      <c r="FT493" t="s">
        <v>777</v>
      </c>
      <c r="FU493" t="s">
        <v>777</v>
      </c>
      <c r="FV493" t="s">
        <v>777</v>
      </c>
      <c r="FW493" t="s">
        <v>777</v>
      </c>
      <c r="FX493" t="s">
        <v>777</v>
      </c>
      <c r="FY493" t="s">
        <v>777</v>
      </c>
      <c r="FZ493" t="s">
        <v>777</v>
      </c>
      <c r="GA493" t="s">
        <v>777</v>
      </c>
      <c r="GB493" t="s">
        <v>777</v>
      </c>
      <c r="GC493" t="s">
        <v>777</v>
      </c>
      <c r="GD493" t="s">
        <v>777</v>
      </c>
      <c r="GE493" t="s">
        <v>777</v>
      </c>
      <c r="GF493" t="s">
        <v>777</v>
      </c>
      <c r="GG493" t="s">
        <v>777</v>
      </c>
      <c r="GH493" t="s">
        <v>777</v>
      </c>
      <c r="GI493" t="s">
        <v>823</v>
      </c>
      <c r="GJ493" t="s">
        <v>777</v>
      </c>
      <c r="GK493" t="s">
        <v>777</v>
      </c>
      <c r="GL493" t="s">
        <v>777</v>
      </c>
      <c r="GM493" t="s">
        <v>777</v>
      </c>
      <c r="GN493" t="s">
        <v>777</v>
      </c>
      <c r="GO493" t="s">
        <v>777</v>
      </c>
      <c r="GP493" t="s">
        <v>777</v>
      </c>
      <c r="GQ493" t="s">
        <v>777</v>
      </c>
      <c r="GR493" t="s">
        <v>777</v>
      </c>
      <c r="GS493" t="s">
        <v>777</v>
      </c>
      <c r="GT493" t="s">
        <v>823</v>
      </c>
      <c r="GU493" t="s">
        <v>777</v>
      </c>
      <c r="GV493" t="s">
        <v>777</v>
      </c>
      <c r="GW493" t="s">
        <v>823</v>
      </c>
      <c r="GX493" t="s">
        <v>823</v>
      </c>
      <c r="GY493" t="s">
        <v>823</v>
      </c>
      <c r="GZ493" t="s">
        <v>777</v>
      </c>
      <c r="HA493" t="s">
        <v>777</v>
      </c>
      <c r="HB493" t="s">
        <v>823</v>
      </c>
      <c r="HC493" t="s">
        <v>777</v>
      </c>
      <c r="HD493" t="s">
        <v>777</v>
      </c>
      <c r="HE493" t="s">
        <v>777</v>
      </c>
      <c r="HF493" t="s">
        <v>777</v>
      </c>
      <c r="HG493" t="s">
        <v>777</v>
      </c>
      <c r="HH493" t="s">
        <v>777</v>
      </c>
      <c r="HI493" t="s">
        <v>777</v>
      </c>
      <c r="HJ493" t="s">
        <v>777</v>
      </c>
      <c r="HK493" t="s">
        <v>777</v>
      </c>
      <c r="HL493" t="s">
        <v>777</v>
      </c>
      <c r="HM493" t="s">
        <v>777</v>
      </c>
      <c r="HN493" t="s">
        <v>777</v>
      </c>
      <c r="HO493" t="s">
        <v>777</v>
      </c>
      <c r="HP493" t="s">
        <v>777</v>
      </c>
      <c r="HQ493" t="s">
        <v>777</v>
      </c>
      <c r="HR493" t="s">
        <v>777</v>
      </c>
      <c r="HS493" t="s">
        <v>777</v>
      </c>
      <c r="HT493" t="s">
        <v>777</v>
      </c>
      <c r="HU493" t="s">
        <v>777</v>
      </c>
      <c r="HV493" t="s">
        <v>777</v>
      </c>
      <c r="HW493" t="s">
        <v>777</v>
      </c>
      <c r="HX493" t="s">
        <v>777</v>
      </c>
      <c r="HY493" t="s">
        <v>777</v>
      </c>
      <c r="HZ493" t="s">
        <v>777</v>
      </c>
      <c r="IA493" t="s">
        <v>777</v>
      </c>
      <c r="IB493" t="s">
        <v>777</v>
      </c>
      <c r="IC493" t="s">
        <v>777</v>
      </c>
      <c r="ID493" t="s">
        <v>777</v>
      </c>
      <c r="IE493" t="s">
        <v>777</v>
      </c>
      <c r="IF493" t="s">
        <v>777</v>
      </c>
      <c r="IG493" t="s">
        <v>777</v>
      </c>
      <c r="IH493" t="s">
        <v>777</v>
      </c>
      <c r="II493" t="s">
        <v>777</v>
      </c>
      <c r="IJ493" t="s">
        <v>777</v>
      </c>
      <c r="IK493" t="s">
        <v>777</v>
      </c>
      <c r="IL493" t="s">
        <v>823</v>
      </c>
      <c r="IM493" t="s">
        <v>777</v>
      </c>
      <c r="IN493" t="s">
        <v>777</v>
      </c>
      <c r="IO493" t="s">
        <v>777</v>
      </c>
      <c r="IP493" t="s">
        <v>777</v>
      </c>
      <c r="IQ493" t="s">
        <v>777</v>
      </c>
      <c r="IR493" t="s">
        <v>777</v>
      </c>
      <c r="IS493" t="s">
        <v>777</v>
      </c>
      <c r="IT493" t="s">
        <v>777</v>
      </c>
      <c r="IU493" t="s">
        <v>777</v>
      </c>
      <c r="IV493" t="s">
        <v>777</v>
      </c>
      <c r="IW493" t="s">
        <v>777</v>
      </c>
      <c r="IX493" t="s">
        <v>777</v>
      </c>
      <c r="IY493" t="s">
        <v>777</v>
      </c>
      <c r="IZ493" t="s">
        <v>777</v>
      </c>
      <c r="JA493" t="s">
        <v>777</v>
      </c>
      <c r="JB493" t="s">
        <v>777</v>
      </c>
      <c r="JC493" t="s">
        <v>777</v>
      </c>
      <c r="JD493" t="s">
        <v>777</v>
      </c>
      <c r="JE493" t="s">
        <v>777</v>
      </c>
      <c r="JF493" t="s">
        <v>777</v>
      </c>
      <c r="JG493" t="s">
        <v>777</v>
      </c>
      <c r="JH493" t="s">
        <v>777</v>
      </c>
      <c r="JI493" t="s">
        <v>777</v>
      </c>
      <c r="JJ493" t="s">
        <v>777</v>
      </c>
      <c r="JK493" t="s">
        <v>777</v>
      </c>
      <c r="JL493" t="s">
        <v>777</v>
      </c>
      <c r="JM493" t="s">
        <v>777</v>
      </c>
      <c r="JN493" t="s">
        <v>777</v>
      </c>
      <c r="JO493" t="s">
        <v>777</v>
      </c>
      <c r="JP493" t="s">
        <v>777</v>
      </c>
      <c r="JQ493" t="s">
        <v>777</v>
      </c>
      <c r="JR493" t="s">
        <v>777</v>
      </c>
      <c r="JS493" t="s">
        <v>777</v>
      </c>
      <c r="JT493" t="s">
        <v>777</v>
      </c>
      <c r="JU493" t="s">
        <v>777</v>
      </c>
      <c r="JV493" t="s">
        <v>777</v>
      </c>
      <c r="JW493" t="s">
        <v>777</v>
      </c>
      <c r="JX493" t="s">
        <v>777</v>
      </c>
      <c r="JY493" t="s">
        <v>777</v>
      </c>
      <c r="JZ493" t="s">
        <v>777</v>
      </c>
      <c r="KA493" t="s">
        <v>777</v>
      </c>
      <c r="KB493" t="s">
        <v>823</v>
      </c>
      <c r="KC493" t="s">
        <v>823</v>
      </c>
      <c r="KD493" t="s">
        <v>777</v>
      </c>
      <c r="KE493" t="s">
        <v>777</v>
      </c>
      <c r="KF493" t="s">
        <v>777</v>
      </c>
      <c r="KG493" t="s">
        <v>777</v>
      </c>
      <c r="KH493" t="s">
        <v>777</v>
      </c>
      <c r="KI493" t="s">
        <v>777</v>
      </c>
      <c r="KJ493" t="s">
        <v>777</v>
      </c>
      <c r="KK493" t="s">
        <v>777</v>
      </c>
      <c r="KL493" t="s">
        <v>777</v>
      </c>
      <c r="KM493" t="s">
        <v>777</v>
      </c>
      <c r="KN493" t="s">
        <v>777</v>
      </c>
      <c r="KO493" t="s">
        <v>777</v>
      </c>
      <c r="KP493" t="s">
        <v>777</v>
      </c>
      <c r="KQ493" t="s">
        <v>777</v>
      </c>
      <c r="KR493" t="s">
        <v>777</v>
      </c>
      <c r="KS493" t="s">
        <v>777</v>
      </c>
      <c r="KT493" t="s">
        <v>777</v>
      </c>
      <c r="KU493" t="s">
        <v>777</v>
      </c>
      <c r="KV493" t="s">
        <v>777</v>
      </c>
      <c r="KW493" t="s">
        <v>777</v>
      </c>
      <c r="KX493" t="s">
        <v>823</v>
      </c>
      <c r="KY493" t="s">
        <v>823</v>
      </c>
      <c r="KZ493" t="s">
        <v>777</v>
      </c>
      <c r="LA493" t="s">
        <v>777</v>
      </c>
      <c r="LB493" t="s">
        <v>777</v>
      </c>
      <c r="LC493" t="s">
        <v>777</v>
      </c>
      <c r="LD493" t="s">
        <v>777</v>
      </c>
      <c r="LE493" t="s">
        <v>777</v>
      </c>
      <c r="LF493" t="s">
        <v>777</v>
      </c>
      <c r="LG493" t="s">
        <v>777</v>
      </c>
      <c r="LH493" t="s">
        <v>777</v>
      </c>
      <c r="LI493" t="s">
        <v>777</v>
      </c>
      <c r="LJ493" t="s">
        <v>777</v>
      </c>
      <c r="LK493" t="s">
        <v>777</v>
      </c>
      <c r="LL493" t="s">
        <v>777</v>
      </c>
      <c r="LM493" t="s">
        <v>777</v>
      </c>
      <c r="LN493" t="s">
        <v>777</v>
      </c>
      <c r="LO493" t="s">
        <v>777</v>
      </c>
      <c r="LP493" t="s">
        <v>777</v>
      </c>
      <c r="LQ493" t="s">
        <v>777</v>
      </c>
      <c r="LR493" t="s">
        <v>777</v>
      </c>
      <c r="LS493" t="s">
        <v>777</v>
      </c>
      <c r="LT493" t="s">
        <v>777</v>
      </c>
      <c r="LU493" t="s">
        <v>823</v>
      </c>
      <c r="LV493" t="s">
        <v>777</v>
      </c>
      <c r="LW493" t="s">
        <v>777</v>
      </c>
      <c r="LX493" t="s">
        <v>777</v>
      </c>
      <c r="LY493" t="s">
        <v>777</v>
      </c>
      <c r="LZ493" t="s">
        <v>777</v>
      </c>
      <c r="MA493" t="s">
        <v>777</v>
      </c>
      <c r="MB493" t="s">
        <v>777</v>
      </c>
      <c r="MC493" t="s">
        <v>777</v>
      </c>
      <c r="MD493" t="s">
        <v>777</v>
      </c>
      <c r="ME493" t="s">
        <v>777</v>
      </c>
      <c r="MF493" t="s">
        <v>823</v>
      </c>
      <c r="MG493" t="s">
        <v>823</v>
      </c>
      <c r="MH493" t="s">
        <v>777</v>
      </c>
      <c r="MI493" t="s">
        <v>777</v>
      </c>
      <c r="MJ493" t="s">
        <v>777</v>
      </c>
      <c r="MK493" t="s">
        <v>777</v>
      </c>
      <c r="ML493" t="s">
        <v>777</v>
      </c>
      <c r="MM493" t="s">
        <v>777</v>
      </c>
      <c r="MN493" t="s">
        <v>777</v>
      </c>
      <c r="MO493" t="s">
        <v>777</v>
      </c>
      <c r="MP493" t="s">
        <v>777</v>
      </c>
      <c r="MQ493" t="s">
        <v>777</v>
      </c>
      <c r="MR493" t="s">
        <v>777</v>
      </c>
      <c r="MS493" t="s">
        <v>777</v>
      </c>
      <c r="MT493" t="s">
        <v>777</v>
      </c>
      <c r="MU493" t="s">
        <v>777</v>
      </c>
      <c r="MV493" t="s">
        <v>777</v>
      </c>
      <c r="MW493" t="s">
        <v>777</v>
      </c>
      <c r="MX493" t="s">
        <v>777</v>
      </c>
      <c r="MY493" t="s">
        <v>777</v>
      </c>
      <c r="MZ493" t="s">
        <v>777</v>
      </c>
      <c r="NA493" t="s">
        <v>777</v>
      </c>
      <c r="NB493" t="s">
        <v>777</v>
      </c>
      <c r="NC493" t="s">
        <v>777</v>
      </c>
      <c r="ND493" t="s">
        <v>777</v>
      </c>
      <c r="NE493" t="s">
        <v>777</v>
      </c>
      <c r="NF493" t="s">
        <v>777</v>
      </c>
      <c r="NG493" t="s">
        <v>777</v>
      </c>
      <c r="NH493" t="s">
        <v>777</v>
      </c>
      <c r="NI493" t="s">
        <v>777</v>
      </c>
      <c r="NJ493" t="s">
        <v>777</v>
      </c>
      <c r="NK493" t="s">
        <v>777</v>
      </c>
      <c r="NL493" t="s">
        <v>777</v>
      </c>
      <c r="NM493" t="s">
        <v>777</v>
      </c>
      <c r="NN493" t="s">
        <v>777</v>
      </c>
      <c r="NO493" t="s">
        <v>777</v>
      </c>
      <c r="NP493" t="s">
        <v>823</v>
      </c>
      <c r="NQ493" t="s">
        <v>777</v>
      </c>
      <c r="NR493" t="s">
        <v>777</v>
      </c>
      <c r="NS493" t="s">
        <v>777</v>
      </c>
      <c r="NT493" t="s">
        <v>777</v>
      </c>
      <c r="NU493" t="s">
        <v>777</v>
      </c>
      <c r="NV493" t="s">
        <v>777</v>
      </c>
      <c r="NW493" t="s">
        <v>777</v>
      </c>
      <c r="NX493" t="s">
        <v>777</v>
      </c>
      <c r="NY493" t="s">
        <v>777</v>
      </c>
      <c r="NZ493" t="s">
        <v>777</v>
      </c>
      <c r="OA493" t="s">
        <v>777</v>
      </c>
      <c r="OB493" t="s">
        <v>777</v>
      </c>
      <c r="OC493" t="s">
        <v>777</v>
      </c>
      <c r="OD493" t="s">
        <v>777</v>
      </c>
      <c r="OE493" t="s">
        <v>777</v>
      </c>
      <c r="OF493" t="s">
        <v>777</v>
      </c>
      <c r="OG493" t="s">
        <v>777</v>
      </c>
      <c r="OH493" t="s">
        <v>777</v>
      </c>
      <c r="OI493" t="s">
        <v>823</v>
      </c>
      <c r="OJ493" t="s">
        <v>777</v>
      </c>
      <c r="OK493" t="s">
        <v>777</v>
      </c>
      <c r="OL493" t="s">
        <v>777</v>
      </c>
      <c r="OM493" t="s">
        <v>777</v>
      </c>
      <c r="ON493" t="s">
        <v>777</v>
      </c>
      <c r="OO493" t="s">
        <v>777</v>
      </c>
      <c r="OP493" t="s">
        <v>777</v>
      </c>
      <c r="OQ493" t="s">
        <v>777</v>
      </c>
      <c r="OR493" t="s">
        <v>777</v>
      </c>
      <c r="OS493" t="s">
        <v>823</v>
      </c>
      <c r="OT493" t="s">
        <v>777</v>
      </c>
      <c r="OU493" t="s">
        <v>777</v>
      </c>
      <c r="OV493" t="s">
        <v>777</v>
      </c>
      <c r="OW493" t="s">
        <v>777</v>
      </c>
      <c r="OX493" t="s">
        <v>777</v>
      </c>
      <c r="OY493" t="s">
        <v>777</v>
      </c>
      <c r="OZ493" t="s">
        <v>777</v>
      </c>
      <c r="PA493" t="s">
        <v>777</v>
      </c>
      <c r="PB493" t="s">
        <v>777</v>
      </c>
      <c r="PC493" t="s">
        <v>777</v>
      </c>
      <c r="PD493" t="s">
        <v>777</v>
      </c>
      <c r="PE493" t="s">
        <v>777</v>
      </c>
      <c r="PF493" t="s">
        <v>777</v>
      </c>
      <c r="PG493" t="s">
        <v>777</v>
      </c>
      <c r="PH493" t="s">
        <v>777</v>
      </c>
      <c r="PI493" t="s">
        <v>777</v>
      </c>
      <c r="PJ493" t="s">
        <v>777</v>
      </c>
    </row>
    <row r="494" spans="2:426">
      <c r="B494" s="12">
        <v>43251</v>
      </c>
      <c r="C494" t="s">
        <v>749</v>
      </c>
      <c r="D494" t="s">
        <v>777</v>
      </c>
      <c r="E494" t="s">
        <v>777</v>
      </c>
      <c r="F494" t="s">
        <v>777</v>
      </c>
      <c r="G494" t="s">
        <v>777</v>
      </c>
      <c r="H494" t="s">
        <v>777</v>
      </c>
      <c r="I494" t="s">
        <v>777</v>
      </c>
      <c r="J494" t="s">
        <v>777</v>
      </c>
      <c r="K494" t="s">
        <v>777</v>
      </c>
      <c r="L494" t="s">
        <v>824</v>
      </c>
      <c r="M494" t="s">
        <v>824</v>
      </c>
      <c r="N494" t="s">
        <v>777</v>
      </c>
      <c r="O494" t="s">
        <v>777</v>
      </c>
      <c r="P494" t="s">
        <v>777</v>
      </c>
      <c r="Q494" t="s">
        <v>777</v>
      </c>
      <c r="R494" t="s">
        <v>777</v>
      </c>
      <c r="S494" t="s">
        <v>777</v>
      </c>
      <c r="T494" t="s">
        <v>777</v>
      </c>
      <c r="U494" t="s">
        <v>777</v>
      </c>
      <c r="V494" t="s">
        <v>777</v>
      </c>
      <c r="W494" t="s">
        <v>777</v>
      </c>
      <c r="X494" t="s">
        <v>777</v>
      </c>
      <c r="Y494" t="s">
        <v>777</v>
      </c>
      <c r="Z494" t="s">
        <v>777</v>
      </c>
      <c r="AA494" t="s">
        <v>777</v>
      </c>
      <c r="AB494" t="s">
        <v>777</v>
      </c>
      <c r="AC494" t="s">
        <v>777</v>
      </c>
      <c r="AD494" t="s">
        <v>777</v>
      </c>
      <c r="AE494" t="s">
        <v>777</v>
      </c>
      <c r="AF494" t="s">
        <v>777</v>
      </c>
      <c r="AG494" t="s">
        <v>777</v>
      </c>
      <c r="AH494" t="s">
        <v>777</v>
      </c>
      <c r="AI494" t="s">
        <v>777</v>
      </c>
      <c r="AJ494" t="s">
        <v>777</v>
      </c>
      <c r="AK494" t="s">
        <v>777</v>
      </c>
      <c r="AL494" t="s">
        <v>777</v>
      </c>
      <c r="AM494" t="s">
        <v>777</v>
      </c>
      <c r="AN494" t="s">
        <v>777</v>
      </c>
      <c r="AO494" t="s">
        <v>777</v>
      </c>
      <c r="AP494" t="s">
        <v>777</v>
      </c>
      <c r="AQ494" t="s">
        <v>777</v>
      </c>
      <c r="AR494" t="s">
        <v>777</v>
      </c>
      <c r="AS494" t="s">
        <v>777</v>
      </c>
      <c r="AT494" t="s">
        <v>777</v>
      </c>
      <c r="AU494" t="s">
        <v>824</v>
      </c>
      <c r="AV494">
        <v>187000000</v>
      </c>
      <c r="AW494" t="s">
        <v>777</v>
      </c>
      <c r="AX494" t="s">
        <v>777</v>
      </c>
      <c r="AY494" t="s">
        <v>777</v>
      </c>
      <c r="AZ494" t="s">
        <v>777</v>
      </c>
      <c r="BA494" t="s">
        <v>777</v>
      </c>
      <c r="BB494" t="s">
        <v>824</v>
      </c>
      <c r="BC494" t="s">
        <v>777</v>
      </c>
      <c r="BD494" t="s">
        <v>777</v>
      </c>
      <c r="BE494" t="s">
        <v>777</v>
      </c>
      <c r="BF494" t="s">
        <v>777</v>
      </c>
      <c r="BG494" t="s">
        <v>777</v>
      </c>
      <c r="BH494" t="s">
        <v>777</v>
      </c>
      <c r="BI494" t="s">
        <v>777</v>
      </c>
      <c r="BJ494" t="s">
        <v>777</v>
      </c>
      <c r="BK494" t="s">
        <v>777</v>
      </c>
      <c r="BL494" t="s">
        <v>777</v>
      </c>
      <c r="BM494" t="s">
        <v>824</v>
      </c>
      <c r="BN494" t="s">
        <v>777</v>
      </c>
      <c r="BO494" t="s">
        <v>777</v>
      </c>
      <c r="BP494" t="s">
        <v>777</v>
      </c>
      <c r="BQ494" t="s">
        <v>777</v>
      </c>
      <c r="BR494" t="s">
        <v>777</v>
      </c>
      <c r="BS494" t="s">
        <v>777</v>
      </c>
      <c r="BT494" t="s">
        <v>777</v>
      </c>
      <c r="BU494" t="s">
        <v>777</v>
      </c>
      <c r="BV494" t="s">
        <v>777</v>
      </c>
      <c r="BW494" t="s">
        <v>777</v>
      </c>
      <c r="BX494" t="s">
        <v>777</v>
      </c>
      <c r="BY494" t="s">
        <v>777</v>
      </c>
      <c r="BZ494" t="s">
        <v>777</v>
      </c>
      <c r="CA494" t="s">
        <v>824</v>
      </c>
      <c r="CB494" t="s">
        <v>777</v>
      </c>
      <c r="CC494" t="s">
        <v>777</v>
      </c>
      <c r="CD494" t="s">
        <v>777</v>
      </c>
      <c r="CE494" t="s">
        <v>824</v>
      </c>
      <c r="CF494" t="s">
        <v>777</v>
      </c>
      <c r="CG494" t="s">
        <v>777</v>
      </c>
      <c r="CH494" t="s">
        <v>777</v>
      </c>
      <c r="CI494" t="s">
        <v>777</v>
      </c>
      <c r="CJ494" t="s">
        <v>777</v>
      </c>
      <c r="CK494" t="s">
        <v>777</v>
      </c>
      <c r="CL494" t="s">
        <v>777</v>
      </c>
      <c r="CM494" t="s">
        <v>824</v>
      </c>
      <c r="CN494" t="s">
        <v>777</v>
      </c>
      <c r="CO494" t="s">
        <v>777</v>
      </c>
      <c r="CP494" t="s">
        <v>777</v>
      </c>
      <c r="CQ494" t="s">
        <v>777</v>
      </c>
      <c r="CR494" t="s">
        <v>777</v>
      </c>
      <c r="CS494" t="s">
        <v>777</v>
      </c>
      <c r="CT494" t="s">
        <v>777</v>
      </c>
      <c r="CU494" t="s">
        <v>777</v>
      </c>
      <c r="CV494" t="s">
        <v>777</v>
      </c>
      <c r="CW494" t="s">
        <v>777</v>
      </c>
      <c r="CX494" t="s">
        <v>777</v>
      </c>
      <c r="CY494" t="s">
        <v>777</v>
      </c>
      <c r="CZ494" t="s">
        <v>777</v>
      </c>
      <c r="DA494" t="s">
        <v>777</v>
      </c>
      <c r="DB494" t="s">
        <v>777</v>
      </c>
      <c r="DC494" t="s">
        <v>777</v>
      </c>
      <c r="DD494" t="s">
        <v>777</v>
      </c>
      <c r="DE494" t="s">
        <v>777</v>
      </c>
      <c r="DF494" t="s">
        <v>777</v>
      </c>
      <c r="DG494" t="s">
        <v>777</v>
      </c>
      <c r="DH494" t="s">
        <v>777</v>
      </c>
      <c r="DI494" t="s">
        <v>777</v>
      </c>
      <c r="DJ494" t="s">
        <v>777</v>
      </c>
      <c r="DK494" t="s">
        <v>777</v>
      </c>
      <c r="DL494" t="s">
        <v>777</v>
      </c>
      <c r="DM494" t="s">
        <v>777</v>
      </c>
      <c r="DN494" t="s">
        <v>777</v>
      </c>
      <c r="DO494" t="s">
        <v>777</v>
      </c>
      <c r="DP494" t="s">
        <v>777</v>
      </c>
      <c r="DQ494" t="s">
        <v>777</v>
      </c>
      <c r="DR494" t="s">
        <v>777</v>
      </c>
      <c r="DS494" t="s">
        <v>777</v>
      </c>
      <c r="DT494" t="s">
        <v>777</v>
      </c>
      <c r="DU494" t="s">
        <v>777</v>
      </c>
      <c r="DV494" t="s">
        <v>777</v>
      </c>
      <c r="DW494" t="s">
        <v>777</v>
      </c>
      <c r="DX494" t="s">
        <v>777</v>
      </c>
      <c r="DY494" t="s">
        <v>777</v>
      </c>
      <c r="DZ494" t="s">
        <v>777</v>
      </c>
      <c r="EA494" t="s">
        <v>777</v>
      </c>
      <c r="EB494" t="s">
        <v>777</v>
      </c>
      <c r="EC494" t="s">
        <v>777</v>
      </c>
      <c r="ED494" t="s">
        <v>777</v>
      </c>
      <c r="EE494" t="s">
        <v>777</v>
      </c>
      <c r="EF494" t="s">
        <v>777</v>
      </c>
      <c r="EG494" t="s">
        <v>777</v>
      </c>
      <c r="EH494" t="s">
        <v>777</v>
      </c>
      <c r="EI494" t="s">
        <v>777</v>
      </c>
      <c r="EJ494" t="s">
        <v>777</v>
      </c>
      <c r="EK494" t="s">
        <v>777</v>
      </c>
      <c r="EL494" t="s">
        <v>777</v>
      </c>
      <c r="EM494" t="s">
        <v>777</v>
      </c>
      <c r="EN494" t="s">
        <v>777</v>
      </c>
      <c r="EO494" t="s">
        <v>777</v>
      </c>
      <c r="EP494" t="s">
        <v>777</v>
      </c>
      <c r="EQ494" t="s">
        <v>777</v>
      </c>
      <c r="ER494" t="s">
        <v>777</v>
      </c>
      <c r="ES494" t="s">
        <v>777</v>
      </c>
      <c r="ET494" t="s">
        <v>777</v>
      </c>
      <c r="EU494" t="s">
        <v>777</v>
      </c>
      <c r="EV494" t="s">
        <v>824</v>
      </c>
      <c r="EW494" t="s">
        <v>777</v>
      </c>
      <c r="EX494" t="s">
        <v>777</v>
      </c>
      <c r="EY494" t="s">
        <v>777</v>
      </c>
      <c r="EZ494" t="s">
        <v>777</v>
      </c>
      <c r="FA494" t="s">
        <v>777</v>
      </c>
      <c r="FB494" t="s">
        <v>777</v>
      </c>
      <c r="FC494" t="s">
        <v>777</v>
      </c>
      <c r="FD494" t="s">
        <v>777</v>
      </c>
      <c r="FE494" t="s">
        <v>777</v>
      </c>
      <c r="FF494" t="s">
        <v>777</v>
      </c>
      <c r="FG494" t="s">
        <v>777</v>
      </c>
      <c r="FH494" t="s">
        <v>777</v>
      </c>
      <c r="FI494" t="s">
        <v>777</v>
      </c>
      <c r="FJ494" t="s">
        <v>777</v>
      </c>
      <c r="FK494" t="s">
        <v>777</v>
      </c>
      <c r="FL494" t="s">
        <v>777</v>
      </c>
      <c r="FM494" t="s">
        <v>777</v>
      </c>
      <c r="FN494" t="s">
        <v>777</v>
      </c>
      <c r="FO494" t="s">
        <v>824</v>
      </c>
      <c r="FP494" t="s">
        <v>824</v>
      </c>
      <c r="FQ494" t="s">
        <v>824</v>
      </c>
      <c r="FR494" t="s">
        <v>777</v>
      </c>
      <c r="FS494" t="s">
        <v>777</v>
      </c>
      <c r="FT494" t="s">
        <v>777</v>
      </c>
      <c r="FU494" t="s">
        <v>777</v>
      </c>
      <c r="FV494" t="s">
        <v>777</v>
      </c>
      <c r="FW494" t="s">
        <v>777</v>
      </c>
      <c r="FX494" t="s">
        <v>777</v>
      </c>
      <c r="FY494" t="s">
        <v>777</v>
      </c>
      <c r="FZ494" t="s">
        <v>777</v>
      </c>
      <c r="GA494" t="s">
        <v>777</v>
      </c>
      <c r="GB494" t="s">
        <v>777</v>
      </c>
      <c r="GC494" t="s">
        <v>777</v>
      </c>
      <c r="GD494" t="s">
        <v>777</v>
      </c>
      <c r="GE494" t="s">
        <v>777</v>
      </c>
      <c r="GF494" t="s">
        <v>777</v>
      </c>
      <c r="GG494" t="s">
        <v>777</v>
      </c>
      <c r="GH494" t="s">
        <v>777</v>
      </c>
      <c r="GI494" t="s">
        <v>824</v>
      </c>
      <c r="GJ494" t="s">
        <v>777</v>
      </c>
      <c r="GK494" t="s">
        <v>777</v>
      </c>
      <c r="GL494" t="s">
        <v>777</v>
      </c>
      <c r="GM494" t="s">
        <v>777</v>
      </c>
      <c r="GN494" t="s">
        <v>777</v>
      </c>
      <c r="GO494" t="s">
        <v>777</v>
      </c>
      <c r="GP494" t="s">
        <v>777</v>
      </c>
      <c r="GQ494" t="s">
        <v>777</v>
      </c>
      <c r="GR494" t="s">
        <v>777</v>
      </c>
      <c r="GS494" t="s">
        <v>777</v>
      </c>
      <c r="GT494" t="s">
        <v>824</v>
      </c>
      <c r="GU494" t="s">
        <v>777</v>
      </c>
      <c r="GV494" t="s">
        <v>777</v>
      </c>
      <c r="GW494" t="s">
        <v>824</v>
      </c>
      <c r="GX494" t="s">
        <v>824</v>
      </c>
      <c r="GY494" t="s">
        <v>824</v>
      </c>
      <c r="GZ494" t="s">
        <v>777</v>
      </c>
      <c r="HA494" t="s">
        <v>777</v>
      </c>
      <c r="HB494" t="s">
        <v>824</v>
      </c>
      <c r="HC494" t="s">
        <v>777</v>
      </c>
      <c r="HD494" t="s">
        <v>777</v>
      </c>
      <c r="HE494" t="s">
        <v>777</v>
      </c>
      <c r="HF494" t="s">
        <v>777</v>
      </c>
      <c r="HG494" t="s">
        <v>777</v>
      </c>
      <c r="HH494" t="s">
        <v>777</v>
      </c>
      <c r="HI494" t="s">
        <v>777</v>
      </c>
      <c r="HJ494" t="s">
        <v>777</v>
      </c>
      <c r="HK494" t="s">
        <v>777</v>
      </c>
      <c r="HL494" t="s">
        <v>777</v>
      </c>
      <c r="HM494" t="s">
        <v>777</v>
      </c>
      <c r="HN494" t="s">
        <v>777</v>
      </c>
      <c r="HO494" t="s">
        <v>777</v>
      </c>
      <c r="HP494" t="s">
        <v>777</v>
      </c>
      <c r="HQ494" t="s">
        <v>777</v>
      </c>
      <c r="HR494" t="s">
        <v>777</v>
      </c>
      <c r="HS494" t="s">
        <v>777</v>
      </c>
      <c r="HT494" t="s">
        <v>777</v>
      </c>
      <c r="HU494" t="s">
        <v>777</v>
      </c>
      <c r="HV494" t="s">
        <v>777</v>
      </c>
      <c r="HW494" t="s">
        <v>777</v>
      </c>
      <c r="HX494" t="s">
        <v>777</v>
      </c>
      <c r="HY494" t="s">
        <v>777</v>
      </c>
      <c r="HZ494" t="s">
        <v>777</v>
      </c>
      <c r="IA494" t="s">
        <v>777</v>
      </c>
      <c r="IB494" t="s">
        <v>777</v>
      </c>
      <c r="IC494" t="s">
        <v>777</v>
      </c>
      <c r="ID494" t="s">
        <v>777</v>
      </c>
      <c r="IE494" t="s">
        <v>777</v>
      </c>
      <c r="IF494" t="s">
        <v>777</v>
      </c>
      <c r="IG494" t="s">
        <v>777</v>
      </c>
      <c r="IH494" t="s">
        <v>777</v>
      </c>
      <c r="II494" t="s">
        <v>777</v>
      </c>
      <c r="IJ494" t="s">
        <v>777</v>
      </c>
      <c r="IK494" t="s">
        <v>777</v>
      </c>
      <c r="IL494" t="s">
        <v>824</v>
      </c>
      <c r="IM494" t="s">
        <v>777</v>
      </c>
      <c r="IN494" t="s">
        <v>777</v>
      </c>
      <c r="IO494" t="s">
        <v>777</v>
      </c>
      <c r="IP494" t="s">
        <v>777</v>
      </c>
      <c r="IQ494" t="s">
        <v>777</v>
      </c>
      <c r="IR494" t="s">
        <v>777</v>
      </c>
      <c r="IS494" t="s">
        <v>777</v>
      </c>
      <c r="IT494" t="s">
        <v>777</v>
      </c>
      <c r="IU494" t="s">
        <v>777</v>
      </c>
      <c r="IV494" t="s">
        <v>777</v>
      </c>
      <c r="IW494" t="s">
        <v>777</v>
      </c>
      <c r="IX494" t="s">
        <v>777</v>
      </c>
      <c r="IY494" t="s">
        <v>777</v>
      </c>
      <c r="IZ494" t="s">
        <v>777</v>
      </c>
      <c r="JA494" t="s">
        <v>777</v>
      </c>
      <c r="JB494" t="s">
        <v>777</v>
      </c>
      <c r="JC494" t="s">
        <v>777</v>
      </c>
      <c r="JD494" t="s">
        <v>777</v>
      </c>
      <c r="JE494" t="s">
        <v>777</v>
      </c>
      <c r="JF494" t="s">
        <v>777</v>
      </c>
      <c r="JG494" t="s">
        <v>777</v>
      </c>
      <c r="JH494" t="s">
        <v>777</v>
      </c>
      <c r="JI494" t="s">
        <v>777</v>
      </c>
      <c r="JJ494" t="s">
        <v>777</v>
      </c>
      <c r="JK494" t="s">
        <v>777</v>
      </c>
      <c r="JL494" t="s">
        <v>777</v>
      </c>
      <c r="JM494" t="s">
        <v>777</v>
      </c>
      <c r="JN494" t="s">
        <v>777</v>
      </c>
      <c r="JO494" t="s">
        <v>777</v>
      </c>
      <c r="JP494" t="s">
        <v>777</v>
      </c>
      <c r="JQ494" t="s">
        <v>777</v>
      </c>
      <c r="JR494" t="s">
        <v>777</v>
      </c>
      <c r="JS494" t="s">
        <v>777</v>
      </c>
      <c r="JT494" t="s">
        <v>777</v>
      </c>
      <c r="JU494" t="s">
        <v>777</v>
      </c>
      <c r="JV494" t="s">
        <v>777</v>
      </c>
      <c r="JW494" t="s">
        <v>777</v>
      </c>
      <c r="JX494" t="s">
        <v>777</v>
      </c>
      <c r="JY494" t="s">
        <v>777</v>
      </c>
      <c r="JZ494" t="s">
        <v>777</v>
      </c>
      <c r="KA494" t="s">
        <v>777</v>
      </c>
      <c r="KB494" t="s">
        <v>824</v>
      </c>
      <c r="KC494" t="s">
        <v>824</v>
      </c>
      <c r="KD494" t="s">
        <v>777</v>
      </c>
      <c r="KE494" t="s">
        <v>777</v>
      </c>
      <c r="KF494" t="s">
        <v>777</v>
      </c>
      <c r="KG494" t="s">
        <v>777</v>
      </c>
      <c r="KH494" t="s">
        <v>777</v>
      </c>
      <c r="KI494" t="s">
        <v>777</v>
      </c>
      <c r="KJ494" t="s">
        <v>777</v>
      </c>
      <c r="KK494" t="s">
        <v>777</v>
      </c>
      <c r="KL494" t="s">
        <v>777</v>
      </c>
      <c r="KM494" t="s">
        <v>777</v>
      </c>
      <c r="KN494" t="s">
        <v>777</v>
      </c>
      <c r="KO494" t="s">
        <v>777</v>
      </c>
      <c r="KP494" t="s">
        <v>777</v>
      </c>
      <c r="KQ494" t="s">
        <v>777</v>
      </c>
      <c r="KR494" t="s">
        <v>777</v>
      </c>
      <c r="KS494" t="s">
        <v>777</v>
      </c>
      <c r="KT494" t="s">
        <v>777</v>
      </c>
      <c r="KU494" t="s">
        <v>777</v>
      </c>
      <c r="KV494" t="s">
        <v>777</v>
      </c>
      <c r="KW494" t="s">
        <v>777</v>
      </c>
      <c r="KX494" t="s">
        <v>824</v>
      </c>
      <c r="KY494" t="s">
        <v>824</v>
      </c>
      <c r="KZ494" t="s">
        <v>777</v>
      </c>
      <c r="LA494" t="s">
        <v>777</v>
      </c>
      <c r="LB494" t="s">
        <v>777</v>
      </c>
      <c r="LC494" t="s">
        <v>777</v>
      </c>
      <c r="LD494" t="s">
        <v>777</v>
      </c>
      <c r="LE494" t="s">
        <v>777</v>
      </c>
      <c r="LF494" t="s">
        <v>777</v>
      </c>
      <c r="LG494" t="s">
        <v>777</v>
      </c>
      <c r="LH494" t="s">
        <v>777</v>
      </c>
      <c r="LI494" t="s">
        <v>777</v>
      </c>
      <c r="LJ494" t="s">
        <v>777</v>
      </c>
      <c r="LK494" t="s">
        <v>777</v>
      </c>
      <c r="LL494" t="s">
        <v>777</v>
      </c>
      <c r="LM494" t="s">
        <v>777</v>
      </c>
      <c r="LN494" t="s">
        <v>777</v>
      </c>
      <c r="LO494" t="s">
        <v>777</v>
      </c>
      <c r="LP494" t="s">
        <v>777</v>
      </c>
      <c r="LQ494" t="s">
        <v>777</v>
      </c>
      <c r="LR494" t="s">
        <v>777</v>
      </c>
      <c r="LS494" t="s">
        <v>777</v>
      </c>
      <c r="LT494" t="s">
        <v>777</v>
      </c>
      <c r="LU494" t="s">
        <v>824</v>
      </c>
      <c r="LV494" t="s">
        <v>777</v>
      </c>
      <c r="LW494" t="s">
        <v>777</v>
      </c>
      <c r="LX494" t="s">
        <v>777</v>
      </c>
      <c r="LY494" t="s">
        <v>777</v>
      </c>
      <c r="LZ494" t="s">
        <v>777</v>
      </c>
      <c r="MA494" t="s">
        <v>777</v>
      </c>
      <c r="MB494" t="s">
        <v>777</v>
      </c>
      <c r="MC494" t="s">
        <v>777</v>
      </c>
      <c r="MD494" t="s">
        <v>777</v>
      </c>
      <c r="ME494" t="s">
        <v>777</v>
      </c>
      <c r="MF494" t="s">
        <v>824</v>
      </c>
      <c r="MG494" t="s">
        <v>824</v>
      </c>
      <c r="MH494" t="s">
        <v>777</v>
      </c>
      <c r="MI494" t="s">
        <v>777</v>
      </c>
      <c r="MJ494" t="s">
        <v>777</v>
      </c>
      <c r="MK494" t="s">
        <v>777</v>
      </c>
      <c r="ML494" t="s">
        <v>777</v>
      </c>
      <c r="MM494" t="s">
        <v>777</v>
      </c>
      <c r="MN494" t="s">
        <v>777</v>
      </c>
      <c r="MO494" t="s">
        <v>777</v>
      </c>
      <c r="MP494" t="s">
        <v>777</v>
      </c>
      <c r="MQ494" t="s">
        <v>777</v>
      </c>
      <c r="MR494" t="s">
        <v>777</v>
      </c>
      <c r="MS494" t="s">
        <v>777</v>
      </c>
      <c r="MT494" t="s">
        <v>777</v>
      </c>
      <c r="MU494" t="s">
        <v>777</v>
      </c>
      <c r="MV494" t="s">
        <v>777</v>
      </c>
      <c r="MW494" t="s">
        <v>777</v>
      </c>
      <c r="MX494" t="s">
        <v>777</v>
      </c>
      <c r="MY494" t="s">
        <v>777</v>
      </c>
      <c r="MZ494" t="s">
        <v>777</v>
      </c>
      <c r="NA494" t="s">
        <v>777</v>
      </c>
      <c r="NB494" t="s">
        <v>777</v>
      </c>
      <c r="NC494" t="s">
        <v>777</v>
      </c>
      <c r="ND494" t="s">
        <v>777</v>
      </c>
      <c r="NE494" t="s">
        <v>777</v>
      </c>
      <c r="NF494" t="s">
        <v>777</v>
      </c>
      <c r="NG494" t="s">
        <v>777</v>
      </c>
      <c r="NH494" t="s">
        <v>777</v>
      </c>
      <c r="NI494" t="s">
        <v>777</v>
      </c>
      <c r="NJ494" t="s">
        <v>777</v>
      </c>
      <c r="NK494" t="s">
        <v>777</v>
      </c>
      <c r="NL494" t="s">
        <v>777</v>
      </c>
      <c r="NM494" t="s">
        <v>777</v>
      </c>
      <c r="NN494" t="s">
        <v>777</v>
      </c>
      <c r="NO494" t="s">
        <v>777</v>
      </c>
      <c r="NP494" t="s">
        <v>824</v>
      </c>
      <c r="NQ494" t="s">
        <v>777</v>
      </c>
      <c r="NR494" t="s">
        <v>777</v>
      </c>
      <c r="NS494" t="s">
        <v>777</v>
      </c>
      <c r="NT494" t="s">
        <v>777</v>
      </c>
      <c r="NU494" t="s">
        <v>777</v>
      </c>
      <c r="NV494" t="s">
        <v>777</v>
      </c>
      <c r="NW494" t="s">
        <v>777</v>
      </c>
      <c r="NX494" t="s">
        <v>777</v>
      </c>
      <c r="NY494" t="s">
        <v>777</v>
      </c>
      <c r="NZ494" t="s">
        <v>777</v>
      </c>
      <c r="OA494" t="s">
        <v>777</v>
      </c>
      <c r="OB494" t="s">
        <v>777</v>
      </c>
      <c r="OC494" t="s">
        <v>777</v>
      </c>
      <c r="OD494" t="s">
        <v>777</v>
      </c>
      <c r="OE494" t="s">
        <v>777</v>
      </c>
      <c r="OF494" t="s">
        <v>777</v>
      </c>
      <c r="OG494" t="s">
        <v>777</v>
      </c>
      <c r="OH494" t="s">
        <v>777</v>
      </c>
      <c r="OI494" t="s">
        <v>824</v>
      </c>
      <c r="OJ494" t="s">
        <v>777</v>
      </c>
      <c r="OK494" t="s">
        <v>777</v>
      </c>
      <c r="OL494" t="s">
        <v>777</v>
      </c>
      <c r="OM494" t="s">
        <v>777</v>
      </c>
      <c r="ON494" t="s">
        <v>777</v>
      </c>
      <c r="OO494" t="s">
        <v>777</v>
      </c>
      <c r="OP494" t="s">
        <v>777</v>
      </c>
      <c r="OQ494" t="s">
        <v>777</v>
      </c>
      <c r="OR494" t="s">
        <v>777</v>
      </c>
      <c r="OS494" t="s">
        <v>824</v>
      </c>
      <c r="OT494" t="s">
        <v>777</v>
      </c>
      <c r="OU494" t="s">
        <v>777</v>
      </c>
      <c r="OV494" t="s">
        <v>777</v>
      </c>
      <c r="OW494" t="s">
        <v>777</v>
      </c>
      <c r="OX494" t="s">
        <v>777</v>
      </c>
      <c r="OY494" t="s">
        <v>777</v>
      </c>
      <c r="OZ494" t="s">
        <v>777</v>
      </c>
      <c r="PA494" t="s">
        <v>777</v>
      </c>
      <c r="PB494" t="s">
        <v>777</v>
      </c>
      <c r="PC494" t="s">
        <v>777</v>
      </c>
      <c r="PD494" t="s">
        <v>777</v>
      </c>
      <c r="PE494" t="s">
        <v>777</v>
      </c>
      <c r="PF494" t="s">
        <v>777</v>
      </c>
      <c r="PG494" t="s">
        <v>777</v>
      </c>
      <c r="PH494" t="s">
        <v>777</v>
      </c>
      <c r="PI494" t="s">
        <v>777</v>
      </c>
      <c r="PJ494" t="s">
        <v>777</v>
      </c>
    </row>
    <row r="495" spans="2:426">
      <c r="B495" s="12">
        <v>43251</v>
      </c>
      <c r="C495" t="s">
        <v>750</v>
      </c>
      <c r="D495" t="s">
        <v>777</v>
      </c>
      <c r="E495" t="s">
        <v>777</v>
      </c>
      <c r="F495" t="s">
        <v>777</v>
      </c>
      <c r="G495" t="s">
        <v>777</v>
      </c>
      <c r="H495" t="s">
        <v>777</v>
      </c>
      <c r="I495" t="s">
        <v>777</v>
      </c>
      <c r="J495" t="s">
        <v>777</v>
      </c>
      <c r="K495" t="s">
        <v>777</v>
      </c>
      <c r="L495" t="s">
        <v>825</v>
      </c>
      <c r="M495" t="s">
        <v>825</v>
      </c>
      <c r="N495" t="s">
        <v>777</v>
      </c>
      <c r="O495" t="s">
        <v>777</v>
      </c>
      <c r="P495" t="s">
        <v>777</v>
      </c>
      <c r="Q495" t="s">
        <v>777</v>
      </c>
      <c r="R495" t="s">
        <v>777</v>
      </c>
      <c r="S495" t="s">
        <v>777</v>
      </c>
      <c r="T495" t="s">
        <v>777</v>
      </c>
      <c r="U495" t="s">
        <v>777</v>
      </c>
      <c r="V495" t="s">
        <v>777</v>
      </c>
      <c r="W495" t="s">
        <v>777</v>
      </c>
      <c r="X495" t="s">
        <v>777</v>
      </c>
      <c r="Y495" t="s">
        <v>777</v>
      </c>
      <c r="Z495" t="s">
        <v>777</v>
      </c>
      <c r="AA495" t="s">
        <v>777</v>
      </c>
      <c r="AB495" t="s">
        <v>777</v>
      </c>
      <c r="AC495" t="s">
        <v>777</v>
      </c>
      <c r="AD495" t="s">
        <v>777</v>
      </c>
      <c r="AE495" t="s">
        <v>777</v>
      </c>
      <c r="AF495" t="s">
        <v>777</v>
      </c>
      <c r="AG495" t="s">
        <v>777</v>
      </c>
      <c r="AH495" t="s">
        <v>777</v>
      </c>
      <c r="AI495" t="s">
        <v>777</v>
      </c>
      <c r="AJ495" t="s">
        <v>777</v>
      </c>
      <c r="AK495" t="s">
        <v>777</v>
      </c>
      <c r="AL495" t="s">
        <v>777</v>
      </c>
      <c r="AM495" t="s">
        <v>777</v>
      </c>
      <c r="AN495" t="s">
        <v>777</v>
      </c>
      <c r="AO495" t="s">
        <v>777</v>
      </c>
      <c r="AP495" t="s">
        <v>777</v>
      </c>
      <c r="AQ495" t="s">
        <v>777</v>
      </c>
      <c r="AR495" t="s">
        <v>777</v>
      </c>
      <c r="AS495" t="s">
        <v>777</v>
      </c>
      <c r="AT495" t="s">
        <v>777</v>
      </c>
      <c r="AU495" t="s">
        <v>825</v>
      </c>
      <c r="AV495">
        <v>117000000</v>
      </c>
      <c r="AW495" t="s">
        <v>777</v>
      </c>
      <c r="AX495" t="s">
        <v>777</v>
      </c>
      <c r="AY495" t="s">
        <v>777</v>
      </c>
      <c r="AZ495" t="s">
        <v>777</v>
      </c>
      <c r="BA495" t="s">
        <v>777</v>
      </c>
      <c r="BB495" t="s">
        <v>825</v>
      </c>
      <c r="BC495" t="s">
        <v>777</v>
      </c>
      <c r="BD495" t="s">
        <v>777</v>
      </c>
      <c r="BE495" t="s">
        <v>777</v>
      </c>
      <c r="BF495" t="s">
        <v>777</v>
      </c>
      <c r="BG495" t="s">
        <v>777</v>
      </c>
      <c r="BH495" t="s">
        <v>777</v>
      </c>
      <c r="BI495" t="s">
        <v>777</v>
      </c>
      <c r="BJ495" t="s">
        <v>777</v>
      </c>
      <c r="BK495" t="s">
        <v>777</v>
      </c>
      <c r="BL495" t="s">
        <v>777</v>
      </c>
      <c r="BM495" t="s">
        <v>825</v>
      </c>
      <c r="BN495" t="s">
        <v>777</v>
      </c>
      <c r="BO495" t="s">
        <v>777</v>
      </c>
      <c r="BP495" t="s">
        <v>777</v>
      </c>
      <c r="BQ495" t="s">
        <v>777</v>
      </c>
      <c r="BR495" t="s">
        <v>777</v>
      </c>
      <c r="BS495" t="s">
        <v>777</v>
      </c>
      <c r="BT495" t="s">
        <v>777</v>
      </c>
      <c r="BU495" t="s">
        <v>777</v>
      </c>
      <c r="BV495" t="s">
        <v>777</v>
      </c>
      <c r="BW495" t="s">
        <v>777</v>
      </c>
      <c r="BX495" t="s">
        <v>777</v>
      </c>
      <c r="BY495" t="s">
        <v>777</v>
      </c>
      <c r="BZ495" t="s">
        <v>777</v>
      </c>
      <c r="CA495" t="s">
        <v>825</v>
      </c>
      <c r="CB495" t="s">
        <v>777</v>
      </c>
      <c r="CC495" t="s">
        <v>777</v>
      </c>
      <c r="CD495" t="s">
        <v>777</v>
      </c>
      <c r="CE495" t="s">
        <v>825</v>
      </c>
      <c r="CF495" t="s">
        <v>777</v>
      </c>
      <c r="CG495" t="s">
        <v>777</v>
      </c>
      <c r="CH495" t="s">
        <v>777</v>
      </c>
      <c r="CI495" t="s">
        <v>777</v>
      </c>
      <c r="CJ495" t="s">
        <v>777</v>
      </c>
      <c r="CK495" t="s">
        <v>777</v>
      </c>
      <c r="CL495" t="s">
        <v>777</v>
      </c>
      <c r="CM495" t="s">
        <v>825</v>
      </c>
      <c r="CN495" t="s">
        <v>777</v>
      </c>
      <c r="CO495" t="s">
        <v>777</v>
      </c>
      <c r="CP495" t="s">
        <v>777</v>
      </c>
      <c r="CQ495" t="s">
        <v>777</v>
      </c>
      <c r="CR495" t="s">
        <v>777</v>
      </c>
      <c r="CS495" t="s">
        <v>777</v>
      </c>
      <c r="CT495" t="s">
        <v>777</v>
      </c>
      <c r="CU495" t="s">
        <v>777</v>
      </c>
      <c r="CV495" t="s">
        <v>777</v>
      </c>
      <c r="CW495" t="s">
        <v>777</v>
      </c>
      <c r="CX495" t="s">
        <v>777</v>
      </c>
      <c r="CY495" t="s">
        <v>777</v>
      </c>
      <c r="CZ495" t="s">
        <v>777</v>
      </c>
      <c r="DA495" t="s">
        <v>777</v>
      </c>
      <c r="DB495" t="s">
        <v>777</v>
      </c>
      <c r="DC495" t="s">
        <v>777</v>
      </c>
      <c r="DD495" t="s">
        <v>777</v>
      </c>
      <c r="DE495" t="s">
        <v>777</v>
      </c>
      <c r="DF495" t="s">
        <v>777</v>
      </c>
      <c r="DG495" t="s">
        <v>777</v>
      </c>
      <c r="DH495" t="s">
        <v>777</v>
      </c>
      <c r="DI495" t="s">
        <v>777</v>
      </c>
      <c r="DJ495" t="s">
        <v>777</v>
      </c>
      <c r="DK495" t="s">
        <v>777</v>
      </c>
      <c r="DL495" t="s">
        <v>777</v>
      </c>
      <c r="DM495" t="s">
        <v>777</v>
      </c>
      <c r="DN495" t="s">
        <v>777</v>
      </c>
      <c r="DO495" t="s">
        <v>777</v>
      </c>
      <c r="DP495" t="s">
        <v>777</v>
      </c>
      <c r="DQ495" t="s">
        <v>777</v>
      </c>
      <c r="DR495" t="s">
        <v>777</v>
      </c>
      <c r="DS495" t="s">
        <v>777</v>
      </c>
      <c r="DT495" t="s">
        <v>777</v>
      </c>
      <c r="DU495" t="s">
        <v>777</v>
      </c>
      <c r="DV495" t="s">
        <v>777</v>
      </c>
      <c r="DW495" t="s">
        <v>777</v>
      </c>
      <c r="DX495" t="s">
        <v>777</v>
      </c>
      <c r="DY495" t="s">
        <v>777</v>
      </c>
      <c r="DZ495" t="s">
        <v>777</v>
      </c>
      <c r="EA495" t="s">
        <v>777</v>
      </c>
      <c r="EB495" t="s">
        <v>777</v>
      </c>
      <c r="EC495" t="s">
        <v>777</v>
      </c>
      <c r="ED495" t="s">
        <v>777</v>
      </c>
      <c r="EE495" t="s">
        <v>777</v>
      </c>
      <c r="EF495" t="s">
        <v>777</v>
      </c>
      <c r="EG495" t="s">
        <v>777</v>
      </c>
      <c r="EH495" t="s">
        <v>777</v>
      </c>
      <c r="EI495" t="s">
        <v>777</v>
      </c>
      <c r="EJ495" t="s">
        <v>777</v>
      </c>
      <c r="EK495" t="s">
        <v>777</v>
      </c>
      <c r="EL495" t="s">
        <v>777</v>
      </c>
      <c r="EM495" t="s">
        <v>777</v>
      </c>
      <c r="EN495" t="s">
        <v>777</v>
      </c>
      <c r="EO495" t="s">
        <v>777</v>
      </c>
      <c r="EP495" t="s">
        <v>777</v>
      </c>
      <c r="EQ495" t="s">
        <v>777</v>
      </c>
      <c r="ER495" t="s">
        <v>777</v>
      </c>
      <c r="ES495" t="s">
        <v>777</v>
      </c>
      <c r="ET495" t="s">
        <v>777</v>
      </c>
      <c r="EU495" t="s">
        <v>777</v>
      </c>
      <c r="EV495" t="s">
        <v>825</v>
      </c>
      <c r="EW495" t="s">
        <v>777</v>
      </c>
      <c r="EX495" t="s">
        <v>777</v>
      </c>
      <c r="EY495" t="s">
        <v>777</v>
      </c>
      <c r="EZ495" t="s">
        <v>777</v>
      </c>
      <c r="FA495" t="s">
        <v>777</v>
      </c>
      <c r="FB495" t="s">
        <v>777</v>
      </c>
      <c r="FC495" t="s">
        <v>777</v>
      </c>
      <c r="FD495" t="s">
        <v>777</v>
      </c>
      <c r="FE495" t="s">
        <v>777</v>
      </c>
      <c r="FF495" t="s">
        <v>777</v>
      </c>
      <c r="FG495" t="s">
        <v>777</v>
      </c>
      <c r="FH495" t="s">
        <v>777</v>
      </c>
      <c r="FI495" t="s">
        <v>777</v>
      </c>
      <c r="FJ495" t="s">
        <v>777</v>
      </c>
      <c r="FK495" t="s">
        <v>777</v>
      </c>
      <c r="FL495" t="s">
        <v>777</v>
      </c>
      <c r="FM495" t="s">
        <v>777</v>
      </c>
      <c r="FN495" t="s">
        <v>777</v>
      </c>
      <c r="FO495" t="s">
        <v>825</v>
      </c>
      <c r="FP495" t="s">
        <v>825</v>
      </c>
      <c r="FQ495" t="s">
        <v>825</v>
      </c>
      <c r="FR495" t="s">
        <v>777</v>
      </c>
      <c r="FS495" t="s">
        <v>777</v>
      </c>
      <c r="FT495" t="s">
        <v>777</v>
      </c>
      <c r="FU495" t="s">
        <v>777</v>
      </c>
      <c r="FV495" t="s">
        <v>777</v>
      </c>
      <c r="FW495" t="s">
        <v>777</v>
      </c>
      <c r="FX495" t="s">
        <v>777</v>
      </c>
      <c r="FY495" t="s">
        <v>777</v>
      </c>
      <c r="FZ495" t="s">
        <v>777</v>
      </c>
      <c r="GA495" t="s">
        <v>777</v>
      </c>
      <c r="GB495" t="s">
        <v>777</v>
      </c>
      <c r="GC495" t="s">
        <v>777</v>
      </c>
      <c r="GD495" t="s">
        <v>777</v>
      </c>
      <c r="GE495" t="s">
        <v>777</v>
      </c>
      <c r="GF495" t="s">
        <v>777</v>
      </c>
      <c r="GG495" t="s">
        <v>777</v>
      </c>
      <c r="GH495" t="s">
        <v>777</v>
      </c>
      <c r="GI495" t="s">
        <v>825</v>
      </c>
      <c r="GJ495" t="s">
        <v>777</v>
      </c>
      <c r="GK495" t="s">
        <v>777</v>
      </c>
      <c r="GL495" t="s">
        <v>777</v>
      </c>
      <c r="GM495" t="s">
        <v>777</v>
      </c>
      <c r="GN495" t="s">
        <v>777</v>
      </c>
      <c r="GO495" t="s">
        <v>777</v>
      </c>
      <c r="GP495" t="s">
        <v>777</v>
      </c>
      <c r="GQ495" t="s">
        <v>777</v>
      </c>
      <c r="GR495" t="s">
        <v>777</v>
      </c>
      <c r="GS495" t="s">
        <v>777</v>
      </c>
      <c r="GT495" t="s">
        <v>825</v>
      </c>
      <c r="GU495" t="s">
        <v>777</v>
      </c>
      <c r="GV495" t="s">
        <v>777</v>
      </c>
      <c r="GW495" t="s">
        <v>825</v>
      </c>
      <c r="GX495" t="s">
        <v>825</v>
      </c>
      <c r="GY495" t="s">
        <v>825</v>
      </c>
      <c r="GZ495" t="s">
        <v>777</v>
      </c>
      <c r="HA495" t="s">
        <v>777</v>
      </c>
      <c r="HB495" t="s">
        <v>825</v>
      </c>
      <c r="HC495" t="s">
        <v>777</v>
      </c>
      <c r="HD495" t="s">
        <v>777</v>
      </c>
      <c r="HE495" t="s">
        <v>777</v>
      </c>
      <c r="HF495" t="s">
        <v>777</v>
      </c>
      <c r="HG495" t="s">
        <v>777</v>
      </c>
      <c r="HH495" t="s">
        <v>777</v>
      </c>
      <c r="HI495" t="s">
        <v>777</v>
      </c>
      <c r="HJ495" t="s">
        <v>777</v>
      </c>
      <c r="HK495" t="s">
        <v>777</v>
      </c>
      <c r="HL495" t="s">
        <v>777</v>
      </c>
      <c r="HM495" t="s">
        <v>777</v>
      </c>
      <c r="HN495" t="s">
        <v>777</v>
      </c>
      <c r="HO495" t="s">
        <v>777</v>
      </c>
      <c r="HP495" t="s">
        <v>777</v>
      </c>
      <c r="HQ495" t="s">
        <v>777</v>
      </c>
      <c r="HR495" t="s">
        <v>777</v>
      </c>
      <c r="HS495" t="s">
        <v>777</v>
      </c>
      <c r="HT495" t="s">
        <v>777</v>
      </c>
      <c r="HU495" t="s">
        <v>777</v>
      </c>
      <c r="HV495" t="s">
        <v>777</v>
      </c>
      <c r="HW495" t="s">
        <v>777</v>
      </c>
      <c r="HX495" t="s">
        <v>777</v>
      </c>
      <c r="HY495" t="s">
        <v>777</v>
      </c>
      <c r="HZ495" t="s">
        <v>777</v>
      </c>
      <c r="IA495" t="s">
        <v>777</v>
      </c>
      <c r="IB495" t="s">
        <v>777</v>
      </c>
      <c r="IC495" t="s">
        <v>777</v>
      </c>
      <c r="ID495" t="s">
        <v>777</v>
      </c>
      <c r="IE495" t="s">
        <v>777</v>
      </c>
      <c r="IF495" t="s">
        <v>777</v>
      </c>
      <c r="IG495" t="s">
        <v>777</v>
      </c>
      <c r="IH495" t="s">
        <v>777</v>
      </c>
      <c r="II495" t="s">
        <v>777</v>
      </c>
      <c r="IJ495" t="s">
        <v>777</v>
      </c>
      <c r="IK495" t="s">
        <v>777</v>
      </c>
      <c r="IL495" t="s">
        <v>825</v>
      </c>
      <c r="IM495" t="s">
        <v>777</v>
      </c>
      <c r="IN495" t="s">
        <v>777</v>
      </c>
      <c r="IO495" t="s">
        <v>777</v>
      </c>
      <c r="IP495" t="s">
        <v>777</v>
      </c>
      <c r="IQ495" t="s">
        <v>777</v>
      </c>
      <c r="IR495" t="s">
        <v>777</v>
      </c>
      <c r="IS495" t="s">
        <v>777</v>
      </c>
      <c r="IT495" t="s">
        <v>777</v>
      </c>
      <c r="IU495" t="s">
        <v>777</v>
      </c>
      <c r="IV495" t="s">
        <v>777</v>
      </c>
      <c r="IW495" t="s">
        <v>777</v>
      </c>
      <c r="IX495" t="s">
        <v>777</v>
      </c>
      <c r="IY495" t="s">
        <v>777</v>
      </c>
      <c r="IZ495" t="s">
        <v>777</v>
      </c>
      <c r="JA495" t="s">
        <v>777</v>
      </c>
      <c r="JB495" t="s">
        <v>777</v>
      </c>
      <c r="JC495" t="s">
        <v>777</v>
      </c>
      <c r="JD495" t="s">
        <v>777</v>
      </c>
      <c r="JE495" t="s">
        <v>777</v>
      </c>
      <c r="JF495" t="s">
        <v>777</v>
      </c>
      <c r="JG495" t="s">
        <v>777</v>
      </c>
      <c r="JH495" t="s">
        <v>777</v>
      </c>
      <c r="JI495" t="s">
        <v>777</v>
      </c>
      <c r="JJ495" t="s">
        <v>777</v>
      </c>
      <c r="JK495" t="s">
        <v>777</v>
      </c>
      <c r="JL495" t="s">
        <v>777</v>
      </c>
      <c r="JM495" t="s">
        <v>777</v>
      </c>
      <c r="JN495" t="s">
        <v>777</v>
      </c>
      <c r="JO495" t="s">
        <v>777</v>
      </c>
      <c r="JP495" t="s">
        <v>777</v>
      </c>
      <c r="JQ495" t="s">
        <v>777</v>
      </c>
      <c r="JR495" t="s">
        <v>777</v>
      </c>
      <c r="JS495" t="s">
        <v>777</v>
      </c>
      <c r="JT495" t="s">
        <v>777</v>
      </c>
      <c r="JU495" t="s">
        <v>777</v>
      </c>
      <c r="JV495" t="s">
        <v>777</v>
      </c>
      <c r="JW495" t="s">
        <v>777</v>
      </c>
      <c r="JX495" t="s">
        <v>777</v>
      </c>
      <c r="JY495" t="s">
        <v>777</v>
      </c>
      <c r="JZ495" t="s">
        <v>777</v>
      </c>
      <c r="KA495" t="s">
        <v>777</v>
      </c>
      <c r="KB495" t="s">
        <v>825</v>
      </c>
      <c r="KC495" t="s">
        <v>825</v>
      </c>
      <c r="KD495" t="s">
        <v>777</v>
      </c>
      <c r="KE495" t="s">
        <v>777</v>
      </c>
      <c r="KF495" t="s">
        <v>777</v>
      </c>
      <c r="KG495" t="s">
        <v>777</v>
      </c>
      <c r="KH495" t="s">
        <v>777</v>
      </c>
      <c r="KI495" t="s">
        <v>777</v>
      </c>
      <c r="KJ495" t="s">
        <v>777</v>
      </c>
      <c r="KK495" t="s">
        <v>777</v>
      </c>
      <c r="KL495" t="s">
        <v>777</v>
      </c>
      <c r="KM495" t="s">
        <v>777</v>
      </c>
      <c r="KN495" t="s">
        <v>777</v>
      </c>
      <c r="KO495" t="s">
        <v>777</v>
      </c>
      <c r="KP495" t="s">
        <v>777</v>
      </c>
      <c r="KQ495" t="s">
        <v>777</v>
      </c>
      <c r="KR495" t="s">
        <v>777</v>
      </c>
      <c r="KS495" t="s">
        <v>777</v>
      </c>
      <c r="KT495" t="s">
        <v>777</v>
      </c>
      <c r="KU495" t="s">
        <v>777</v>
      </c>
      <c r="KV495" t="s">
        <v>777</v>
      </c>
      <c r="KW495" t="s">
        <v>777</v>
      </c>
      <c r="KX495" t="s">
        <v>825</v>
      </c>
      <c r="KY495" t="s">
        <v>825</v>
      </c>
      <c r="KZ495" t="s">
        <v>777</v>
      </c>
      <c r="LA495" t="s">
        <v>777</v>
      </c>
      <c r="LB495" t="s">
        <v>777</v>
      </c>
      <c r="LC495" t="s">
        <v>777</v>
      </c>
      <c r="LD495" t="s">
        <v>777</v>
      </c>
      <c r="LE495" t="s">
        <v>777</v>
      </c>
      <c r="LF495" t="s">
        <v>777</v>
      </c>
      <c r="LG495" t="s">
        <v>777</v>
      </c>
      <c r="LH495" t="s">
        <v>777</v>
      </c>
      <c r="LI495" t="s">
        <v>777</v>
      </c>
      <c r="LJ495" t="s">
        <v>777</v>
      </c>
      <c r="LK495" t="s">
        <v>777</v>
      </c>
      <c r="LL495" t="s">
        <v>777</v>
      </c>
      <c r="LM495" t="s">
        <v>777</v>
      </c>
      <c r="LN495" t="s">
        <v>777</v>
      </c>
      <c r="LO495" t="s">
        <v>777</v>
      </c>
      <c r="LP495" t="s">
        <v>777</v>
      </c>
      <c r="LQ495" t="s">
        <v>777</v>
      </c>
      <c r="LR495" t="s">
        <v>777</v>
      </c>
      <c r="LS495" t="s">
        <v>777</v>
      </c>
      <c r="LT495" t="s">
        <v>777</v>
      </c>
      <c r="LU495" t="s">
        <v>825</v>
      </c>
      <c r="LV495" t="s">
        <v>777</v>
      </c>
      <c r="LW495" t="s">
        <v>777</v>
      </c>
      <c r="LX495" t="s">
        <v>777</v>
      </c>
      <c r="LY495" t="s">
        <v>777</v>
      </c>
      <c r="LZ495" t="s">
        <v>777</v>
      </c>
      <c r="MA495" t="s">
        <v>777</v>
      </c>
      <c r="MB495" t="s">
        <v>777</v>
      </c>
      <c r="MC495" t="s">
        <v>777</v>
      </c>
      <c r="MD495" t="s">
        <v>777</v>
      </c>
      <c r="ME495" t="s">
        <v>777</v>
      </c>
      <c r="MF495" t="s">
        <v>825</v>
      </c>
      <c r="MG495" t="s">
        <v>825</v>
      </c>
      <c r="MH495" t="s">
        <v>777</v>
      </c>
      <c r="MI495" t="s">
        <v>777</v>
      </c>
      <c r="MJ495" t="s">
        <v>777</v>
      </c>
      <c r="MK495" t="s">
        <v>777</v>
      </c>
      <c r="ML495" t="s">
        <v>777</v>
      </c>
      <c r="MM495" t="s">
        <v>777</v>
      </c>
      <c r="MN495" t="s">
        <v>777</v>
      </c>
      <c r="MO495" t="s">
        <v>777</v>
      </c>
      <c r="MP495" t="s">
        <v>777</v>
      </c>
      <c r="MQ495" t="s">
        <v>777</v>
      </c>
      <c r="MR495" t="s">
        <v>777</v>
      </c>
      <c r="MS495" t="s">
        <v>777</v>
      </c>
      <c r="MT495" t="s">
        <v>777</v>
      </c>
      <c r="MU495" t="s">
        <v>777</v>
      </c>
      <c r="MV495" t="s">
        <v>777</v>
      </c>
      <c r="MW495" t="s">
        <v>777</v>
      </c>
      <c r="MX495" t="s">
        <v>777</v>
      </c>
      <c r="MY495" t="s">
        <v>777</v>
      </c>
      <c r="MZ495" t="s">
        <v>777</v>
      </c>
      <c r="NA495" t="s">
        <v>777</v>
      </c>
      <c r="NB495" t="s">
        <v>777</v>
      </c>
      <c r="NC495" t="s">
        <v>777</v>
      </c>
      <c r="ND495" t="s">
        <v>777</v>
      </c>
      <c r="NE495" t="s">
        <v>777</v>
      </c>
      <c r="NF495" t="s">
        <v>777</v>
      </c>
      <c r="NG495" t="s">
        <v>777</v>
      </c>
      <c r="NH495" t="s">
        <v>777</v>
      </c>
      <c r="NI495" t="s">
        <v>777</v>
      </c>
      <c r="NJ495" t="s">
        <v>777</v>
      </c>
      <c r="NK495" t="s">
        <v>777</v>
      </c>
      <c r="NL495" t="s">
        <v>777</v>
      </c>
      <c r="NM495" t="s">
        <v>777</v>
      </c>
      <c r="NN495" t="s">
        <v>777</v>
      </c>
      <c r="NO495" t="s">
        <v>777</v>
      </c>
      <c r="NP495" t="s">
        <v>825</v>
      </c>
      <c r="NQ495" t="s">
        <v>777</v>
      </c>
      <c r="NR495" t="s">
        <v>777</v>
      </c>
      <c r="NS495" t="s">
        <v>777</v>
      </c>
      <c r="NT495" t="s">
        <v>777</v>
      </c>
      <c r="NU495" t="s">
        <v>777</v>
      </c>
      <c r="NV495" t="s">
        <v>777</v>
      </c>
      <c r="NW495" t="s">
        <v>777</v>
      </c>
      <c r="NX495" t="s">
        <v>777</v>
      </c>
      <c r="NY495" t="s">
        <v>777</v>
      </c>
      <c r="NZ495" t="s">
        <v>777</v>
      </c>
      <c r="OA495" t="s">
        <v>777</v>
      </c>
      <c r="OB495" t="s">
        <v>777</v>
      </c>
      <c r="OC495" t="s">
        <v>777</v>
      </c>
      <c r="OD495" t="s">
        <v>777</v>
      </c>
      <c r="OE495" t="s">
        <v>777</v>
      </c>
      <c r="OF495" t="s">
        <v>777</v>
      </c>
      <c r="OG495" t="s">
        <v>777</v>
      </c>
      <c r="OH495" t="s">
        <v>777</v>
      </c>
      <c r="OI495" t="s">
        <v>825</v>
      </c>
      <c r="OJ495" t="s">
        <v>777</v>
      </c>
      <c r="OK495" t="s">
        <v>777</v>
      </c>
      <c r="OL495" t="s">
        <v>777</v>
      </c>
      <c r="OM495" t="s">
        <v>777</v>
      </c>
      <c r="ON495" t="s">
        <v>777</v>
      </c>
      <c r="OO495" t="s">
        <v>777</v>
      </c>
      <c r="OP495" t="s">
        <v>777</v>
      </c>
      <c r="OQ495" t="s">
        <v>777</v>
      </c>
      <c r="OR495" t="s">
        <v>777</v>
      </c>
      <c r="OS495" t="s">
        <v>825</v>
      </c>
      <c r="OT495" t="s">
        <v>777</v>
      </c>
      <c r="OU495" t="s">
        <v>777</v>
      </c>
      <c r="OV495" t="s">
        <v>777</v>
      </c>
      <c r="OW495" t="s">
        <v>777</v>
      </c>
      <c r="OX495" t="s">
        <v>777</v>
      </c>
      <c r="OY495" t="s">
        <v>777</v>
      </c>
      <c r="OZ495" t="s">
        <v>777</v>
      </c>
      <c r="PA495" t="s">
        <v>777</v>
      </c>
      <c r="PB495" t="s">
        <v>777</v>
      </c>
      <c r="PC495" t="s">
        <v>777</v>
      </c>
      <c r="PD495" t="s">
        <v>777</v>
      </c>
      <c r="PE495" t="s">
        <v>777</v>
      </c>
      <c r="PF495" t="s">
        <v>777</v>
      </c>
      <c r="PG495" t="s">
        <v>777</v>
      </c>
      <c r="PH495" t="s">
        <v>777</v>
      </c>
      <c r="PI495" t="s">
        <v>777</v>
      </c>
      <c r="PJ495" t="s">
        <v>777</v>
      </c>
    </row>
    <row r="496" spans="2:426">
      <c r="B496" s="12">
        <v>43251</v>
      </c>
      <c r="C496" s="14" t="s">
        <v>751</v>
      </c>
      <c r="D496" t="s">
        <v>777</v>
      </c>
      <c r="E496" t="s">
        <v>777</v>
      </c>
      <c r="F496" t="s">
        <v>777</v>
      </c>
      <c r="G496" t="s">
        <v>777</v>
      </c>
      <c r="H496" t="s">
        <v>777</v>
      </c>
      <c r="I496" t="s">
        <v>777</v>
      </c>
      <c r="J496" t="s">
        <v>777</v>
      </c>
      <c r="K496" t="s">
        <v>777</v>
      </c>
      <c r="L496" t="s">
        <v>826</v>
      </c>
      <c r="M496" t="s">
        <v>826</v>
      </c>
      <c r="N496" t="s">
        <v>777</v>
      </c>
      <c r="O496" t="s">
        <v>777</v>
      </c>
      <c r="P496" t="s">
        <v>777</v>
      </c>
      <c r="Q496" t="s">
        <v>777</v>
      </c>
      <c r="R496" t="s">
        <v>777</v>
      </c>
      <c r="S496" t="s">
        <v>777</v>
      </c>
      <c r="T496" t="s">
        <v>777</v>
      </c>
      <c r="U496" t="s">
        <v>777</v>
      </c>
      <c r="V496" t="s">
        <v>777</v>
      </c>
      <c r="W496" t="s">
        <v>777</v>
      </c>
      <c r="X496" t="s">
        <v>777</v>
      </c>
      <c r="Y496" t="s">
        <v>777</v>
      </c>
      <c r="Z496" t="s">
        <v>777</v>
      </c>
      <c r="AA496" t="s">
        <v>777</v>
      </c>
      <c r="AB496" t="s">
        <v>777</v>
      </c>
      <c r="AC496" t="s">
        <v>777</v>
      </c>
      <c r="AD496" t="s">
        <v>777</v>
      </c>
      <c r="AE496" t="s">
        <v>777</v>
      </c>
      <c r="AF496" t="s">
        <v>777</v>
      </c>
      <c r="AG496" t="s">
        <v>777</v>
      </c>
      <c r="AH496" t="s">
        <v>777</v>
      </c>
      <c r="AI496" t="s">
        <v>777</v>
      </c>
      <c r="AJ496" t="s">
        <v>777</v>
      </c>
      <c r="AK496" t="s">
        <v>777</v>
      </c>
      <c r="AL496" t="s">
        <v>777</v>
      </c>
      <c r="AM496" t="s">
        <v>777</v>
      </c>
      <c r="AN496" t="s">
        <v>777</v>
      </c>
      <c r="AO496" t="s">
        <v>777</v>
      </c>
      <c r="AP496" t="s">
        <v>777</v>
      </c>
      <c r="AQ496" t="s">
        <v>777</v>
      </c>
      <c r="AR496" t="s">
        <v>777</v>
      </c>
      <c r="AS496" t="s">
        <v>777</v>
      </c>
      <c r="AT496" t="s">
        <v>777</v>
      </c>
      <c r="AU496" t="s">
        <v>826</v>
      </c>
      <c r="AV496">
        <v>170100000</v>
      </c>
      <c r="AW496" t="s">
        <v>777</v>
      </c>
      <c r="AX496" t="s">
        <v>777</v>
      </c>
      <c r="AY496" t="s">
        <v>777</v>
      </c>
      <c r="AZ496" t="s">
        <v>777</v>
      </c>
      <c r="BA496" t="s">
        <v>777</v>
      </c>
      <c r="BB496" t="s">
        <v>826</v>
      </c>
      <c r="BC496" t="s">
        <v>777</v>
      </c>
      <c r="BD496" t="s">
        <v>777</v>
      </c>
      <c r="BE496" t="s">
        <v>777</v>
      </c>
      <c r="BF496" t="s">
        <v>777</v>
      </c>
      <c r="BG496" t="s">
        <v>777</v>
      </c>
      <c r="BH496" t="s">
        <v>777</v>
      </c>
      <c r="BI496" t="s">
        <v>777</v>
      </c>
      <c r="BJ496" t="s">
        <v>777</v>
      </c>
      <c r="BK496" t="s">
        <v>777</v>
      </c>
      <c r="BL496" t="s">
        <v>777</v>
      </c>
      <c r="BM496" t="s">
        <v>826</v>
      </c>
      <c r="BN496" t="s">
        <v>777</v>
      </c>
      <c r="BO496" t="s">
        <v>777</v>
      </c>
      <c r="BP496" t="s">
        <v>777</v>
      </c>
      <c r="BQ496" t="s">
        <v>777</v>
      </c>
      <c r="BR496" t="s">
        <v>777</v>
      </c>
      <c r="BS496" t="s">
        <v>777</v>
      </c>
      <c r="BT496" t="s">
        <v>777</v>
      </c>
      <c r="BU496" t="s">
        <v>777</v>
      </c>
      <c r="BV496" t="s">
        <v>777</v>
      </c>
      <c r="BW496" t="s">
        <v>777</v>
      </c>
      <c r="BX496" t="s">
        <v>777</v>
      </c>
      <c r="BY496" t="s">
        <v>777</v>
      </c>
      <c r="BZ496" t="s">
        <v>777</v>
      </c>
      <c r="CA496" t="s">
        <v>826</v>
      </c>
      <c r="CB496" t="s">
        <v>777</v>
      </c>
      <c r="CC496" t="s">
        <v>777</v>
      </c>
      <c r="CD496" t="s">
        <v>777</v>
      </c>
      <c r="CE496" t="s">
        <v>826</v>
      </c>
      <c r="CF496" t="s">
        <v>777</v>
      </c>
      <c r="CG496" t="s">
        <v>777</v>
      </c>
      <c r="CH496" t="s">
        <v>777</v>
      </c>
      <c r="CI496" t="s">
        <v>777</v>
      </c>
      <c r="CJ496" t="s">
        <v>777</v>
      </c>
      <c r="CK496" t="s">
        <v>777</v>
      </c>
      <c r="CL496" t="s">
        <v>777</v>
      </c>
      <c r="CM496" t="s">
        <v>826</v>
      </c>
      <c r="CN496" t="s">
        <v>777</v>
      </c>
      <c r="CO496" t="s">
        <v>777</v>
      </c>
      <c r="CP496" t="s">
        <v>777</v>
      </c>
      <c r="CQ496" t="s">
        <v>777</v>
      </c>
      <c r="CR496" t="s">
        <v>777</v>
      </c>
      <c r="CS496" t="s">
        <v>777</v>
      </c>
      <c r="CT496" t="s">
        <v>777</v>
      </c>
      <c r="CU496" t="s">
        <v>777</v>
      </c>
      <c r="CV496" t="s">
        <v>777</v>
      </c>
      <c r="CW496" t="s">
        <v>777</v>
      </c>
      <c r="CX496" t="s">
        <v>777</v>
      </c>
      <c r="CY496" t="s">
        <v>777</v>
      </c>
      <c r="CZ496" t="s">
        <v>777</v>
      </c>
      <c r="DA496" t="s">
        <v>777</v>
      </c>
      <c r="DB496" t="s">
        <v>777</v>
      </c>
      <c r="DC496" t="s">
        <v>777</v>
      </c>
      <c r="DD496" t="s">
        <v>777</v>
      </c>
      <c r="DE496" t="s">
        <v>777</v>
      </c>
      <c r="DF496" t="s">
        <v>777</v>
      </c>
      <c r="DG496" t="s">
        <v>777</v>
      </c>
      <c r="DH496" t="s">
        <v>777</v>
      </c>
      <c r="DI496" t="s">
        <v>777</v>
      </c>
      <c r="DJ496" t="s">
        <v>777</v>
      </c>
      <c r="DK496" t="s">
        <v>777</v>
      </c>
      <c r="DL496" t="s">
        <v>777</v>
      </c>
      <c r="DM496" t="s">
        <v>777</v>
      </c>
      <c r="DN496" t="s">
        <v>777</v>
      </c>
      <c r="DO496" t="s">
        <v>777</v>
      </c>
      <c r="DP496" t="s">
        <v>777</v>
      </c>
      <c r="DQ496" t="s">
        <v>777</v>
      </c>
      <c r="DR496" t="s">
        <v>777</v>
      </c>
      <c r="DS496" t="s">
        <v>777</v>
      </c>
      <c r="DT496" t="s">
        <v>777</v>
      </c>
      <c r="DU496" t="s">
        <v>777</v>
      </c>
      <c r="DV496" t="s">
        <v>777</v>
      </c>
      <c r="DW496" t="s">
        <v>777</v>
      </c>
      <c r="DX496" t="s">
        <v>777</v>
      </c>
      <c r="DY496" t="s">
        <v>777</v>
      </c>
      <c r="DZ496" t="s">
        <v>777</v>
      </c>
      <c r="EA496" t="s">
        <v>777</v>
      </c>
      <c r="EB496" t="s">
        <v>777</v>
      </c>
      <c r="EC496" t="s">
        <v>777</v>
      </c>
      <c r="ED496" t="s">
        <v>777</v>
      </c>
      <c r="EE496" t="s">
        <v>777</v>
      </c>
      <c r="EF496" t="s">
        <v>777</v>
      </c>
      <c r="EG496" t="s">
        <v>777</v>
      </c>
      <c r="EH496" t="s">
        <v>777</v>
      </c>
      <c r="EI496" t="s">
        <v>777</v>
      </c>
      <c r="EJ496" t="s">
        <v>777</v>
      </c>
      <c r="EK496" t="s">
        <v>777</v>
      </c>
      <c r="EL496" t="s">
        <v>777</v>
      </c>
      <c r="EM496" t="s">
        <v>777</v>
      </c>
      <c r="EN496" t="s">
        <v>777</v>
      </c>
      <c r="EO496" t="s">
        <v>777</v>
      </c>
      <c r="EP496" t="s">
        <v>777</v>
      </c>
      <c r="EQ496" t="s">
        <v>777</v>
      </c>
      <c r="ER496" t="s">
        <v>777</v>
      </c>
      <c r="ES496" t="s">
        <v>777</v>
      </c>
      <c r="ET496" t="s">
        <v>777</v>
      </c>
      <c r="EU496" t="s">
        <v>777</v>
      </c>
      <c r="EV496" t="s">
        <v>826</v>
      </c>
      <c r="EW496" t="s">
        <v>777</v>
      </c>
      <c r="EX496" t="s">
        <v>777</v>
      </c>
      <c r="EY496" t="s">
        <v>777</v>
      </c>
      <c r="EZ496" t="s">
        <v>777</v>
      </c>
      <c r="FA496" t="s">
        <v>777</v>
      </c>
      <c r="FB496" t="s">
        <v>777</v>
      </c>
      <c r="FC496" t="s">
        <v>777</v>
      </c>
      <c r="FD496" t="s">
        <v>777</v>
      </c>
      <c r="FE496" t="s">
        <v>777</v>
      </c>
      <c r="FF496" t="s">
        <v>777</v>
      </c>
      <c r="FG496" t="s">
        <v>777</v>
      </c>
      <c r="FH496" t="s">
        <v>777</v>
      </c>
      <c r="FI496" t="s">
        <v>777</v>
      </c>
      <c r="FJ496" t="s">
        <v>777</v>
      </c>
      <c r="FK496" t="s">
        <v>777</v>
      </c>
      <c r="FL496" t="s">
        <v>777</v>
      </c>
      <c r="FM496" t="s">
        <v>777</v>
      </c>
      <c r="FN496" t="s">
        <v>777</v>
      </c>
      <c r="FO496" t="s">
        <v>826</v>
      </c>
      <c r="FP496" t="s">
        <v>826</v>
      </c>
      <c r="FQ496" t="s">
        <v>826</v>
      </c>
      <c r="FR496" t="s">
        <v>777</v>
      </c>
      <c r="FS496" t="s">
        <v>777</v>
      </c>
      <c r="FT496" t="s">
        <v>777</v>
      </c>
      <c r="FU496" t="s">
        <v>777</v>
      </c>
      <c r="FV496" t="s">
        <v>777</v>
      </c>
      <c r="FW496" t="s">
        <v>777</v>
      </c>
      <c r="FX496" t="s">
        <v>777</v>
      </c>
      <c r="FY496" t="s">
        <v>777</v>
      </c>
      <c r="FZ496" t="s">
        <v>777</v>
      </c>
      <c r="GA496" t="s">
        <v>777</v>
      </c>
      <c r="GB496" t="s">
        <v>777</v>
      </c>
      <c r="GC496" t="s">
        <v>777</v>
      </c>
      <c r="GD496" t="s">
        <v>777</v>
      </c>
      <c r="GE496" t="s">
        <v>777</v>
      </c>
      <c r="GF496" t="s">
        <v>777</v>
      </c>
      <c r="GG496" t="s">
        <v>777</v>
      </c>
      <c r="GH496" t="s">
        <v>777</v>
      </c>
      <c r="GI496" t="s">
        <v>826</v>
      </c>
      <c r="GJ496" t="s">
        <v>777</v>
      </c>
      <c r="GK496" t="s">
        <v>777</v>
      </c>
      <c r="GL496" t="s">
        <v>777</v>
      </c>
      <c r="GM496" t="s">
        <v>777</v>
      </c>
      <c r="GN496" t="s">
        <v>777</v>
      </c>
      <c r="GO496" t="s">
        <v>777</v>
      </c>
      <c r="GP496" t="s">
        <v>777</v>
      </c>
      <c r="GQ496" t="s">
        <v>777</v>
      </c>
      <c r="GR496" t="s">
        <v>777</v>
      </c>
      <c r="GS496" t="s">
        <v>777</v>
      </c>
      <c r="GT496" t="s">
        <v>826</v>
      </c>
      <c r="GU496" t="s">
        <v>777</v>
      </c>
      <c r="GV496" t="s">
        <v>777</v>
      </c>
      <c r="GW496" t="s">
        <v>826</v>
      </c>
      <c r="GX496" t="s">
        <v>826</v>
      </c>
      <c r="GY496" t="s">
        <v>826</v>
      </c>
      <c r="GZ496" t="s">
        <v>777</v>
      </c>
      <c r="HA496" t="s">
        <v>777</v>
      </c>
      <c r="HB496" t="s">
        <v>826</v>
      </c>
      <c r="HC496" t="s">
        <v>777</v>
      </c>
      <c r="HD496" t="s">
        <v>777</v>
      </c>
      <c r="HE496" t="s">
        <v>777</v>
      </c>
      <c r="HF496" t="s">
        <v>777</v>
      </c>
      <c r="HG496" t="s">
        <v>777</v>
      </c>
      <c r="HH496" t="s">
        <v>777</v>
      </c>
      <c r="HI496" t="s">
        <v>777</v>
      </c>
      <c r="HJ496" t="s">
        <v>777</v>
      </c>
      <c r="HK496" t="s">
        <v>777</v>
      </c>
      <c r="HL496" t="s">
        <v>777</v>
      </c>
      <c r="HM496" t="s">
        <v>777</v>
      </c>
      <c r="HN496" t="s">
        <v>777</v>
      </c>
      <c r="HO496" t="s">
        <v>777</v>
      </c>
      <c r="HP496" t="s">
        <v>777</v>
      </c>
      <c r="HQ496" t="s">
        <v>777</v>
      </c>
      <c r="HR496" t="s">
        <v>777</v>
      </c>
      <c r="HS496" t="s">
        <v>777</v>
      </c>
      <c r="HT496" t="s">
        <v>777</v>
      </c>
      <c r="HU496" t="s">
        <v>777</v>
      </c>
      <c r="HV496" t="s">
        <v>777</v>
      </c>
      <c r="HW496" t="s">
        <v>777</v>
      </c>
      <c r="HX496" t="s">
        <v>777</v>
      </c>
      <c r="HY496" t="s">
        <v>777</v>
      </c>
      <c r="HZ496" t="s">
        <v>777</v>
      </c>
      <c r="IA496" t="s">
        <v>777</v>
      </c>
      <c r="IB496" t="s">
        <v>777</v>
      </c>
      <c r="IC496" t="s">
        <v>777</v>
      </c>
      <c r="ID496" t="s">
        <v>777</v>
      </c>
      <c r="IE496" t="s">
        <v>777</v>
      </c>
      <c r="IF496" t="s">
        <v>777</v>
      </c>
      <c r="IG496" t="s">
        <v>777</v>
      </c>
      <c r="IH496" t="s">
        <v>777</v>
      </c>
      <c r="II496" t="s">
        <v>777</v>
      </c>
      <c r="IJ496" t="s">
        <v>777</v>
      </c>
      <c r="IK496" t="s">
        <v>777</v>
      </c>
      <c r="IL496" t="s">
        <v>826</v>
      </c>
      <c r="IM496" t="s">
        <v>777</v>
      </c>
      <c r="IN496" t="s">
        <v>777</v>
      </c>
      <c r="IO496" t="s">
        <v>777</v>
      </c>
      <c r="IP496" t="s">
        <v>777</v>
      </c>
      <c r="IQ496" t="s">
        <v>777</v>
      </c>
      <c r="IR496" t="s">
        <v>777</v>
      </c>
      <c r="IS496" t="s">
        <v>777</v>
      </c>
      <c r="IT496" t="s">
        <v>777</v>
      </c>
      <c r="IU496" t="s">
        <v>777</v>
      </c>
      <c r="IV496" t="s">
        <v>777</v>
      </c>
      <c r="IW496" t="s">
        <v>777</v>
      </c>
      <c r="IX496" t="s">
        <v>777</v>
      </c>
      <c r="IY496" t="s">
        <v>777</v>
      </c>
      <c r="IZ496" t="s">
        <v>777</v>
      </c>
      <c r="JA496" t="s">
        <v>777</v>
      </c>
      <c r="JB496" t="s">
        <v>777</v>
      </c>
      <c r="JC496" t="s">
        <v>777</v>
      </c>
      <c r="JD496" t="s">
        <v>777</v>
      </c>
      <c r="JE496" t="s">
        <v>777</v>
      </c>
      <c r="JF496" t="s">
        <v>777</v>
      </c>
      <c r="JG496" t="s">
        <v>777</v>
      </c>
      <c r="JH496" t="s">
        <v>777</v>
      </c>
      <c r="JI496" t="s">
        <v>777</v>
      </c>
      <c r="JJ496" t="s">
        <v>777</v>
      </c>
      <c r="JK496" t="s">
        <v>777</v>
      </c>
      <c r="JL496" t="s">
        <v>777</v>
      </c>
      <c r="JM496" t="s">
        <v>777</v>
      </c>
      <c r="JN496" t="s">
        <v>777</v>
      </c>
      <c r="JO496" t="s">
        <v>777</v>
      </c>
      <c r="JP496" t="s">
        <v>777</v>
      </c>
      <c r="JQ496" t="s">
        <v>777</v>
      </c>
      <c r="JR496" t="s">
        <v>777</v>
      </c>
      <c r="JS496" t="s">
        <v>777</v>
      </c>
      <c r="JT496" t="s">
        <v>777</v>
      </c>
      <c r="JU496" t="s">
        <v>777</v>
      </c>
      <c r="JV496" t="s">
        <v>777</v>
      </c>
      <c r="JW496" t="s">
        <v>777</v>
      </c>
      <c r="JX496" t="s">
        <v>777</v>
      </c>
      <c r="JY496" t="s">
        <v>777</v>
      </c>
      <c r="JZ496" t="s">
        <v>777</v>
      </c>
      <c r="KA496" t="s">
        <v>777</v>
      </c>
      <c r="KB496" t="s">
        <v>826</v>
      </c>
      <c r="KC496" t="s">
        <v>826</v>
      </c>
      <c r="KD496" t="s">
        <v>777</v>
      </c>
      <c r="KE496" t="s">
        <v>777</v>
      </c>
      <c r="KF496" t="s">
        <v>777</v>
      </c>
      <c r="KG496" t="s">
        <v>777</v>
      </c>
      <c r="KH496" t="s">
        <v>777</v>
      </c>
      <c r="KI496" t="s">
        <v>777</v>
      </c>
      <c r="KJ496" t="s">
        <v>777</v>
      </c>
      <c r="KK496" t="s">
        <v>777</v>
      </c>
      <c r="KL496" t="s">
        <v>777</v>
      </c>
      <c r="KM496" t="s">
        <v>777</v>
      </c>
      <c r="KN496" t="s">
        <v>777</v>
      </c>
      <c r="KO496" t="s">
        <v>777</v>
      </c>
      <c r="KP496" t="s">
        <v>777</v>
      </c>
      <c r="KQ496" t="s">
        <v>777</v>
      </c>
      <c r="KR496" t="s">
        <v>777</v>
      </c>
      <c r="KS496" t="s">
        <v>777</v>
      </c>
      <c r="KT496" t="s">
        <v>777</v>
      </c>
      <c r="KU496" t="s">
        <v>777</v>
      </c>
      <c r="KV496" t="s">
        <v>777</v>
      </c>
      <c r="KW496" t="s">
        <v>777</v>
      </c>
      <c r="KX496" t="s">
        <v>826</v>
      </c>
      <c r="KY496" t="s">
        <v>826</v>
      </c>
      <c r="KZ496" t="s">
        <v>777</v>
      </c>
      <c r="LA496" t="s">
        <v>777</v>
      </c>
      <c r="LB496" t="s">
        <v>777</v>
      </c>
      <c r="LC496" t="s">
        <v>777</v>
      </c>
      <c r="LD496" t="s">
        <v>777</v>
      </c>
      <c r="LE496" t="s">
        <v>777</v>
      </c>
      <c r="LF496" t="s">
        <v>777</v>
      </c>
      <c r="LG496" t="s">
        <v>777</v>
      </c>
      <c r="LH496" t="s">
        <v>777</v>
      </c>
      <c r="LI496" t="s">
        <v>777</v>
      </c>
      <c r="LJ496" t="s">
        <v>777</v>
      </c>
      <c r="LK496" t="s">
        <v>777</v>
      </c>
      <c r="LL496" t="s">
        <v>777</v>
      </c>
      <c r="LM496" t="s">
        <v>777</v>
      </c>
      <c r="LN496" t="s">
        <v>777</v>
      </c>
      <c r="LO496" t="s">
        <v>777</v>
      </c>
      <c r="LP496" t="s">
        <v>777</v>
      </c>
      <c r="LQ496" t="s">
        <v>777</v>
      </c>
      <c r="LR496" t="s">
        <v>777</v>
      </c>
      <c r="LS496" t="s">
        <v>777</v>
      </c>
      <c r="LT496" t="s">
        <v>777</v>
      </c>
      <c r="LU496" t="s">
        <v>826</v>
      </c>
      <c r="LV496" t="s">
        <v>777</v>
      </c>
      <c r="LW496" t="s">
        <v>777</v>
      </c>
      <c r="LX496" t="s">
        <v>777</v>
      </c>
      <c r="LY496" t="s">
        <v>777</v>
      </c>
      <c r="LZ496" t="s">
        <v>777</v>
      </c>
      <c r="MA496" t="s">
        <v>777</v>
      </c>
      <c r="MB496" t="s">
        <v>777</v>
      </c>
      <c r="MC496" t="s">
        <v>777</v>
      </c>
      <c r="MD496" t="s">
        <v>777</v>
      </c>
      <c r="ME496" t="s">
        <v>777</v>
      </c>
      <c r="MF496" t="s">
        <v>826</v>
      </c>
      <c r="MG496" t="s">
        <v>826</v>
      </c>
      <c r="MH496" t="s">
        <v>777</v>
      </c>
      <c r="MI496" t="s">
        <v>777</v>
      </c>
      <c r="MJ496" t="s">
        <v>777</v>
      </c>
      <c r="MK496" t="s">
        <v>777</v>
      </c>
      <c r="ML496" t="s">
        <v>777</v>
      </c>
      <c r="MM496" t="s">
        <v>777</v>
      </c>
      <c r="MN496" t="s">
        <v>777</v>
      </c>
      <c r="MO496" t="s">
        <v>777</v>
      </c>
      <c r="MP496" t="s">
        <v>777</v>
      </c>
      <c r="MQ496" t="s">
        <v>777</v>
      </c>
      <c r="MR496" t="s">
        <v>777</v>
      </c>
      <c r="MS496" t="s">
        <v>777</v>
      </c>
      <c r="MT496" t="s">
        <v>777</v>
      </c>
      <c r="MU496" t="s">
        <v>777</v>
      </c>
      <c r="MV496" t="s">
        <v>777</v>
      </c>
      <c r="MW496" t="s">
        <v>777</v>
      </c>
      <c r="MX496" t="s">
        <v>777</v>
      </c>
      <c r="MY496" t="s">
        <v>777</v>
      </c>
      <c r="MZ496" t="s">
        <v>777</v>
      </c>
      <c r="NA496" t="s">
        <v>777</v>
      </c>
      <c r="NB496" t="s">
        <v>777</v>
      </c>
      <c r="NC496" t="s">
        <v>777</v>
      </c>
      <c r="ND496" t="s">
        <v>777</v>
      </c>
      <c r="NE496" t="s">
        <v>777</v>
      </c>
      <c r="NF496" t="s">
        <v>777</v>
      </c>
      <c r="NG496" t="s">
        <v>777</v>
      </c>
      <c r="NH496" t="s">
        <v>777</v>
      </c>
      <c r="NI496" t="s">
        <v>777</v>
      </c>
      <c r="NJ496" t="s">
        <v>777</v>
      </c>
      <c r="NK496" t="s">
        <v>777</v>
      </c>
      <c r="NL496" t="s">
        <v>777</v>
      </c>
      <c r="NM496" t="s">
        <v>777</v>
      </c>
      <c r="NN496" t="s">
        <v>777</v>
      </c>
      <c r="NO496" t="s">
        <v>777</v>
      </c>
      <c r="NP496" t="s">
        <v>826</v>
      </c>
      <c r="NQ496" t="s">
        <v>777</v>
      </c>
      <c r="NR496" t="s">
        <v>777</v>
      </c>
      <c r="NS496" t="s">
        <v>777</v>
      </c>
      <c r="NT496" t="s">
        <v>777</v>
      </c>
      <c r="NU496" t="s">
        <v>777</v>
      </c>
      <c r="NV496" t="s">
        <v>777</v>
      </c>
      <c r="NW496" t="s">
        <v>777</v>
      </c>
      <c r="NX496" t="s">
        <v>777</v>
      </c>
      <c r="NY496" t="s">
        <v>777</v>
      </c>
      <c r="NZ496" t="s">
        <v>777</v>
      </c>
      <c r="OA496" t="s">
        <v>777</v>
      </c>
      <c r="OB496" t="s">
        <v>777</v>
      </c>
      <c r="OC496" t="s">
        <v>777</v>
      </c>
      <c r="OD496" t="s">
        <v>777</v>
      </c>
      <c r="OE496" t="s">
        <v>777</v>
      </c>
      <c r="OF496" t="s">
        <v>777</v>
      </c>
      <c r="OG496" t="s">
        <v>777</v>
      </c>
      <c r="OH496" t="s">
        <v>777</v>
      </c>
      <c r="OI496" t="s">
        <v>826</v>
      </c>
      <c r="OJ496" t="s">
        <v>777</v>
      </c>
      <c r="OK496" t="s">
        <v>777</v>
      </c>
      <c r="OL496" t="s">
        <v>777</v>
      </c>
      <c r="OM496" t="s">
        <v>777</v>
      </c>
      <c r="ON496" t="s">
        <v>777</v>
      </c>
      <c r="OO496" t="s">
        <v>777</v>
      </c>
      <c r="OP496" t="s">
        <v>777</v>
      </c>
      <c r="OQ496" t="s">
        <v>777</v>
      </c>
      <c r="OR496" t="s">
        <v>777</v>
      </c>
      <c r="OS496" t="s">
        <v>826</v>
      </c>
      <c r="OT496" t="s">
        <v>777</v>
      </c>
      <c r="OU496" t="s">
        <v>777</v>
      </c>
      <c r="OV496" t="s">
        <v>777</v>
      </c>
      <c r="OW496" t="s">
        <v>777</v>
      </c>
      <c r="OX496" t="s">
        <v>777</v>
      </c>
      <c r="OY496" t="s">
        <v>777</v>
      </c>
      <c r="OZ496" t="s">
        <v>777</v>
      </c>
      <c r="PA496" t="s">
        <v>777</v>
      </c>
      <c r="PB496" t="s">
        <v>777</v>
      </c>
      <c r="PC496" t="s">
        <v>777</v>
      </c>
      <c r="PD496" t="s">
        <v>777</v>
      </c>
      <c r="PE496" t="s">
        <v>777</v>
      </c>
      <c r="PF496" t="s">
        <v>777</v>
      </c>
      <c r="PG496" t="s">
        <v>777</v>
      </c>
      <c r="PH496" t="s">
        <v>777</v>
      </c>
      <c r="PI496" t="s">
        <v>777</v>
      </c>
      <c r="PJ496" t="s">
        <v>777</v>
      </c>
    </row>
    <row r="497" spans="2:426">
      <c r="B497" s="12">
        <v>43251</v>
      </c>
      <c r="C497" s="14" t="s">
        <v>752</v>
      </c>
      <c r="D497" t="s">
        <v>777</v>
      </c>
      <c r="E497" t="s">
        <v>777</v>
      </c>
      <c r="F497" t="s">
        <v>777</v>
      </c>
      <c r="G497" t="s">
        <v>777</v>
      </c>
      <c r="H497" t="s">
        <v>777</v>
      </c>
      <c r="I497" t="s">
        <v>777</v>
      </c>
      <c r="J497" t="s">
        <v>777</v>
      </c>
      <c r="K497" t="s">
        <v>777</v>
      </c>
      <c r="L497" t="s">
        <v>827</v>
      </c>
      <c r="M497" t="s">
        <v>827</v>
      </c>
      <c r="N497" t="s">
        <v>777</v>
      </c>
      <c r="O497" t="s">
        <v>777</v>
      </c>
      <c r="P497" t="s">
        <v>777</v>
      </c>
      <c r="Q497" t="s">
        <v>777</v>
      </c>
      <c r="R497" t="s">
        <v>777</v>
      </c>
      <c r="S497" t="s">
        <v>777</v>
      </c>
      <c r="T497" t="s">
        <v>777</v>
      </c>
      <c r="U497" t="s">
        <v>777</v>
      </c>
      <c r="V497" t="s">
        <v>777</v>
      </c>
      <c r="W497" t="s">
        <v>777</v>
      </c>
      <c r="X497" t="s">
        <v>777</v>
      </c>
      <c r="Y497" t="s">
        <v>777</v>
      </c>
      <c r="Z497" t="s">
        <v>777</v>
      </c>
      <c r="AA497" t="s">
        <v>777</v>
      </c>
      <c r="AB497" t="s">
        <v>777</v>
      </c>
      <c r="AC497" t="s">
        <v>777</v>
      </c>
      <c r="AD497" t="s">
        <v>777</v>
      </c>
      <c r="AE497" t="s">
        <v>777</v>
      </c>
      <c r="AF497" t="s">
        <v>777</v>
      </c>
      <c r="AG497" t="s">
        <v>777</v>
      </c>
      <c r="AH497" t="s">
        <v>777</v>
      </c>
      <c r="AI497" t="s">
        <v>777</v>
      </c>
      <c r="AJ497" t="s">
        <v>777</v>
      </c>
      <c r="AK497" t="s">
        <v>777</v>
      </c>
      <c r="AL497" t="s">
        <v>777</v>
      </c>
      <c r="AM497" t="s">
        <v>777</v>
      </c>
      <c r="AN497" t="s">
        <v>777</v>
      </c>
      <c r="AO497" t="s">
        <v>777</v>
      </c>
      <c r="AP497" t="s">
        <v>777</v>
      </c>
      <c r="AQ497" t="s">
        <v>777</v>
      </c>
      <c r="AR497" t="s">
        <v>777</v>
      </c>
      <c r="AS497" t="s">
        <v>777</v>
      </c>
      <c r="AT497" t="s">
        <v>777</v>
      </c>
      <c r="AU497" t="s">
        <v>827</v>
      </c>
      <c r="AV497">
        <v>2920800000</v>
      </c>
      <c r="AW497" t="s">
        <v>777</v>
      </c>
      <c r="AX497" t="s">
        <v>777</v>
      </c>
      <c r="AY497" t="s">
        <v>777</v>
      </c>
      <c r="AZ497" t="s">
        <v>777</v>
      </c>
      <c r="BA497" t="s">
        <v>777</v>
      </c>
      <c r="BB497" t="s">
        <v>827</v>
      </c>
      <c r="BC497" t="s">
        <v>777</v>
      </c>
      <c r="BD497" t="s">
        <v>777</v>
      </c>
      <c r="BE497" t="s">
        <v>777</v>
      </c>
      <c r="BF497" t="s">
        <v>777</v>
      </c>
      <c r="BG497" t="s">
        <v>777</v>
      </c>
      <c r="BH497" t="s">
        <v>777</v>
      </c>
      <c r="BI497" t="s">
        <v>777</v>
      </c>
      <c r="BJ497" t="s">
        <v>777</v>
      </c>
      <c r="BK497" t="s">
        <v>777</v>
      </c>
      <c r="BL497" t="s">
        <v>777</v>
      </c>
      <c r="BM497" t="s">
        <v>827</v>
      </c>
      <c r="BN497" t="s">
        <v>777</v>
      </c>
      <c r="BO497" t="s">
        <v>777</v>
      </c>
      <c r="BP497" t="s">
        <v>777</v>
      </c>
      <c r="BQ497" t="s">
        <v>777</v>
      </c>
      <c r="BR497" t="s">
        <v>777</v>
      </c>
      <c r="BS497" t="s">
        <v>777</v>
      </c>
      <c r="BT497" t="s">
        <v>777</v>
      </c>
      <c r="BU497" t="s">
        <v>777</v>
      </c>
      <c r="BV497" t="s">
        <v>777</v>
      </c>
      <c r="BW497" t="s">
        <v>777</v>
      </c>
      <c r="BX497" t="s">
        <v>777</v>
      </c>
      <c r="BY497" t="s">
        <v>777</v>
      </c>
      <c r="BZ497" t="s">
        <v>777</v>
      </c>
      <c r="CA497" t="s">
        <v>827</v>
      </c>
      <c r="CB497" t="s">
        <v>777</v>
      </c>
      <c r="CC497" t="s">
        <v>777</v>
      </c>
      <c r="CD497" t="s">
        <v>777</v>
      </c>
      <c r="CE497" t="s">
        <v>827</v>
      </c>
      <c r="CF497" t="s">
        <v>777</v>
      </c>
      <c r="CG497" t="s">
        <v>777</v>
      </c>
      <c r="CH497" t="s">
        <v>777</v>
      </c>
      <c r="CI497" t="s">
        <v>777</v>
      </c>
      <c r="CJ497" t="s">
        <v>777</v>
      </c>
      <c r="CK497" t="s">
        <v>777</v>
      </c>
      <c r="CL497" t="s">
        <v>777</v>
      </c>
      <c r="CM497" t="s">
        <v>827</v>
      </c>
      <c r="CN497" t="s">
        <v>777</v>
      </c>
      <c r="CO497" t="s">
        <v>777</v>
      </c>
      <c r="CP497" t="s">
        <v>777</v>
      </c>
      <c r="CQ497" t="s">
        <v>777</v>
      </c>
      <c r="CR497" t="s">
        <v>777</v>
      </c>
      <c r="CS497" t="s">
        <v>777</v>
      </c>
      <c r="CT497" t="s">
        <v>777</v>
      </c>
      <c r="CU497" t="s">
        <v>777</v>
      </c>
      <c r="CV497" t="s">
        <v>777</v>
      </c>
      <c r="CW497" t="s">
        <v>777</v>
      </c>
      <c r="CX497" t="s">
        <v>777</v>
      </c>
      <c r="CY497" t="s">
        <v>777</v>
      </c>
      <c r="CZ497" t="s">
        <v>777</v>
      </c>
      <c r="DA497" t="s">
        <v>777</v>
      </c>
      <c r="DB497" t="s">
        <v>777</v>
      </c>
      <c r="DC497" t="s">
        <v>777</v>
      </c>
      <c r="DD497" t="s">
        <v>777</v>
      </c>
      <c r="DE497" t="s">
        <v>777</v>
      </c>
      <c r="DF497" t="s">
        <v>777</v>
      </c>
      <c r="DG497" t="s">
        <v>777</v>
      </c>
      <c r="DH497" t="s">
        <v>777</v>
      </c>
      <c r="DI497" t="s">
        <v>777</v>
      </c>
      <c r="DJ497" t="s">
        <v>777</v>
      </c>
      <c r="DK497" t="s">
        <v>777</v>
      </c>
      <c r="DL497" t="s">
        <v>777</v>
      </c>
      <c r="DM497" t="s">
        <v>777</v>
      </c>
      <c r="DN497" t="s">
        <v>777</v>
      </c>
      <c r="DO497" t="s">
        <v>777</v>
      </c>
      <c r="DP497" t="s">
        <v>777</v>
      </c>
      <c r="DQ497" t="s">
        <v>777</v>
      </c>
      <c r="DR497" t="s">
        <v>777</v>
      </c>
      <c r="DS497" t="s">
        <v>777</v>
      </c>
      <c r="DT497" t="s">
        <v>777</v>
      </c>
      <c r="DU497" t="s">
        <v>777</v>
      </c>
      <c r="DV497" t="s">
        <v>777</v>
      </c>
      <c r="DW497" t="s">
        <v>777</v>
      </c>
      <c r="DX497" t="s">
        <v>777</v>
      </c>
      <c r="DY497" t="s">
        <v>777</v>
      </c>
      <c r="DZ497" t="s">
        <v>777</v>
      </c>
      <c r="EA497" t="s">
        <v>777</v>
      </c>
      <c r="EB497" t="s">
        <v>777</v>
      </c>
      <c r="EC497" t="s">
        <v>777</v>
      </c>
      <c r="ED497" t="s">
        <v>777</v>
      </c>
      <c r="EE497" t="s">
        <v>777</v>
      </c>
      <c r="EF497" t="s">
        <v>777</v>
      </c>
      <c r="EG497" t="s">
        <v>777</v>
      </c>
      <c r="EH497" t="s">
        <v>777</v>
      </c>
      <c r="EI497" t="s">
        <v>777</v>
      </c>
      <c r="EJ497" t="s">
        <v>777</v>
      </c>
      <c r="EK497" t="s">
        <v>777</v>
      </c>
      <c r="EL497" t="s">
        <v>777</v>
      </c>
      <c r="EM497" t="s">
        <v>777</v>
      </c>
      <c r="EN497" t="s">
        <v>777</v>
      </c>
      <c r="EO497" t="s">
        <v>777</v>
      </c>
      <c r="EP497" t="s">
        <v>777</v>
      </c>
      <c r="EQ497" t="s">
        <v>777</v>
      </c>
      <c r="ER497" t="s">
        <v>777</v>
      </c>
      <c r="ES497" t="s">
        <v>777</v>
      </c>
      <c r="ET497" t="s">
        <v>777</v>
      </c>
      <c r="EU497" t="s">
        <v>777</v>
      </c>
      <c r="EV497" t="s">
        <v>827</v>
      </c>
      <c r="EW497" t="s">
        <v>777</v>
      </c>
      <c r="EX497" t="s">
        <v>777</v>
      </c>
      <c r="EY497" t="s">
        <v>777</v>
      </c>
      <c r="EZ497" t="s">
        <v>777</v>
      </c>
      <c r="FA497" t="s">
        <v>777</v>
      </c>
      <c r="FB497" t="s">
        <v>777</v>
      </c>
      <c r="FC497" t="s">
        <v>777</v>
      </c>
      <c r="FD497" t="s">
        <v>777</v>
      </c>
      <c r="FE497" t="s">
        <v>777</v>
      </c>
      <c r="FF497" t="s">
        <v>777</v>
      </c>
      <c r="FG497" t="s">
        <v>777</v>
      </c>
      <c r="FH497" t="s">
        <v>777</v>
      </c>
      <c r="FI497" t="s">
        <v>777</v>
      </c>
      <c r="FJ497" t="s">
        <v>777</v>
      </c>
      <c r="FK497" t="s">
        <v>777</v>
      </c>
      <c r="FL497" t="s">
        <v>777</v>
      </c>
      <c r="FM497" t="s">
        <v>777</v>
      </c>
      <c r="FN497" t="s">
        <v>777</v>
      </c>
      <c r="FO497" t="s">
        <v>827</v>
      </c>
      <c r="FP497" t="s">
        <v>827</v>
      </c>
      <c r="FQ497" t="s">
        <v>827</v>
      </c>
      <c r="FR497" t="s">
        <v>777</v>
      </c>
      <c r="FS497" t="s">
        <v>777</v>
      </c>
      <c r="FT497" t="s">
        <v>777</v>
      </c>
      <c r="FU497" t="s">
        <v>777</v>
      </c>
      <c r="FV497" t="s">
        <v>777</v>
      </c>
      <c r="FW497" t="s">
        <v>777</v>
      </c>
      <c r="FX497" t="s">
        <v>777</v>
      </c>
      <c r="FY497" t="s">
        <v>777</v>
      </c>
      <c r="FZ497" t="s">
        <v>777</v>
      </c>
      <c r="GA497" t="s">
        <v>777</v>
      </c>
      <c r="GB497" t="s">
        <v>777</v>
      </c>
      <c r="GC497" t="s">
        <v>777</v>
      </c>
      <c r="GD497" t="s">
        <v>777</v>
      </c>
      <c r="GE497" t="s">
        <v>777</v>
      </c>
      <c r="GF497" t="s">
        <v>777</v>
      </c>
      <c r="GG497" t="s">
        <v>777</v>
      </c>
      <c r="GH497" t="s">
        <v>777</v>
      </c>
      <c r="GI497" t="s">
        <v>827</v>
      </c>
      <c r="GJ497" t="s">
        <v>777</v>
      </c>
      <c r="GK497" t="s">
        <v>777</v>
      </c>
      <c r="GL497" t="s">
        <v>777</v>
      </c>
      <c r="GM497" t="s">
        <v>777</v>
      </c>
      <c r="GN497" t="s">
        <v>777</v>
      </c>
      <c r="GO497" t="s">
        <v>777</v>
      </c>
      <c r="GP497" t="s">
        <v>777</v>
      </c>
      <c r="GQ497" t="s">
        <v>777</v>
      </c>
      <c r="GR497" t="s">
        <v>777</v>
      </c>
      <c r="GS497" t="s">
        <v>777</v>
      </c>
      <c r="GT497" t="s">
        <v>827</v>
      </c>
      <c r="GU497" t="s">
        <v>777</v>
      </c>
      <c r="GV497" t="s">
        <v>777</v>
      </c>
      <c r="GW497" t="s">
        <v>827</v>
      </c>
      <c r="GX497" t="s">
        <v>827</v>
      </c>
      <c r="GY497" t="s">
        <v>827</v>
      </c>
      <c r="GZ497" t="s">
        <v>777</v>
      </c>
      <c r="HA497" t="s">
        <v>777</v>
      </c>
      <c r="HB497" t="s">
        <v>827</v>
      </c>
      <c r="HC497" t="s">
        <v>777</v>
      </c>
      <c r="HD497" t="s">
        <v>777</v>
      </c>
      <c r="HE497" t="s">
        <v>777</v>
      </c>
      <c r="HF497" t="s">
        <v>777</v>
      </c>
      <c r="HG497" t="s">
        <v>777</v>
      </c>
      <c r="HH497" t="s">
        <v>777</v>
      </c>
      <c r="HI497" t="s">
        <v>777</v>
      </c>
      <c r="HJ497" t="s">
        <v>777</v>
      </c>
      <c r="HK497" t="s">
        <v>777</v>
      </c>
      <c r="HL497" t="s">
        <v>777</v>
      </c>
      <c r="HM497" t="s">
        <v>777</v>
      </c>
      <c r="HN497" t="s">
        <v>777</v>
      </c>
      <c r="HO497" t="s">
        <v>777</v>
      </c>
      <c r="HP497" t="s">
        <v>777</v>
      </c>
      <c r="HQ497" t="s">
        <v>777</v>
      </c>
      <c r="HR497" t="s">
        <v>777</v>
      </c>
      <c r="HS497" t="s">
        <v>777</v>
      </c>
      <c r="HT497" t="s">
        <v>777</v>
      </c>
      <c r="HU497" t="s">
        <v>777</v>
      </c>
      <c r="HV497" t="s">
        <v>777</v>
      </c>
      <c r="HW497" t="s">
        <v>777</v>
      </c>
      <c r="HX497" t="s">
        <v>777</v>
      </c>
      <c r="HY497" t="s">
        <v>777</v>
      </c>
      <c r="HZ497" t="s">
        <v>777</v>
      </c>
      <c r="IA497" t="s">
        <v>777</v>
      </c>
      <c r="IB497" t="s">
        <v>777</v>
      </c>
      <c r="IC497" t="s">
        <v>777</v>
      </c>
      <c r="ID497" t="s">
        <v>777</v>
      </c>
      <c r="IE497" t="s">
        <v>777</v>
      </c>
      <c r="IF497" t="s">
        <v>777</v>
      </c>
      <c r="IG497" t="s">
        <v>777</v>
      </c>
      <c r="IH497" t="s">
        <v>777</v>
      </c>
      <c r="II497" t="s">
        <v>777</v>
      </c>
      <c r="IJ497" t="s">
        <v>777</v>
      </c>
      <c r="IK497" t="s">
        <v>777</v>
      </c>
      <c r="IL497" t="s">
        <v>827</v>
      </c>
      <c r="IM497" t="s">
        <v>777</v>
      </c>
      <c r="IN497" t="s">
        <v>777</v>
      </c>
      <c r="IO497" t="s">
        <v>777</v>
      </c>
      <c r="IP497" t="s">
        <v>777</v>
      </c>
      <c r="IQ497" t="s">
        <v>777</v>
      </c>
      <c r="IR497" t="s">
        <v>777</v>
      </c>
      <c r="IS497" t="s">
        <v>777</v>
      </c>
      <c r="IT497" t="s">
        <v>777</v>
      </c>
      <c r="IU497" t="s">
        <v>777</v>
      </c>
      <c r="IV497" t="s">
        <v>777</v>
      </c>
      <c r="IW497" t="s">
        <v>777</v>
      </c>
      <c r="IX497" t="s">
        <v>777</v>
      </c>
      <c r="IY497" t="s">
        <v>777</v>
      </c>
      <c r="IZ497" t="s">
        <v>777</v>
      </c>
      <c r="JA497" t="s">
        <v>777</v>
      </c>
      <c r="JB497" t="s">
        <v>777</v>
      </c>
      <c r="JC497" t="s">
        <v>777</v>
      </c>
      <c r="JD497" t="s">
        <v>777</v>
      </c>
      <c r="JE497" t="s">
        <v>777</v>
      </c>
      <c r="JF497" t="s">
        <v>777</v>
      </c>
      <c r="JG497" t="s">
        <v>777</v>
      </c>
      <c r="JH497" t="s">
        <v>777</v>
      </c>
      <c r="JI497" t="s">
        <v>777</v>
      </c>
      <c r="JJ497" t="s">
        <v>777</v>
      </c>
      <c r="JK497" t="s">
        <v>777</v>
      </c>
      <c r="JL497" t="s">
        <v>777</v>
      </c>
      <c r="JM497" t="s">
        <v>777</v>
      </c>
      <c r="JN497" t="s">
        <v>777</v>
      </c>
      <c r="JO497" t="s">
        <v>777</v>
      </c>
      <c r="JP497" t="s">
        <v>777</v>
      </c>
      <c r="JQ497" t="s">
        <v>777</v>
      </c>
      <c r="JR497" t="s">
        <v>777</v>
      </c>
      <c r="JS497" t="s">
        <v>777</v>
      </c>
      <c r="JT497" t="s">
        <v>777</v>
      </c>
      <c r="JU497" t="s">
        <v>777</v>
      </c>
      <c r="JV497" t="s">
        <v>777</v>
      </c>
      <c r="JW497" t="s">
        <v>777</v>
      </c>
      <c r="JX497" t="s">
        <v>777</v>
      </c>
      <c r="JY497" t="s">
        <v>777</v>
      </c>
      <c r="JZ497" t="s">
        <v>777</v>
      </c>
      <c r="KA497" t="s">
        <v>777</v>
      </c>
      <c r="KB497" t="s">
        <v>827</v>
      </c>
      <c r="KC497" t="s">
        <v>827</v>
      </c>
      <c r="KD497" t="s">
        <v>777</v>
      </c>
      <c r="KE497" t="s">
        <v>777</v>
      </c>
      <c r="KF497" t="s">
        <v>777</v>
      </c>
      <c r="KG497" t="s">
        <v>777</v>
      </c>
      <c r="KH497" t="s">
        <v>777</v>
      </c>
      <c r="KI497" t="s">
        <v>777</v>
      </c>
      <c r="KJ497" t="s">
        <v>777</v>
      </c>
      <c r="KK497" t="s">
        <v>777</v>
      </c>
      <c r="KL497" t="s">
        <v>777</v>
      </c>
      <c r="KM497" t="s">
        <v>777</v>
      </c>
      <c r="KN497" t="s">
        <v>777</v>
      </c>
      <c r="KO497" t="s">
        <v>777</v>
      </c>
      <c r="KP497" t="s">
        <v>777</v>
      </c>
      <c r="KQ497" t="s">
        <v>777</v>
      </c>
      <c r="KR497" t="s">
        <v>777</v>
      </c>
      <c r="KS497" t="s">
        <v>777</v>
      </c>
      <c r="KT497" t="s">
        <v>777</v>
      </c>
      <c r="KU497" t="s">
        <v>777</v>
      </c>
      <c r="KV497" t="s">
        <v>777</v>
      </c>
      <c r="KW497" t="s">
        <v>777</v>
      </c>
      <c r="KX497" t="s">
        <v>827</v>
      </c>
      <c r="KY497" t="s">
        <v>827</v>
      </c>
      <c r="KZ497" t="s">
        <v>777</v>
      </c>
      <c r="LA497" t="s">
        <v>777</v>
      </c>
      <c r="LB497" t="s">
        <v>777</v>
      </c>
      <c r="LC497" t="s">
        <v>777</v>
      </c>
      <c r="LD497" t="s">
        <v>777</v>
      </c>
      <c r="LE497" t="s">
        <v>777</v>
      </c>
      <c r="LF497" t="s">
        <v>777</v>
      </c>
      <c r="LG497" t="s">
        <v>777</v>
      </c>
      <c r="LH497" t="s">
        <v>777</v>
      </c>
      <c r="LI497" t="s">
        <v>777</v>
      </c>
      <c r="LJ497" t="s">
        <v>777</v>
      </c>
      <c r="LK497" t="s">
        <v>777</v>
      </c>
      <c r="LL497" t="s">
        <v>777</v>
      </c>
      <c r="LM497" t="s">
        <v>777</v>
      </c>
      <c r="LN497" t="s">
        <v>777</v>
      </c>
      <c r="LO497" t="s">
        <v>777</v>
      </c>
      <c r="LP497" t="s">
        <v>777</v>
      </c>
      <c r="LQ497" t="s">
        <v>777</v>
      </c>
      <c r="LR497" t="s">
        <v>777</v>
      </c>
      <c r="LS497" t="s">
        <v>777</v>
      </c>
      <c r="LT497" t="s">
        <v>777</v>
      </c>
      <c r="LU497" t="s">
        <v>827</v>
      </c>
      <c r="LV497" t="s">
        <v>777</v>
      </c>
      <c r="LW497" t="s">
        <v>777</v>
      </c>
      <c r="LX497" t="s">
        <v>777</v>
      </c>
      <c r="LY497" t="s">
        <v>777</v>
      </c>
      <c r="LZ497" t="s">
        <v>777</v>
      </c>
      <c r="MA497" t="s">
        <v>777</v>
      </c>
      <c r="MB497" t="s">
        <v>777</v>
      </c>
      <c r="MC497" t="s">
        <v>777</v>
      </c>
      <c r="MD497" t="s">
        <v>777</v>
      </c>
      <c r="ME497" t="s">
        <v>777</v>
      </c>
      <c r="MF497" t="s">
        <v>827</v>
      </c>
      <c r="MG497" t="s">
        <v>827</v>
      </c>
      <c r="MH497" t="s">
        <v>777</v>
      </c>
      <c r="MI497" t="s">
        <v>777</v>
      </c>
      <c r="MJ497" t="s">
        <v>777</v>
      </c>
      <c r="MK497" t="s">
        <v>777</v>
      </c>
      <c r="ML497" t="s">
        <v>777</v>
      </c>
      <c r="MM497" t="s">
        <v>777</v>
      </c>
      <c r="MN497" t="s">
        <v>777</v>
      </c>
      <c r="MO497" t="s">
        <v>777</v>
      </c>
      <c r="MP497" t="s">
        <v>777</v>
      </c>
      <c r="MQ497" t="s">
        <v>777</v>
      </c>
      <c r="MR497" t="s">
        <v>777</v>
      </c>
      <c r="MS497" t="s">
        <v>777</v>
      </c>
      <c r="MT497" t="s">
        <v>777</v>
      </c>
      <c r="MU497" t="s">
        <v>777</v>
      </c>
      <c r="MV497" t="s">
        <v>777</v>
      </c>
      <c r="MW497" t="s">
        <v>777</v>
      </c>
      <c r="MX497" t="s">
        <v>777</v>
      </c>
      <c r="MY497" t="s">
        <v>777</v>
      </c>
      <c r="MZ497" t="s">
        <v>777</v>
      </c>
      <c r="NA497" t="s">
        <v>777</v>
      </c>
      <c r="NB497" t="s">
        <v>777</v>
      </c>
      <c r="NC497" t="s">
        <v>777</v>
      </c>
      <c r="ND497" t="s">
        <v>777</v>
      </c>
      <c r="NE497" t="s">
        <v>777</v>
      </c>
      <c r="NF497" t="s">
        <v>777</v>
      </c>
      <c r="NG497" t="s">
        <v>777</v>
      </c>
      <c r="NH497" t="s">
        <v>777</v>
      </c>
      <c r="NI497" t="s">
        <v>777</v>
      </c>
      <c r="NJ497" t="s">
        <v>777</v>
      </c>
      <c r="NK497" t="s">
        <v>777</v>
      </c>
      <c r="NL497" t="s">
        <v>777</v>
      </c>
      <c r="NM497" t="s">
        <v>777</v>
      </c>
      <c r="NN497" t="s">
        <v>777</v>
      </c>
      <c r="NO497" t="s">
        <v>777</v>
      </c>
      <c r="NP497" t="s">
        <v>827</v>
      </c>
      <c r="NQ497" t="s">
        <v>777</v>
      </c>
      <c r="NR497" t="s">
        <v>777</v>
      </c>
      <c r="NS497" t="s">
        <v>777</v>
      </c>
      <c r="NT497" t="s">
        <v>777</v>
      </c>
      <c r="NU497" t="s">
        <v>777</v>
      </c>
      <c r="NV497" t="s">
        <v>777</v>
      </c>
      <c r="NW497" t="s">
        <v>777</v>
      </c>
      <c r="NX497" t="s">
        <v>777</v>
      </c>
      <c r="NY497" t="s">
        <v>777</v>
      </c>
      <c r="NZ497" t="s">
        <v>777</v>
      </c>
      <c r="OA497" t="s">
        <v>777</v>
      </c>
      <c r="OB497" t="s">
        <v>777</v>
      </c>
      <c r="OC497" t="s">
        <v>777</v>
      </c>
      <c r="OD497" t="s">
        <v>777</v>
      </c>
      <c r="OE497" t="s">
        <v>777</v>
      </c>
      <c r="OF497" t="s">
        <v>777</v>
      </c>
      <c r="OG497" t="s">
        <v>777</v>
      </c>
      <c r="OH497" t="s">
        <v>777</v>
      </c>
      <c r="OI497" t="s">
        <v>827</v>
      </c>
      <c r="OJ497" t="s">
        <v>777</v>
      </c>
      <c r="OK497" t="s">
        <v>777</v>
      </c>
      <c r="OL497" t="s">
        <v>777</v>
      </c>
      <c r="OM497" t="s">
        <v>777</v>
      </c>
      <c r="ON497" t="s">
        <v>777</v>
      </c>
      <c r="OO497" t="s">
        <v>777</v>
      </c>
      <c r="OP497" t="s">
        <v>777</v>
      </c>
      <c r="OQ497" t="s">
        <v>777</v>
      </c>
      <c r="OR497" t="s">
        <v>777</v>
      </c>
      <c r="OS497" t="s">
        <v>827</v>
      </c>
      <c r="OT497" t="s">
        <v>777</v>
      </c>
      <c r="OU497" t="s">
        <v>777</v>
      </c>
      <c r="OV497" t="s">
        <v>777</v>
      </c>
      <c r="OW497" t="s">
        <v>777</v>
      </c>
      <c r="OX497" t="s">
        <v>777</v>
      </c>
      <c r="OY497" t="s">
        <v>777</v>
      </c>
      <c r="OZ497" t="s">
        <v>777</v>
      </c>
      <c r="PA497" t="s">
        <v>777</v>
      </c>
      <c r="PB497" t="s">
        <v>777</v>
      </c>
      <c r="PC497" t="s">
        <v>777</v>
      </c>
      <c r="PD497" t="s">
        <v>777</v>
      </c>
      <c r="PE497" t="s">
        <v>777</v>
      </c>
      <c r="PF497" t="s">
        <v>777</v>
      </c>
      <c r="PG497" t="s">
        <v>777</v>
      </c>
      <c r="PH497" t="s">
        <v>777</v>
      </c>
      <c r="PI497" t="s">
        <v>777</v>
      </c>
      <c r="PJ497" t="s">
        <v>777</v>
      </c>
    </row>
    <row r="498" spans="2:426">
      <c r="B498" s="12">
        <v>43251</v>
      </c>
      <c r="C498" t="s">
        <v>753</v>
      </c>
      <c r="D498" t="s">
        <v>777</v>
      </c>
      <c r="E498" t="s">
        <v>777</v>
      </c>
      <c r="F498" t="s">
        <v>777</v>
      </c>
      <c r="G498" t="s">
        <v>777</v>
      </c>
      <c r="H498" t="s">
        <v>777</v>
      </c>
      <c r="I498" t="s">
        <v>777</v>
      </c>
      <c r="J498" t="s">
        <v>777</v>
      </c>
      <c r="K498" t="s">
        <v>777</v>
      </c>
      <c r="L498" t="s">
        <v>828</v>
      </c>
      <c r="M498" t="s">
        <v>828</v>
      </c>
      <c r="N498" t="s">
        <v>777</v>
      </c>
      <c r="O498" t="s">
        <v>777</v>
      </c>
      <c r="P498" t="s">
        <v>777</v>
      </c>
      <c r="Q498" t="s">
        <v>777</v>
      </c>
      <c r="R498" t="s">
        <v>777</v>
      </c>
      <c r="S498" t="s">
        <v>777</v>
      </c>
      <c r="T498" t="s">
        <v>777</v>
      </c>
      <c r="U498" t="s">
        <v>777</v>
      </c>
      <c r="V498" t="s">
        <v>777</v>
      </c>
      <c r="W498" t="s">
        <v>777</v>
      </c>
      <c r="X498" t="s">
        <v>777</v>
      </c>
      <c r="Y498" t="s">
        <v>777</v>
      </c>
      <c r="Z498" t="s">
        <v>777</v>
      </c>
      <c r="AA498" t="s">
        <v>777</v>
      </c>
      <c r="AB498" t="s">
        <v>777</v>
      </c>
      <c r="AC498" t="s">
        <v>777</v>
      </c>
      <c r="AD498" t="s">
        <v>777</v>
      </c>
      <c r="AE498" t="s">
        <v>777</v>
      </c>
      <c r="AF498" t="s">
        <v>777</v>
      </c>
      <c r="AG498" t="s">
        <v>777</v>
      </c>
      <c r="AH498" t="s">
        <v>777</v>
      </c>
      <c r="AI498" t="s">
        <v>777</v>
      </c>
      <c r="AJ498" t="s">
        <v>777</v>
      </c>
      <c r="AK498" t="s">
        <v>777</v>
      </c>
      <c r="AL498" t="s">
        <v>777</v>
      </c>
      <c r="AM498" t="s">
        <v>777</v>
      </c>
      <c r="AN498" t="s">
        <v>777</v>
      </c>
      <c r="AO498" t="s">
        <v>777</v>
      </c>
      <c r="AP498" t="s">
        <v>777</v>
      </c>
      <c r="AQ498" t="s">
        <v>777</v>
      </c>
      <c r="AR498" t="s">
        <v>777</v>
      </c>
      <c r="AS498" t="s">
        <v>777</v>
      </c>
      <c r="AT498" t="s">
        <v>777</v>
      </c>
      <c r="AU498" t="s">
        <v>828</v>
      </c>
      <c r="AV498">
        <v>356000000</v>
      </c>
      <c r="AW498" t="s">
        <v>777</v>
      </c>
      <c r="AX498" t="s">
        <v>777</v>
      </c>
      <c r="AY498" t="s">
        <v>777</v>
      </c>
      <c r="AZ498" t="s">
        <v>777</v>
      </c>
      <c r="BA498" t="s">
        <v>777</v>
      </c>
      <c r="BB498" t="s">
        <v>828</v>
      </c>
      <c r="BC498" t="s">
        <v>777</v>
      </c>
      <c r="BD498" t="s">
        <v>777</v>
      </c>
      <c r="BE498" t="s">
        <v>777</v>
      </c>
      <c r="BF498" t="s">
        <v>777</v>
      </c>
      <c r="BG498" t="s">
        <v>777</v>
      </c>
      <c r="BH498" t="s">
        <v>777</v>
      </c>
      <c r="BI498" t="s">
        <v>777</v>
      </c>
      <c r="BJ498" t="s">
        <v>777</v>
      </c>
      <c r="BK498" t="s">
        <v>777</v>
      </c>
      <c r="BL498" t="s">
        <v>777</v>
      </c>
      <c r="BM498" t="s">
        <v>828</v>
      </c>
      <c r="BN498" t="s">
        <v>777</v>
      </c>
      <c r="BO498" t="s">
        <v>777</v>
      </c>
      <c r="BP498" t="s">
        <v>777</v>
      </c>
      <c r="BQ498" t="s">
        <v>777</v>
      </c>
      <c r="BR498" t="s">
        <v>777</v>
      </c>
      <c r="BS498" t="s">
        <v>777</v>
      </c>
      <c r="BT498" t="s">
        <v>777</v>
      </c>
      <c r="BU498" t="s">
        <v>777</v>
      </c>
      <c r="BV498" t="s">
        <v>777</v>
      </c>
      <c r="BW498" t="s">
        <v>777</v>
      </c>
      <c r="BX498" t="s">
        <v>777</v>
      </c>
      <c r="BY498" t="s">
        <v>777</v>
      </c>
      <c r="BZ498" t="s">
        <v>777</v>
      </c>
      <c r="CA498" t="s">
        <v>828</v>
      </c>
      <c r="CB498" t="s">
        <v>777</v>
      </c>
      <c r="CC498" t="s">
        <v>777</v>
      </c>
      <c r="CD498" t="s">
        <v>777</v>
      </c>
      <c r="CE498" t="s">
        <v>828</v>
      </c>
      <c r="CF498" t="s">
        <v>777</v>
      </c>
      <c r="CG498" t="s">
        <v>777</v>
      </c>
      <c r="CH498" t="s">
        <v>777</v>
      </c>
      <c r="CI498" t="s">
        <v>777</v>
      </c>
      <c r="CJ498" t="s">
        <v>777</v>
      </c>
      <c r="CK498" t="s">
        <v>777</v>
      </c>
      <c r="CL498" t="s">
        <v>777</v>
      </c>
      <c r="CM498" t="s">
        <v>828</v>
      </c>
      <c r="CN498" t="s">
        <v>777</v>
      </c>
      <c r="CO498" t="s">
        <v>777</v>
      </c>
      <c r="CP498" t="s">
        <v>777</v>
      </c>
      <c r="CQ498" t="s">
        <v>777</v>
      </c>
      <c r="CR498" t="s">
        <v>777</v>
      </c>
      <c r="CS498" t="s">
        <v>777</v>
      </c>
      <c r="CT498" t="s">
        <v>777</v>
      </c>
      <c r="CU498" t="s">
        <v>777</v>
      </c>
      <c r="CV498" t="s">
        <v>777</v>
      </c>
      <c r="CW498" t="s">
        <v>777</v>
      </c>
      <c r="CX498" t="s">
        <v>777</v>
      </c>
      <c r="CY498" t="s">
        <v>777</v>
      </c>
      <c r="CZ498" t="s">
        <v>777</v>
      </c>
      <c r="DA498" t="s">
        <v>777</v>
      </c>
      <c r="DB498" t="s">
        <v>777</v>
      </c>
      <c r="DC498" t="s">
        <v>777</v>
      </c>
      <c r="DD498" t="s">
        <v>777</v>
      </c>
      <c r="DE498" t="s">
        <v>777</v>
      </c>
      <c r="DF498" t="s">
        <v>777</v>
      </c>
      <c r="DG498" t="s">
        <v>777</v>
      </c>
      <c r="DH498" t="s">
        <v>777</v>
      </c>
      <c r="DI498" t="s">
        <v>777</v>
      </c>
      <c r="DJ498" t="s">
        <v>777</v>
      </c>
      <c r="DK498" t="s">
        <v>777</v>
      </c>
      <c r="DL498" t="s">
        <v>777</v>
      </c>
      <c r="DM498" t="s">
        <v>777</v>
      </c>
      <c r="DN498" t="s">
        <v>777</v>
      </c>
      <c r="DO498" t="s">
        <v>777</v>
      </c>
      <c r="DP498" t="s">
        <v>777</v>
      </c>
      <c r="DQ498" t="s">
        <v>777</v>
      </c>
      <c r="DR498" t="s">
        <v>777</v>
      </c>
      <c r="DS498" t="s">
        <v>777</v>
      </c>
      <c r="DT498" t="s">
        <v>777</v>
      </c>
      <c r="DU498" t="s">
        <v>777</v>
      </c>
      <c r="DV498" t="s">
        <v>777</v>
      </c>
      <c r="DW498" t="s">
        <v>777</v>
      </c>
      <c r="DX498" t="s">
        <v>777</v>
      </c>
      <c r="DY498" t="s">
        <v>777</v>
      </c>
      <c r="DZ498" t="s">
        <v>777</v>
      </c>
      <c r="EA498" t="s">
        <v>777</v>
      </c>
      <c r="EB498" t="s">
        <v>777</v>
      </c>
      <c r="EC498" t="s">
        <v>777</v>
      </c>
      <c r="ED498" t="s">
        <v>777</v>
      </c>
      <c r="EE498" t="s">
        <v>777</v>
      </c>
      <c r="EF498" t="s">
        <v>777</v>
      </c>
      <c r="EG498" t="s">
        <v>777</v>
      </c>
      <c r="EH498" t="s">
        <v>777</v>
      </c>
      <c r="EI498" t="s">
        <v>777</v>
      </c>
      <c r="EJ498" t="s">
        <v>777</v>
      </c>
      <c r="EK498" t="s">
        <v>777</v>
      </c>
      <c r="EL498" t="s">
        <v>777</v>
      </c>
      <c r="EM498" t="s">
        <v>777</v>
      </c>
      <c r="EN498" t="s">
        <v>777</v>
      </c>
      <c r="EO498" t="s">
        <v>777</v>
      </c>
      <c r="EP498" t="s">
        <v>777</v>
      </c>
      <c r="EQ498" t="s">
        <v>777</v>
      </c>
      <c r="ER498" t="s">
        <v>777</v>
      </c>
      <c r="ES498" t="s">
        <v>777</v>
      </c>
      <c r="ET498" t="s">
        <v>777</v>
      </c>
      <c r="EU498" t="s">
        <v>777</v>
      </c>
      <c r="EV498" t="s">
        <v>828</v>
      </c>
      <c r="EW498" t="s">
        <v>777</v>
      </c>
      <c r="EX498" t="s">
        <v>777</v>
      </c>
      <c r="EY498" t="s">
        <v>777</v>
      </c>
      <c r="EZ498" t="s">
        <v>777</v>
      </c>
      <c r="FA498" t="s">
        <v>777</v>
      </c>
      <c r="FB498" t="s">
        <v>777</v>
      </c>
      <c r="FC498" t="s">
        <v>777</v>
      </c>
      <c r="FD498" t="s">
        <v>777</v>
      </c>
      <c r="FE498" t="s">
        <v>777</v>
      </c>
      <c r="FF498" t="s">
        <v>777</v>
      </c>
      <c r="FG498" t="s">
        <v>777</v>
      </c>
      <c r="FH498" t="s">
        <v>777</v>
      </c>
      <c r="FI498" t="s">
        <v>777</v>
      </c>
      <c r="FJ498" t="s">
        <v>777</v>
      </c>
      <c r="FK498" t="s">
        <v>777</v>
      </c>
      <c r="FL498" t="s">
        <v>777</v>
      </c>
      <c r="FM498" t="s">
        <v>777</v>
      </c>
      <c r="FN498" t="s">
        <v>777</v>
      </c>
      <c r="FO498" t="s">
        <v>828</v>
      </c>
      <c r="FP498" t="s">
        <v>828</v>
      </c>
      <c r="FQ498" t="s">
        <v>828</v>
      </c>
      <c r="FR498" t="s">
        <v>777</v>
      </c>
      <c r="FS498" t="s">
        <v>777</v>
      </c>
      <c r="FT498" t="s">
        <v>777</v>
      </c>
      <c r="FU498" t="s">
        <v>777</v>
      </c>
      <c r="FV498" t="s">
        <v>777</v>
      </c>
      <c r="FW498" t="s">
        <v>777</v>
      </c>
      <c r="FX498" t="s">
        <v>777</v>
      </c>
      <c r="FY498" t="s">
        <v>777</v>
      </c>
      <c r="FZ498" t="s">
        <v>777</v>
      </c>
      <c r="GA498" t="s">
        <v>777</v>
      </c>
      <c r="GB498" t="s">
        <v>777</v>
      </c>
      <c r="GC498" t="s">
        <v>777</v>
      </c>
      <c r="GD498" t="s">
        <v>777</v>
      </c>
      <c r="GE498" t="s">
        <v>777</v>
      </c>
      <c r="GF498" t="s">
        <v>777</v>
      </c>
      <c r="GG498" t="s">
        <v>777</v>
      </c>
      <c r="GH498" t="s">
        <v>777</v>
      </c>
      <c r="GI498" t="s">
        <v>828</v>
      </c>
      <c r="GJ498" t="s">
        <v>777</v>
      </c>
      <c r="GK498" t="s">
        <v>777</v>
      </c>
      <c r="GL498" t="s">
        <v>777</v>
      </c>
      <c r="GM498" t="s">
        <v>777</v>
      </c>
      <c r="GN498" t="s">
        <v>777</v>
      </c>
      <c r="GO498" t="s">
        <v>777</v>
      </c>
      <c r="GP498" t="s">
        <v>777</v>
      </c>
      <c r="GQ498" t="s">
        <v>777</v>
      </c>
      <c r="GR498" t="s">
        <v>777</v>
      </c>
      <c r="GS498" t="s">
        <v>777</v>
      </c>
      <c r="GT498" t="s">
        <v>828</v>
      </c>
      <c r="GU498" t="s">
        <v>777</v>
      </c>
      <c r="GV498" t="s">
        <v>777</v>
      </c>
      <c r="GW498" t="s">
        <v>828</v>
      </c>
      <c r="GX498" t="s">
        <v>828</v>
      </c>
      <c r="GY498" t="s">
        <v>828</v>
      </c>
      <c r="GZ498" t="s">
        <v>777</v>
      </c>
      <c r="HA498" t="s">
        <v>777</v>
      </c>
      <c r="HB498" t="s">
        <v>828</v>
      </c>
      <c r="HC498" t="s">
        <v>777</v>
      </c>
      <c r="HD498" t="s">
        <v>777</v>
      </c>
      <c r="HE498" t="s">
        <v>777</v>
      </c>
      <c r="HF498" t="s">
        <v>777</v>
      </c>
      <c r="HG498" t="s">
        <v>777</v>
      </c>
      <c r="HH498" t="s">
        <v>777</v>
      </c>
      <c r="HI498" t="s">
        <v>777</v>
      </c>
      <c r="HJ498" t="s">
        <v>777</v>
      </c>
      <c r="HK498" t="s">
        <v>777</v>
      </c>
      <c r="HL498" t="s">
        <v>777</v>
      </c>
      <c r="HM498" t="s">
        <v>777</v>
      </c>
      <c r="HN498" t="s">
        <v>777</v>
      </c>
      <c r="HO498" t="s">
        <v>777</v>
      </c>
      <c r="HP498" t="s">
        <v>777</v>
      </c>
      <c r="HQ498" t="s">
        <v>777</v>
      </c>
      <c r="HR498" t="s">
        <v>777</v>
      </c>
      <c r="HS498" t="s">
        <v>777</v>
      </c>
      <c r="HT498" t="s">
        <v>777</v>
      </c>
      <c r="HU498" t="s">
        <v>777</v>
      </c>
      <c r="HV498" t="s">
        <v>777</v>
      </c>
      <c r="HW498" t="s">
        <v>777</v>
      </c>
      <c r="HX498" t="s">
        <v>777</v>
      </c>
      <c r="HY498" t="s">
        <v>777</v>
      </c>
      <c r="HZ498" t="s">
        <v>777</v>
      </c>
      <c r="IA498" t="s">
        <v>777</v>
      </c>
      <c r="IB498" t="s">
        <v>777</v>
      </c>
      <c r="IC498" t="s">
        <v>777</v>
      </c>
      <c r="ID498" t="s">
        <v>777</v>
      </c>
      <c r="IE498" t="s">
        <v>777</v>
      </c>
      <c r="IF498" t="s">
        <v>777</v>
      </c>
      <c r="IG498" t="s">
        <v>777</v>
      </c>
      <c r="IH498" t="s">
        <v>777</v>
      </c>
      <c r="II498" t="s">
        <v>777</v>
      </c>
      <c r="IJ498" t="s">
        <v>777</v>
      </c>
      <c r="IK498" t="s">
        <v>777</v>
      </c>
      <c r="IL498" t="s">
        <v>828</v>
      </c>
      <c r="IM498" t="s">
        <v>777</v>
      </c>
      <c r="IN498" t="s">
        <v>777</v>
      </c>
      <c r="IO498" t="s">
        <v>777</v>
      </c>
      <c r="IP498" t="s">
        <v>777</v>
      </c>
      <c r="IQ498" t="s">
        <v>777</v>
      </c>
      <c r="IR498" t="s">
        <v>777</v>
      </c>
      <c r="IS498" t="s">
        <v>777</v>
      </c>
      <c r="IT498" t="s">
        <v>777</v>
      </c>
      <c r="IU498" t="s">
        <v>777</v>
      </c>
      <c r="IV498" t="s">
        <v>777</v>
      </c>
      <c r="IW498" t="s">
        <v>777</v>
      </c>
      <c r="IX498" t="s">
        <v>777</v>
      </c>
      <c r="IY498" t="s">
        <v>777</v>
      </c>
      <c r="IZ498" t="s">
        <v>777</v>
      </c>
      <c r="JA498" t="s">
        <v>777</v>
      </c>
      <c r="JB498" t="s">
        <v>777</v>
      </c>
      <c r="JC498" t="s">
        <v>777</v>
      </c>
      <c r="JD498" t="s">
        <v>777</v>
      </c>
      <c r="JE498" t="s">
        <v>777</v>
      </c>
      <c r="JF498" t="s">
        <v>777</v>
      </c>
      <c r="JG498" t="s">
        <v>777</v>
      </c>
      <c r="JH498" t="s">
        <v>777</v>
      </c>
      <c r="JI498" t="s">
        <v>777</v>
      </c>
      <c r="JJ498" t="s">
        <v>777</v>
      </c>
      <c r="JK498" t="s">
        <v>777</v>
      </c>
      <c r="JL498" t="s">
        <v>777</v>
      </c>
      <c r="JM498" t="s">
        <v>777</v>
      </c>
      <c r="JN498" t="s">
        <v>777</v>
      </c>
      <c r="JO498" t="s">
        <v>777</v>
      </c>
      <c r="JP498" t="s">
        <v>777</v>
      </c>
      <c r="JQ498" t="s">
        <v>777</v>
      </c>
      <c r="JR498" t="s">
        <v>777</v>
      </c>
      <c r="JS498" t="s">
        <v>777</v>
      </c>
      <c r="JT498" t="s">
        <v>777</v>
      </c>
      <c r="JU498" t="s">
        <v>777</v>
      </c>
      <c r="JV498" t="s">
        <v>777</v>
      </c>
      <c r="JW498" t="s">
        <v>777</v>
      </c>
      <c r="JX498" t="s">
        <v>777</v>
      </c>
      <c r="JY498" t="s">
        <v>777</v>
      </c>
      <c r="JZ498" t="s">
        <v>777</v>
      </c>
      <c r="KA498" t="s">
        <v>777</v>
      </c>
      <c r="KB498" t="s">
        <v>828</v>
      </c>
      <c r="KC498" t="s">
        <v>828</v>
      </c>
      <c r="KD498" t="s">
        <v>777</v>
      </c>
      <c r="KE498" t="s">
        <v>777</v>
      </c>
      <c r="KF498" t="s">
        <v>777</v>
      </c>
      <c r="KG498" t="s">
        <v>777</v>
      </c>
      <c r="KH498" t="s">
        <v>777</v>
      </c>
      <c r="KI498" t="s">
        <v>777</v>
      </c>
      <c r="KJ498" t="s">
        <v>777</v>
      </c>
      <c r="KK498" t="s">
        <v>777</v>
      </c>
      <c r="KL498" t="s">
        <v>777</v>
      </c>
      <c r="KM498" t="s">
        <v>777</v>
      </c>
      <c r="KN498" t="s">
        <v>777</v>
      </c>
      <c r="KO498" t="s">
        <v>777</v>
      </c>
      <c r="KP498" t="s">
        <v>777</v>
      </c>
      <c r="KQ498" t="s">
        <v>777</v>
      </c>
      <c r="KR498" t="s">
        <v>777</v>
      </c>
      <c r="KS498" t="s">
        <v>777</v>
      </c>
      <c r="KT498" t="s">
        <v>777</v>
      </c>
      <c r="KU498" t="s">
        <v>777</v>
      </c>
      <c r="KV498" t="s">
        <v>777</v>
      </c>
      <c r="KW498" t="s">
        <v>777</v>
      </c>
      <c r="KX498" t="s">
        <v>828</v>
      </c>
      <c r="KY498" t="s">
        <v>828</v>
      </c>
      <c r="KZ498" t="s">
        <v>777</v>
      </c>
      <c r="LA498" t="s">
        <v>777</v>
      </c>
      <c r="LB498" t="s">
        <v>777</v>
      </c>
      <c r="LC498" t="s">
        <v>777</v>
      </c>
      <c r="LD498" t="s">
        <v>777</v>
      </c>
      <c r="LE498" t="s">
        <v>777</v>
      </c>
      <c r="LF498" t="s">
        <v>777</v>
      </c>
      <c r="LG498" t="s">
        <v>777</v>
      </c>
      <c r="LH498" t="s">
        <v>777</v>
      </c>
      <c r="LI498" t="s">
        <v>777</v>
      </c>
      <c r="LJ498" t="s">
        <v>777</v>
      </c>
      <c r="LK498" t="s">
        <v>777</v>
      </c>
      <c r="LL498" t="s">
        <v>777</v>
      </c>
      <c r="LM498" t="s">
        <v>777</v>
      </c>
      <c r="LN498" t="s">
        <v>777</v>
      </c>
      <c r="LO498" t="s">
        <v>777</v>
      </c>
      <c r="LP498" t="s">
        <v>777</v>
      </c>
      <c r="LQ498" t="s">
        <v>777</v>
      </c>
      <c r="LR498" t="s">
        <v>777</v>
      </c>
      <c r="LS498" t="s">
        <v>777</v>
      </c>
      <c r="LT498" t="s">
        <v>777</v>
      </c>
      <c r="LU498" t="s">
        <v>828</v>
      </c>
      <c r="LV498" t="s">
        <v>777</v>
      </c>
      <c r="LW498" t="s">
        <v>777</v>
      </c>
      <c r="LX498" t="s">
        <v>777</v>
      </c>
      <c r="LY498" t="s">
        <v>777</v>
      </c>
      <c r="LZ498" t="s">
        <v>777</v>
      </c>
      <c r="MA498" t="s">
        <v>777</v>
      </c>
      <c r="MB498" t="s">
        <v>777</v>
      </c>
      <c r="MC498" t="s">
        <v>777</v>
      </c>
      <c r="MD498" t="s">
        <v>777</v>
      </c>
      <c r="ME498" t="s">
        <v>777</v>
      </c>
      <c r="MF498" t="s">
        <v>828</v>
      </c>
      <c r="MG498" t="s">
        <v>828</v>
      </c>
      <c r="MH498" t="s">
        <v>777</v>
      </c>
      <c r="MI498" t="s">
        <v>777</v>
      </c>
      <c r="MJ498" t="s">
        <v>777</v>
      </c>
      <c r="MK498" t="s">
        <v>777</v>
      </c>
      <c r="ML498" t="s">
        <v>777</v>
      </c>
      <c r="MM498" t="s">
        <v>777</v>
      </c>
      <c r="MN498" t="s">
        <v>777</v>
      </c>
      <c r="MO498" t="s">
        <v>777</v>
      </c>
      <c r="MP498" t="s">
        <v>777</v>
      </c>
      <c r="MQ498" t="s">
        <v>777</v>
      </c>
      <c r="MR498" t="s">
        <v>777</v>
      </c>
      <c r="MS498" t="s">
        <v>777</v>
      </c>
      <c r="MT498" t="s">
        <v>777</v>
      </c>
      <c r="MU498" t="s">
        <v>777</v>
      </c>
      <c r="MV498" t="s">
        <v>777</v>
      </c>
      <c r="MW498" t="s">
        <v>777</v>
      </c>
      <c r="MX498" t="s">
        <v>777</v>
      </c>
      <c r="MY498" t="s">
        <v>777</v>
      </c>
      <c r="MZ498" t="s">
        <v>777</v>
      </c>
      <c r="NA498" t="s">
        <v>777</v>
      </c>
      <c r="NB498" t="s">
        <v>777</v>
      </c>
      <c r="NC498" t="s">
        <v>777</v>
      </c>
      <c r="ND498" t="s">
        <v>777</v>
      </c>
      <c r="NE498" t="s">
        <v>777</v>
      </c>
      <c r="NF498" t="s">
        <v>777</v>
      </c>
      <c r="NG498" t="s">
        <v>777</v>
      </c>
      <c r="NH498" t="s">
        <v>777</v>
      </c>
      <c r="NI498" t="s">
        <v>777</v>
      </c>
      <c r="NJ498" t="s">
        <v>777</v>
      </c>
      <c r="NK498" t="s">
        <v>777</v>
      </c>
      <c r="NL498" t="s">
        <v>777</v>
      </c>
      <c r="NM498" t="s">
        <v>777</v>
      </c>
      <c r="NN498" t="s">
        <v>777</v>
      </c>
      <c r="NO498" t="s">
        <v>777</v>
      </c>
      <c r="NP498" t="s">
        <v>828</v>
      </c>
      <c r="NQ498" t="s">
        <v>777</v>
      </c>
      <c r="NR498" t="s">
        <v>777</v>
      </c>
      <c r="NS498" t="s">
        <v>777</v>
      </c>
      <c r="NT498" t="s">
        <v>777</v>
      </c>
      <c r="NU498" t="s">
        <v>777</v>
      </c>
      <c r="NV498" t="s">
        <v>777</v>
      </c>
      <c r="NW498" t="s">
        <v>777</v>
      </c>
      <c r="NX498" t="s">
        <v>777</v>
      </c>
      <c r="NY498" t="s">
        <v>777</v>
      </c>
      <c r="NZ498" t="s">
        <v>777</v>
      </c>
      <c r="OA498" t="s">
        <v>777</v>
      </c>
      <c r="OB498" t="s">
        <v>777</v>
      </c>
      <c r="OC498" t="s">
        <v>777</v>
      </c>
      <c r="OD498" t="s">
        <v>777</v>
      </c>
      <c r="OE498" t="s">
        <v>777</v>
      </c>
      <c r="OF498" t="s">
        <v>777</v>
      </c>
      <c r="OG498" t="s">
        <v>777</v>
      </c>
      <c r="OH498" t="s">
        <v>777</v>
      </c>
      <c r="OI498" t="s">
        <v>828</v>
      </c>
      <c r="OJ498" t="s">
        <v>777</v>
      </c>
      <c r="OK498" t="s">
        <v>777</v>
      </c>
      <c r="OL498" t="s">
        <v>777</v>
      </c>
      <c r="OM498" t="s">
        <v>777</v>
      </c>
      <c r="ON498" t="s">
        <v>777</v>
      </c>
      <c r="OO498" t="s">
        <v>777</v>
      </c>
      <c r="OP498" t="s">
        <v>777</v>
      </c>
      <c r="OQ498" t="s">
        <v>777</v>
      </c>
      <c r="OR498" t="s">
        <v>777</v>
      </c>
      <c r="OS498" t="s">
        <v>828</v>
      </c>
      <c r="OT498" t="s">
        <v>777</v>
      </c>
      <c r="OU498" t="s">
        <v>777</v>
      </c>
      <c r="OV498" t="s">
        <v>777</v>
      </c>
      <c r="OW498" t="s">
        <v>777</v>
      </c>
      <c r="OX498" t="s">
        <v>777</v>
      </c>
      <c r="OY498" t="s">
        <v>777</v>
      </c>
      <c r="OZ498" t="s">
        <v>777</v>
      </c>
      <c r="PA498" t="s">
        <v>777</v>
      </c>
      <c r="PB498" t="s">
        <v>777</v>
      </c>
      <c r="PC498" t="s">
        <v>777</v>
      </c>
      <c r="PD498" t="s">
        <v>777</v>
      </c>
      <c r="PE498" t="s">
        <v>777</v>
      </c>
      <c r="PF498" t="s">
        <v>777</v>
      </c>
      <c r="PG498" t="s">
        <v>777</v>
      </c>
      <c r="PH498" t="s">
        <v>777</v>
      </c>
      <c r="PI498" t="s">
        <v>777</v>
      </c>
      <c r="PJ498" t="s">
        <v>777</v>
      </c>
    </row>
    <row r="499" spans="2:426">
      <c r="B499" s="12">
        <v>43251</v>
      </c>
      <c r="C499" t="s">
        <v>754</v>
      </c>
      <c r="D499" t="s">
        <v>777</v>
      </c>
      <c r="E499" t="s">
        <v>777</v>
      </c>
      <c r="F499" t="s">
        <v>777</v>
      </c>
      <c r="G499" t="s">
        <v>777</v>
      </c>
      <c r="H499" t="s">
        <v>777</v>
      </c>
      <c r="I499" t="s">
        <v>777</v>
      </c>
      <c r="J499" t="s">
        <v>777</v>
      </c>
      <c r="K499" t="s">
        <v>777</v>
      </c>
      <c r="L499" t="s">
        <v>829</v>
      </c>
      <c r="M499" t="s">
        <v>829</v>
      </c>
      <c r="N499" t="s">
        <v>777</v>
      </c>
      <c r="O499" t="s">
        <v>777</v>
      </c>
      <c r="P499" t="s">
        <v>777</v>
      </c>
      <c r="Q499" t="s">
        <v>777</v>
      </c>
      <c r="R499" t="s">
        <v>777</v>
      </c>
      <c r="S499" t="s">
        <v>777</v>
      </c>
      <c r="T499" t="s">
        <v>777</v>
      </c>
      <c r="U499" t="s">
        <v>777</v>
      </c>
      <c r="V499" t="s">
        <v>777</v>
      </c>
      <c r="W499" t="s">
        <v>777</v>
      </c>
      <c r="X499" t="s">
        <v>777</v>
      </c>
      <c r="Y499" t="s">
        <v>777</v>
      </c>
      <c r="Z499" t="s">
        <v>777</v>
      </c>
      <c r="AA499" t="s">
        <v>777</v>
      </c>
      <c r="AB499" t="s">
        <v>777</v>
      </c>
      <c r="AC499" t="s">
        <v>777</v>
      </c>
      <c r="AD499" t="s">
        <v>777</v>
      </c>
      <c r="AE499" t="s">
        <v>777</v>
      </c>
      <c r="AF499" t="s">
        <v>777</v>
      </c>
      <c r="AG499" t="s">
        <v>777</v>
      </c>
      <c r="AH499" t="s">
        <v>777</v>
      </c>
      <c r="AI499" t="s">
        <v>777</v>
      </c>
      <c r="AJ499" t="s">
        <v>777</v>
      </c>
      <c r="AK499" t="s">
        <v>777</v>
      </c>
      <c r="AL499" t="s">
        <v>777</v>
      </c>
      <c r="AM499" t="s">
        <v>777</v>
      </c>
      <c r="AN499" t="s">
        <v>777</v>
      </c>
      <c r="AO499" t="s">
        <v>777</v>
      </c>
      <c r="AP499" t="s">
        <v>777</v>
      </c>
      <c r="AQ499" t="s">
        <v>777</v>
      </c>
      <c r="AR499" t="s">
        <v>777</v>
      </c>
      <c r="AS499" t="s">
        <v>777</v>
      </c>
      <c r="AT499" t="s">
        <v>777</v>
      </c>
      <c r="AU499" t="s">
        <v>829</v>
      </c>
      <c r="AV499">
        <v>1154700000</v>
      </c>
      <c r="AW499" t="s">
        <v>777</v>
      </c>
      <c r="AX499" t="s">
        <v>777</v>
      </c>
      <c r="AY499" t="s">
        <v>777</v>
      </c>
      <c r="AZ499" t="s">
        <v>777</v>
      </c>
      <c r="BA499" t="s">
        <v>777</v>
      </c>
      <c r="BB499" t="s">
        <v>829</v>
      </c>
      <c r="BC499" t="s">
        <v>777</v>
      </c>
      <c r="BD499" t="s">
        <v>777</v>
      </c>
      <c r="BE499" t="s">
        <v>777</v>
      </c>
      <c r="BF499" t="s">
        <v>777</v>
      </c>
      <c r="BG499" t="s">
        <v>777</v>
      </c>
      <c r="BH499" t="s">
        <v>777</v>
      </c>
      <c r="BI499" t="s">
        <v>777</v>
      </c>
      <c r="BJ499" t="s">
        <v>777</v>
      </c>
      <c r="BK499" t="s">
        <v>777</v>
      </c>
      <c r="BL499" t="s">
        <v>777</v>
      </c>
      <c r="BM499" t="s">
        <v>829</v>
      </c>
      <c r="BN499" t="s">
        <v>777</v>
      </c>
      <c r="BO499" t="s">
        <v>777</v>
      </c>
      <c r="BP499" t="s">
        <v>777</v>
      </c>
      <c r="BQ499" t="s">
        <v>777</v>
      </c>
      <c r="BR499" t="s">
        <v>777</v>
      </c>
      <c r="BS499" t="s">
        <v>777</v>
      </c>
      <c r="BT499" t="s">
        <v>777</v>
      </c>
      <c r="BU499" t="s">
        <v>777</v>
      </c>
      <c r="BV499" t="s">
        <v>777</v>
      </c>
      <c r="BW499" t="s">
        <v>777</v>
      </c>
      <c r="BX499" t="s">
        <v>777</v>
      </c>
      <c r="BY499" t="s">
        <v>777</v>
      </c>
      <c r="BZ499" t="s">
        <v>777</v>
      </c>
      <c r="CA499" t="s">
        <v>829</v>
      </c>
      <c r="CB499" t="s">
        <v>777</v>
      </c>
      <c r="CC499" t="s">
        <v>777</v>
      </c>
      <c r="CD499" t="s">
        <v>777</v>
      </c>
      <c r="CE499" t="s">
        <v>829</v>
      </c>
      <c r="CF499" t="s">
        <v>777</v>
      </c>
      <c r="CG499" t="s">
        <v>777</v>
      </c>
      <c r="CH499" t="s">
        <v>777</v>
      </c>
      <c r="CI499" t="s">
        <v>777</v>
      </c>
      <c r="CJ499" t="s">
        <v>777</v>
      </c>
      <c r="CK499" t="s">
        <v>777</v>
      </c>
      <c r="CL499" t="s">
        <v>777</v>
      </c>
      <c r="CM499" t="s">
        <v>829</v>
      </c>
      <c r="CN499" t="s">
        <v>777</v>
      </c>
      <c r="CO499" t="s">
        <v>777</v>
      </c>
      <c r="CP499" t="s">
        <v>777</v>
      </c>
      <c r="CQ499" t="s">
        <v>777</v>
      </c>
      <c r="CR499" t="s">
        <v>777</v>
      </c>
      <c r="CS499" t="s">
        <v>777</v>
      </c>
      <c r="CT499" t="s">
        <v>777</v>
      </c>
      <c r="CU499" t="s">
        <v>777</v>
      </c>
      <c r="CV499" t="s">
        <v>777</v>
      </c>
      <c r="CW499" t="s">
        <v>777</v>
      </c>
      <c r="CX499" t="s">
        <v>777</v>
      </c>
      <c r="CY499" t="s">
        <v>777</v>
      </c>
      <c r="CZ499" t="s">
        <v>777</v>
      </c>
      <c r="DA499" t="s">
        <v>777</v>
      </c>
      <c r="DB499" t="s">
        <v>777</v>
      </c>
      <c r="DC499" t="s">
        <v>777</v>
      </c>
      <c r="DD499" t="s">
        <v>777</v>
      </c>
      <c r="DE499" t="s">
        <v>777</v>
      </c>
      <c r="DF499" t="s">
        <v>777</v>
      </c>
      <c r="DG499" t="s">
        <v>777</v>
      </c>
      <c r="DH499" t="s">
        <v>777</v>
      </c>
      <c r="DI499" t="s">
        <v>777</v>
      </c>
      <c r="DJ499" t="s">
        <v>777</v>
      </c>
      <c r="DK499" t="s">
        <v>777</v>
      </c>
      <c r="DL499" t="s">
        <v>777</v>
      </c>
      <c r="DM499" t="s">
        <v>777</v>
      </c>
      <c r="DN499" t="s">
        <v>777</v>
      </c>
      <c r="DO499" t="s">
        <v>777</v>
      </c>
      <c r="DP499" t="s">
        <v>777</v>
      </c>
      <c r="DQ499" t="s">
        <v>777</v>
      </c>
      <c r="DR499" t="s">
        <v>777</v>
      </c>
      <c r="DS499" t="s">
        <v>777</v>
      </c>
      <c r="DT499" t="s">
        <v>777</v>
      </c>
      <c r="DU499" t="s">
        <v>777</v>
      </c>
      <c r="DV499" t="s">
        <v>777</v>
      </c>
      <c r="DW499" t="s">
        <v>777</v>
      </c>
      <c r="DX499" t="s">
        <v>777</v>
      </c>
      <c r="DY499" t="s">
        <v>777</v>
      </c>
      <c r="DZ499" t="s">
        <v>777</v>
      </c>
      <c r="EA499" t="s">
        <v>777</v>
      </c>
      <c r="EB499" t="s">
        <v>777</v>
      </c>
      <c r="EC499" t="s">
        <v>777</v>
      </c>
      <c r="ED499" t="s">
        <v>777</v>
      </c>
      <c r="EE499" t="s">
        <v>777</v>
      </c>
      <c r="EF499" t="s">
        <v>777</v>
      </c>
      <c r="EG499" t="s">
        <v>777</v>
      </c>
      <c r="EH499" t="s">
        <v>777</v>
      </c>
      <c r="EI499" t="s">
        <v>777</v>
      </c>
      <c r="EJ499" t="s">
        <v>777</v>
      </c>
      <c r="EK499" t="s">
        <v>777</v>
      </c>
      <c r="EL499" t="s">
        <v>777</v>
      </c>
      <c r="EM499" t="s">
        <v>777</v>
      </c>
      <c r="EN499" t="s">
        <v>777</v>
      </c>
      <c r="EO499" t="s">
        <v>777</v>
      </c>
      <c r="EP499" t="s">
        <v>777</v>
      </c>
      <c r="EQ499" t="s">
        <v>777</v>
      </c>
      <c r="ER499" t="s">
        <v>777</v>
      </c>
      <c r="ES499" t="s">
        <v>777</v>
      </c>
      <c r="ET499" t="s">
        <v>777</v>
      </c>
      <c r="EU499" t="s">
        <v>777</v>
      </c>
      <c r="EV499" t="s">
        <v>829</v>
      </c>
      <c r="EW499" t="s">
        <v>777</v>
      </c>
      <c r="EX499" t="s">
        <v>777</v>
      </c>
      <c r="EY499" t="s">
        <v>777</v>
      </c>
      <c r="EZ499" t="s">
        <v>777</v>
      </c>
      <c r="FA499" t="s">
        <v>777</v>
      </c>
      <c r="FB499" t="s">
        <v>777</v>
      </c>
      <c r="FC499" t="s">
        <v>777</v>
      </c>
      <c r="FD499" t="s">
        <v>777</v>
      </c>
      <c r="FE499" t="s">
        <v>777</v>
      </c>
      <c r="FF499" t="s">
        <v>777</v>
      </c>
      <c r="FG499" t="s">
        <v>777</v>
      </c>
      <c r="FH499" t="s">
        <v>777</v>
      </c>
      <c r="FI499" t="s">
        <v>777</v>
      </c>
      <c r="FJ499" t="s">
        <v>777</v>
      </c>
      <c r="FK499" t="s">
        <v>777</v>
      </c>
      <c r="FL499" t="s">
        <v>777</v>
      </c>
      <c r="FM499" t="s">
        <v>777</v>
      </c>
      <c r="FN499" t="s">
        <v>777</v>
      </c>
      <c r="FO499" t="s">
        <v>829</v>
      </c>
      <c r="FP499" t="s">
        <v>829</v>
      </c>
      <c r="FQ499" t="s">
        <v>829</v>
      </c>
      <c r="FR499" t="s">
        <v>777</v>
      </c>
      <c r="FS499" t="s">
        <v>777</v>
      </c>
      <c r="FT499" t="s">
        <v>777</v>
      </c>
      <c r="FU499" t="s">
        <v>777</v>
      </c>
      <c r="FV499" t="s">
        <v>777</v>
      </c>
      <c r="FW499" t="s">
        <v>777</v>
      </c>
      <c r="FX499" t="s">
        <v>777</v>
      </c>
      <c r="FY499" t="s">
        <v>777</v>
      </c>
      <c r="FZ499" t="s">
        <v>777</v>
      </c>
      <c r="GA499" t="s">
        <v>777</v>
      </c>
      <c r="GB499" t="s">
        <v>777</v>
      </c>
      <c r="GC499" t="s">
        <v>777</v>
      </c>
      <c r="GD499" t="s">
        <v>777</v>
      </c>
      <c r="GE499" t="s">
        <v>777</v>
      </c>
      <c r="GF499" t="s">
        <v>777</v>
      </c>
      <c r="GG499" t="s">
        <v>777</v>
      </c>
      <c r="GH499" t="s">
        <v>777</v>
      </c>
      <c r="GI499" t="s">
        <v>829</v>
      </c>
      <c r="GJ499" t="s">
        <v>777</v>
      </c>
      <c r="GK499" t="s">
        <v>777</v>
      </c>
      <c r="GL499" t="s">
        <v>777</v>
      </c>
      <c r="GM499" t="s">
        <v>777</v>
      </c>
      <c r="GN499" t="s">
        <v>777</v>
      </c>
      <c r="GO499" t="s">
        <v>777</v>
      </c>
      <c r="GP499" t="s">
        <v>777</v>
      </c>
      <c r="GQ499" t="s">
        <v>777</v>
      </c>
      <c r="GR499" t="s">
        <v>777</v>
      </c>
      <c r="GS499" t="s">
        <v>777</v>
      </c>
      <c r="GT499" t="s">
        <v>829</v>
      </c>
      <c r="GU499" t="s">
        <v>777</v>
      </c>
      <c r="GV499" t="s">
        <v>777</v>
      </c>
      <c r="GW499" t="s">
        <v>829</v>
      </c>
      <c r="GX499" t="s">
        <v>829</v>
      </c>
      <c r="GY499" t="s">
        <v>829</v>
      </c>
      <c r="GZ499" t="s">
        <v>777</v>
      </c>
      <c r="HA499" t="s">
        <v>777</v>
      </c>
      <c r="HB499" t="s">
        <v>829</v>
      </c>
      <c r="HC499" t="s">
        <v>777</v>
      </c>
      <c r="HD499" t="s">
        <v>777</v>
      </c>
      <c r="HE499" t="s">
        <v>777</v>
      </c>
      <c r="HF499" t="s">
        <v>777</v>
      </c>
      <c r="HG499" t="s">
        <v>777</v>
      </c>
      <c r="HH499" t="s">
        <v>777</v>
      </c>
      <c r="HI499" t="s">
        <v>777</v>
      </c>
      <c r="HJ499" t="s">
        <v>777</v>
      </c>
      <c r="HK499" t="s">
        <v>777</v>
      </c>
      <c r="HL499" t="s">
        <v>777</v>
      </c>
      <c r="HM499" t="s">
        <v>777</v>
      </c>
      <c r="HN499" t="s">
        <v>777</v>
      </c>
      <c r="HO499" t="s">
        <v>777</v>
      </c>
      <c r="HP499" t="s">
        <v>777</v>
      </c>
      <c r="HQ499" t="s">
        <v>777</v>
      </c>
      <c r="HR499" t="s">
        <v>777</v>
      </c>
      <c r="HS499" t="s">
        <v>777</v>
      </c>
      <c r="HT499" t="s">
        <v>777</v>
      </c>
      <c r="HU499" t="s">
        <v>777</v>
      </c>
      <c r="HV499" t="s">
        <v>777</v>
      </c>
      <c r="HW499" t="s">
        <v>777</v>
      </c>
      <c r="HX499" t="s">
        <v>777</v>
      </c>
      <c r="HY499" t="s">
        <v>777</v>
      </c>
      <c r="HZ499" t="s">
        <v>777</v>
      </c>
      <c r="IA499" t="s">
        <v>777</v>
      </c>
      <c r="IB499" t="s">
        <v>777</v>
      </c>
      <c r="IC499" t="s">
        <v>777</v>
      </c>
      <c r="ID499" t="s">
        <v>777</v>
      </c>
      <c r="IE499" t="s">
        <v>777</v>
      </c>
      <c r="IF499" t="s">
        <v>777</v>
      </c>
      <c r="IG499" t="s">
        <v>777</v>
      </c>
      <c r="IH499" t="s">
        <v>777</v>
      </c>
      <c r="II499" t="s">
        <v>777</v>
      </c>
      <c r="IJ499" t="s">
        <v>777</v>
      </c>
      <c r="IK499" t="s">
        <v>777</v>
      </c>
      <c r="IL499" t="s">
        <v>829</v>
      </c>
      <c r="IM499" t="s">
        <v>777</v>
      </c>
      <c r="IN499" t="s">
        <v>777</v>
      </c>
      <c r="IO499" t="s">
        <v>777</v>
      </c>
      <c r="IP499" t="s">
        <v>777</v>
      </c>
      <c r="IQ499" t="s">
        <v>777</v>
      </c>
      <c r="IR499" t="s">
        <v>777</v>
      </c>
      <c r="IS499" t="s">
        <v>777</v>
      </c>
      <c r="IT499" t="s">
        <v>777</v>
      </c>
      <c r="IU499" t="s">
        <v>777</v>
      </c>
      <c r="IV499" t="s">
        <v>777</v>
      </c>
      <c r="IW499" t="s">
        <v>777</v>
      </c>
      <c r="IX499" t="s">
        <v>777</v>
      </c>
      <c r="IY499" t="s">
        <v>777</v>
      </c>
      <c r="IZ499" t="s">
        <v>777</v>
      </c>
      <c r="JA499" t="s">
        <v>777</v>
      </c>
      <c r="JB499" t="s">
        <v>777</v>
      </c>
      <c r="JC499" t="s">
        <v>777</v>
      </c>
      <c r="JD499" t="s">
        <v>777</v>
      </c>
      <c r="JE499" t="s">
        <v>777</v>
      </c>
      <c r="JF499" t="s">
        <v>777</v>
      </c>
      <c r="JG499" t="s">
        <v>777</v>
      </c>
      <c r="JH499" t="s">
        <v>777</v>
      </c>
      <c r="JI499" t="s">
        <v>777</v>
      </c>
      <c r="JJ499" t="s">
        <v>777</v>
      </c>
      <c r="JK499" t="s">
        <v>777</v>
      </c>
      <c r="JL499" t="s">
        <v>777</v>
      </c>
      <c r="JM499" t="s">
        <v>777</v>
      </c>
      <c r="JN499" t="s">
        <v>777</v>
      </c>
      <c r="JO499" t="s">
        <v>777</v>
      </c>
      <c r="JP499" t="s">
        <v>777</v>
      </c>
      <c r="JQ499" t="s">
        <v>777</v>
      </c>
      <c r="JR499" t="s">
        <v>777</v>
      </c>
      <c r="JS499" t="s">
        <v>777</v>
      </c>
      <c r="JT499" t="s">
        <v>777</v>
      </c>
      <c r="JU499" t="s">
        <v>777</v>
      </c>
      <c r="JV499" t="s">
        <v>777</v>
      </c>
      <c r="JW499" t="s">
        <v>777</v>
      </c>
      <c r="JX499" t="s">
        <v>777</v>
      </c>
      <c r="JY499" t="s">
        <v>777</v>
      </c>
      <c r="JZ499" t="s">
        <v>777</v>
      </c>
      <c r="KA499" t="s">
        <v>777</v>
      </c>
      <c r="KB499" t="s">
        <v>829</v>
      </c>
      <c r="KC499" t="s">
        <v>829</v>
      </c>
      <c r="KD499" t="s">
        <v>777</v>
      </c>
      <c r="KE499" t="s">
        <v>777</v>
      </c>
      <c r="KF499" t="s">
        <v>777</v>
      </c>
      <c r="KG499" t="s">
        <v>777</v>
      </c>
      <c r="KH499" t="s">
        <v>777</v>
      </c>
      <c r="KI499" t="s">
        <v>777</v>
      </c>
      <c r="KJ499" t="s">
        <v>777</v>
      </c>
      <c r="KK499" t="s">
        <v>777</v>
      </c>
      <c r="KL499" t="s">
        <v>777</v>
      </c>
      <c r="KM499" t="s">
        <v>777</v>
      </c>
      <c r="KN499" t="s">
        <v>777</v>
      </c>
      <c r="KO499" t="s">
        <v>777</v>
      </c>
      <c r="KP499" t="s">
        <v>777</v>
      </c>
      <c r="KQ499" t="s">
        <v>777</v>
      </c>
      <c r="KR499" t="s">
        <v>777</v>
      </c>
      <c r="KS499" t="s">
        <v>777</v>
      </c>
      <c r="KT499" t="s">
        <v>777</v>
      </c>
      <c r="KU499" t="s">
        <v>777</v>
      </c>
      <c r="KV499" t="s">
        <v>777</v>
      </c>
      <c r="KW499" t="s">
        <v>777</v>
      </c>
      <c r="KX499" t="s">
        <v>829</v>
      </c>
      <c r="KY499" t="s">
        <v>829</v>
      </c>
      <c r="KZ499" t="s">
        <v>777</v>
      </c>
      <c r="LA499" t="s">
        <v>777</v>
      </c>
      <c r="LB499" t="s">
        <v>777</v>
      </c>
      <c r="LC499" t="s">
        <v>777</v>
      </c>
      <c r="LD499" t="s">
        <v>777</v>
      </c>
      <c r="LE499" t="s">
        <v>777</v>
      </c>
      <c r="LF499" t="s">
        <v>777</v>
      </c>
      <c r="LG499" t="s">
        <v>777</v>
      </c>
      <c r="LH499" t="s">
        <v>777</v>
      </c>
      <c r="LI499" t="s">
        <v>777</v>
      </c>
      <c r="LJ499" t="s">
        <v>777</v>
      </c>
      <c r="LK499" t="s">
        <v>777</v>
      </c>
      <c r="LL499" t="s">
        <v>777</v>
      </c>
      <c r="LM499" t="s">
        <v>777</v>
      </c>
      <c r="LN499" t="s">
        <v>777</v>
      </c>
      <c r="LO499" t="s">
        <v>777</v>
      </c>
      <c r="LP499" t="s">
        <v>777</v>
      </c>
      <c r="LQ499" t="s">
        <v>777</v>
      </c>
      <c r="LR499" t="s">
        <v>777</v>
      </c>
      <c r="LS499" t="s">
        <v>777</v>
      </c>
      <c r="LT499" t="s">
        <v>777</v>
      </c>
      <c r="LU499" t="s">
        <v>829</v>
      </c>
      <c r="LV499" t="s">
        <v>777</v>
      </c>
      <c r="LW499" t="s">
        <v>777</v>
      </c>
      <c r="LX499" t="s">
        <v>777</v>
      </c>
      <c r="LY499" t="s">
        <v>777</v>
      </c>
      <c r="LZ499" t="s">
        <v>777</v>
      </c>
      <c r="MA499" t="s">
        <v>777</v>
      </c>
      <c r="MB499" t="s">
        <v>777</v>
      </c>
      <c r="MC499" t="s">
        <v>777</v>
      </c>
      <c r="MD499" t="s">
        <v>777</v>
      </c>
      <c r="ME499" t="s">
        <v>777</v>
      </c>
      <c r="MF499" t="s">
        <v>829</v>
      </c>
      <c r="MG499" t="s">
        <v>829</v>
      </c>
      <c r="MH499" t="s">
        <v>777</v>
      </c>
      <c r="MI499" t="s">
        <v>777</v>
      </c>
      <c r="MJ499" t="s">
        <v>777</v>
      </c>
      <c r="MK499" t="s">
        <v>777</v>
      </c>
      <c r="ML499" t="s">
        <v>777</v>
      </c>
      <c r="MM499" t="s">
        <v>777</v>
      </c>
      <c r="MN499" t="s">
        <v>777</v>
      </c>
      <c r="MO499" t="s">
        <v>777</v>
      </c>
      <c r="MP499" t="s">
        <v>777</v>
      </c>
      <c r="MQ499" t="s">
        <v>777</v>
      </c>
      <c r="MR499" t="s">
        <v>777</v>
      </c>
      <c r="MS499" t="s">
        <v>777</v>
      </c>
      <c r="MT499" t="s">
        <v>777</v>
      </c>
      <c r="MU499" t="s">
        <v>777</v>
      </c>
      <c r="MV499" t="s">
        <v>777</v>
      </c>
      <c r="MW499" t="s">
        <v>777</v>
      </c>
      <c r="MX499" t="s">
        <v>777</v>
      </c>
      <c r="MY499" t="s">
        <v>777</v>
      </c>
      <c r="MZ499" t="s">
        <v>777</v>
      </c>
      <c r="NA499" t="s">
        <v>777</v>
      </c>
      <c r="NB499" t="s">
        <v>777</v>
      </c>
      <c r="NC499" t="s">
        <v>777</v>
      </c>
      <c r="ND499" t="s">
        <v>777</v>
      </c>
      <c r="NE499" t="s">
        <v>777</v>
      </c>
      <c r="NF499" t="s">
        <v>777</v>
      </c>
      <c r="NG499" t="s">
        <v>777</v>
      </c>
      <c r="NH499" t="s">
        <v>777</v>
      </c>
      <c r="NI499" t="s">
        <v>777</v>
      </c>
      <c r="NJ499" t="s">
        <v>777</v>
      </c>
      <c r="NK499" t="s">
        <v>777</v>
      </c>
      <c r="NL499" t="s">
        <v>777</v>
      </c>
      <c r="NM499" t="s">
        <v>777</v>
      </c>
      <c r="NN499" t="s">
        <v>777</v>
      </c>
      <c r="NO499" t="s">
        <v>777</v>
      </c>
      <c r="NP499" t="s">
        <v>829</v>
      </c>
      <c r="NQ499" t="s">
        <v>777</v>
      </c>
      <c r="NR499" t="s">
        <v>777</v>
      </c>
      <c r="NS499" t="s">
        <v>777</v>
      </c>
      <c r="NT499" t="s">
        <v>777</v>
      </c>
      <c r="NU499" t="s">
        <v>777</v>
      </c>
      <c r="NV499" t="s">
        <v>777</v>
      </c>
      <c r="NW499" t="s">
        <v>777</v>
      </c>
      <c r="NX499" t="s">
        <v>777</v>
      </c>
      <c r="NY499" t="s">
        <v>777</v>
      </c>
      <c r="NZ499" t="s">
        <v>777</v>
      </c>
      <c r="OA499" t="s">
        <v>777</v>
      </c>
      <c r="OB499" t="s">
        <v>777</v>
      </c>
      <c r="OC499" t="s">
        <v>777</v>
      </c>
      <c r="OD499" t="s">
        <v>777</v>
      </c>
      <c r="OE499" t="s">
        <v>777</v>
      </c>
      <c r="OF499" t="s">
        <v>777</v>
      </c>
      <c r="OG499" t="s">
        <v>777</v>
      </c>
      <c r="OH499" t="s">
        <v>777</v>
      </c>
      <c r="OI499" t="s">
        <v>829</v>
      </c>
      <c r="OJ499" t="s">
        <v>777</v>
      </c>
      <c r="OK499" t="s">
        <v>777</v>
      </c>
      <c r="OL499" t="s">
        <v>777</v>
      </c>
      <c r="OM499" t="s">
        <v>777</v>
      </c>
      <c r="ON499" t="s">
        <v>777</v>
      </c>
      <c r="OO499" t="s">
        <v>777</v>
      </c>
      <c r="OP499" t="s">
        <v>777</v>
      </c>
      <c r="OQ499" t="s">
        <v>777</v>
      </c>
      <c r="OR499" t="s">
        <v>777</v>
      </c>
      <c r="OS499" t="s">
        <v>829</v>
      </c>
      <c r="OT499" t="s">
        <v>777</v>
      </c>
      <c r="OU499" t="s">
        <v>777</v>
      </c>
      <c r="OV499" t="s">
        <v>777</v>
      </c>
      <c r="OW499" t="s">
        <v>777</v>
      </c>
      <c r="OX499" t="s">
        <v>777</v>
      </c>
      <c r="OY499" t="s">
        <v>777</v>
      </c>
      <c r="OZ499" t="s">
        <v>777</v>
      </c>
      <c r="PA499" t="s">
        <v>777</v>
      </c>
      <c r="PB499" t="s">
        <v>777</v>
      </c>
      <c r="PC499" t="s">
        <v>777</v>
      </c>
      <c r="PD499" t="s">
        <v>777</v>
      </c>
      <c r="PE499" t="s">
        <v>777</v>
      </c>
      <c r="PF499" t="s">
        <v>777</v>
      </c>
      <c r="PG499" t="s">
        <v>777</v>
      </c>
      <c r="PH499" t="s">
        <v>777</v>
      </c>
      <c r="PI499" t="s">
        <v>777</v>
      </c>
      <c r="PJ499" t="s">
        <v>777</v>
      </c>
    </row>
    <row r="500" spans="2:426">
      <c r="B500" s="12">
        <v>43343</v>
      </c>
      <c r="C500" t="s">
        <v>746</v>
      </c>
      <c r="D500" t="s">
        <v>777</v>
      </c>
      <c r="E500" t="s">
        <v>777</v>
      </c>
      <c r="F500" t="s">
        <v>777</v>
      </c>
      <c r="G500" t="s">
        <v>777</v>
      </c>
      <c r="H500" t="s">
        <v>777</v>
      </c>
      <c r="I500" t="s">
        <v>777</v>
      </c>
      <c r="J500" t="s">
        <v>777</v>
      </c>
      <c r="K500" t="s">
        <v>777</v>
      </c>
      <c r="L500" t="s">
        <v>821</v>
      </c>
      <c r="M500" t="s">
        <v>821</v>
      </c>
      <c r="N500" t="s">
        <v>777</v>
      </c>
      <c r="O500" t="s">
        <v>777</v>
      </c>
      <c r="P500" t="s">
        <v>777</v>
      </c>
      <c r="Q500" t="s">
        <v>777</v>
      </c>
      <c r="R500" t="s">
        <v>777</v>
      </c>
      <c r="S500" t="s">
        <v>777</v>
      </c>
      <c r="T500" t="s">
        <v>777</v>
      </c>
      <c r="U500" t="s">
        <v>777</v>
      </c>
      <c r="V500" t="s">
        <v>777</v>
      </c>
      <c r="W500" t="s">
        <v>777</v>
      </c>
      <c r="X500" t="s">
        <v>777</v>
      </c>
      <c r="Y500" t="s">
        <v>777</v>
      </c>
      <c r="Z500" t="s">
        <v>777</v>
      </c>
      <c r="AA500" t="s">
        <v>777</v>
      </c>
      <c r="AB500" t="s">
        <v>777</v>
      </c>
      <c r="AC500" t="s">
        <v>777</v>
      </c>
      <c r="AD500" t="s">
        <v>777</v>
      </c>
      <c r="AE500" t="s">
        <v>777</v>
      </c>
      <c r="AF500" t="s">
        <v>777</v>
      </c>
      <c r="AG500" t="s">
        <v>777</v>
      </c>
      <c r="AH500" t="s">
        <v>777</v>
      </c>
      <c r="AI500" t="s">
        <v>777</v>
      </c>
      <c r="AJ500" t="s">
        <v>777</v>
      </c>
      <c r="AK500" t="s">
        <v>777</v>
      </c>
      <c r="AL500" t="s">
        <v>777</v>
      </c>
      <c r="AM500" t="s">
        <v>777</v>
      </c>
      <c r="AN500" t="s">
        <v>777</v>
      </c>
      <c r="AO500" t="s">
        <v>777</v>
      </c>
      <c r="AP500" t="s">
        <v>777</v>
      </c>
      <c r="AQ500" t="s">
        <v>777</v>
      </c>
      <c r="AR500" t="s">
        <v>777</v>
      </c>
      <c r="AS500" t="s">
        <v>777</v>
      </c>
      <c r="AT500" t="s">
        <v>777</v>
      </c>
      <c r="AU500" t="s">
        <v>821</v>
      </c>
      <c r="AV500" t="s">
        <v>777</v>
      </c>
      <c r="AW500" t="s">
        <v>777</v>
      </c>
      <c r="AX500" t="s">
        <v>777</v>
      </c>
      <c r="AY500" t="s">
        <v>777</v>
      </c>
      <c r="AZ500" t="s">
        <v>777</v>
      </c>
      <c r="BA500" t="s">
        <v>777</v>
      </c>
      <c r="BB500" t="s">
        <v>821</v>
      </c>
      <c r="BC500" t="s">
        <v>777</v>
      </c>
      <c r="BD500" t="s">
        <v>777</v>
      </c>
      <c r="BE500" t="s">
        <v>777</v>
      </c>
      <c r="BF500" t="s">
        <v>777</v>
      </c>
      <c r="BG500" t="s">
        <v>777</v>
      </c>
      <c r="BH500" t="s">
        <v>777</v>
      </c>
      <c r="BI500" t="s">
        <v>777</v>
      </c>
      <c r="BJ500" t="s">
        <v>777</v>
      </c>
      <c r="BK500" t="s">
        <v>777</v>
      </c>
      <c r="BL500">
        <v>1097400000</v>
      </c>
      <c r="BM500" t="s">
        <v>821</v>
      </c>
      <c r="BN500" t="s">
        <v>777</v>
      </c>
      <c r="BO500" t="s">
        <v>777</v>
      </c>
      <c r="BP500" t="s">
        <v>777</v>
      </c>
      <c r="BQ500" t="s">
        <v>777</v>
      </c>
      <c r="BR500" t="s">
        <v>777</v>
      </c>
      <c r="BS500" t="s">
        <v>777</v>
      </c>
      <c r="BT500" t="s">
        <v>777</v>
      </c>
      <c r="BU500" t="s">
        <v>777</v>
      </c>
      <c r="BV500" t="s">
        <v>777</v>
      </c>
      <c r="BW500" t="s">
        <v>777</v>
      </c>
      <c r="BX500" t="s">
        <v>777</v>
      </c>
      <c r="BY500" t="s">
        <v>777</v>
      </c>
      <c r="BZ500" t="s">
        <v>777</v>
      </c>
      <c r="CA500" t="s">
        <v>821</v>
      </c>
      <c r="CB500" t="s">
        <v>777</v>
      </c>
      <c r="CC500" t="s">
        <v>777</v>
      </c>
      <c r="CD500" t="s">
        <v>777</v>
      </c>
      <c r="CE500" t="s">
        <v>821</v>
      </c>
      <c r="CF500" t="s">
        <v>777</v>
      </c>
      <c r="CG500" t="s">
        <v>777</v>
      </c>
      <c r="CH500" t="s">
        <v>777</v>
      </c>
      <c r="CI500" t="s">
        <v>777</v>
      </c>
      <c r="CJ500" t="s">
        <v>777</v>
      </c>
      <c r="CK500" t="s">
        <v>777</v>
      </c>
      <c r="CL500" t="s">
        <v>777</v>
      </c>
      <c r="CM500" t="s">
        <v>821</v>
      </c>
      <c r="CN500" t="s">
        <v>777</v>
      </c>
      <c r="CO500" t="s">
        <v>777</v>
      </c>
      <c r="CP500" t="s">
        <v>777</v>
      </c>
      <c r="CQ500" t="s">
        <v>777</v>
      </c>
      <c r="CR500" t="s">
        <v>777</v>
      </c>
      <c r="CS500" t="s">
        <v>777</v>
      </c>
      <c r="CT500" t="s">
        <v>777</v>
      </c>
      <c r="CU500" t="s">
        <v>777</v>
      </c>
      <c r="CV500" t="s">
        <v>777</v>
      </c>
      <c r="CW500" t="s">
        <v>777</v>
      </c>
      <c r="CX500" t="s">
        <v>777</v>
      </c>
      <c r="CY500" t="s">
        <v>777</v>
      </c>
      <c r="CZ500" t="s">
        <v>777</v>
      </c>
      <c r="DA500" t="s">
        <v>777</v>
      </c>
      <c r="DB500" t="s">
        <v>777</v>
      </c>
      <c r="DC500" t="s">
        <v>777</v>
      </c>
      <c r="DD500" t="s">
        <v>777</v>
      </c>
      <c r="DE500" t="s">
        <v>777</v>
      </c>
      <c r="DF500" t="s">
        <v>777</v>
      </c>
      <c r="DG500" t="s">
        <v>777</v>
      </c>
      <c r="DH500" t="s">
        <v>777</v>
      </c>
      <c r="DI500" t="s">
        <v>777</v>
      </c>
      <c r="DJ500" t="s">
        <v>777</v>
      </c>
      <c r="DK500" t="s">
        <v>777</v>
      </c>
      <c r="DL500" t="s">
        <v>777</v>
      </c>
      <c r="DM500" t="s">
        <v>777</v>
      </c>
      <c r="DN500" t="s">
        <v>777</v>
      </c>
      <c r="DO500" t="s">
        <v>777</v>
      </c>
      <c r="DP500" t="s">
        <v>777</v>
      </c>
      <c r="DQ500" t="s">
        <v>777</v>
      </c>
      <c r="DR500" t="s">
        <v>777</v>
      </c>
      <c r="DS500" t="s">
        <v>777</v>
      </c>
      <c r="DT500" t="s">
        <v>777</v>
      </c>
      <c r="DU500" t="s">
        <v>777</v>
      </c>
      <c r="DV500" t="s">
        <v>777</v>
      </c>
      <c r="DW500" t="s">
        <v>777</v>
      </c>
      <c r="DX500" t="s">
        <v>777</v>
      </c>
      <c r="DY500" t="s">
        <v>777</v>
      </c>
      <c r="DZ500" t="s">
        <v>777</v>
      </c>
      <c r="EA500" t="s">
        <v>777</v>
      </c>
      <c r="EB500" t="s">
        <v>777</v>
      </c>
      <c r="EC500" t="s">
        <v>777</v>
      </c>
      <c r="ED500" t="s">
        <v>777</v>
      </c>
      <c r="EE500" t="s">
        <v>777</v>
      </c>
      <c r="EF500" t="s">
        <v>777</v>
      </c>
      <c r="EG500" t="s">
        <v>777</v>
      </c>
      <c r="EH500" t="s">
        <v>777</v>
      </c>
      <c r="EI500" t="s">
        <v>777</v>
      </c>
      <c r="EJ500" t="s">
        <v>777</v>
      </c>
      <c r="EK500" t="s">
        <v>777</v>
      </c>
      <c r="EL500" t="s">
        <v>777</v>
      </c>
      <c r="EM500" t="s">
        <v>777</v>
      </c>
      <c r="EN500" t="s">
        <v>777</v>
      </c>
      <c r="EO500" t="s">
        <v>777</v>
      </c>
      <c r="EP500" t="s">
        <v>777</v>
      </c>
      <c r="EQ500" t="s">
        <v>777</v>
      </c>
      <c r="ER500" t="s">
        <v>777</v>
      </c>
      <c r="ES500" t="s">
        <v>777</v>
      </c>
      <c r="ET500" t="s">
        <v>777</v>
      </c>
      <c r="EU500" t="s">
        <v>777</v>
      </c>
      <c r="EV500" t="s">
        <v>821</v>
      </c>
      <c r="EW500" t="s">
        <v>777</v>
      </c>
      <c r="EX500" t="s">
        <v>777</v>
      </c>
      <c r="EY500" t="s">
        <v>777</v>
      </c>
      <c r="EZ500" t="s">
        <v>777</v>
      </c>
      <c r="FA500" t="s">
        <v>777</v>
      </c>
      <c r="FB500" t="s">
        <v>777</v>
      </c>
      <c r="FC500" t="s">
        <v>777</v>
      </c>
      <c r="FD500" t="s">
        <v>777</v>
      </c>
      <c r="FE500" t="s">
        <v>777</v>
      </c>
      <c r="FF500" t="s">
        <v>777</v>
      </c>
      <c r="FG500" t="s">
        <v>777</v>
      </c>
      <c r="FH500" t="s">
        <v>777</v>
      </c>
      <c r="FI500" t="s">
        <v>777</v>
      </c>
      <c r="FJ500" t="s">
        <v>777</v>
      </c>
      <c r="FK500" t="s">
        <v>777</v>
      </c>
      <c r="FL500" t="s">
        <v>777</v>
      </c>
      <c r="FM500" t="s">
        <v>777</v>
      </c>
      <c r="FN500" t="s">
        <v>777</v>
      </c>
      <c r="FO500" t="s">
        <v>821</v>
      </c>
      <c r="FP500" t="s">
        <v>821</v>
      </c>
      <c r="FQ500" t="s">
        <v>821</v>
      </c>
      <c r="FR500" t="s">
        <v>777</v>
      </c>
      <c r="FS500" t="s">
        <v>777</v>
      </c>
      <c r="FT500" t="s">
        <v>777</v>
      </c>
      <c r="FU500" t="s">
        <v>777</v>
      </c>
      <c r="FV500" t="s">
        <v>777</v>
      </c>
      <c r="FW500" t="s">
        <v>777</v>
      </c>
      <c r="FX500" t="s">
        <v>777</v>
      </c>
      <c r="FY500" t="s">
        <v>777</v>
      </c>
      <c r="FZ500" t="s">
        <v>777</v>
      </c>
      <c r="GA500" t="s">
        <v>777</v>
      </c>
      <c r="GB500" t="s">
        <v>777</v>
      </c>
      <c r="GC500" t="s">
        <v>777</v>
      </c>
      <c r="GD500" t="s">
        <v>777</v>
      </c>
      <c r="GE500" t="s">
        <v>777</v>
      </c>
      <c r="GF500" t="s">
        <v>777</v>
      </c>
      <c r="GG500" t="s">
        <v>777</v>
      </c>
      <c r="GH500" t="s">
        <v>777</v>
      </c>
      <c r="GI500" t="s">
        <v>821</v>
      </c>
      <c r="GJ500" t="s">
        <v>777</v>
      </c>
      <c r="GK500" t="s">
        <v>777</v>
      </c>
      <c r="GL500" t="s">
        <v>777</v>
      </c>
      <c r="GM500" t="s">
        <v>777</v>
      </c>
      <c r="GN500" t="s">
        <v>777</v>
      </c>
      <c r="GO500" t="s">
        <v>777</v>
      </c>
      <c r="GP500" t="s">
        <v>777</v>
      </c>
      <c r="GQ500" t="s">
        <v>777</v>
      </c>
      <c r="GR500" t="s">
        <v>777</v>
      </c>
      <c r="GS500" t="s">
        <v>777</v>
      </c>
      <c r="GT500" t="s">
        <v>821</v>
      </c>
      <c r="GU500" t="s">
        <v>777</v>
      </c>
      <c r="GV500" t="s">
        <v>777</v>
      </c>
      <c r="GW500" t="s">
        <v>821</v>
      </c>
      <c r="GX500" t="s">
        <v>821</v>
      </c>
      <c r="GY500" t="s">
        <v>821</v>
      </c>
      <c r="GZ500" t="s">
        <v>777</v>
      </c>
      <c r="HA500" t="s">
        <v>777</v>
      </c>
      <c r="HB500" t="s">
        <v>821</v>
      </c>
      <c r="HC500" t="s">
        <v>777</v>
      </c>
      <c r="HD500" t="s">
        <v>777</v>
      </c>
      <c r="HE500" t="s">
        <v>777</v>
      </c>
      <c r="HF500" t="s">
        <v>777</v>
      </c>
      <c r="HG500" t="s">
        <v>777</v>
      </c>
      <c r="HH500" t="s">
        <v>777</v>
      </c>
      <c r="HI500" t="s">
        <v>777</v>
      </c>
      <c r="HJ500" t="s">
        <v>777</v>
      </c>
      <c r="HK500" t="s">
        <v>777</v>
      </c>
      <c r="HL500" t="s">
        <v>777</v>
      </c>
      <c r="HM500" t="s">
        <v>777</v>
      </c>
      <c r="HN500" t="s">
        <v>777</v>
      </c>
      <c r="HO500" t="s">
        <v>777</v>
      </c>
      <c r="HP500" t="s">
        <v>777</v>
      </c>
      <c r="HQ500" t="s">
        <v>777</v>
      </c>
      <c r="HR500" t="s">
        <v>777</v>
      </c>
      <c r="HS500" t="s">
        <v>777</v>
      </c>
      <c r="HT500" t="s">
        <v>777</v>
      </c>
      <c r="HU500" t="s">
        <v>777</v>
      </c>
      <c r="HV500" t="s">
        <v>777</v>
      </c>
      <c r="HW500" t="s">
        <v>777</v>
      </c>
      <c r="HX500" t="s">
        <v>777</v>
      </c>
      <c r="HY500" t="s">
        <v>777</v>
      </c>
      <c r="HZ500" t="s">
        <v>777</v>
      </c>
      <c r="IA500" t="s">
        <v>777</v>
      </c>
      <c r="IB500" t="s">
        <v>777</v>
      </c>
      <c r="IC500" t="s">
        <v>777</v>
      </c>
      <c r="ID500" t="s">
        <v>777</v>
      </c>
      <c r="IE500" t="s">
        <v>777</v>
      </c>
      <c r="IF500" t="s">
        <v>777</v>
      </c>
      <c r="IG500" t="s">
        <v>777</v>
      </c>
      <c r="IH500" t="s">
        <v>777</v>
      </c>
      <c r="II500" t="s">
        <v>777</v>
      </c>
      <c r="IJ500" t="s">
        <v>777</v>
      </c>
      <c r="IK500" t="s">
        <v>777</v>
      </c>
      <c r="IL500" t="s">
        <v>821</v>
      </c>
      <c r="IM500" t="s">
        <v>777</v>
      </c>
      <c r="IN500" t="s">
        <v>777</v>
      </c>
      <c r="IO500" t="s">
        <v>777</v>
      </c>
      <c r="IP500" t="s">
        <v>777</v>
      </c>
      <c r="IQ500" t="s">
        <v>777</v>
      </c>
      <c r="IR500" t="s">
        <v>777</v>
      </c>
      <c r="IS500" t="s">
        <v>777</v>
      </c>
      <c r="IT500" t="s">
        <v>777</v>
      </c>
      <c r="IU500" t="s">
        <v>777</v>
      </c>
      <c r="IV500" t="s">
        <v>777</v>
      </c>
      <c r="IW500" t="s">
        <v>777</v>
      </c>
      <c r="IX500" t="s">
        <v>777</v>
      </c>
      <c r="IY500" t="s">
        <v>777</v>
      </c>
      <c r="IZ500" t="s">
        <v>777</v>
      </c>
      <c r="JA500" t="s">
        <v>777</v>
      </c>
      <c r="JB500" t="s">
        <v>777</v>
      </c>
      <c r="JC500" t="s">
        <v>777</v>
      </c>
      <c r="JD500" t="s">
        <v>777</v>
      </c>
      <c r="JE500" t="s">
        <v>777</v>
      </c>
      <c r="JF500" t="s">
        <v>777</v>
      </c>
      <c r="JG500" t="s">
        <v>777</v>
      </c>
      <c r="JH500" t="s">
        <v>777</v>
      </c>
      <c r="JI500" t="s">
        <v>777</v>
      </c>
      <c r="JJ500" t="s">
        <v>777</v>
      </c>
      <c r="JK500" t="s">
        <v>777</v>
      </c>
      <c r="JL500" t="s">
        <v>777</v>
      </c>
      <c r="JM500" t="s">
        <v>777</v>
      </c>
      <c r="JN500" t="s">
        <v>777</v>
      </c>
      <c r="JO500" t="s">
        <v>777</v>
      </c>
      <c r="JP500" t="s">
        <v>777</v>
      </c>
      <c r="JQ500" t="s">
        <v>777</v>
      </c>
      <c r="JR500" t="s">
        <v>777</v>
      </c>
      <c r="JS500" t="s">
        <v>777</v>
      </c>
      <c r="JT500" t="s">
        <v>777</v>
      </c>
      <c r="JU500" t="s">
        <v>777</v>
      </c>
      <c r="JV500" t="s">
        <v>777</v>
      </c>
      <c r="JW500" t="s">
        <v>777</v>
      </c>
      <c r="JX500" t="s">
        <v>777</v>
      </c>
      <c r="JY500" t="s">
        <v>777</v>
      </c>
      <c r="JZ500" t="s">
        <v>777</v>
      </c>
      <c r="KA500" t="s">
        <v>777</v>
      </c>
      <c r="KB500" t="s">
        <v>821</v>
      </c>
      <c r="KC500" t="s">
        <v>821</v>
      </c>
      <c r="KD500" t="s">
        <v>777</v>
      </c>
      <c r="KE500" t="s">
        <v>777</v>
      </c>
      <c r="KF500" t="s">
        <v>777</v>
      </c>
      <c r="KG500" t="s">
        <v>777</v>
      </c>
      <c r="KH500" t="s">
        <v>777</v>
      </c>
      <c r="KI500" t="s">
        <v>777</v>
      </c>
      <c r="KJ500" t="s">
        <v>777</v>
      </c>
      <c r="KK500" t="s">
        <v>777</v>
      </c>
      <c r="KL500" t="s">
        <v>777</v>
      </c>
      <c r="KM500" t="s">
        <v>777</v>
      </c>
      <c r="KN500" t="s">
        <v>777</v>
      </c>
      <c r="KO500" t="s">
        <v>777</v>
      </c>
      <c r="KP500" t="s">
        <v>777</v>
      </c>
      <c r="KQ500" t="s">
        <v>777</v>
      </c>
      <c r="KR500" t="s">
        <v>777</v>
      </c>
      <c r="KS500" t="s">
        <v>777</v>
      </c>
      <c r="KT500" t="s">
        <v>777</v>
      </c>
      <c r="KU500" t="s">
        <v>777</v>
      </c>
      <c r="KV500" t="s">
        <v>777</v>
      </c>
      <c r="KW500" t="s">
        <v>777</v>
      </c>
      <c r="KX500" t="s">
        <v>821</v>
      </c>
      <c r="KY500" t="s">
        <v>821</v>
      </c>
      <c r="KZ500" t="s">
        <v>777</v>
      </c>
      <c r="LA500" t="s">
        <v>777</v>
      </c>
      <c r="LB500" t="s">
        <v>777</v>
      </c>
      <c r="LC500" t="s">
        <v>777</v>
      </c>
      <c r="LD500" t="s">
        <v>777</v>
      </c>
      <c r="LE500" t="s">
        <v>777</v>
      </c>
      <c r="LF500" t="s">
        <v>777</v>
      </c>
      <c r="LG500" t="s">
        <v>777</v>
      </c>
      <c r="LH500" t="s">
        <v>777</v>
      </c>
      <c r="LI500" t="s">
        <v>777</v>
      </c>
      <c r="LJ500" t="s">
        <v>777</v>
      </c>
      <c r="LK500" t="s">
        <v>777</v>
      </c>
      <c r="LL500" t="s">
        <v>777</v>
      </c>
      <c r="LM500" t="s">
        <v>777</v>
      </c>
      <c r="LN500" t="s">
        <v>777</v>
      </c>
      <c r="LO500" t="s">
        <v>777</v>
      </c>
      <c r="LP500" t="s">
        <v>777</v>
      </c>
      <c r="LQ500" t="s">
        <v>777</v>
      </c>
      <c r="LR500" t="s">
        <v>777</v>
      </c>
      <c r="LS500" t="s">
        <v>777</v>
      </c>
      <c r="LT500" t="s">
        <v>777</v>
      </c>
      <c r="LU500" t="s">
        <v>821</v>
      </c>
      <c r="LV500" t="s">
        <v>777</v>
      </c>
      <c r="LW500" t="s">
        <v>777</v>
      </c>
      <c r="LX500" t="s">
        <v>777</v>
      </c>
      <c r="LY500" t="s">
        <v>777</v>
      </c>
      <c r="LZ500" t="s">
        <v>777</v>
      </c>
      <c r="MA500" t="s">
        <v>777</v>
      </c>
      <c r="MB500" t="s">
        <v>777</v>
      </c>
      <c r="MC500" t="s">
        <v>777</v>
      </c>
      <c r="MD500" t="s">
        <v>777</v>
      </c>
      <c r="ME500" t="s">
        <v>777</v>
      </c>
      <c r="MF500" t="s">
        <v>821</v>
      </c>
      <c r="MG500" t="s">
        <v>821</v>
      </c>
      <c r="MH500" t="s">
        <v>777</v>
      </c>
      <c r="MI500" t="s">
        <v>777</v>
      </c>
      <c r="MJ500" t="s">
        <v>777</v>
      </c>
      <c r="MK500" t="s">
        <v>777</v>
      </c>
      <c r="ML500" t="s">
        <v>777</v>
      </c>
      <c r="MM500" t="s">
        <v>777</v>
      </c>
      <c r="MN500" t="s">
        <v>777</v>
      </c>
      <c r="MO500" t="s">
        <v>777</v>
      </c>
      <c r="MP500" t="s">
        <v>777</v>
      </c>
      <c r="MQ500" t="s">
        <v>777</v>
      </c>
      <c r="MR500" t="s">
        <v>777</v>
      </c>
      <c r="MS500" t="s">
        <v>777</v>
      </c>
      <c r="MT500" t="s">
        <v>777</v>
      </c>
      <c r="MU500" t="s">
        <v>777</v>
      </c>
      <c r="MV500" t="s">
        <v>777</v>
      </c>
      <c r="MW500" t="s">
        <v>777</v>
      </c>
      <c r="MX500" t="s">
        <v>777</v>
      </c>
      <c r="MY500" t="s">
        <v>777</v>
      </c>
      <c r="MZ500" t="s">
        <v>777</v>
      </c>
      <c r="NA500" t="s">
        <v>777</v>
      </c>
      <c r="NB500" t="s">
        <v>777</v>
      </c>
      <c r="NC500" t="s">
        <v>777</v>
      </c>
      <c r="ND500" t="s">
        <v>777</v>
      </c>
      <c r="NE500" t="s">
        <v>777</v>
      </c>
      <c r="NF500" t="s">
        <v>777</v>
      </c>
      <c r="NG500" t="s">
        <v>777</v>
      </c>
      <c r="NH500" t="s">
        <v>777</v>
      </c>
      <c r="NI500" t="s">
        <v>777</v>
      </c>
      <c r="NJ500" t="s">
        <v>777</v>
      </c>
      <c r="NK500" t="s">
        <v>777</v>
      </c>
      <c r="NL500" t="s">
        <v>777</v>
      </c>
      <c r="NM500" t="s">
        <v>777</v>
      </c>
      <c r="NN500" t="s">
        <v>777</v>
      </c>
      <c r="NO500" t="s">
        <v>777</v>
      </c>
      <c r="NP500" t="s">
        <v>821</v>
      </c>
      <c r="NQ500" t="s">
        <v>777</v>
      </c>
      <c r="NR500" t="s">
        <v>777</v>
      </c>
      <c r="NS500" t="s">
        <v>777</v>
      </c>
      <c r="NT500" t="s">
        <v>777</v>
      </c>
      <c r="NU500" t="s">
        <v>777</v>
      </c>
      <c r="NV500" t="s">
        <v>777</v>
      </c>
      <c r="NW500" t="s">
        <v>777</v>
      </c>
      <c r="NX500" t="s">
        <v>777</v>
      </c>
      <c r="NY500" t="s">
        <v>777</v>
      </c>
      <c r="NZ500" t="s">
        <v>777</v>
      </c>
      <c r="OA500" t="s">
        <v>777</v>
      </c>
      <c r="OB500" t="s">
        <v>777</v>
      </c>
      <c r="OC500" t="s">
        <v>777</v>
      </c>
      <c r="OD500" t="s">
        <v>777</v>
      </c>
      <c r="OE500" t="s">
        <v>777</v>
      </c>
      <c r="OF500" t="s">
        <v>777</v>
      </c>
      <c r="OG500" t="s">
        <v>777</v>
      </c>
      <c r="OH500" t="s">
        <v>777</v>
      </c>
      <c r="OI500" t="s">
        <v>821</v>
      </c>
      <c r="OJ500" t="s">
        <v>777</v>
      </c>
      <c r="OK500" t="s">
        <v>777</v>
      </c>
      <c r="OL500" t="s">
        <v>777</v>
      </c>
      <c r="OM500" t="s">
        <v>777</v>
      </c>
      <c r="ON500" t="s">
        <v>777</v>
      </c>
      <c r="OO500" t="s">
        <v>777</v>
      </c>
      <c r="OP500" t="s">
        <v>777</v>
      </c>
      <c r="OQ500" t="s">
        <v>777</v>
      </c>
      <c r="OR500" t="s">
        <v>777</v>
      </c>
      <c r="OS500" t="s">
        <v>821</v>
      </c>
      <c r="OT500" t="s">
        <v>777</v>
      </c>
      <c r="OU500" t="s">
        <v>777</v>
      </c>
      <c r="OV500" t="s">
        <v>777</v>
      </c>
      <c r="OW500" t="s">
        <v>777</v>
      </c>
      <c r="OX500" t="s">
        <v>777</v>
      </c>
      <c r="OY500" t="s">
        <v>777</v>
      </c>
      <c r="OZ500" t="s">
        <v>777</v>
      </c>
      <c r="PA500" t="s">
        <v>777</v>
      </c>
      <c r="PB500" t="s">
        <v>777</v>
      </c>
      <c r="PC500" t="s">
        <v>777</v>
      </c>
      <c r="PD500" t="s">
        <v>777</v>
      </c>
      <c r="PE500" t="s">
        <v>777</v>
      </c>
      <c r="PF500" t="s">
        <v>777</v>
      </c>
      <c r="PG500" t="s">
        <v>777</v>
      </c>
      <c r="PH500" t="s">
        <v>777</v>
      </c>
      <c r="PI500" t="s">
        <v>777</v>
      </c>
      <c r="PJ500" t="s">
        <v>777</v>
      </c>
    </row>
    <row r="501" spans="2:426">
      <c r="B501" s="12">
        <v>43343</v>
      </c>
      <c r="C501" t="s">
        <v>747</v>
      </c>
      <c r="D501" t="s">
        <v>777</v>
      </c>
      <c r="E501" t="s">
        <v>777</v>
      </c>
      <c r="F501" t="s">
        <v>777</v>
      </c>
      <c r="G501" t="s">
        <v>777</v>
      </c>
      <c r="H501" t="s">
        <v>777</v>
      </c>
      <c r="I501" t="s">
        <v>777</v>
      </c>
      <c r="J501" t="s">
        <v>777</v>
      </c>
      <c r="K501" t="s">
        <v>777</v>
      </c>
      <c r="L501" t="s">
        <v>822</v>
      </c>
      <c r="M501" t="s">
        <v>822</v>
      </c>
      <c r="N501" t="s">
        <v>777</v>
      </c>
      <c r="O501" t="s">
        <v>777</v>
      </c>
      <c r="P501" t="s">
        <v>777</v>
      </c>
      <c r="Q501" t="s">
        <v>777</v>
      </c>
      <c r="R501" t="s">
        <v>777</v>
      </c>
      <c r="S501" t="s">
        <v>777</v>
      </c>
      <c r="T501" t="s">
        <v>777</v>
      </c>
      <c r="U501" t="s">
        <v>777</v>
      </c>
      <c r="V501" t="s">
        <v>777</v>
      </c>
      <c r="W501" t="s">
        <v>777</v>
      </c>
      <c r="X501" t="s">
        <v>777</v>
      </c>
      <c r="Y501" t="s">
        <v>777</v>
      </c>
      <c r="Z501" t="s">
        <v>777</v>
      </c>
      <c r="AA501" t="s">
        <v>777</v>
      </c>
      <c r="AB501" t="s">
        <v>777</v>
      </c>
      <c r="AC501" t="s">
        <v>777</v>
      </c>
      <c r="AD501" t="s">
        <v>777</v>
      </c>
      <c r="AE501" t="s">
        <v>777</v>
      </c>
      <c r="AF501" t="s">
        <v>777</v>
      </c>
      <c r="AG501" t="s">
        <v>777</v>
      </c>
      <c r="AH501" t="s">
        <v>777</v>
      </c>
      <c r="AI501" t="s">
        <v>777</v>
      </c>
      <c r="AJ501" t="s">
        <v>777</v>
      </c>
      <c r="AK501" t="s">
        <v>777</v>
      </c>
      <c r="AL501" t="s">
        <v>777</v>
      </c>
      <c r="AM501" t="s">
        <v>777</v>
      </c>
      <c r="AN501" t="s">
        <v>777</v>
      </c>
      <c r="AO501" t="s">
        <v>777</v>
      </c>
      <c r="AP501" t="s">
        <v>777</v>
      </c>
      <c r="AQ501" t="s">
        <v>777</v>
      </c>
      <c r="AR501" t="s">
        <v>777</v>
      </c>
      <c r="AS501" t="s">
        <v>777</v>
      </c>
      <c r="AT501" t="s">
        <v>777</v>
      </c>
      <c r="AU501" t="s">
        <v>822</v>
      </c>
      <c r="AV501" t="s">
        <v>777</v>
      </c>
      <c r="AW501" t="s">
        <v>777</v>
      </c>
      <c r="AX501" t="s">
        <v>777</v>
      </c>
      <c r="AY501" t="s">
        <v>777</v>
      </c>
      <c r="AZ501" t="s">
        <v>777</v>
      </c>
      <c r="BA501" t="s">
        <v>777</v>
      </c>
      <c r="BB501" t="s">
        <v>822</v>
      </c>
      <c r="BC501" t="s">
        <v>777</v>
      </c>
      <c r="BD501" t="s">
        <v>777</v>
      </c>
      <c r="BE501" t="s">
        <v>777</v>
      </c>
      <c r="BF501" t="s">
        <v>777</v>
      </c>
      <c r="BG501" t="s">
        <v>777</v>
      </c>
      <c r="BH501" t="s">
        <v>777</v>
      </c>
      <c r="BI501" t="s">
        <v>777</v>
      </c>
      <c r="BJ501" t="s">
        <v>777</v>
      </c>
      <c r="BK501" t="s">
        <v>777</v>
      </c>
      <c r="BL501">
        <v>600600000</v>
      </c>
      <c r="BM501" t="s">
        <v>822</v>
      </c>
      <c r="BN501" t="s">
        <v>777</v>
      </c>
      <c r="BO501" t="s">
        <v>777</v>
      </c>
      <c r="BP501" t="s">
        <v>777</v>
      </c>
      <c r="BQ501" t="s">
        <v>777</v>
      </c>
      <c r="BR501" t="s">
        <v>777</v>
      </c>
      <c r="BS501" t="s">
        <v>777</v>
      </c>
      <c r="BT501" t="s">
        <v>777</v>
      </c>
      <c r="BU501" t="s">
        <v>777</v>
      </c>
      <c r="BV501" t="s">
        <v>777</v>
      </c>
      <c r="BW501" t="s">
        <v>777</v>
      </c>
      <c r="BX501" t="s">
        <v>777</v>
      </c>
      <c r="BY501" t="s">
        <v>777</v>
      </c>
      <c r="BZ501" t="s">
        <v>777</v>
      </c>
      <c r="CA501" t="s">
        <v>822</v>
      </c>
      <c r="CB501" t="s">
        <v>777</v>
      </c>
      <c r="CC501" t="s">
        <v>777</v>
      </c>
      <c r="CD501" t="s">
        <v>777</v>
      </c>
      <c r="CE501" t="s">
        <v>822</v>
      </c>
      <c r="CF501" t="s">
        <v>777</v>
      </c>
      <c r="CG501" t="s">
        <v>777</v>
      </c>
      <c r="CH501" t="s">
        <v>777</v>
      </c>
      <c r="CI501" t="s">
        <v>777</v>
      </c>
      <c r="CJ501" t="s">
        <v>777</v>
      </c>
      <c r="CK501" t="s">
        <v>777</v>
      </c>
      <c r="CL501" t="s">
        <v>777</v>
      </c>
      <c r="CM501" t="s">
        <v>822</v>
      </c>
      <c r="CN501" t="s">
        <v>777</v>
      </c>
      <c r="CO501" t="s">
        <v>777</v>
      </c>
      <c r="CP501" t="s">
        <v>777</v>
      </c>
      <c r="CQ501" t="s">
        <v>777</v>
      </c>
      <c r="CR501" t="s">
        <v>777</v>
      </c>
      <c r="CS501" t="s">
        <v>777</v>
      </c>
      <c r="CT501" t="s">
        <v>777</v>
      </c>
      <c r="CU501" t="s">
        <v>777</v>
      </c>
      <c r="CV501" t="s">
        <v>777</v>
      </c>
      <c r="CW501" t="s">
        <v>777</v>
      </c>
      <c r="CX501" t="s">
        <v>777</v>
      </c>
      <c r="CY501" t="s">
        <v>777</v>
      </c>
      <c r="CZ501" t="s">
        <v>777</v>
      </c>
      <c r="DA501" t="s">
        <v>777</v>
      </c>
      <c r="DB501" t="s">
        <v>777</v>
      </c>
      <c r="DC501" t="s">
        <v>777</v>
      </c>
      <c r="DD501" t="s">
        <v>777</v>
      </c>
      <c r="DE501" t="s">
        <v>777</v>
      </c>
      <c r="DF501" t="s">
        <v>777</v>
      </c>
      <c r="DG501" t="s">
        <v>777</v>
      </c>
      <c r="DH501" t="s">
        <v>777</v>
      </c>
      <c r="DI501" t="s">
        <v>777</v>
      </c>
      <c r="DJ501" t="s">
        <v>777</v>
      </c>
      <c r="DK501" t="s">
        <v>777</v>
      </c>
      <c r="DL501" t="s">
        <v>777</v>
      </c>
      <c r="DM501" t="s">
        <v>777</v>
      </c>
      <c r="DN501" t="s">
        <v>777</v>
      </c>
      <c r="DO501" t="s">
        <v>777</v>
      </c>
      <c r="DP501" t="s">
        <v>777</v>
      </c>
      <c r="DQ501" t="s">
        <v>777</v>
      </c>
      <c r="DR501" t="s">
        <v>777</v>
      </c>
      <c r="DS501" t="s">
        <v>777</v>
      </c>
      <c r="DT501" t="s">
        <v>777</v>
      </c>
      <c r="DU501" t="s">
        <v>777</v>
      </c>
      <c r="DV501" t="s">
        <v>777</v>
      </c>
      <c r="DW501" t="s">
        <v>777</v>
      </c>
      <c r="DX501" t="s">
        <v>777</v>
      </c>
      <c r="DY501" t="s">
        <v>777</v>
      </c>
      <c r="DZ501" t="s">
        <v>777</v>
      </c>
      <c r="EA501" t="s">
        <v>777</v>
      </c>
      <c r="EB501" t="s">
        <v>777</v>
      </c>
      <c r="EC501" t="s">
        <v>777</v>
      </c>
      <c r="ED501" t="s">
        <v>777</v>
      </c>
      <c r="EE501" t="s">
        <v>777</v>
      </c>
      <c r="EF501" t="s">
        <v>777</v>
      </c>
      <c r="EG501" t="s">
        <v>777</v>
      </c>
      <c r="EH501" t="s">
        <v>777</v>
      </c>
      <c r="EI501" t="s">
        <v>777</v>
      </c>
      <c r="EJ501" t="s">
        <v>777</v>
      </c>
      <c r="EK501" t="s">
        <v>777</v>
      </c>
      <c r="EL501" t="s">
        <v>777</v>
      </c>
      <c r="EM501" t="s">
        <v>777</v>
      </c>
      <c r="EN501" t="s">
        <v>777</v>
      </c>
      <c r="EO501" t="s">
        <v>777</v>
      </c>
      <c r="EP501" t="s">
        <v>777</v>
      </c>
      <c r="EQ501" t="s">
        <v>777</v>
      </c>
      <c r="ER501" t="s">
        <v>777</v>
      </c>
      <c r="ES501" t="s">
        <v>777</v>
      </c>
      <c r="ET501" t="s">
        <v>777</v>
      </c>
      <c r="EU501" t="s">
        <v>777</v>
      </c>
      <c r="EV501" t="s">
        <v>822</v>
      </c>
      <c r="EW501" t="s">
        <v>777</v>
      </c>
      <c r="EX501" t="s">
        <v>777</v>
      </c>
      <c r="EY501" t="s">
        <v>777</v>
      </c>
      <c r="EZ501" t="s">
        <v>777</v>
      </c>
      <c r="FA501" t="s">
        <v>777</v>
      </c>
      <c r="FB501" t="s">
        <v>777</v>
      </c>
      <c r="FC501" t="s">
        <v>777</v>
      </c>
      <c r="FD501" t="s">
        <v>777</v>
      </c>
      <c r="FE501" t="s">
        <v>777</v>
      </c>
      <c r="FF501" t="s">
        <v>777</v>
      </c>
      <c r="FG501" t="s">
        <v>777</v>
      </c>
      <c r="FH501" t="s">
        <v>777</v>
      </c>
      <c r="FI501" t="s">
        <v>777</v>
      </c>
      <c r="FJ501" t="s">
        <v>777</v>
      </c>
      <c r="FK501" t="s">
        <v>777</v>
      </c>
      <c r="FL501" t="s">
        <v>777</v>
      </c>
      <c r="FM501" t="s">
        <v>777</v>
      </c>
      <c r="FN501" t="s">
        <v>777</v>
      </c>
      <c r="FO501" t="s">
        <v>822</v>
      </c>
      <c r="FP501" t="s">
        <v>822</v>
      </c>
      <c r="FQ501" t="s">
        <v>822</v>
      </c>
      <c r="FR501" t="s">
        <v>777</v>
      </c>
      <c r="FS501" t="s">
        <v>777</v>
      </c>
      <c r="FT501" t="s">
        <v>777</v>
      </c>
      <c r="FU501" t="s">
        <v>777</v>
      </c>
      <c r="FV501" t="s">
        <v>777</v>
      </c>
      <c r="FW501" t="s">
        <v>777</v>
      </c>
      <c r="FX501" t="s">
        <v>777</v>
      </c>
      <c r="FY501" t="s">
        <v>777</v>
      </c>
      <c r="FZ501" t="s">
        <v>777</v>
      </c>
      <c r="GA501" t="s">
        <v>777</v>
      </c>
      <c r="GB501" t="s">
        <v>777</v>
      </c>
      <c r="GC501" t="s">
        <v>777</v>
      </c>
      <c r="GD501" t="s">
        <v>777</v>
      </c>
      <c r="GE501" t="s">
        <v>777</v>
      </c>
      <c r="GF501" t="s">
        <v>777</v>
      </c>
      <c r="GG501" t="s">
        <v>777</v>
      </c>
      <c r="GH501" t="s">
        <v>777</v>
      </c>
      <c r="GI501" t="s">
        <v>822</v>
      </c>
      <c r="GJ501" t="s">
        <v>777</v>
      </c>
      <c r="GK501" t="s">
        <v>777</v>
      </c>
      <c r="GL501" t="s">
        <v>777</v>
      </c>
      <c r="GM501" t="s">
        <v>777</v>
      </c>
      <c r="GN501" t="s">
        <v>777</v>
      </c>
      <c r="GO501" t="s">
        <v>777</v>
      </c>
      <c r="GP501" t="s">
        <v>777</v>
      </c>
      <c r="GQ501" t="s">
        <v>777</v>
      </c>
      <c r="GR501" t="s">
        <v>777</v>
      </c>
      <c r="GS501" t="s">
        <v>777</v>
      </c>
      <c r="GT501" t="s">
        <v>822</v>
      </c>
      <c r="GU501" t="s">
        <v>777</v>
      </c>
      <c r="GV501" t="s">
        <v>777</v>
      </c>
      <c r="GW501" t="s">
        <v>822</v>
      </c>
      <c r="GX501" t="s">
        <v>822</v>
      </c>
      <c r="GY501" t="s">
        <v>822</v>
      </c>
      <c r="GZ501" t="s">
        <v>777</v>
      </c>
      <c r="HA501" t="s">
        <v>777</v>
      </c>
      <c r="HB501" t="s">
        <v>822</v>
      </c>
      <c r="HC501" t="s">
        <v>777</v>
      </c>
      <c r="HD501" t="s">
        <v>777</v>
      </c>
      <c r="HE501" t="s">
        <v>777</v>
      </c>
      <c r="HF501" t="s">
        <v>777</v>
      </c>
      <c r="HG501" t="s">
        <v>777</v>
      </c>
      <c r="HH501" t="s">
        <v>777</v>
      </c>
      <c r="HI501" t="s">
        <v>777</v>
      </c>
      <c r="HJ501" t="s">
        <v>777</v>
      </c>
      <c r="HK501" t="s">
        <v>777</v>
      </c>
      <c r="HL501" t="s">
        <v>777</v>
      </c>
      <c r="HM501" t="s">
        <v>777</v>
      </c>
      <c r="HN501" t="s">
        <v>777</v>
      </c>
      <c r="HO501" t="s">
        <v>777</v>
      </c>
      <c r="HP501" t="s">
        <v>777</v>
      </c>
      <c r="HQ501" t="s">
        <v>777</v>
      </c>
      <c r="HR501" t="s">
        <v>777</v>
      </c>
      <c r="HS501" t="s">
        <v>777</v>
      </c>
      <c r="HT501" t="s">
        <v>777</v>
      </c>
      <c r="HU501" t="s">
        <v>777</v>
      </c>
      <c r="HV501" t="s">
        <v>777</v>
      </c>
      <c r="HW501" t="s">
        <v>777</v>
      </c>
      <c r="HX501" t="s">
        <v>777</v>
      </c>
      <c r="HY501" t="s">
        <v>777</v>
      </c>
      <c r="HZ501" t="s">
        <v>777</v>
      </c>
      <c r="IA501" t="s">
        <v>777</v>
      </c>
      <c r="IB501" t="s">
        <v>777</v>
      </c>
      <c r="IC501" t="s">
        <v>777</v>
      </c>
      <c r="ID501" t="s">
        <v>777</v>
      </c>
      <c r="IE501" t="s">
        <v>777</v>
      </c>
      <c r="IF501" t="s">
        <v>777</v>
      </c>
      <c r="IG501" t="s">
        <v>777</v>
      </c>
      <c r="IH501" t="s">
        <v>777</v>
      </c>
      <c r="II501" t="s">
        <v>777</v>
      </c>
      <c r="IJ501" t="s">
        <v>777</v>
      </c>
      <c r="IK501" t="s">
        <v>777</v>
      </c>
      <c r="IL501" t="s">
        <v>822</v>
      </c>
      <c r="IM501" t="s">
        <v>777</v>
      </c>
      <c r="IN501" t="s">
        <v>777</v>
      </c>
      <c r="IO501" t="s">
        <v>777</v>
      </c>
      <c r="IP501" t="s">
        <v>777</v>
      </c>
      <c r="IQ501" t="s">
        <v>777</v>
      </c>
      <c r="IR501" t="s">
        <v>777</v>
      </c>
      <c r="IS501" t="s">
        <v>777</v>
      </c>
      <c r="IT501" t="s">
        <v>777</v>
      </c>
      <c r="IU501" t="s">
        <v>777</v>
      </c>
      <c r="IV501" t="s">
        <v>777</v>
      </c>
      <c r="IW501" t="s">
        <v>777</v>
      </c>
      <c r="IX501" t="s">
        <v>777</v>
      </c>
      <c r="IY501" t="s">
        <v>777</v>
      </c>
      <c r="IZ501" t="s">
        <v>777</v>
      </c>
      <c r="JA501" t="s">
        <v>777</v>
      </c>
      <c r="JB501" t="s">
        <v>777</v>
      </c>
      <c r="JC501" t="s">
        <v>777</v>
      </c>
      <c r="JD501" t="s">
        <v>777</v>
      </c>
      <c r="JE501" t="s">
        <v>777</v>
      </c>
      <c r="JF501" t="s">
        <v>777</v>
      </c>
      <c r="JG501" t="s">
        <v>777</v>
      </c>
      <c r="JH501" t="s">
        <v>777</v>
      </c>
      <c r="JI501" t="s">
        <v>777</v>
      </c>
      <c r="JJ501" t="s">
        <v>777</v>
      </c>
      <c r="JK501" t="s">
        <v>777</v>
      </c>
      <c r="JL501" t="s">
        <v>777</v>
      </c>
      <c r="JM501" t="s">
        <v>777</v>
      </c>
      <c r="JN501" t="s">
        <v>777</v>
      </c>
      <c r="JO501" t="s">
        <v>777</v>
      </c>
      <c r="JP501" t="s">
        <v>777</v>
      </c>
      <c r="JQ501" t="s">
        <v>777</v>
      </c>
      <c r="JR501" t="s">
        <v>777</v>
      </c>
      <c r="JS501" t="s">
        <v>777</v>
      </c>
      <c r="JT501" t="s">
        <v>777</v>
      </c>
      <c r="JU501" t="s">
        <v>777</v>
      </c>
      <c r="JV501" t="s">
        <v>777</v>
      </c>
      <c r="JW501" t="s">
        <v>777</v>
      </c>
      <c r="JX501" t="s">
        <v>777</v>
      </c>
      <c r="JY501" t="s">
        <v>777</v>
      </c>
      <c r="JZ501" t="s">
        <v>777</v>
      </c>
      <c r="KA501" t="s">
        <v>777</v>
      </c>
      <c r="KB501" t="s">
        <v>822</v>
      </c>
      <c r="KC501" t="s">
        <v>822</v>
      </c>
      <c r="KD501" t="s">
        <v>777</v>
      </c>
      <c r="KE501" t="s">
        <v>777</v>
      </c>
      <c r="KF501" t="s">
        <v>777</v>
      </c>
      <c r="KG501" t="s">
        <v>777</v>
      </c>
      <c r="KH501" t="s">
        <v>777</v>
      </c>
      <c r="KI501" t="s">
        <v>777</v>
      </c>
      <c r="KJ501" t="s">
        <v>777</v>
      </c>
      <c r="KK501" t="s">
        <v>777</v>
      </c>
      <c r="KL501" t="s">
        <v>777</v>
      </c>
      <c r="KM501" t="s">
        <v>777</v>
      </c>
      <c r="KN501" t="s">
        <v>777</v>
      </c>
      <c r="KO501" t="s">
        <v>777</v>
      </c>
      <c r="KP501" t="s">
        <v>777</v>
      </c>
      <c r="KQ501" t="s">
        <v>777</v>
      </c>
      <c r="KR501" t="s">
        <v>777</v>
      </c>
      <c r="KS501" t="s">
        <v>777</v>
      </c>
      <c r="KT501" t="s">
        <v>777</v>
      </c>
      <c r="KU501" t="s">
        <v>777</v>
      </c>
      <c r="KV501" t="s">
        <v>777</v>
      </c>
      <c r="KW501" t="s">
        <v>777</v>
      </c>
      <c r="KX501" t="s">
        <v>822</v>
      </c>
      <c r="KY501" t="s">
        <v>822</v>
      </c>
      <c r="KZ501" t="s">
        <v>777</v>
      </c>
      <c r="LA501" t="s">
        <v>777</v>
      </c>
      <c r="LB501" t="s">
        <v>777</v>
      </c>
      <c r="LC501" t="s">
        <v>777</v>
      </c>
      <c r="LD501" t="s">
        <v>777</v>
      </c>
      <c r="LE501" t="s">
        <v>777</v>
      </c>
      <c r="LF501" t="s">
        <v>777</v>
      </c>
      <c r="LG501" t="s">
        <v>777</v>
      </c>
      <c r="LH501" t="s">
        <v>777</v>
      </c>
      <c r="LI501" t="s">
        <v>777</v>
      </c>
      <c r="LJ501" t="s">
        <v>777</v>
      </c>
      <c r="LK501" t="s">
        <v>777</v>
      </c>
      <c r="LL501" t="s">
        <v>777</v>
      </c>
      <c r="LM501" t="s">
        <v>777</v>
      </c>
      <c r="LN501" t="s">
        <v>777</v>
      </c>
      <c r="LO501" t="s">
        <v>777</v>
      </c>
      <c r="LP501" t="s">
        <v>777</v>
      </c>
      <c r="LQ501" t="s">
        <v>777</v>
      </c>
      <c r="LR501" t="s">
        <v>777</v>
      </c>
      <c r="LS501" t="s">
        <v>777</v>
      </c>
      <c r="LT501" t="s">
        <v>777</v>
      </c>
      <c r="LU501" t="s">
        <v>822</v>
      </c>
      <c r="LV501" t="s">
        <v>777</v>
      </c>
      <c r="LW501" t="s">
        <v>777</v>
      </c>
      <c r="LX501" t="s">
        <v>777</v>
      </c>
      <c r="LY501" t="s">
        <v>777</v>
      </c>
      <c r="LZ501" t="s">
        <v>777</v>
      </c>
      <c r="MA501" t="s">
        <v>777</v>
      </c>
      <c r="MB501" t="s">
        <v>777</v>
      </c>
      <c r="MC501" t="s">
        <v>777</v>
      </c>
      <c r="MD501" t="s">
        <v>777</v>
      </c>
      <c r="ME501" t="s">
        <v>777</v>
      </c>
      <c r="MF501" t="s">
        <v>822</v>
      </c>
      <c r="MG501" t="s">
        <v>822</v>
      </c>
      <c r="MH501" t="s">
        <v>777</v>
      </c>
      <c r="MI501" t="s">
        <v>777</v>
      </c>
      <c r="MJ501" t="s">
        <v>777</v>
      </c>
      <c r="MK501" t="s">
        <v>777</v>
      </c>
      <c r="ML501" t="s">
        <v>777</v>
      </c>
      <c r="MM501" t="s">
        <v>777</v>
      </c>
      <c r="MN501" t="s">
        <v>777</v>
      </c>
      <c r="MO501" t="s">
        <v>777</v>
      </c>
      <c r="MP501" t="s">
        <v>777</v>
      </c>
      <c r="MQ501" t="s">
        <v>777</v>
      </c>
      <c r="MR501" t="s">
        <v>777</v>
      </c>
      <c r="MS501" t="s">
        <v>777</v>
      </c>
      <c r="MT501" t="s">
        <v>777</v>
      </c>
      <c r="MU501" t="s">
        <v>777</v>
      </c>
      <c r="MV501" t="s">
        <v>777</v>
      </c>
      <c r="MW501" t="s">
        <v>777</v>
      </c>
      <c r="MX501" t="s">
        <v>777</v>
      </c>
      <c r="MY501" t="s">
        <v>777</v>
      </c>
      <c r="MZ501" t="s">
        <v>777</v>
      </c>
      <c r="NA501" t="s">
        <v>777</v>
      </c>
      <c r="NB501" t="s">
        <v>777</v>
      </c>
      <c r="NC501" t="s">
        <v>777</v>
      </c>
      <c r="ND501" t="s">
        <v>777</v>
      </c>
      <c r="NE501" t="s">
        <v>777</v>
      </c>
      <c r="NF501" t="s">
        <v>777</v>
      </c>
      <c r="NG501" t="s">
        <v>777</v>
      </c>
      <c r="NH501" t="s">
        <v>777</v>
      </c>
      <c r="NI501" t="s">
        <v>777</v>
      </c>
      <c r="NJ501" t="s">
        <v>777</v>
      </c>
      <c r="NK501" t="s">
        <v>777</v>
      </c>
      <c r="NL501" t="s">
        <v>777</v>
      </c>
      <c r="NM501" t="s">
        <v>777</v>
      </c>
      <c r="NN501" t="s">
        <v>777</v>
      </c>
      <c r="NO501" t="s">
        <v>777</v>
      </c>
      <c r="NP501" t="s">
        <v>822</v>
      </c>
      <c r="NQ501" t="s">
        <v>777</v>
      </c>
      <c r="NR501" t="s">
        <v>777</v>
      </c>
      <c r="NS501" t="s">
        <v>777</v>
      </c>
      <c r="NT501" t="s">
        <v>777</v>
      </c>
      <c r="NU501" t="s">
        <v>777</v>
      </c>
      <c r="NV501" t="s">
        <v>777</v>
      </c>
      <c r="NW501" t="s">
        <v>777</v>
      </c>
      <c r="NX501" t="s">
        <v>777</v>
      </c>
      <c r="NY501" t="s">
        <v>777</v>
      </c>
      <c r="NZ501" t="s">
        <v>777</v>
      </c>
      <c r="OA501" t="s">
        <v>777</v>
      </c>
      <c r="OB501" t="s">
        <v>777</v>
      </c>
      <c r="OC501" t="s">
        <v>777</v>
      </c>
      <c r="OD501" t="s">
        <v>777</v>
      </c>
      <c r="OE501" t="s">
        <v>777</v>
      </c>
      <c r="OF501" t="s">
        <v>777</v>
      </c>
      <c r="OG501" t="s">
        <v>777</v>
      </c>
      <c r="OH501" t="s">
        <v>777</v>
      </c>
      <c r="OI501" t="s">
        <v>822</v>
      </c>
      <c r="OJ501" t="s">
        <v>777</v>
      </c>
      <c r="OK501" t="s">
        <v>777</v>
      </c>
      <c r="OL501" t="s">
        <v>777</v>
      </c>
      <c r="OM501" t="s">
        <v>777</v>
      </c>
      <c r="ON501" t="s">
        <v>777</v>
      </c>
      <c r="OO501" t="s">
        <v>777</v>
      </c>
      <c r="OP501" t="s">
        <v>777</v>
      </c>
      <c r="OQ501" t="s">
        <v>777</v>
      </c>
      <c r="OR501" t="s">
        <v>777</v>
      </c>
      <c r="OS501" t="s">
        <v>822</v>
      </c>
      <c r="OT501" t="s">
        <v>777</v>
      </c>
      <c r="OU501" t="s">
        <v>777</v>
      </c>
      <c r="OV501" t="s">
        <v>777</v>
      </c>
      <c r="OW501" t="s">
        <v>777</v>
      </c>
      <c r="OX501" t="s">
        <v>777</v>
      </c>
      <c r="OY501" t="s">
        <v>777</v>
      </c>
      <c r="OZ501" t="s">
        <v>777</v>
      </c>
      <c r="PA501" t="s">
        <v>777</v>
      </c>
      <c r="PB501" t="s">
        <v>777</v>
      </c>
      <c r="PC501" t="s">
        <v>777</v>
      </c>
      <c r="PD501" t="s">
        <v>777</v>
      </c>
      <c r="PE501" t="s">
        <v>777</v>
      </c>
      <c r="PF501" t="s">
        <v>777</v>
      </c>
      <c r="PG501" t="s">
        <v>777</v>
      </c>
      <c r="PH501" t="s">
        <v>777</v>
      </c>
      <c r="PI501" t="s">
        <v>777</v>
      </c>
      <c r="PJ501" t="s">
        <v>777</v>
      </c>
    </row>
    <row r="502" spans="2:426">
      <c r="B502" s="12">
        <v>43343</v>
      </c>
      <c r="C502" t="s">
        <v>748</v>
      </c>
      <c r="D502" t="s">
        <v>777</v>
      </c>
      <c r="E502" t="s">
        <v>777</v>
      </c>
      <c r="F502" t="s">
        <v>777</v>
      </c>
      <c r="G502" t="s">
        <v>777</v>
      </c>
      <c r="H502" t="s">
        <v>777</v>
      </c>
      <c r="I502" t="s">
        <v>777</v>
      </c>
      <c r="J502" t="s">
        <v>777</v>
      </c>
      <c r="K502" t="s">
        <v>777</v>
      </c>
      <c r="L502" t="s">
        <v>823</v>
      </c>
      <c r="M502" t="s">
        <v>823</v>
      </c>
      <c r="N502" t="s">
        <v>777</v>
      </c>
      <c r="O502" t="s">
        <v>777</v>
      </c>
      <c r="P502" t="s">
        <v>777</v>
      </c>
      <c r="Q502" t="s">
        <v>777</v>
      </c>
      <c r="R502" t="s">
        <v>777</v>
      </c>
      <c r="S502" t="s">
        <v>777</v>
      </c>
      <c r="T502" t="s">
        <v>777</v>
      </c>
      <c r="U502" t="s">
        <v>777</v>
      </c>
      <c r="V502" t="s">
        <v>777</v>
      </c>
      <c r="W502" t="s">
        <v>777</v>
      </c>
      <c r="X502" t="s">
        <v>777</v>
      </c>
      <c r="Y502" t="s">
        <v>777</v>
      </c>
      <c r="Z502" t="s">
        <v>777</v>
      </c>
      <c r="AA502" t="s">
        <v>777</v>
      </c>
      <c r="AB502" t="s">
        <v>777</v>
      </c>
      <c r="AC502" t="s">
        <v>777</v>
      </c>
      <c r="AD502" t="s">
        <v>777</v>
      </c>
      <c r="AE502" t="s">
        <v>777</v>
      </c>
      <c r="AF502" t="s">
        <v>777</v>
      </c>
      <c r="AG502" t="s">
        <v>777</v>
      </c>
      <c r="AH502" t="s">
        <v>777</v>
      </c>
      <c r="AI502" t="s">
        <v>777</v>
      </c>
      <c r="AJ502" t="s">
        <v>777</v>
      </c>
      <c r="AK502" t="s">
        <v>777</v>
      </c>
      <c r="AL502" t="s">
        <v>777</v>
      </c>
      <c r="AM502" t="s">
        <v>777</v>
      </c>
      <c r="AN502" t="s">
        <v>777</v>
      </c>
      <c r="AO502" t="s">
        <v>777</v>
      </c>
      <c r="AP502" t="s">
        <v>777</v>
      </c>
      <c r="AQ502" t="s">
        <v>777</v>
      </c>
      <c r="AR502" t="s">
        <v>777</v>
      </c>
      <c r="AS502" t="s">
        <v>777</v>
      </c>
      <c r="AT502" t="s">
        <v>777</v>
      </c>
      <c r="AU502" t="s">
        <v>823</v>
      </c>
      <c r="AV502" t="s">
        <v>777</v>
      </c>
      <c r="AW502" t="s">
        <v>777</v>
      </c>
      <c r="AX502" t="s">
        <v>777</v>
      </c>
      <c r="AY502" t="s">
        <v>777</v>
      </c>
      <c r="AZ502" t="s">
        <v>777</v>
      </c>
      <c r="BA502" t="s">
        <v>777</v>
      </c>
      <c r="BB502" t="s">
        <v>823</v>
      </c>
      <c r="BC502" t="s">
        <v>777</v>
      </c>
      <c r="BD502" t="s">
        <v>777</v>
      </c>
      <c r="BE502" t="s">
        <v>777</v>
      </c>
      <c r="BF502" t="s">
        <v>777</v>
      </c>
      <c r="BG502" t="s">
        <v>777</v>
      </c>
      <c r="BH502" t="s">
        <v>777</v>
      </c>
      <c r="BI502" t="s">
        <v>777</v>
      </c>
      <c r="BJ502" t="s">
        <v>777</v>
      </c>
      <c r="BK502" t="s">
        <v>777</v>
      </c>
      <c r="BL502">
        <v>320200000</v>
      </c>
      <c r="BM502" t="s">
        <v>823</v>
      </c>
      <c r="BN502" t="s">
        <v>777</v>
      </c>
      <c r="BO502" t="s">
        <v>777</v>
      </c>
      <c r="BP502" t="s">
        <v>777</v>
      </c>
      <c r="BQ502" t="s">
        <v>777</v>
      </c>
      <c r="BR502" t="s">
        <v>777</v>
      </c>
      <c r="BS502" t="s">
        <v>777</v>
      </c>
      <c r="BT502" t="s">
        <v>777</v>
      </c>
      <c r="BU502" t="s">
        <v>777</v>
      </c>
      <c r="BV502" t="s">
        <v>777</v>
      </c>
      <c r="BW502" t="s">
        <v>777</v>
      </c>
      <c r="BX502" t="s">
        <v>777</v>
      </c>
      <c r="BY502" t="s">
        <v>777</v>
      </c>
      <c r="BZ502" t="s">
        <v>777</v>
      </c>
      <c r="CA502" t="s">
        <v>823</v>
      </c>
      <c r="CB502" t="s">
        <v>777</v>
      </c>
      <c r="CC502" t="s">
        <v>777</v>
      </c>
      <c r="CD502" t="s">
        <v>777</v>
      </c>
      <c r="CE502" t="s">
        <v>823</v>
      </c>
      <c r="CF502" t="s">
        <v>777</v>
      </c>
      <c r="CG502" t="s">
        <v>777</v>
      </c>
      <c r="CH502" t="s">
        <v>777</v>
      </c>
      <c r="CI502" t="s">
        <v>777</v>
      </c>
      <c r="CJ502" t="s">
        <v>777</v>
      </c>
      <c r="CK502" t="s">
        <v>777</v>
      </c>
      <c r="CL502" t="s">
        <v>777</v>
      </c>
      <c r="CM502" t="s">
        <v>823</v>
      </c>
      <c r="CN502" t="s">
        <v>777</v>
      </c>
      <c r="CO502" t="s">
        <v>777</v>
      </c>
      <c r="CP502" t="s">
        <v>777</v>
      </c>
      <c r="CQ502" t="s">
        <v>777</v>
      </c>
      <c r="CR502" t="s">
        <v>777</v>
      </c>
      <c r="CS502" t="s">
        <v>777</v>
      </c>
      <c r="CT502" t="s">
        <v>777</v>
      </c>
      <c r="CU502" t="s">
        <v>777</v>
      </c>
      <c r="CV502" t="s">
        <v>777</v>
      </c>
      <c r="CW502" t="s">
        <v>777</v>
      </c>
      <c r="CX502" t="s">
        <v>777</v>
      </c>
      <c r="CY502" t="s">
        <v>777</v>
      </c>
      <c r="CZ502" t="s">
        <v>777</v>
      </c>
      <c r="DA502" t="s">
        <v>777</v>
      </c>
      <c r="DB502" t="s">
        <v>777</v>
      </c>
      <c r="DC502" t="s">
        <v>777</v>
      </c>
      <c r="DD502" t="s">
        <v>777</v>
      </c>
      <c r="DE502" t="s">
        <v>777</v>
      </c>
      <c r="DF502" t="s">
        <v>777</v>
      </c>
      <c r="DG502" t="s">
        <v>777</v>
      </c>
      <c r="DH502" t="s">
        <v>777</v>
      </c>
      <c r="DI502" t="s">
        <v>777</v>
      </c>
      <c r="DJ502" t="s">
        <v>777</v>
      </c>
      <c r="DK502" t="s">
        <v>777</v>
      </c>
      <c r="DL502" t="s">
        <v>777</v>
      </c>
      <c r="DM502" t="s">
        <v>777</v>
      </c>
      <c r="DN502" t="s">
        <v>777</v>
      </c>
      <c r="DO502" t="s">
        <v>777</v>
      </c>
      <c r="DP502" t="s">
        <v>777</v>
      </c>
      <c r="DQ502" t="s">
        <v>777</v>
      </c>
      <c r="DR502" t="s">
        <v>777</v>
      </c>
      <c r="DS502" t="s">
        <v>777</v>
      </c>
      <c r="DT502" t="s">
        <v>777</v>
      </c>
      <c r="DU502" t="s">
        <v>777</v>
      </c>
      <c r="DV502" t="s">
        <v>777</v>
      </c>
      <c r="DW502" t="s">
        <v>777</v>
      </c>
      <c r="DX502" t="s">
        <v>777</v>
      </c>
      <c r="DY502" t="s">
        <v>777</v>
      </c>
      <c r="DZ502" t="s">
        <v>777</v>
      </c>
      <c r="EA502" t="s">
        <v>777</v>
      </c>
      <c r="EB502" t="s">
        <v>777</v>
      </c>
      <c r="EC502" t="s">
        <v>777</v>
      </c>
      <c r="ED502" t="s">
        <v>777</v>
      </c>
      <c r="EE502" t="s">
        <v>777</v>
      </c>
      <c r="EF502" t="s">
        <v>777</v>
      </c>
      <c r="EG502" t="s">
        <v>777</v>
      </c>
      <c r="EH502" t="s">
        <v>777</v>
      </c>
      <c r="EI502" t="s">
        <v>777</v>
      </c>
      <c r="EJ502" t="s">
        <v>777</v>
      </c>
      <c r="EK502" t="s">
        <v>777</v>
      </c>
      <c r="EL502" t="s">
        <v>777</v>
      </c>
      <c r="EM502" t="s">
        <v>777</v>
      </c>
      <c r="EN502" t="s">
        <v>777</v>
      </c>
      <c r="EO502" t="s">
        <v>777</v>
      </c>
      <c r="EP502" t="s">
        <v>777</v>
      </c>
      <c r="EQ502" t="s">
        <v>777</v>
      </c>
      <c r="ER502" t="s">
        <v>777</v>
      </c>
      <c r="ES502" t="s">
        <v>777</v>
      </c>
      <c r="ET502" t="s">
        <v>777</v>
      </c>
      <c r="EU502" t="s">
        <v>777</v>
      </c>
      <c r="EV502" t="s">
        <v>823</v>
      </c>
      <c r="EW502" t="s">
        <v>777</v>
      </c>
      <c r="EX502" t="s">
        <v>777</v>
      </c>
      <c r="EY502" t="s">
        <v>777</v>
      </c>
      <c r="EZ502" t="s">
        <v>777</v>
      </c>
      <c r="FA502" t="s">
        <v>777</v>
      </c>
      <c r="FB502" t="s">
        <v>777</v>
      </c>
      <c r="FC502" t="s">
        <v>777</v>
      </c>
      <c r="FD502" t="s">
        <v>777</v>
      </c>
      <c r="FE502" t="s">
        <v>777</v>
      </c>
      <c r="FF502" t="s">
        <v>777</v>
      </c>
      <c r="FG502" t="s">
        <v>777</v>
      </c>
      <c r="FH502" t="s">
        <v>777</v>
      </c>
      <c r="FI502" t="s">
        <v>777</v>
      </c>
      <c r="FJ502" t="s">
        <v>777</v>
      </c>
      <c r="FK502" t="s">
        <v>777</v>
      </c>
      <c r="FL502" t="s">
        <v>777</v>
      </c>
      <c r="FM502" t="s">
        <v>777</v>
      </c>
      <c r="FN502" t="s">
        <v>777</v>
      </c>
      <c r="FO502" t="s">
        <v>823</v>
      </c>
      <c r="FP502" t="s">
        <v>823</v>
      </c>
      <c r="FQ502" t="s">
        <v>823</v>
      </c>
      <c r="FR502" t="s">
        <v>777</v>
      </c>
      <c r="FS502" t="s">
        <v>777</v>
      </c>
      <c r="FT502" t="s">
        <v>777</v>
      </c>
      <c r="FU502" t="s">
        <v>777</v>
      </c>
      <c r="FV502" t="s">
        <v>777</v>
      </c>
      <c r="FW502" t="s">
        <v>777</v>
      </c>
      <c r="FX502" t="s">
        <v>777</v>
      </c>
      <c r="FY502" t="s">
        <v>777</v>
      </c>
      <c r="FZ502" t="s">
        <v>777</v>
      </c>
      <c r="GA502" t="s">
        <v>777</v>
      </c>
      <c r="GB502" t="s">
        <v>777</v>
      </c>
      <c r="GC502" t="s">
        <v>777</v>
      </c>
      <c r="GD502" t="s">
        <v>777</v>
      </c>
      <c r="GE502" t="s">
        <v>777</v>
      </c>
      <c r="GF502" t="s">
        <v>777</v>
      </c>
      <c r="GG502" t="s">
        <v>777</v>
      </c>
      <c r="GH502" t="s">
        <v>777</v>
      </c>
      <c r="GI502" t="s">
        <v>823</v>
      </c>
      <c r="GJ502" t="s">
        <v>777</v>
      </c>
      <c r="GK502" t="s">
        <v>777</v>
      </c>
      <c r="GL502" t="s">
        <v>777</v>
      </c>
      <c r="GM502" t="s">
        <v>777</v>
      </c>
      <c r="GN502" t="s">
        <v>777</v>
      </c>
      <c r="GO502" t="s">
        <v>777</v>
      </c>
      <c r="GP502" t="s">
        <v>777</v>
      </c>
      <c r="GQ502" t="s">
        <v>777</v>
      </c>
      <c r="GR502" t="s">
        <v>777</v>
      </c>
      <c r="GS502" t="s">
        <v>777</v>
      </c>
      <c r="GT502" t="s">
        <v>823</v>
      </c>
      <c r="GU502" t="s">
        <v>777</v>
      </c>
      <c r="GV502" t="s">
        <v>777</v>
      </c>
      <c r="GW502" t="s">
        <v>823</v>
      </c>
      <c r="GX502" t="s">
        <v>823</v>
      </c>
      <c r="GY502" t="s">
        <v>823</v>
      </c>
      <c r="GZ502" t="s">
        <v>777</v>
      </c>
      <c r="HA502" t="s">
        <v>777</v>
      </c>
      <c r="HB502" t="s">
        <v>823</v>
      </c>
      <c r="HC502" t="s">
        <v>777</v>
      </c>
      <c r="HD502" t="s">
        <v>777</v>
      </c>
      <c r="HE502" t="s">
        <v>777</v>
      </c>
      <c r="HF502" t="s">
        <v>777</v>
      </c>
      <c r="HG502" t="s">
        <v>777</v>
      </c>
      <c r="HH502" t="s">
        <v>777</v>
      </c>
      <c r="HI502" t="s">
        <v>777</v>
      </c>
      <c r="HJ502" t="s">
        <v>777</v>
      </c>
      <c r="HK502" t="s">
        <v>777</v>
      </c>
      <c r="HL502" t="s">
        <v>777</v>
      </c>
      <c r="HM502" t="s">
        <v>777</v>
      </c>
      <c r="HN502" t="s">
        <v>777</v>
      </c>
      <c r="HO502" t="s">
        <v>777</v>
      </c>
      <c r="HP502" t="s">
        <v>777</v>
      </c>
      <c r="HQ502" t="s">
        <v>777</v>
      </c>
      <c r="HR502" t="s">
        <v>777</v>
      </c>
      <c r="HS502" t="s">
        <v>777</v>
      </c>
      <c r="HT502" t="s">
        <v>777</v>
      </c>
      <c r="HU502" t="s">
        <v>777</v>
      </c>
      <c r="HV502" t="s">
        <v>777</v>
      </c>
      <c r="HW502" t="s">
        <v>777</v>
      </c>
      <c r="HX502" t="s">
        <v>777</v>
      </c>
      <c r="HY502" t="s">
        <v>777</v>
      </c>
      <c r="HZ502" t="s">
        <v>777</v>
      </c>
      <c r="IA502" t="s">
        <v>777</v>
      </c>
      <c r="IB502" t="s">
        <v>777</v>
      </c>
      <c r="IC502" t="s">
        <v>777</v>
      </c>
      <c r="ID502" t="s">
        <v>777</v>
      </c>
      <c r="IE502" t="s">
        <v>777</v>
      </c>
      <c r="IF502" t="s">
        <v>777</v>
      </c>
      <c r="IG502" t="s">
        <v>777</v>
      </c>
      <c r="IH502" t="s">
        <v>777</v>
      </c>
      <c r="II502" t="s">
        <v>777</v>
      </c>
      <c r="IJ502" t="s">
        <v>777</v>
      </c>
      <c r="IK502" t="s">
        <v>777</v>
      </c>
      <c r="IL502" t="s">
        <v>823</v>
      </c>
      <c r="IM502" t="s">
        <v>777</v>
      </c>
      <c r="IN502" t="s">
        <v>777</v>
      </c>
      <c r="IO502" t="s">
        <v>777</v>
      </c>
      <c r="IP502" t="s">
        <v>777</v>
      </c>
      <c r="IQ502" t="s">
        <v>777</v>
      </c>
      <c r="IR502" t="s">
        <v>777</v>
      </c>
      <c r="IS502" t="s">
        <v>777</v>
      </c>
      <c r="IT502" t="s">
        <v>777</v>
      </c>
      <c r="IU502" t="s">
        <v>777</v>
      </c>
      <c r="IV502" t="s">
        <v>777</v>
      </c>
      <c r="IW502" t="s">
        <v>777</v>
      </c>
      <c r="IX502" t="s">
        <v>777</v>
      </c>
      <c r="IY502" t="s">
        <v>777</v>
      </c>
      <c r="IZ502" t="s">
        <v>777</v>
      </c>
      <c r="JA502" t="s">
        <v>777</v>
      </c>
      <c r="JB502" t="s">
        <v>777</v>
      </c>
      <c r="JC502" t="s">
        <v>777</v>
      </c>
      <c r="JD502" t="s">
        <v>777</v>
      </c>
      <c r="JE502" t="s">
        <v>777</v>
      </c>
      <c r="JF502" t="s">
        <v>777</v>
      </c>
      <c r="JG502" t="s">
        <v>777</v>
      </c>
      <c r="JH502" t="s">
        <v>777</v>
      </c>
      <c r="JI502" t="s">
        <v>777</v>
      </c>
      <c r="JJ502" t="s">
        <v>777</v>
      </c>
      <c r="JK502" t="s">
        <v>777</v>
      </c>
      <c r="JL502" t="s">
        <v>777</v>
      </c>
      <c r="JM502" t="s">
        <v>777</v>
      </c>
      <c r="JN502" t="s">
        <v>777</v>
      </c>
      <c r="JO502" t="s">
        <v>777</v>
      </c>
      <c r="JP502" t="s">
        <v>777</v>
      </c>
      <c r="JQ502" t="s">
        <v>777</v>
      </c>
      <c r="JR502" t="s">
        <v>777</v>
      </c>
      <c r="JS502" t="s">
        <v>777</v>
      </c>
      <c r="JT502" t="s">
        <v>777</v>
      </c>
      <c r="JU502" t="s">
        <v>777</v>
      </c>
      <c r="JV502" t="s">
        <v>777</v>
      </c>
      <c r="JW502" t="s">
        <v>777</v>
      </c>
      <c r="JX502" t="s">
        <v>777</v>
      </c>
      <c r="JY502" t="s">
        <v>777</v>
      </c>
      <c r="JZ502" t="s">
        <v>777</v>
      </c>
      <c r="KA502" t="s">
        <v>777</v>
      </c>
      <c r="KB502" t="s">
        <v>823</v>
      </c>
      <c r="KC502" t="s">
        <v>823</v>
      </c>
      <c r="KD502" t="s">
        <v>777</v>
      </c>
      <c r="KE502" t="s">
        <v>777</v>
      </c>
      <c r="KF502" t="s">
        <v>777</v>
      </c>
      <c r="KG502" t="s">
        <v>777</v>
      </c>
      <c r="KH502" t="s">
        <v>777</v>
      </c>
      <c r="KI502" t="s">
        <v>777</v>
      </c>
      <c r="KJ502" t="s">
        <v>777</v>
      </c>
      <c r="KK502" t="s">
        <v>777</v>
      </c>
      <c r="KL502" t="s">
        <v>777</v>
      </c>
      <c r="KM502" t="s">
        <v>777</v>
      </c>
      <c r="KN502" t="s">
        <v>777</v>
      </c>
      <c r="KO502" t="s">
        <v>777</v>
      </c>
      <c r="KP502" t="s">
        <v>777</v>
      </c>
      <c r="KQ502" t="s">
        <v>777</v>
      </c>
      <c r="KR502" t="s">
        <v>777</v>
      </c>
      <c r="KS502" t="s">
        <v>777</v>
      </c>
      <c r="KT502" t="s">
        <v>777</v>
      </c>
      <c r="KU502" t="s">
        <v>777</v>
      </c>
      <c r="KV502" t="s">
        <v>777</v>
      </c>
      <c r="KW502" t="s">
        <v>777</v>
      </c>
      <c r="KX502" t="s">
        <v>823</v>
      </c>
      <c r="KY502" t="s">
        <v>823</v>
      </c>
      <c r="KZ502" t="s">
        <v>777</v>
      </c>
      <c r="LA502" t="s">
        <v>777</v>
      </c>
      <c r="LB502" t="s">
        <v>777</v>
      </c>
      <c r="LC502" t="s">
        <v>777</v>
      </c>
      <c r="LD502" t="s">
        <v>777</v>
      </c>
      <c r="LE502" t="s">
        <v>777</v>
      </c>
      <c r="LF502" t="s">
        <v>777</v>
      </c>
      <c r="LG502" t="s">
        <v>777</v>
      </c>
      <c r="LH502" t="s">
        <v>777</v>
      </c>
      <c r="LI502" t="s">
        <v>777</v>
      </c>
      <c r="LJ502" t="s">
        <v>777</v>
      </c>
      <c r="LK502" t="s">
        <v>777</v>
      </c>
      <c r="LL502" t="s">
        <v>777</v>
      </c>
      <c r="LM502" t="s">
        <v>777</v>
      </c>
      <c r="LN502" t="s">
        <v>777</v>
      </c>
      <c r="LO502" t="s">
        <v>777</v>
      </c>
      <c r="LP502" t="s">
        <v>777</v>
      </c>
      <c r="LQ502" t="s">
        <v>777</v>
      </c>
      <c r="LR502" t="s">
        <v>777</v>
      </c>
      <c r="LS502" t="s">
        <v>777</v>
      </c>
      <c r="LT502" t="s">
        <v>777</v>
      </c>
      <c r="LU502" t="s">
        <v>823</v>
      </c>
      <c r="LV502" t="s">
        <v>777</v>
      </c>
      <c r="LW502" t="s">
        <v>777</v>
      </c>
      <c r="LX502" t="s">
        <v>777</v>
      </c>
      <c r="LY502" t="s">
        <v>777</v>
      </c>
      <c r="LZ502" t="s">
        <v>777</v>
      </c>
      <c r="MA502" t="s">
        <v>777</v>
      </c>
      <c r="MB502" t="s">
        <v>777</v>
      </c>
      <c r="MC502" t="s">
        <v>777</v>
      </c>
      <c r="MD502" t="s">
        <v>777</v>
      </c>
      <c r="ME502" t="s">
        <v>777</v>
      </c>
      <c r="MF502" t="s">
        <v>823</v>
      </c>
      <c r="MG502" t="s">
        <v>823</v>
      </c>
      <c r="MH502" t="s">
        <v>777</v>
      </c>
      <c r="MI502" t="s">
        <v>777</v>
      </c>
      <c r="MJ502" t="s">
        <v>777</v>
      </c>
      <c r="MK502" t="s">
        <v>777</v>
      </c>
      <c r="ML502" t="s">
        <v>777</v>
      </c>
      <c r="MM502" t="s">
        <v>777</v>
      </c>
      <c r="MN502" t="s">
        <v>777</v>
      </c>
      <c r="MO502" t="s">
        <v>777</v>
      </c>
      <c r="MP502" t="s">
        <v>777</v>
      </c>
      <c r="MQ502" t="s">
        <v>777</v>
      </c>
      <c r="MR502" t="s">
        <v>777</v>
      </c>
      <c r="MS502" t="s">
        <v>777</v>
      </c>
      <c r="MT502" t="s">
        <v>777</v>
      </c>
      <c r="MU502" t="s">
        <v>777</v>
      </c>
      <c r="MV502" t="s">
        <v>777</v>
      </c>
      <c r="MW502" t="s">
        <v>777</v>
      </c>
      <c r="MX502" t="s">
        <v>777</v>
      </c>
      <c r="MY502" t="s">
        <v>777</v>
      </c>
      <c r="MZ502" t="s">
        <v>777</v>
      </c>
      <c r="NA502" t="s">
        <v>777</v>
      </c>
      <c r="NB502" t="s">
        <v>777</v>
      </c>
      <c r="NC502" t="s">
        <v>777</v>
      </c>
      <c r="ND502" t="s">
        <v>777</v>
      </c>
      <c r="NE502" t="s">
        <v>777</v>
      </c>
      <c r="NF502" t="s">
        <v>777</v>
      </c>
      <c r="NG502" t="s">
        <v>777</v>
      </c>
      <c r="NH502" t="s">
        <v>777</v>
      </c>
      <c r="NI502" t="s">
        <v>777</v>
      </c>
      <c r="NJ502" t="s">
        <v>777</v>
      </c>
      <c r="NK502" t="s">
        <v>777</v>
      </c>
      <c r="NL502" t="s">
        <v>777</v>
      </c>
      <c r="NM502" t="s">
        <v>777</v>
      </c>
      <c r="NN502" t="s">
        <v>777</v>
      </c>
      <c r="NO502" t="s">
        <v>777</v>
      </c>
      <c r="NP502" t="s">
        <v>823</v>
      </c>
      <c r="NQ502" t="s">
        <v>777</v>
      </c>
      <c r="NR502" t="s">
        <v>777</v>
      </c>
      <c r="NS502" t="s">
        <v>777</v>
      </c>
      <c r="NT502" t="s">
        <v>777</v>
      </c>
      <c r="NU502" t="s">
        <v>777</v>
      </c>
      <c r="NV502" t="s">
        <v>777</v>
      </c>
      <c r="NW502" t="s">
        <v>777</v>
      </c>
      <c r="NX502" t="s">
        <v>777</v>
      </c>
      <c r="NY502" t="s">
        <v>777</v>
      </c>
      <c r="NZ502" t="s">
        <v>777</v>
      </c>
      <c r="OA502" t="s">
        <v>777</v>
      </c>
      <c r="OB502" t="s">
        <v>777</v>
      </c>
      <c r="OC502" t="s">
        <v>777</v>
      </c>
      <c r="OD502" t="s">
        <v>777</v>
      </c>
      <c r="OE502" t="s">
        <v>777</v>
      </c>
      <c r="OF502" t="s">
        <v>777</v>
      </c>
      <c r="OG502" t="s">
        <v>777</v>
      </c>
      <c r="OH502" t="s">
        <v>777</v>
      </c>
      <c r="OI502" t="s">
        <v>823</v>
      </c>
      <c r="OJ502" t="s">
        <v>777</v>
      </c>
      <c r="OK502" t="s">
        <v>777</v>
      </c>
      <c r="OL502" t="s">
        <v>777</v>
      </c>
      <c r="OM502" t="s">
        <v>777</v>
      </c>
      <c r="ON502" t="s">
        <v>777</v>
      </c>
      <c r="OO502" t="s">
        <v>777</v>
      </c>
      <c r="OP502" t="s">
        <v>777</v>
      </c>
      <c r="OQ502" t="s">
        <v>777</v>
      </c>
      <c r="OR502" t="s">
        <v>777</v>
      </c>
      <c r="OS502" t="s">
        <v>823</v>
      </c>
      <c r="OT502" t="s">
        <v>777</v>
      </c>
      <c r="OU502" t="s">
        <v>777</v>
      </c>
      <c r="OV502" t="s">
        <v>777</v>
      </c>
      <c r="OW502" t="s">
        <v>777</v>
      </c>
      <c r="OX502" t="s">
        <v>777</v>
      </c>
      <c r="OY502" t="s">
        <v>777</v>
      </c>
      <c r="OZ502" t="s">
        <v>777</v>
      </c>
      <c r="PA502" t="s">
        <v>777</v>
      </c>
      <c r="PB502" t="s">
        <v>777</v>
      </c>
      <c r="PC502" t="s">
        <v>777</v>
      </c>
      <c r="PD502" t="s">
        <v>777</v>
      </c>
      <c r="PE502" t="s">
        <v>777</v>
      </c>
      <c r="PF502" t="s">
        <v>777</v>
      </c>
      <c r="PG502" t="s">
        <v>777</v>
      </c>
      <c r="PH502" t="s">
        <v>777</v>
      </c>
      <c r="PI502" t="s">
        <v>777</v>
      </c>
      <c r="PJ502" t="s">
        <v>777</v>
      </c>
    </row>
    <row r="503" spans="2:426">
      <c r="B503" s="12">
        <v>43343</v>
      </c>
      <c r="C503" t="s">
        <v>749</v>
      </c>
      <c r="D503" t="s">
        <v>777</v>
      </c>
      <c r="E503" t="s">
        <v>777</v>
      </c>
      <c r="F503" t="s">
        <v>777</v>
      </c>
      <c r="G503" t="s">
        <v>777</v>
      </c>
      <c r="H503" t="s">
        <v>777</v>
      </c>
      <c r="I503" t="s">
        <v>777</v>
      </c>
      <c r="J503" t="s">
        <v>777</v>
      </c>
      <c r="K503" t="s">
        <v>777</v>
      </c>
      <c r="L503" t="s">
        <v>824</v>
      </c>
      <c r="M503" t="s">
        <v>824</v>
      </c>
      <c r="N503" t="s">
        <v>777</v>
      </c>
      <c r="O503" t="s">
        <v>777</v>
      </c>
      <c r="P503" t="s">
        <v>777</v>
      </c>
      <c r="Q503" t="s">
        <v>777</v>
      </c>
      <c r="R503" t="s">
        <v>777</v>
      </c>
      <c r="S503" t="s">
        <v>777</v>
      </c>
      <c r="T503" t="s">
        <v>777</v>
      </c>
      <c r="U503" t="s">
        <v>777</v>
      </c>
      <c r="V503" t="s">
        <v>777</v>
      </c>
      <c r="W503" t="s">
        <v>777</v>
      </c>
      <c r="X503" t="s">
        <v>777</v>
      </c>
      <c r="Y503" t="s">
        <v>777</v>
      </c>
      <c r="Z503" t="s">
        <v>777</v>
      </c>
      <c r="AA503" t="s">
        <v>777</v>
      </c>
      <c r="AB503" t="s">
        <v>777</v>
      </c>
      <c r="AC503" t="s">
        <v>777</v>
      </c>
      <c r="AD503" t="s">
        <v>777</v>
      </c>
      <c r="AE503" t="s">
        <v>777</v>
      </c>
      <c r="AF503" t="s">
        <v>777</v>
      </c>
      <c r="AG503" t="s">
        <v>777</v>
      </c>
      <c r="AH503" t="s">
        <v>777</v>
      </c>
      <c r="AI503" t="s">
        <v>777</v>
      </c>
      <c r="AJ503" t="s">
        <v>777</v>
      </c>
      <c r="AK503" t="s">
        <v>777</v>
      </c>
      <c r="AL503" t="s">
        <v>777</v>
      </c>
      <c r="AM503" t="s">
        <v>777</v>
      </c>
      <c r="AN503" t="s">
        <v>777</v>
      </c>
      <c r="AO503" t="s">
        <v>777</v>
      </c>
      <c r="AP503" t="s">
        <v>777</v>
      </c>
      <c r="AQ503" t="s">
        <v>777</v>
      </c>
      <c r="AR503" t="s">
        <v>777</v>
      </c>
      <c r="AS503" t="s">
        <v>777</v>
      </c>
      <c r="AT503" t="s">
        <v>777</v>
      </c>
      <c r="AU503" t="s">
        <v>824</v>
      </c>
      <c r="AV503" t="s">
        <v>777</v>
      </c>
      <c r="AW503" t="s">
        <v>777</v>
      </c>
      <c r="AX503" t="s">
        <v>777</v>
      </c>
      <c r="AY503" t="s">
        <v>777</v>
      </c>
      <c r="AZ503" t="s">
        <v>777</v>
      </c>
      <c r="BA503" t="s">
        <v>777</v>
      </c>
      <c r="BB503" t="s">
        <v>824</v>
      </c>
      <c r="BC503" t="s">
        <v>777</v>
      </c>
      <c r="BD503" t="s">
        <v>777</v>
      </c>
      <c r="BE503" t="s">
        <v>777</v>
      </c>
      <c r="BF503" t="s">
        <v>777</v>
      </c>
      <c r="BG503" t="s">
        <v>777</v>
      </c>
      <c r="BH503" t="s">
        <v>777</v>
      </c>
      <c r="BI503" t="s">
        <v>777</v>
      </c>
      <c r="BJ503" t="s">
        <v>777</v>
      </c>
      <c r="BK503" t="s">
        <v>777</v>
      </c>
      <c r="BL503">
        <v>62400000</v>
      </c>
      <c r="BM503" t="s">
        <v>824</v>
      </c>
      <c r="BN503" t="s">
        <v>777</v>
      </c>
      <c r="BO503" t="s">
        <v>777</v>
      </c>
      <c r="BP503" t="s">
        <v>777</v>
      </c>
      <c r="BQ503" t="s">
        <v>777</v>
      </c>
      <c r="BR503" t="s">
        <v>777</v>
      </c>
      <c r="BS503" t="s">
        <v>777</v>
      </c>
      <c r="BT503" t="s">
        <v>777</v>
      </c>
      <c r="BU503" t="s">
        <v>777</v>
      </c>
      <c r="BV503" t="s">
        <v>777</v>
      </c>
      <c r="BW503" t="s">
        <v>777</v>
      </c>
      <c r="BX503" t="s">
        <v>777</v>
      </c>
      <c r="BY503" t="s">
        <v>777</v>
      </c>
      <c r="BZ503" t="s">
        <v>777</v>
      </c>
      <c r="CA503" t="s">
        <v>824</v>
      </c>
      <c r="CB503" t="s">
        <v>777</v>
      </c>
      <c r="CC503" t="s">
        <v>777</v>
      </c>
      <c r="CD503" t="s">
        <v>777</v>
      </c>
      <c r="CE503" t="s">
        <v>824</v>
      </c>
      <c r="CF503" t="s">
        <v>777</v>
      </c>
      <c r="CG503" t="s">
        <v>777</v>
      </c>
      <c r="CH503" t="s">
        <v>777</v>
      </c>
      <c r="CI503" t="s">
        <v>777</v>
      </c>
      <c r="CJ503" t="s">
        <v>777</v>
      </c>
      <c r="CK503" t="s">
        <v>777</v>
      </c>
      <c r="CL503" t="s">
        <v>777</v>
      </c>
      <c r="CM503" t="s">
        <v>824</v>
      </c>
      <c r="CN503" t="s">
        <v>777</v>
      </c>
      <c r="CO503" t="s">
        <v>777</v>
      </c>
      <c r="CP503" t="s">
        <v>777</v>
      </c>
      <c r="CQ503" t="s">
        <v>777</v>
      </c>
      <c r="CR503" t="s">
        <v>777</v>
      </c>
      <c r="CS503" t="s">
        <v>777</v>
      </c>
      <c r="CT503" t="s">
        <v>777</v>
      </c>
      <c r="CU503" t="s">
        <v>777</v>
      </c>
      <c r="CV503" t="s">
        <v>777</v>
      </c>
      <c r="CW503" t="s">
        <v>777</v>
      </c>
      <c r="CX503" t="s">
        <v>777</v>
      </c>
      <c r="CY503" t="s">
        <v>777</v>
      </c>
      <c r="CZ503" t="s">
        <v>777</v>
      </c>
      <c r="DA503" t="s">
        <v>777</v>
      </c>
      <c r="DB503" t="s">
        <v>777</v>
      </c>
      <c r="DC503" t="s">
        <v>777</v>
      </c>
      <c r="DD503" t="s">
        <v>777</v>
      </c>
      <c r="DE503" t="s">
        <v>777</v>
      </c>
      <c r="DF503" t="s">
        <v>777</v>
      </c>
      <c r="DG503" t="s">
        <v>777</v>
      </c>
      <c r="DH503" t="s">
        <v>777</v>
      </c>
      <c r="DI503" t="s">
        <v>777</v>
      </c>
      <c r="DJ503" t="s">
        <v>777</v>
      </c>
      <c r="DK503" t="s">
        <v>777</v>
      </c>
      <c r="DL503" t="s">
        <v>777</v>
      </c>
      <c r="DM503" t="s">
        <v>777</v>
      </c>
      <c r="DN503" t="s">
        <v>777</v>
      </c>
      <c r="DO503" t="s">
        <v>777</v>
      </c>
      <c r="DP503" t="s">
        <v>777</v>
      </c>
      <c r="DQ503" t="s">
        <v>777</v>
      </c>
      <c r="DR503" t="s">
        <v>777</v>
      </c>
      <c r="DS503" t="s">
        <v>777</v>
      </c>
      <c r="DT503" t="s">
        <v>777</v>
      </c>
      <c r="DU503" t="s">
        <v>777</v>
      </c>
      <c r="DV503" t="s">
        <v>777</v>
      </c>
      <c r="DW503" t="s">
        <v>777</v>
      </c>
      <c r="DX503" t="s">
        <v>777</v>
      </c>
      <c r="DY503" t="s">
        <v>777</v>
      </c>
      <c r="DZ503" t="s">
        <v>777</v>
      </c>
      <c r="EA503" t="s">
        <v>777</v>
      </c>
      <c r="EB503" t="s">
        <v>777</v>
      </c>
      <c r="EC503" t="s">
        <v>777</v>
      </c>
      <c r="ED503" t="s">
        <v>777</v>
      </c>
      <c r="EE503" t="s">
        <v>777</v>
      </c>
      <c r="EF503" t="s">
        <v>777</v>
      </c>
      <c r="EG503" t="s">
        <v>777</v>
      </c>
      <c r="EH503" t="s">
        <v>777</v>
      </c>
      <c r="EI503" t="s">
        <v>777</v>
      </c>
      <c r="EJ503" t="s">
        <v>777</v>
      </c>
      <c r="EK503" t="s">
        <v>777</v>
      </c>
      <c r="EL503" t="s">
        <v>777</v>
      </c>
      <c r="EM503" t="s">
        <v>777</v>
      </c>
      <c r="EN503" t="s">
        <v>777</v>
      </c>
      <c r="EO503" t="s">
        <v>777</v>
      </c>
      <c r="EP503" t="s">
        <v>777</v>
      </c>
      <c r="EQ503" t="s">
        <v>777</v>
      </c>
      <c r="ER503" t="s">
        <v>777</v>
      </c>
      <c r="ES503" t="s">
        <v>777</v>
      </c>
      <c r="ET503" t="s">
        <v>777</v>
      </c>
      <c r="EU503" t="s">
        <v>777</v>
      </c>
      <c r="EV503" t="s">
        <v>824</v>
      </c>
      <c r="EW503" t="s">
        <v>777</v>
      </c>
      <c r="EX503" t="s">
        <v>777</v>
      </c>
      <c r="EY503" t="s">
        <v>777</v>
      </c>
      <c r="EZ503" t="s">
        <v>777</v>
      </c>
      <c r="FA503" t="s">
        <v>777</v>
      </c>
      <c r="FB503" t="s">
        <v>777</v>
      </c>
      <c r="FC503" t="s">
        <v>777</v>
      </c>
      <c r="FD503" t="s">
        <v>777</v>
      </c>
      <c r="FE503" t="s">
        <v>777</v>
      </c>
      <c r="FF503" t="s">
        <v>777</v>
      </c>
      <c r="FG503" t="s">
        <v>777</v>
      </c>
      <c r="FH503" t="s">
        <v>777</v>
      </c>
      <c r="FI503" t="s">
        <v>777</v>
      </c>
      <c r="FJ503" t="s">
        <v>777</v>
      </c>
      <c r="FK503" t="s">
        <v>777</v>
      </c>
      <c r="FL503" t="s">
        <v>777</v>
      </c>
      <c r="FM503" t="s">
        <v>777</v>
      </c>
      <c r="FN503" t="s">
        <v>777</v>
      </c>
      <c r="FO503" t="s">
        <v>824</v>
      </c>
      <c r="FP503" t="s">
        <v>824</v>
      </c>
      <c r="FQ503" t="s">
        <v>824</v>
      </c>
      <c r="FR503" t="s">
        <v>777</v>
      </c>
      <c r="FS503" t="s">
        <v>777</v>
      </c>
      <c r="FT503" t="s">
        <v>777</v>
      </c>
      <c r="FU503" t="s">
        <v>777</v>
      </c>
      <c r="FV503" t="s">
        <v>777</v>
      </c>
      <c r="FW503" t="s">
        <v>777</v>
      </c>
      <c r="FX503" t="s">
        <v>777</v>
      </c>
      <c r="FY503" t="s">
        <v>777</v>
      </c>
      <c r="FZ503" t="s">
        <v>777</v>
      </c>
      <c r="GA503" t="s">
        <v>777</v>
      </c>
      <c r="GB503" t="s">
        <v>777</v>
      </c>
      <c r="GC503" t="s">
        <v>777</v>
      </c>
      <c r="GD503" t="s">
        <v>777</v>
      </c>
      <c r="GE503" t="s">
        <v>777</v>
      </c>
      <c r="GF503" t="s">
        <v>777</v>
      </c>
      <c r="GG503" t="s">
        <v>777</v>
      </c>
      <c r="GH503" t="s">
        <v>777</v>
      </c>
      <c r="GI503" t="s">
        <v>824</v>
      </c>
      <c r="GJ503" t="s">
        <v>777</v>
      </c>
      <c r="GK503" t="s">
        <v>777</v>
      </c>
      <c r="GL503" t="s">
        <v>777</v>
      </c>
      <c r="GM503" t="s">
        <v>777</v>
      </c>
      <c r="GN503" t="s">
        <v>777</v>
      </c>
      <c r="GO503" t="s">
        <v>777</v>
      </c>
      <c r="GP503" t="s">
        <v>777</v>
      </c>
      <c r="GQ503" t="s">
        <v>777</v>
      </c>
      <c r="GR503" t="s">
        <v>777</v>
      </c>
      <c r="GS503" t="s">
        <v>777</v>
      </c>
      <c r="GT503" t="s">
        <v>824</v>
      </c>
      <c r="GU503" t="s">
        <v>777</v>
      </c>
      <c r="GV503" t="s">
        <v>777</v>
      </c>
      <c r="GW503" t="s">
        <v>824</v>
      </c>
      <c r="GX503" t="s">
        <v>824</v>
      </c>
      <c r="GY503" t="s">
        <v>824</v>
      </c>
      <c r="GZ503" t="s">
        <v>777</v>
      </c>
      <c r="HA503" t="s">
        <v>777</v>
      </c>
      <c r="HB503" t="s">
        <v>824</v>
      </c>
      <c r="HC503" t="s">
        <v>777</v>
      </c>
      <c r="HD503" t="s">
        <v>777</v>
      </c>
      <c r="HE503" t="s">
        <v>777</v>
      </c>
      <c r="HF503" t="s">
        <v>777</v>
      </c>
      <c r="HG503" t="s">
        <v>777</v>
      </c>
      <c r="HH503" t="s">
        <v>777</v>
      </c>
      <c r="HI503" t="s">
        <v>777</v>
      </c>
      <c r="HJ503" t="s">
        <v>777</v>
      </c>
      <c r="HK503" t="s">
        <v>777</v>
      </c>
      <c r="HL503" t="s">
        <v>777</v>
      </c>
      <c r="HM503" t="s">
        <v>777</v>
      </c>
      <c r="HN503" t="s">
        <v>777</v>
      </c>
      <c r="HO503" t="s">
        <v>777</v>
      </c>
      <c r="HP503" t="s">
        <v>777</v>
      </c>
      <c r="HQ503" t="s">
        <v>777</v>
      </c>
      <c r="HR503" t="s">
        <v>777</v>
      </c>
      <c r="HS503" t="s">
        <v>777</v>
      </c>
      <c r="HT503" t="s">
        <v>777</v>
      </c>
      <c r="HU503" t="s">
        <v>777</v>
      </c>
      <c r="HV503" t="s">
        <v>777</v>
      </c>
      <c r="HW503" t="s">
        <v>777</v>
      </c>
      <c r="HX503" t="s">
        <v>777</v>
      </c>
      <c r="HY503" t="s">
        <v>777</v>
      </c>
      <c r="HZ503" t="s">
        <v>777</v>
      </c>
      <c r="IA503" t="s">
        <v>777</v>
      </c>
      <c r="IB503" t="s">
        <v>777</v>
      </c>
      <c r="IC503" t="s">
        <v>777</v>
      </c>
      <c r="ID503" t="s">
        <v>777</v>
      </c>
      <c r="IE503" t="s">
        <v>777</v>
      </c>
      <c r="IF503" t="s">
        <v>777</v>
      </c>
      <c r="IG503" t="s">
        <v>777</v>
      </c>
      <c r="IH503" t="s">
        <v>777</v>
      </c>
      <c r="II503" t="s">
        <v>777</v>
      </c>
      <c r="IJ503" t="s">
        <v>777</v>
      </c>
      <c r="IK503" t="s">
        <v>777</v>
      </c>
      <c r="IL503" t="s">
        <v>824</v>
      </c>
      <c r="IM503" t="s">
        <v>777</v>
      </c>
      <c r="IN503" t="s">
        <v>777</v>
      </c>
      <c r="IO503" t="s">
        <v>777</v>
      </c>
      <c r="IP503" t="s">
        <v>777</v>
      </c>
      <c r="IQ503" t="s">
        <v>777</v>
      </c>
      <c r="IR503" t="s">
        <v>777</v>
      </c>
      <c r="IS503" t="s">
        <v>777</v>
      </c>
      <c r="IT503" t="s">
        <v>777</v>
      </c>
      <c r="IU503" t="s">
        <v>777</v>
      </c>
      <c r="IV503" t="s">
        <v>777</v>
      </c>
      <c r="IW503" t="s">
        <v>777</v>
      </c>
      <c r="IX503" t="s">
        <v>777</v>
      </c>
      <c r="IY503" t="s">
        <v>777</v>
      </c>
      <c r="IZ503" t="s">
        <v>777</v>
      </c>
      <c r="JA503" t="s">
        <v>777</v>
      </c>
      <c r="JB503" t="s">
        <v>777</v>
      </c>
      <c r="JC503" t="s">
        <v>777</v>
      </c>
      <c r="JD503" t="s">
        <v>777</v>
      </c>
      <c r="JE503" t="s">
        <v>777</v>
      </c>
      <c r="JF503" t="s">
        <v>777</v>
      </c>
      <c r="JG503" t="s">
        <v>777</v>
      </c>
      <c r="JH503" t="s">
        <v>777</v>
      </c>
      <c r="JI503" t="s">
        <v>777</v>
      </c>
      <c r="JJ503" t="s">
        <v>777</v>
      </c>
      <c r="JK503" t="s">
        <v>777</v>
      </c>
      <c r="JL503" t="s">
        <v>777</v>
      </c>
      <c r="JM503" t="s">
        <v>777</v>
      </c>
      <c r="JN503" t="s">
        <v>777</v>
      </c>
      <c r="JO503" t="s">
        <v>777</v>
      </c>
      <c r="JP503" t="s">
        <v>777</v>
      </c>
      <c r="JQ503" t="s">
        <v>777</v>
      </c>
      <c r="JR503" t="s">
        <v>777</v>
      </c>
      <c r="JS503" t="s">
        <v>777</v>
      </c>
      <c r="JT503" t="s">
        <v>777</v>
      </c>
      <c r="JU503" t="s">
        <v>777</v>
      </c>
      <c r="JV503" t="s">
        <v>777</v>
      </c>
      <c r="JW503" t="s">
        <v>777</v>
      </c>
      <c r="JX503" t="s">
        <v>777</v>
      </c>
      <c r="JY503" t="s">
        <v>777</v>
      </c>
      <c r="JZ503" t="s">
        <v>777</v>
      </c>
      <c r="KA503" t="s">
        <v>777</v>
      </c>
      <c r="KB503" t="s">
        <v>824</v>
      </c>
      <c r="KC503" t="s">
        <v>824</v>
      </c>
      <c r="KD503" t="s">
        <v>777</v>
      </c>
      <c r="KE503" t="s">
        <v>777</v>
      </c>
      <c r="KF503" t="s">
        <v>777</v>
      </c>
      <c r="KG503" t="s">
        <v>777</v>
      </c>
      <c r="KH503" t="s">
        <v>777</v>
      </c>
      <c r="KI503" t="s">
        <v>777</v>
      </c>
      <c r="KJ503" t="s">
        <v>777</v>
      </c>
      <c r="KK503" t="s">
        <v>777</v>
      </c>
      <c r="KL503" t="s">
        <v>777</v>
      </c>
      <c r="KM503" t="s">
        <v>777</v>
      </c>
      <c r="KN503" t="s">
        <v>777</v>
      </c>
      <c r="KO503" t="s">
        <v>777</v>
      </c>
      <c r="KP503" t="s">
        <v>777</v>
      </c>
      <c r="KQ503" t="s">
        <v>777</v>
      </c>
      <c r="KR503" t="s">
        <v>777</v>
      </c>
      <c r="KS503" t="s">
        <v>777</v>
      </c>
      <c r="KT503" t="s">
        <v>777</v>
      </c>
      <c r="KU503" t="s">
        <v>777</v>
      </c>
      <c r="KV503" t="s">
        <v>777</v>
      </c>
      <c r="KW503" t="s">
        <v>777</v>
      </c>
      <c r="KX503" t="s">
        <v>824</v>
      </c>
      <c r="KY503" t="s">
        <v>824</v>
      </c>
      <c r="KZ503" t="s">
        <v>777</v>
      </c>
      <c r="LA503" t="s">
        <v>777</v>
      </c>
      <c r="LB503" t="s">
        <v>777</v>
      </c>
      <c r="LC503" t="s">
        <v>777</v>
      </c>
      <c r="LD503" t="s">
        <v>777</v>
      </c>
      <c r="LE503" t="s">
        <v>777</v>
      </c>
      <c r="LF503" t="s">
        <v>777</v>
      </c>
      <c r="LG503" t="s">
        <v>777</v>
      </c>
      <c r="LH503" t="s">
        <v>777</v>
      </c>
      <c r="LI503" t="s">
        <v>777</v>
      </c>
      <c r="LJ503" t="s">
        <v>777</v>
      </c>
      <c r="LK503" t="s">
        <v>777</v>
      </c>
      <c r="LL503" t="s">
        <v>777</v>
      </c>
      <c r="LM503" t="s">
        <v>777</v>
      </c>
      <c r="LN503" t="s">
        <v>777</v>
      </c>
      <c r="LO503" t="s">
        <v>777</v>
      </c>
      <c r="LP503" t="s">
        <v>777</v>
      </c>
      <c r="LQ503" t="s">
        <v>777</v>
      </c>
      <c r="LR503" t="s">
        <v>777</v>
      </c>
      <c r="LS503" t="s">
        <v>777</v>
      </c>
      <c r="LT503" t="s">
        <v>777</v>
      </c>
      <c r="LU503" t="s">
        <v>824</v>
      </c>
      <c r="LV503" t="s">
        <v>777</v>
      </c>
      <c r="LW503" t="s">
        <v>777</v>
      </c>
      <c r="LX503" t="s">
        <v>777</v>
      </c>
      <c r="LY503" t="s">
        <v>777</v>
      </c>
      <c r="LZ503" t="s">
        <v>777</v>
      </c>
      <c r="MA503" t="s">
        <v>777</v>
      </c>
      <c r="MB503" t="s">
        <v>777</v>
      </c>
      <c r="MC503" t="s">
        <v>777</v>
      </c>
      <c r="MD503" t="s">
        <v>777</v>
      </c>
      <c r="ME503" t="s">
        <v>777</v>
      </c>
      <c r="MF503" t="s">
        <v>824</v>
      </c>
      <c r="MG503" t="s">
        <v>824</v>
      </c>
      <c r="MH503" t="s">
        <v>777</v>
      </c>
      <c r="MI503" t="s">
        <v>777</v>
      </c>
      <c r="MJ503" t="s">
        <v>777</v>
      </c>
      <c r="MK503" t="s">
        <v>777</v>
      </c>
      <c r="ML503" t="s">
        <v>777</v>
      </c>
      <c r="MM503" t="s">
        <v>777</v>
      </c>
      <c r="MN503" t="s">
        <v>777</v>
      </c>
      <c r="MO503" t="s">
        <v>777</v>
      </c>
      <c r="MP503" t="s">
        <v>777</v>
      </c>
      <c r="MQ503" t="s">
        <v>777</v>
      </c>
      <c r="MR503" t="s">
        <v>777</v>
      </c>
      <c r="MS503" t="s">
        <v>777</v>
      </c>
      <c r="MT503" t="s">
        <v>777</v>
      </c>
      <c r="MU503" t="s">
        <v>777</v>
      </c>
      <c r="MV503" t="s">
        <v>777</v>
      </c>
      <c r="MW503" t="s">
        <v>777</v>
      </c>
      <c r="MX503" t="s">
        <v>777</v>
      </c>
      <c r="MY503" t="s">
        <v>777</v>
      </c>
      <c r="MZ503" t="s">
        <v>777</v>
      </c>
      <c r="NA503" t="s">
        <v>777</v>
      </c>
      <c r="NB503" t="s">
        <v>777</v>
      </c>
      <c r="NC503" t="s">
        <v>777</v>
      </c>
      <c r="ND503" t="s">
        <v>777</v>
      </c>
      <c r="NE503" t="s">
        <v>777</v>
      </c>
      <c r="NF503" t="s">
        <v>777</v>
      </c>
      <c r="NG503" t="s">
        <v>777</v>
      </c>
      <c r="NH503" t="s">
        <v>777</v>
      </c>
      <c r="NI503" t="s">
        <v>777</v>
      </c>
      <c r="NJ503" t="s">
        <v>777</v>
      </c>
      <c r="NK503" t="s">
        <v>777</v>
      </c>
      <c r="NL503" t="s">
        <v>777</v>
      </c>
      <c r="NM503" t="s">
        <v>777</v>
      </c>
      <c r="NN503" t="s">
        <v>777</v>
      </c>
      <c r="NO503" t="s">
        <v>777</v>
      </c>
      <c r="NP503" t="s">
        <v>824</v>
      </c>
      <c r="NQ503" t="s">
        <v>777</v>
      </c>
      <c r="NR503" t="s">
        <v>777</v>
      </c>
      <c r="NS503" t="s">
        <v>777</v>
      </c>
      <c r="NT503" t="s">
        <v>777</v>
      </c>
      <c r="NU503" t="s">
        <v>777</v>
      </c>
      <c r="NV503" t="s">
        <v>777</v>
      </c>
      <c r="NW503" t="s">
        <v>777</v>
      </c>
      <c r="NX503" t="s">
        <v>777</v>
      </c>
      <c r="NY503" t="s">
        <v>777</v>
      </c>
      <c r="NZ503" t="s">
        <v>777</v>
      </c>
      <c r="OA503" t="s">
        <v>777</v>
      </c>
      <c r="OB503" t="s">
        <v>777</v>
      </c>
      <c r="OC503" t="s">
        <v>777</v>
      </c>
      <c r="OD503" t="s">
        <v>777</v>
      </c>
      <c r="OE503" t="s">
        <v>777</v>
      </c>
      <c r="OF503" t="s">
        <v>777</v>
      </c>
      <c r="OG503" t="s">
        <v>777</v>
      </c>
      <c r="OH503" t="s">
        <v>777</v>
      </c>
      <c r="OI503" t="s">
        <v>824</v>
      </c>
      <c r="OJ503" t="s">
        <v>777</v>
      </c>
      <c r="OK503" t="s">
        <v>777</v>
      </c>
      <c r="OL503" t="s">
        <v>777</v>
      </c>
      <c r="OM503" t="s">
        <v>777</v>
      </c>
      <c r="ON503" t="s">
        <v>777</v>
      </c>
      <c r="OO503" t="s">
        <v>777</v>
      </c>
      <c r="OP503" t="s">
        <v>777</v>
      </c>
      <c r="OQ503" t="s">
        <v>777</v>
      </c>
      <c r="OR503" t="s">
        <v>777</v>
      </c>
      <c r="OS503" t="s">
        <v>824</v>
      </c>
      <c r="OT503" t="s">
        <v>777</v>
      </c>
      <c r="OU503" t="s">
        <v>777</v>
      </c>
      <c r="OV503" t="s">
        <v>777</v>
      </c>
      <c r="OW503" t="s">
        <v>777</v>
      </c>
      <c r="OX503" t="s">
        <v>777</v>
      </c>
      <c r="OY503" t="s">
        <v>777</v>
      </c>
      <c r="OZ503" t="s">
        <v>777</v>
      </c>
      <c r="PA503" t="s">
        <v>777</v>
      </c>
      <c r="PB503" t="s">
        <v>777</v>
      </c>
      <c r="PC503" t="s">
        <v>777</v>
      </c>
      <c r="PD503" t="s">
        <v>777</v>
      </c>
      <c r="PE503" t="s">
        <v>777</v>
      </c>
      <c r="PF503" t="s">
        <v>777</v>
      </c>
      <c r="PG503" t="s">
        <v>777</v>
      </c>
      <c r="PH503" t="s">
        <v>777</v>
      </c>
      <c r="PI503" t="s">
        <v>777</v>
      </c>
      <c r="PJ503" t="s">
        <v>777</v>
      </c>
    </row>
    <row r="504" spans="2:426">
      <c r="B504" s="12">
        <v>43343</v>
      </c>
      <c r="C504" t="s">
        <v>750</v>
      </c>
      <c r="D504" t="s">
        <v>777</v>
      </c>
      <c r="E504" t="s">
        <v>777</v>
      </c>
      <c r="F504" t="s">
        <v>777</v>
      </c>
      <c r="G504" t="s">
        <v>777</v>
      </c>
      <c r="H504" t="s">
        <v>777</v>
      </c>
      <c r="I504" t="s">
        <v>777</v>
      </c>
      <c r="J504" t="s">
        <v>777</v>
      </c>
      <c r="K504" t="s">
        <v>777</v>
      </c>
      <c r="L504" t="s">
        <v>825</v>
      </c>
      <c r="M504" t="s">
        <v>825</v>
      </c>
      <c r="N504" t="s">
        <v>777</v>
      </c>
      <c r="O504" t="s">
        <v>777</v>
      </c>
      <c r="P504" t="s">
        <v>777</v>
      </c>
      <c r="Q504" t="s">
        <v>777</v>
      </c>
      <c r="R504" t="s">
        <v>777</v>
      </c>
      <c r="S504" t="s">
        <v>777</v>
      </c>
      <c r="T504" t="s">
        <v>777</v>
      </c>
      <c r="U504" t="s">
        <v>777</v>
      </c>
      <c r="V504" t="s">
        <v>777</v>
      </c>
      <c r="W504" t="s">
        <v>777</v>
      </c>
      <c r="X504" t="s">
        <v>777</v>
      </c>
      <c r="Y504" t="s">
        <v>777</v>
      </c>
      <c r="Z504" t="s">
        <v>777</v>
      </c>
      <c r="AA504" t="s">
        <v>777</v>
      </c>
      <c r="AB504" t="s">
        <v>777</v>
      </c>
      <c r="AC504" t="s">
        <v>777</v>
      </c>
      <c r="AD504" t="s">
        <v>777</v>
      </c>
      <c r="AE504" t="s">
        <v>777</v>
      </c>
      <c r="AF504" t="s">
        <v>777</v>
      </c>
      <c r="AG504" t="s">
        <v>777</v>
      </c>
      <c r="AH504" t="s">
        <v>777</v>
      </c>
      <c r="AI504" t="s">
        <v>777</v>
      </c>
      <c r="AJ504" t="s">
        <v>777</v>
      </c>
      <c r="AK504" t="s">
        <v>777</v>
      </c>
      <c r="AL504" t="s">
        <v>777</v>
      </c>
      <c r="AM504" t="s">
        <v>777</v>
      </c>
      <c r="AN504" t="s">
        <v>777</v>
      </c>
      <c r="AO504" t="s">
        <v>777</v>
      </c>
      <c r="AP504" t="s">
        <v>777</v>
      </c>
      <c r="AQ504" t="s">
        <v>777</v>
      </c>
      <c r="AR504" t="s">
        <v>777</v>
      </c>
      <c r="AS504" t="s">
        <v>777</v>
      </c>
      <c r="AT504" t="s">
        <v>777</v>
      </c>
      <c r="AU504" t="s">
        <v>825</v>
      </c>
      <c r="AV504" t="s">
        <v>777</v>
      </c>
      <c r="AW504" t="s">
        <v>777</v>
      </c>
      <c r="AX504" t="s">
        <v>777</v>
      </c>
      <c r="AY504" t="s">
        <v>777</v>
      </c>
      <c r="AZ504" t="s">
        <v>777</v>
      </c>
      <c r="BA504" t="s">
        <v>777</v>
      </c>
      <c r="BB504" t="s">
        <v>825</v>
      </c>
      <c r="BC504" t="s">
        <v>777</v>
      </c>
      <c r="BD504" t="s">
        <v>777</v>
      </c>
      <c r="BE504" t="s">
        <v>777</v>
      </c>
      <c r="BF504" t="s">
        <v>777</v>
      </c>
      <c r="BG504" t="s">
        <v>777</v>
      </c>
      <c r="BH504" t="s">
        <v>777</v>
      </c>
      <c r="BI504" t="s">
        <v>777</v>
      </c>
      <c r="BJ504" t="s">
        <v>777</v>
      </c>
      <c r="BK504" t="s">
        <v>777</v>
      </c>
      <c r="BL504">
        <v>296100000</v>
      </c>
      <c r="BM504" t="s">
        <v>825</v>
      </c>
      <c r="BN504" t="s">
        <v>777</v>
      </c>
      <c r="BO504" t="s">
        <v>777</v>
      </c>
      <c r="BP504" t="s">
        <v>777</v>
      </c>
      <c r="BQ504" t="s">
        <v>777</v>
      </c>
      <c r="BR504" t="s">
        <v>777</v>
      </c>
      <c r="BS504" t="s">
        <v>777</v>
      </c>
      <c r="BT504" t="s">
        <v>777</v>
      </c>
      <c r="BU504" t="s">
        <v>777</v>
      </c>
      <c r="BV504" t="s">
        <v>777</v>
      </c>
      <c r="BW504" t="s">
        <v>777</v>
      </c>
      <c r="BX504" t="s">
        <v>777</v>
      </c>
      <c r="BY504" t="s">
        <v>777</v>
      </c>
      <c r="BZ504" t="s">
        <v>777</v>
      </c>
      <c r="CA504" t="s">
        <v>825</v>
      </c>
      <c r="CB504" t="s">
        <v>777</v>
      </c>
      <c r="CC504" t="s">
        <v>777</v>
      </c>
      <c r="CD504" t="s">
        <v>777</v>
      </c>
      <c r="CE504" t="s">
        <v>825</v>
      </c>
      <c r="CF504" t="s">
        <v>777</v>
      </c>
      <c r="CG504" t="s">
        <v>777</v>
      </c>
      <c r="CH504" t="s">
        <v>777</v>
      </c>
      <c r="CI504" t="s">
        <v>777</v>
      </c>
      <c r="CJ504" t="s">
        <v>777</v>
      </c>
      <c r="CK504" t="s">
        <v>777</v>
      </c>
      <c r="CL504" t="s">
        <v>777</v>
      </c>
      <c r="CM504" t="s">
        <v>825</v>
      </c>
      <c r="CN504" t="s">
        <v>777</v>
      </c>
      <c r="CO504" t="s">
        <v>777</v>
      </c>
      <c r="CP504" t="s">
        <v>777</v>
      </c>
      <c r="CQ504" t="s">
        <v>777</v>
      </c>
      <c r="CR504" t="s">
        <v>777</v>
      </c>
      <c r="CS504" t="s">
        <v>777</v>
      </c>
      <c r="CT504" t="s">
        <v>777</v>
      </c>
      <c r="CU504" t="s">
        <v>777</v>
      </c>
      <c r="CV504" t="s">
        <v>777</v>
      </c>
      <c r="CW504" t="s">
        <v>777</v>
      </c>
      <c r="CX504" t="s">
        <v>777</v>
      </c>
      <c r="CY504" t="s">
        <v>777</v>
      </c>
      <c r="CZ504" t="s">
        <v>777</v>
      </c>
      <c r="DA504" t="s">
        <v>777</v>
      </c>
      <c r="DB504" t="s">
        <v>777</v>
      </c>
      <c r="DC504" t="s">
        <v>777</v>
      </c>
      <c r="DD504" t="s">
        <v>777</v>
      </c>
      <c r="DE504" t="s">
        <v>777</v>
      </c>
      <c r="DF504" t="s">
        <v>777</v>
      </c>
      <c r="DG504" t="s">
        <v>777</v>
      </c>
      <c r="DH504" t="s">
        <v>777</v>
      </c>
      <c r="DI504" t="s">
        <v>777</v>
      </c>
      <c r="DJ504" t="s">
        <v>777</v>
      </c>
      <c r="DK504" t="s">
        <v>777</v>
      </c>
      <c r="DL504" t="s">
        <v>777</v>
      </c>
      <c r="DM504" t="s">
        <v>777</v>
      </c>
      <c r="DN504" t="s">
        <v>777</v>
      </c>
      <c r="DO504" t="s">
        <v>777</v>
      </c>
      <c r="DP504" t="s">
        <v>777</v>
      </c>
      <c r="DQ504" t="s">
        <v>777</v>
      </c>
      <c r="DR504" t="s">
        <v>777</v>
      </c>
      <c r="DS504" t="s">
        <v>777</v>
      </c>
      <c r="DT504" t="s">
        <v>777</v>
      </c>
      <c r="DU504" t="s">
        <v>777</v>
      </c>
      <c r="DV504" t="s">
        <v>777</v>
      </c>
      <c r="DW504" t="s">
        <v>777</v>
      </c>
      <c r="DX504" t="s">
        <v>777</v>
      </c>
      <c r="DY504" t="s">
        <v>777</v>
      </c>
      <c r="DZ504" t="s">
        <v>777</v>
      </c>
      <c r="EA504" t="s">
        <v>777</v>
      </c>
      <c r="EB504" t="s">
        <v>777</v>
      </c>
      <c r="EC504" t="s">
        <v>777</v>
      </c>
      <c r="ED504" t="s">
        <v>777</v>
      </c>
      <c r="EE504" t="s">
        <v>777</v>
      </c>
      <c r="EF504" t="s">
        <v>777</v>
      </c>
      <c r="EG504" t="s">
        <v>777</v>
      </c>
      <c r="EH504" t="s">
        <v>777</v>
      </c>
      <c r="EI504" t="s">
        <v>777</v>
      </c>
      <c r="EJ504" t="s">
        <v>777</v>
      </c>
      <c r="EK504" t="s">
        <v>777</v>
      </c>
      <c r="EL504" t="s">
        <v>777</v>
      </c>
      <c r="EM504" t="s">
        <v>777</v>
      </c>
      <c r="EN504" t="s">
        <v>777</v>
      </c>
      <c r="EO504" t="s">
        <v>777</v>
      </c>
      <c r="EP504" t="s">
        <v>777</v>
      </c>
      <c r="EQ504" t="s">
        <v>777</v>
      </c>
      <c r="ER504" t="s">
        <v>777</v>
      </c>
      <c r="ES504" t="s">
        <v>777</v>
      </c>
      <c r="ET504" t="s">
        <v>777</v>
      </c>
      <c r="EU504" t="s">
        <v>777</v>
      </c>
      <c r="EV504" t="s">
        <v>825</v>
      </c>
      <c r="EW504" t="s">
        <v>777</v>
      </c>
      <c r="EX504" t="s">
        <v>777</v>
      </c>
      <c r="EY504" t="s">
        <v>777</v>
      </c>
      <c r="EZ504" t="s">
        <v>777</v>
      </c>
      <c r="FA504" t="s">
        <v>777</v>
      </c>
      <c r="FB504" t="s">
        <v>777</v>
      </c>
      <c r="FC504" t="s">
        <v>777</v>
      </c>
      <c r="FD504" t="s">
        <v>777</v>
      </c>
      <c r="FE504" t="s">
        <v>777</v>
      </c>
      <c r="FF504" t="s">
        <v>777</v>
      </c>
      <c r="FG504" t="s">
        <v>777</v>
      </c>
      <c r="FH504" t="s">
        <v>777</v>
      </c>
      <c r="FI504" t="s">
        <v>777</v>
      </c>
      <c r="FJ504" t="s">
        <v>777</v>
      </c>
      <c r="FK504" t="s">
        <v>777</v>
      </c>
      <c r="FL504" t="s">
        <v>777</v>
      </c>
      <c r="FM504" t="s">
        <v>777</v>
      </c>
      <c r="FN504" t="s">
        <v>777</v>
      </c>
      <c r="FO504" t="s">
        <v>825</v>
      </c>
      <c r="FP504" t="s">
        <v>825</v>
      </c>
      <c r="FQ504" t="s">
        <v>825</v>
      </c>
      <c r="FR504" t="s">
        <v>777</v>
      </c>
      <c r="FS504" t="s">
        <v>777</v>
      </c>
      <c r="FT504" t="s">
        <v>777</v>
      </c>
      <c r="FU504" t="s">
        <v>777</v>
      </c>
      <c r="FV504" t="s">
        <v>777</v>
      </c>
      <c r="FW504" t="s">
        <v>777</v>
      </c>
      <c r="FX504" t="s">
        <v>777</v>
      </c>
      <c r="FY504" t="s">
        <v>777</v>
      </c>
      <c r="FZ504" t="s">
        <v>777</v>
      </c>
      <c r="GA504" t="s">
        <v>777</v>
      </c>
      <c r="GB504" t="s">
        <v>777</v>
      </c>
      <c r="GC504" t="s">
        <v>777</v>
      </c>
      <c r="GD504" t="s">
        <v>777</v>
      </c>
      <c r="GE504" t="s">
        <v>777</v>
      </c>
      <c r="GF504" t="s">
        <v>777</v>
      </c>
      <c r="GG504" t="s">
        <v>777</v>
      </c>
      <c r="GH504" t="s">
        <v>777</v>
      </c>
      <c r="GI504" t="s">
        <v>825</v>
      </c>
      <c r="GJ504" t="s">
        <v>777</v>
      </c>
      <c r="GK504" t="s">
        <v>777</v>
      </c>
      <c r="GL504" t="s">
        <v>777</v>
      </c>
      <c r="GM504" t="s">
        <v>777</v>
      </c>
      <c r="GN504" t="s">
        <v>777</v>
      </c>
      <c r="GO504" t="s">
        <v>777</v>
      </c>
      <c r="GP504" t="s">
        <v>777</v>
      </c>
      <c r="GQ504" t="s">
        <v>777</v>
      </c>
      <c r="GR504" t="s">
        <v>777</v>
      </c>
      <c r="GS504" t="s">
        <v>777</v>
      </c>
      <c r="GT504" t="s">
        <v>825</v>
      </c>
      <c r="GU504" t="s">
        <v>777</v>
      </c>
      <c r="GV504" t="s">
        <v>777</v>
      </c>
      <c r="GW504" t="s">
        <v>825</v>
      </c>
      <c r="GX504" t="s">
        <v>825</v>
      </c>
      <c r="GY504" t="s">
        <v>825</v>
      </c>
      <c r="GZ504" t="s">
        <v>777</v>
      </c>
      <c r="HA504" t="s">
        <v>777</v>
      </c>
      <c r="HB504" t="s">
        <v>825</v>
      </c>
      <c r="HC504" t="s">
        <v>777</v>
      </c>
      <c r="HD504" t="s">
        <v>777</v>
      </c>
      <c r="HE504" t="s">
        <v>777</v>
      </c>
      <c r="HF504" t="s">
        <v>777</v>
      </c>
      <c r="HG504" t="s">
        <v>777</v>
      </c>
      <c r="HH504" t="s">
        <v>777</v>
      </c>
      <c r="HI504" t="s">
        <v>777</v>
      </c>
      <c r="HJ504" t="s">
        <v>777</v>
      </c>
      <c r="HK504" t="s">
        <v>777</v>
      </c>
      <c r="HL504" t="s">
        <v>777</v>
      </c>
      <c r="HM504" t="s">
        <v>777</v>
      </c>
      <c r="HN504" t="s">
        <v>777</v>
      </c>
      <c r="HO504" t="s">
        <v>777</v>
      </c>
      <c r="HP504" t="s">
        <v>777</v>
      </c>
      <c r="HQ504" t="s">
        <v>777</v>
      </c>
      <c r="HR504" t="s">
        <v>777</v>
      </c>
      <c r="HS504" t="s">
        <v>777</v>
      </c>
      <c r="HT504" t="s">
        <v>777</v>
      </c>
      <c r="HU504" t="s">
        <v>777</v>
      </c>
      <c r="HV504" t="s">
        <v>777</v>
      </c>
      <c r="HW504" t="s">
        <v>777</v>
      </c>
      <c r="HX504" t="s">
        <v>777</v>
      </c>
      <c r="HY504" t="s">
        <v>777</v>
      </c>
      <c r="HZ504" t="s">
        <v>777</v>
      </c>
      <c r="IA504" t="s">
        <v>777</v>
      </c>
      <c r="IB504" t="s">
        <v>777</v>
      </c>
      <c r="IC504" t="s">
        <v>777</v>
      </c>
      <c r="ID504" t="s">
        <v>777</v>
      </c>
      <c r="IE504" t="s">
        <v>777</v>
      </c>
      <c r="IF504" t="s">
        <v>777</v>
      </c>
      <c r="IG504" t="s">
        <v>777</v>
      </c>
      <c r="IH504" t="s">
        <v>777</v>
      </c>
      <c r="II504" t="s">
        <v>777</v>
      </c>
      <c r="IJ504" t="s">
        <v>777</v>
      </c>
      <c r="IK504" t="s">
        <v>777</v>
      </c>
      <c r="IL504" t="s">
        <v>825</v>
      </c>
      <c r="IM504" t="s">
        <v>777</v>
      </c>
      <c r="IN504" t="s">
        <v>777</v>
      </c>
      <c r="IO504" t="s">
        <v>777</v>
      </c>
      <c r="IP504" t="s">
        <v>777</v>
      </c>
      <c r="IQ504" t="s">
        <v>777</v>
      </c>
      <c r="IR504" t="s">
        <v>777</v>
      </c>
      <c r="IS504" t="s">
        <v>777</v>
      </c>
      <c r="IT504" t="s">
        <v>777</v>
      </c>
      <c r="IU504" t="s">
        <v>777</v>
      </c>
      <c r="IV504" t="s">
        <v>777</v>
      </c>
      <c r="IW504" t="s">
        <v>777</v>
      </c>
      <c r="IX504" t="s">
        <v>777</v>
      </c>
      <c r="IY504" t="s">
        <v>777</v>
      </c>
      <c r="IZ504" t="s">
        <v>777</v>
      </c>
      <c r="JA504" t="s">
        <v>777</v>
      </c>
      <c r="JB504" t="s">
        <v>777</v>
      </c>
      <c r="JC504" t="s">
        <v>777</v>
      </c>
      <c r="JD504" t="s">
        <v>777</v>
      </c>
      <c r="JE504" t="s">
        <v>777</v>
      </c>
      <c r="JF504" t="s">
        <v>777</v>
      </c>
      <c r="JG504" t="s">
        <v>777</v>
      </c>
      <c r="JH504" t="s">
        <v>777</v>
      </c>
      <c r="JI504" t="s">
        <v>777</v>
      </c>
      <c r="JJ504" t="s">
        <v>777</v>
      </c>
      <c r="JK504" t="s">
        <v>777</v>
      </c>
      <c r="JL504" t="s">
        <v>777</v>
      </c>
      <c r="JM504" t="s">
        <v>777</v>
      </c>
      <c r="JN504" t="s">
        <v>777</v>
      </c>
      <c r="JO504" t="s">
        <v>777</v>
      </c>
      <c r="JP504" t="s">
        <v>777</v>
      </c>
      <c r="JQ504" t="s">
        <v>777</v>
      </c>
      <c r="JR504" t="s">
        <v>777</v>
      </c>
      <c r="JS504" t="s">
        <v>777</v>
      </c>
      <c r="JT504" t="s">
        <v>777</v>
      </c>
      <c r="JU504" t="s">
        <v>777</v>
      </c>
      <c r="JV504" t="s">
        <v>777</v>
      </c>
      <c r="JW504" t="s">
        <v>777</v>
      </c>
      <c r="JX504" t="s">
        <v>777</v>
      </c>
      <c r="JY504" t="s">
        <v>777</v>
      </c>
      <c r="JZ504" t="s">
        <v>777</v>
      </c>
      <c r="KA504" t="s">
        <v>777</v>
      </c>
      <c r="KB504" t="s">
        <v>825</v>
      </c>
      <c r="KC504" t="s">
        <v>825</v>
      </c>
      <c r="KD504" t="s">
        <v>777</v>
      </c>
      <c r="KE504" t="s">
        <v>777</v>
      </c>
      <c r="KF504" t="s">
        <v>777</v>
      </c>
      <c r="KG504" t="s">
        <v>777</v>
      </c>
      <c r="KH504" t="s">
        <v>777</v>
      </c>
      <c r="KI504" t="s">
        <v>777</v>
      </c>
      <c r="KJ504" t="s">
        <v>777</v>
      </c>
      <c r="KK504" t="s">
        <v>777</v>
      </c>
      <c r="KL504" t="s">
        <v>777</v>
      </c>
      <c r="KM504" t="s">
        <v>777</v>
      </c>
      <c r="KN504" t="s">
        <v>777</v>
      </c>
      <c r="KO504" t="s">
        <v>777</v>
      </c>
      <c r="KP504" t="s">
        <v>777</v>
      </c>
      <c r="KQ504" t="s">
        <v>777</v>
      </c>
      <c r="KR504" t="s">
        <v>777</v>
      </c>
      <c r="KS504" t="s">
        <v>777</v>
      </c>
      <c r="KT504" t="s">
        <v>777</v>
      </c>
      <c r="KU504" t="s">
        <v>777</v>
      </c>
      <c r="KV504" t="s">
        <v>777</v>
      </c>
      <c r="KW504" t="s">
        <v>777</v>
      </c>
      <c r="KX504" t="s">
        <v>825</v>
      </c>
      <c r="KY504" t="s">
        <v>825</v>
      </c>
      <c r="KZ504" t="s">
        <v>777</v>
      </c>
      <c r="LA504" t="s">
        <v>777</v>
      </c>
      <c r="LB504" t="s">
        <v>777</v>
      </c>
      <c r="LC504" t="s">
        <v>777</v>
      </c>
      <c r="LD504" t="s">
        <v>777</v>
      </c>
      <c r="LE504" t="s">
        <v>777</v>
      </c>
      <c r="LF504" t="s">
        <v>777</v>
      </c>
      <c r="LG504" t="s">
        <v>777</v>
      </c>
      <c r="LH504" t="s">
        <v>777</v>
      </c>
      <c r="LI504" t="s">
        <v>777</v>
      </c>
      <c r="LJ504" t="s">
        <v>777</v>
      </c>
      <c r="LK504" t="s">
        <v>777</v>
      </c>
      <c r="LL504" t="s">
        <v>777</v>
      </c>
      <c r="LM504" t="s">
        <v>777</v>
      </c>
      <c r="LN504" t="s">
        <v>777</v>
      </c>
      <c r="LO504" t="s">
        <v>777</v>
      </c>
      <c r="LP504" t="s">
        <v>777</v>
      </c>
      <c r="LQ504" t="s">
        <v>777</v>
      </c>
      <c r="LR504" t="s">
        <v>777</v>
      </c>
      <c r="LS504" t="s">
        <v>777</v>
      </c>
      <c r="LT504" t="s">
        <v>777</v>
      </c>
      <c r="LU504" t="s">
        <v>825</v>
      </c>
      <c r="LV504" t="s">
        <v>777</v>
      </c>
      <c r="LW504" t="s">
        <v>777</v>
      </c>
      <c r="LX504" t="s">
        <v>777</v>
      </c>
      <c r="LY504" t="s">
        <v>777</v>
      </c>
      <c r="LZ504" t="s">
        <v>777</v>
      </c>
      <c r="MA504" t="s">
        <v>777</v>
      </c>
      <c r="MB504" t="s">
        <v>777</v>
      </c>
      <c r="MC504" t="s">
        <v>777</v>
      </c>
      <c r="MD504" t="s">
        <v>777</v>
      </c>
      <c r="ME504" t="s">
        <v>777</v>
      </c>
      <c r="MF504" t="s">
        <v>825</v>
      </c>
      <c r="MG504" t="s">
        <v>825</v>
      </c>
      <c r="MH504" t="s">
        <v>777</v>
      </c>
      <c r="MI504" t="s">
        <v>777</v>
      </c>
      <c r="MJ504" t="s">
        <v>777</v>
      </c>
      <c r="MK504" t="s">
        <v>777</v>
      </c>
      <c r="ML504" t="s">
        <v>777</v>
      </c>
      <c r="MM504" t="s">
        <v>777</v>
      </c>
      <c r="MN504" t="s">
        <v>777</v>
      </c>
      <c r="MO504" t="s">
        <v>777</v>
      </c>
      <c r="MP504" t="s">
        <v>777</v>
      </c>
      <c r="MQ504" t="s">
        <v>777</v>
      </c>
      <c r="MR504" t="s">
        <v>777</v>
      </c>
      <c r="MS504" t="s">
        <v>777</v>
      </c>
      <c r="MT504" t="s">
        <v>777</v>
      </c>
      <c r="MU504" t="s">
        <v>777</v>
      </c>
      <c r="MV504" t="s">
        <v>777</v>
      </c>
      <c r="MW504" t="s">
        <v>777</v>
      </c>
      <c r="MX504" t="s">
        <v>777</v>
      </c>
      <c r="MY504" t="s">
        <v>777</v>
      </c>
      <c r="MZ504" t="s">
        <v>777</v>
      </c>
      <c r="NA504" t="s">
        <v>777</v>
      </c>
      <c r="NB504" t="s">
        <v>777</v>
      </c>
      <c r="NC504" t="s">
        <v>777</v>
      </c>
      <c r="ND504" t="s">
        <v>777</v>
      </c>
      <c r="NE504" t="s">
        <v>777</v>
      </c>
      <c r="NF504" t="s">
        <v>777</v>
      </c>
      <c r="NG504" t="s">
        <v>777</v>
      </c>
      <c r="NH504" t="s">
        <v>777</v>
      </c>
      <c r="NI504" t="s">
        <v>777</v>
      </c>
      <c r="NJ504" t="s">
        <v>777</v>
      </c>
      <c r="NK504" t="s">
        <v>777</v>
      </c>
      <c r="NL504" t="s">
        <v>777</v>
      </c>
      <c r="NM504" t="s">
        <v>777</v>
      </c>
      <c r="NN504" t="s">
        <v>777</v>
      </c>
      <c r="NO504" t="s">
        <v>777</v>
      </c>
      <c r="NP504" t="s">
        <v>825</v>
      </c>
      <c r="NQ504" t="s">
        <v>777</v>
      </c>
      <c r="NR504" t="s">
        <v>777</v>
      </c>
      <c r="NS504" t="s">
        <v>777</v>
      </c>
      <c r="NT504" t="s">
        <v>777</v>
      </c>
      <c r="NU504" t="s">
        <v>777</v>
      </c>
      <c r="NV504" t="s">
        <v>777</v>
      </c>
      <c r="NW504" t="s">
        <v>777</v>
      </c>
      <c r="NX504" t="s">
        <v>777</v>
      </c>
      <c r="NY504" t="s">
        <v>777</v>
      </c>
      <c r="NZ504" t="s">
        <v>777</v>
      </c>
      <c r="OA504" t="s">
        <v>777</v>
      </c>
      <c r="OB504" t="s">
        <v>777</v>
      </c>
      <c r="OC504" t="s">
        <v>777</v>
      </c>
      <c r="OD504" t="s">
        <v>777</v>
      </c>
      <c r="OE504" t="s">
        <v>777</v>
      </c>
      <c r="OF504" t="s">
        <v>777</v>
      </c>
      <c r="OG504" t="s">
        <v>777</v>
      </c>
      <c r="OH504" t="s">
        <v>777</v>
      </c>
      <c r="OI504" t="s">
        <v>825</v>
      </c>
      <c r="OJ504" t="s">
        <v>777</v>
      </c>
      <c r="OK504" t="s">
        <v>777</v>
      </c>
      <c r="OL504" t="s">
        <v>777</v>
      </c>
      <c r="OM504" t="s">
        <v>777</v>
      </c>
      <c r="ON504" t="s">
        <v>777</v>
      </c>
      <c r="OO504" t="s">
        <v>777</v>
      </c>
      <c r="OP504" t="s">
        <v>777</v>
      </c>
      <c r="OQ504" t="s">
        <v>777</v>
      </c>
      <c r="OR504" t="s">
        <v>777</v>
      </c>
      <c r="OS504" t="s">
        <v>825</v>
      </c>
      <c r="OT504" t="s">
        <v>777</v>
      </c>
      <c r="OU504" t="s">
        <v>777</v>
      </c>
      <c r="OV504" t="s">
        <v>777</v>
      </c>
      <c r="OW504" t="s">
        <v>777</v>
      </c>
      <c r="OX504" t="s">
        <v>777</v>
      </c>
      <c r="OY504" t="s">
        <v>777</v>
      </c>
      <c r="OZ504" t="s">
        <v>777</v>
      </c>
      <c r="PA504" t="s">
        <v>777</v>
      </c>
      <c r="PB504" t="s">
        <v>777</v>
      </c>
      <c r="PC504" t="s">
        <v>777</v>
      </c>
      <c r="PD504" t="s">
        <v>777</v>
      </c>
      <c r="PE504" t="s">
        <v>777</v>
      </c>
      <c r="PF504" t="s">
        <v>777</v>
      </c>
      <c r="PG504" t="s">
        <v>777</v>
      </c>
      <c r="PH504" t="s">
        <v>777</v>
      </c>
      <c r="PI504" t="s">
        <v>777</v>
      </c>
      <c r="PJ504" t="s">
        <v>777</v>
      </c>
    </row>
    <row r="505" spans="2:426">
      <c r="B505" s="12">
        <v>43343</v>
      </c>
      <c r="C505" s="14" t="s">
        <v>751</v>
      </c>
      <c r="D505" t="s">
        <v>777</v>
      </c>
      <c r="E505" t="s">
        <v>777</v>
      </c>
      <c r="F505" t="s">
        <v>777</v>
      </c>
      <c r="G505" t="s">
        <v>777</v>
      </c>
      <c r="H505" t="s">
        <v>777</v>
      </c>
      <c r="I505" t="s">
        <v>777</v>
      </c>
      <c r="J505" t="s">
        <v>777</v>
      </c>
      <c r="K505" t="s">
        <v>777</v>
      </c>
      <c r="L505" t="s">
        <v>826</v>
      </c>
      <c r="M505" t="s">
        <v>826</v>
      </c>
      <c r="N505" t="s">
        <v>777</v>
      </c>
      <c r="O505" t="s">
        <v>777</v>
      </c>
      <c r="P505" t="s">
        <v>777</v>
      </c>
      <c r="Q505" t="s">
        <v>777</v>
      </c>
      <c r="R505" t="s">
        <v>777</v>
      </c>
      <c r="S505" t="s">
        <v>777</v>
      </c>
      <c r="T505" t="s">
        <v>777</v>
      </c>
      <c r="U505" t="s">
        <v>777</v>
      </c>
      <c r="V505" t="s">
        <v>777</v>
      </c>
      <c r="W505" t="s">
        <v>777</v>
      </c>
      <c r="X505" t="s">
        <v>777</v>
      </c>
      <c r="Y505" t="s">
        <v>777</v>
      </c>
      <c r="Z505" t="s">
        <v>777</v>
      </c>
      <c r="AA505" t="s">
        <v>777</v>
      </c>
      <c r="AB505" t="s">
        <v>777</v>
      </c>
      <c r="AC505" t="s">
        <v>777</v>
      </c>
      <c r="AD505" t="s">
        <v>777</v>
      </c>
      <c r="AE505" t="s">
        <v>777</v>
      </c>
      <c r="AF505" t="s">
        <v>777</v>
      </c>
      <c r="AG505" t="s">
        <v>777</v>
      </c>
      <c r="AH505" t="s">
        <v>777</v>
      </c>
      <c r="AI505" t="s">
        <v>777</v>
      </c>
      <c r="AJ505" t="s">
        <v>777</v>
      </c>
      <c r="AK505" t="s">
        <v>777</v>
      </c>
      <c r="AL505" t="s">
        <v>777</v>
      </c>
      <c r="AM505" t="s">
        <v>777</v>
      </c>
      <c r="AN505" t="s">
        <v>777</v>
      </c>
      <c r="AO505" t="s">
        <v>777</v>
      </c>
      <c r="AP505" t="s">
        <v>777</v>
      </c>
      <c r="AQ505" t="s">
        <v>777</v>
      </c>
      <c r="AR505" t="s">
        <v>777</v>
      </c>
      <c r="AS505" t="s">
        <v>777</v>
      </c>
      <c r="AT505" t="s">
        <v>777</v>
      </c>
      <c r="AU505" t="s">
        <v>826</v>
      </c>
      <c r="AV505" t="s">
        <v>777</v>
      </c>
      <c r="AW505" t="s">
        <v>777</v>
      </c>
      <c r="AX505" t="s">
        <v>777</v>
      </c>
      <c r="AY505" t="s">
        <v>777</v>
      </c>
      <c r="AZ505" t="s">
        <v>777</v>
      </c>
      <c r="BA505" t="s">
        <v>777</v>
      </c>
      <c r="BB505" t="s">
        <v>826</v>
      </c>
      <c r="BC505" t="s">
        <v>777</v>
      </c>
      <c r="BD505" t="s">
        <v>777</v>
      </c>
      <c r="BE505" t="s">
        <v>777</v>
      </c>
      <c r="BF505" t="s">
        <v>777</v>
      </c>
      <c r="BG505" t="s">
        <v>777</v>
      </c>
      <c r="BH505" t="s">
        <v>777</v>
      </c>
      <c r="BI505" t="s">
        <v>777</v>
      </c>
      <c r="BJ505" t="s">
        <v>777</v>
      </c>
      <c r="BK505" t="s">
        <v>777</v>
      </c>
      <c r="BL505">
        <v>727800000</v>
      </c>
      <c r="BM505" t="s">
        <v>826</v>
      </c>
      <c r="BN505" t="s">
        <v>777</v>
      </c>
      <c r="BO505" t="s">
        <v>777</v>
      </c>
      <c r="BP505" t="s">
        <v>777</v>
      </c>
      <c r="BQ505" t="s">
        <v>777</v>
      </c>
      <c r="BR505" t="s">
        <v>777</v>
      </c>
      <c r="BS505" t="s">
        <v>777</v>
      </c>
      <c r="BT505" t="s">
        <v>777</v>
      </c>
      <c r="BU505" t="s">
        <v>777</v>
      </c>
      <c r="BV505" t="s">
        <v>777</v>
      </c>
      <c r="BW505" t="s">
        <v>777</v>
      </c>
      <c r="BX505" t="s">
        <v>777</v>
      </c>
      <c r="BY505" t="s">
        <v>777</v>
      </c>
      <c r="BZ505" t="s">
        <v>777</v>
      </c>
      <c r="CA505" t="s">
        <v>826</v>
      </c>
      <c r="CB505" t="s">
        <v>777</v>
      </c>
      <c r="CC505" t="s">
        <v>777</v>
      </c>
      <c r="CD505" t="s">
        <v>777</v>
      </c>
      <c r="CE505" t="s">
        <v>826</v>
      </c>
      <c r="CF505" t="s">
        <v>777</v>
      </c>
      <c r="CG505" t="s">
        <v>777</v>
      </c>
      <c r="CH505" t="s">
        <v>777</v>
      </c>
      <c r="CI505" t="s">
        <v>777</v>
      </c>
      <c r="CJ505" t="s">
        <v>777</v>
      </c>
      <c r="CK505" t="s">
        <v>777</v>
      </c>
      <c r="CL505" t="s">
        <v>777</v>
      </c>
      <c r="CM505" t="s">
        <v>826</v>
      </c>
      <c r="CN505" t="s">
        <v>777</v>
      </c>
      <c r="CO505" t="s">
        <v>777</v>
      </c>
      <c r="CP505" t="s">
        <v>777</v>
      </c>
      <c r="CQ505" t="s">
        <v>777</v>
      </c>
      <c r="CR505" t="s">
        <v>777</v>
      </c>
      <c r="CS505" t="s">
        <v>777</v>
      </c>
      <c r="CT505" t="s">
        <v>777</v>
      </c>
      <c r="CU505" t="s">
        <v>777</v>
      </c>
      <c r="CV505" t="s">
        <v>777</v>
      </c>
      <c r="CW505" t="s">
        <v>777</v>
      </c>
      <c r="CX505" t="s">
        <v>777</v>
      </c>
      <c r="CY505" t="s">
        <v>777</v>
      </c>
      <c r="CZ505" t="s">
        <v>777</v>
      </c>
      <c r="DA505" t="s">
        <v>777</v>
      </c>
      <c r="DB505" t="s">
        <v>777</v>
      </c>
      <c r="DC505" t="s">
        <v>777</v>
      </c>
      <c r="DD505" t="s">
        <v>777</v>
      </c>
      <c r="DE505" t="s">
        <v>777</v>
      </c>
      <c r="DF505" t="s">
        <v>777</v>
      </c>
      <c r="DG505" t="s">
        <v>777</v>
      </c>
      <c r="DH505" t="s">
        <v>777</v>
      </c>
      <c r="DI505" t="s">
        <v>777</v>
      </c>
      <c r="DJ505" t="s">
        <v>777</v>
      </c>
      <c r="DK505" t="s">
        <v>777</v>
      </c>
      <c r="DL505" t="s">
        <v>777</v>
      </c>
      <c r="DM505" t="s">
        <v>777</v>
      </c>
      <c r="DN505" t="s">
        <v>777</v>
      </c>
      <c r="DO505" t="s">
        <v>777</v>
      </c>
      <c r="DP505" t="s">
        <v>777</v>
      </c>
      <c r="DQ505" t="s">
        <v>777</v>
      </c>
      <c r="DR505" t="s">
        <v>777</v>
      </c>
      <c r="DS505" t="s">
        <v>777</v>
      </c>
      <c r="DT505" t="s">
        <v>777</v>
      </c>
      <c r="DU505" t="s">
        <v>777</v>
      </c>
      <c r="DV505" t="s">
        <v>777</v>
      </c>
      <c r="DW505" t="s">
        <v>777</v>
      </c>
      <c r="DX505" t="s">
        <v>777</v>
      </c>
      <c r="DY505" t="s">
        <v>777</v>
      </c>
      <c r="DZ505" t="s">
        <v>777</v>
      </c>
      <c r="EA505" t="s">
        <v>777</v>
      </c>
      <c r="EB505" t="s">
        <v>777</v>
      </c>
      <c r="EC505" t="s">
        <v>777</v>
      </c>
      <c r="ED505" t="s">
        <v>777</v>
      </c>
      <c r="EE505" t="s">
        <v>777</v>
      </c>
      <c r="EF505" t="s">
        <v>777</v>
      </c>
      <c r="EG505" t="s">
        <v>777</v>
      </c>
      <c r="EH505" t="s">
        <v>777</v>
      </c>
      <c r="EI505" t="s">
        <v>777</v>
      </c>
      <c r="EJ505" t="s">
        <v>777</v>
      </c>
      <c r="EK505" t="s">
        <v>777</v>
      </c>
      <c r="EL505" t="s">
        <v>777</v>
      </c>
      <c r="EM505" t="s">
        <v>777</v>
      </c>
      <c r="EN505" t="s">
        <v>777</v>
      </c>
      <c r="EO505" t="s">
        <v>777</v>
      </c>
      <c r="EP505" t="s">
        <v>777</v>
      </c>
      <c r="EQ505" t="s">
        <v>777</v>
      </c>
      <c r="ER505" t="s">
        <v>777</v>
      </c>
      <c r="ES505" t="s">
        <v>777</v>
      </c>
      <c r="ET505" t="s">
        <v>777</v>
      </c>
      <c r="EU505" t="s">
        <v>777</v>
      </c>
      <c r="EV505" t="s">
        <v>826</v>
      </c>
      <c r="EW505" t="s">
        <v>777</v>
      </c>
      <c r="EX505" t="s">
        <v>777</v>
      </c>
      <c r="EY505" t="s">
        <v>777</v>
      </c>
      <c r="EZ505" t="s">
        <v>777</v>
      </c>
      <c r="FA505" t="s">
        <v>777</v>
      </c>
      <c r="FB505" t="s">
        <v>777</v>
      </c>
      <c r="FC505" t="s">
        <v>777</v>
      </c>
      <c r="FD505" t="s">
        <v>777</v>
      </c>
      <c r="FE505" t="s">
        <v>777</v>
      </c>
      <c r="FF505" t="s">
        <v>777</v>
      </c>
      <c r="FG505" t="s">
        <v>777</v>
      </c>
      <c r="FH505" t="s">
        <v>777</v>
      </c>
      <c r="FI505" t="s">
        <v>777</v>
      </c>
      <c r="FJ505" t="s">
        <v>777</v>
      </c>
      <c r="FK505" t="s">
        <v>777</v>
      </c>
      <c r="FL505" t="s">
        <v>777</v>
      </c>
      <c r="FM505" t="s">
        <v>777</v>
      </c>
      <c r="FN505" t="s">
        <v>777</v>
      </c>
      <c r="FO505" t="s">
        <v>826</v>
      </c>
      <c r="FP505" t="s">
        <v>826</v>
      </c>
      <c r="FQ505" t="s">
        <v>826</v>
      </c>
      <c r="FR505" t="s">
        <v>777</v>
      </c>
      <c r="FS505" t="s">
        <v>777</v>
      </c>
      <c r="FT505" t="s">
        <v>777</v>
      </c>
      <c r="FU505" t="s">
        <v>777</v>
      </c>
      <c r="FV505" t="s">
        <v>777</v>
      </c>
      <c r="FW505" t="s">
        <v>777</v>
      </c>
      <c r="FX505" t="s">
        <v>777</v>
      </c>
      <c r="FY505" t="s">
        <v>777</v>
      </c>
      <c r="FZ505" t="s">
        <v>777</v>
      </c>
      <c r="GA505" t="s">
        <v>777</v>
      </c>
      <c r="GB505" t="s">
        <v>777</v>
      </c>
      <c r="GC505" t="s">
        <v>777</v>
      </c>
      <c r="GD505" t="s">
        <v>777</v>
      </c>
      <c r="GE505" t="s">
        <v>777</v>
      </c>
      <c r="GF505" t="s">
        <v>777</v>
      </c>
      <c r="GG505" t="s">
        <v>777</v>
      </c>
      <c r="GH505" t="s">
        <v>777</v>
      </c>
      <c r="GI505" t="s">
        <v>826</v>
      </c>
      <c r="GJ505" t="s">
        <v>777</v>
      </c>
      <c r="GK505" t="s">
        <v>777</v>
      </c>
      <c r="GL505" t="s">
        <v>777</v>
      </c>
      <c r="GM505" t="s">
        <v>777</v>
      </c>
      <c r="GN505" t="s">
        <v>777</v>
      </c>
      <c r="GO505" t="s">
        <v>777</v>
      </c>
      <c r="GP505" t="s">
        <v>777</v>
      </c>
      <c r="GQ505" t="s">
        <v>777</v>
      </c>
      <c r="GR505" t="s">
        <v>777</v>
      </c>
      <c r="GS505" t="s">
        <v>777</v>
      </c>
      <c r="GT505" t="s">
        <v>826</v>
      </c>
      <c r="GU505" t="s">
        <v>777</v>
      </c>
      <c r="GV505" t="s">
        <v>777</v>
      </c>
      <c r="GW505" t="s">
        <v>826</v>
      </c>
      <c r="GX505" t="s">
        <v>826</v>
      </c>
      <c r="GY505" t="s">
        <v>826</v>
      </c>
      <c r="GZ505" t="s">
        <v>777</v>
      </c>
      <c r="HA505" t="s">
        <v>777</v>
      </c>
      <c r="HB505" t="s">
        <v>826</v>
      </c>
      <c r="HC505" t="s">
        <v>777</v>
      </c>
      <c r="HD505" t="s">
        <v>777</v>
      </c>
      <c r="HE505" t="s">
        <v>777</v>
      </c>
      <c r="HF505" t="s">
        <v>777</v>
      </c>
      <c r="HG505" t="s">
        <v>777</v>
      </c>
      <c r="HH505" t="s">
        <v>777</v>
      </c>
      <c r="HI505" t="s">
        <v>777</v>
      </c>
      <c r="HJ505" t="s">
        <v>777</v>
      </c>
      <c r="HK505" t="s">
        <v>777</v>
      </c>
      <c r="HL505" t="s">
        <v>777</v>
      </c>
      <c r="HM505" t="s">
        <v>777</v>
      </c>
      <c r="HN505" t="s">
        <v>777</v>
      </c>
      <c r="HO505" t="s">
        <v>777</v>
      </c>
      <c r="HP505" t="s">
        <v>777</v>
      </c>
      <c r="HQ505" t="s">
        <v>777</v>
      </c>
      <c r="HR505" t="s">
        <v>777</v>
      </c>
      <c r="HS505" t="s">
        <v>777</v>
      </c>
      <c r="HT505" t="s">
        <v>777</v>
      </c>
      <c r="HU505" t="s">
        <v>777</v>
      </c>
      <c r="HV505" t="s">
        <v>777</v>
      </c>
      <c r="HW505" t="s">
        <v>777</v>
      </c>
      <c r="HX505" t="s">
        <v>777</v>
      </c>
      <c r="HY505" t="s">
        <v>777</v>
      </c>
      <c r="HZ505" t="s">
        <v>777</v>
      </c>
      <c r="IA505" t="s">
        <v>777</v>
      </c>
      <c r="IB505" t="s">
        <v>777</v>
      </c>
      <c r="IC505" t="s">
        <v>777</v>
      </c>
      <c r="ID505" t="s">
        <v>777</v>
      </c>
      <c r="IE505" t="s">
        <v>777</v>
      </c>
      <c r="IF505" t="s">
        <v>777</v>
      </c>
      <c r="IG505" t="s">
        <v>777</v>
      </c>
      <c r="IH505" t="s">
        <v>777</v>
      </c>
      <c r="II505" t="s">
        <v>777</v>
      </c>
      <c r="IJ505" t="s">
        <v>777</v>
      </c>
      <c r="IK505" t="s">
        <v>777</v>
      </c>
      <c r="IL505" t="s">
        <v>826</v>
      </c>
      <c r="IM505" t="s">
        <v>777</v>
      </c>
      <c r="IN505" t="s">
        <v>777</v>
      </c>
      <c r="IO505" t="s">
        <v>777</v>
      </c>
      <c r="IP505" t="s">
        <v>777</v>
      </c>
      <c r="IQ505" t="s">
        <v>777</v>
      </c>
      <c r="IR505" t="s">
        <v>777</v>
      </c>
      <c r="IS505" t="s">
        <v>777</v>
      </c>
      <c r="IT505" t="s">
        <v>777</v>
      </c>
      <c r="IU505" t="s">
        <v>777</v>
      </c>
      <c r="IV505" t="s">
        <v>777</v>
      </c>
      <c r="IW505" t="s">
        <v>777</v>
      </c>
      <c r="IX505" t="s">
        <v>777</v>
      </c>
      <c r="IY505" t="s">
        <v>777</v>
      </c>
      <c r="IZ505" t="s">
        <v>777</v>
      </c>
      <c r="JA505" t="s">
        <v>777</v>
      </c>
      <c r="JB505" t="s">
        <v>777</v>
      </c>
      <c r="JC505" t="s">
        <v>777</v>
      </c>
      <c r="JD505" t="s">
        <v>777</v>
      </c>
      <c r="JE505" t="s">
        <v>777</v>
      </c>
      <c r="JF505" t="s">
        <v>777</v>
      </c>
      <c r="JG505" t="s">
        <v>777</v>
      </c>
      <c r="JH505" t="s">
        <v>777</v>
      </c>
      <c r="JI505" t="s">
        <v>777</v>
      </c>
      <c r="JJ505" t="s">
        <v>777</v>
      </c>
      <c r="JK505" t="s">
        <v>777</v>
      </c>
      <c r="JL505" t="s">
        <v>777</v>
      </c>
      <c r="JM505" t="s">
        <v>777</v>
      </c>
      <c r="JN505" t="s">
        <v>777</v>
      </c>
      <c r="JO505" t="s">
        <v>777</v>
      </c>
      <c r="JP505" t="s">
        <v>777</v>
      </c>
      <c r="JQ505" t="s">
        <v>777</v>
      </c>
      <c r="JR505" t="s">
        <v>777</v>
      </c>
      <c r="JS505" t="s">
        <v>777</v>
      </c>
      <c r="JT505" t="s">
        <v>777</v>
      </c>
      <c r="JU505" t="s">
        <v>777</v>
      </c>
      <c r="JV505" t="s">
        <v>777</v>
      </c>
      <c r="JW505" t="s">
        <v>777</v>
      </c>
      <c r="JX505" t="s">
        <v>777</v>
      </c>
      <c r="JY505" t="s">
        <v>777</v>
      </c>
      <c r="JZ505" t="s">
        <v>777</v>
      </c>
      <c r="KA505" t="s">
        <v>777</v>
      </c>
      <c r="KB505" t="s">
        <v>826</v>
      </c>
      <c r="KC505" t="s">
        <v>826</v>
      </c>
      <c r="KD505" t="s">
        <v>777</v>
      </c>
      <c r="KE505" t="s">
        <v>777</v>
      </c>
      <c r="KF505" t="s">
        <v>777</v>
      </c>
      <c r="KG505" t="s">
        <v>777</v>
      </c>
      <c r="KH505" t="s">
        <v>777</v>
      </c>
      <c r="KI505" t="s">
        <v>777</v>
      </c>
      <c r="KJ505" t="s">
        <v>777</v>
      </c>
      <c r="KK505" t="s">
        <v>777</v>
      </c>
      <c r="KL505" t="s">
        <v>777</v>
      </c>
      <c r="KM505" t="s">
        <v>777</v>
      </c>
      <c r="KN505" t="s">
        <v>777</v>
      </c>
      <c r="KO505" t="s">
        <v>777</v>
      </c>
      <c r="KP505" t="s">
        <v>777</v>
      </c>
      <c r="KQ505" t="s">
        <v>777</v>
      </c>
      <c r="KR505" t="s">
        <v>777</v>
      </c>
      <c r="KS505" t="s">
        <v>777</v>
      </c>
      <c r="KT505" t="s">
        <v>777</v>
      </c>
      <c r="KU505" t="s">
        <v>777</v>
      </c>
      <c r="KV505" t="s">
        <v>777</v>
      </c>
      <c r="KW505" t="s">
        <v>777</v>
      </c>
      <c r="KX505" t="s">
        <v>826</v>
      </c>
      <c r="KY505" t="s">
        <v>826</v>
      </c>
      <c r="KZ505" t="s">
        <v>777</v>
      </c>
      <c r="LA505" t="s">
        <v>777</v>
      </c>
      <c r="LB505" t="s">
        <v>777</v>
      </c>
      <c r="LC505" t="s">
        <v>777</v>
      </c>
      <c r="LD505" t="s">
        <v>777</v>
      </c>
      <c r="LE505" t="s">
        <v>777</v>
      </c>
      <c r="LF505" t="s">
        <v>777</v>
      </c>
      <c r="LG505" t="s">
        <v>777</v>
      </c>
      <c r="LH505" t="s">
        <v>777</v>
      </c>
      <c r="LI505" t="s">
        <v>777</v>
      </c>
      <c r="LJ505" t="s">
        <v>777</v>
      </c>
      <c r="LK505" t="s">
        <v>777</v>
      </c>
      <c r="LL505" t="s">
        <v>777</v>
      </c>
      <c r="LM505" t="s">
        <v>777</v>
      </c>
      <c r="LN505" t="s">
        <v>777</v>
      </c>
      <c r="LO505" t="s">
        <v>777</v>
      </c>
      <c r="LP505" t="s">
        <v>777</v>
      </c>
      <c r="LQ505" t="s">
        <v>777</v>
      </c>
      <c r="LR505" t="s">
        <v>777</v>
      </c>
      <c r="LS505" t="s">
        <v>777</v>
      </c>
      <c r="LT505" t="s">
        <v>777</v>
      </c>
      <c r="LU505" t="s">
        <v>826</v>
      </c>
      <c r="LV505" t="s">
        <v>777</v>
      </c>
      <c r="LW505" t="s">
        <v>777</v>
      </c>
      <c r="LX505" t="s">
        <v>777</v>
      </c>
      <c r="LY505" t="s">
        <v>777</v>
      </c>
      <c r="LZ505" t="s">
        <v>777</v>
      </c>
      <c r="MA505" t="s">
        <v>777</v>
      </c>
      <c r="MB505" t="s">
        <v>777</v>
      </c>
      <c r="MC505" t="s">
        <v>777</v>
      </c>
      <c r="MD505" t="s">
        <v>777</v>
      </c>
      <c r="ME505" t="s">
        <v>777</v>
      </c>
      <c r="MF505" t="s">
        <v>826</v>
      </c>
      <c r="MG505" t="s">
        <v>826</v>
      </c>
      <c r="MH505" t="s">
        <v>777</v>
      </c>
      <c r="MI505" t="s">
        <v>777</v>
      </c>
      <c r="MJ505" t="s">
        <v>777</v>
      </c>
      <c r="MK505" t="s">
        <v>777</v>
      </c>
      <c r="ML505" t="s">
        <v>777</v>
      </c>
      <c r="MM505" t="s">
        <v>777</v>
      </c>
      <c r="MN505" t="s">
        <v>777</v>
      </c>
      <c r="MO505" t="s">
        <v>777</v>
      </c>
      <c r="MP505" t="s">
        <v>777</v>
      </c>
      <c r="MQ505" t="s">
        <v>777</v>
      </c>
      <c r="MR505" t="s">
        <v>777</v>
      </c>
      <c r="MS505" t="s">
        <v>777</v>
      </c>
      <c r="MT505" t="s">
        <v>777</v>
      </c>
      <c r="MU505" t="s">
        <v>777</v>
      </c>
      <c r="MV505" t="s">
        <v>777</v>
      </c>
      <c r="MW505" t="s">
        <v>777</v>
      </c>
      <c r="MX505" t="s">
        <v>777</v>
      </c>
      <c r="MY505" t="s">
        <v>777</v>
      </c>
      <c r="MZ505" t="s">
        <v>777</v>
      </c>
      <c r="NA505" t="s">
        <v>777</v>
      </c>
      <c r="NB505" t="s">
        <v>777</v>
      </c>
      <c r="NC505" t="s">
        <v>777</v>
      </c>
      <c r="ND505" t="s">
        <v>777</v>
      </c>
      <c r="NE505" t="s">
        <v>777</v>
      </c>
      <c r="NF505" t="s">
        <v>777</v>
      </c>
      <c r="NG505" t="s">
        <v>777</v>
      </c>
      <c r="NH505" t="s">
        <v>777</v>
      </c>
      <c r="NI505" t="s">
        <v>777</v>
      </c>
      <c r="NJ505" t="s">
        <v>777</v>
      </c>
      <c r="NK505" t="s">
        <v>777</v>
      </c>
      <c r="NL505" t="s">
        <v>777</v>
      </c>
      <c r="NM505" t="s">
        <v>777</v>
      </c>
      <c r="NN505" t="s">
        <v>777</v>
      </c>
      <c r="NO505" t="s">
        <v>777</v>
      </c>
      <c r="NP505" t="s">
        <v>826</v>
      </c>
      <c r="NQ505" t="s">
        <v>777</v>
      </c>
      <c r="NR505" t="s">
        <v>777</v>
      </c>
      <c r="NS505" t="s">
        <v>777</v>
      </c>
      <c r="NT505" t="s">
        <v>777</v>
      </c>
      <c r="NU505" t="s">
        <v>777</v>
      </c>
      <c r="NV505" t="s">
        <v>777</v>
      </c>
      <c r="NW505" t="s">
        <v>777</v>
      </c>
      <c r="NX505" t="s">
        <v>777</v>
      </c>
      <c r="NY505" t="s">
        <v>777</v>
      </c>
      <c r="NZ505" t="s">
        <v>777</v>
      </c>
      <c r="OA505" t="s">
        <v>777</v>
      </c>
      <c r="OB505" t="s">
        <v>777</v>
      </c>
      <c r="OC505" t="s">
        <v>777</v>
      </c>
      <c r="OD505" t="s">
        <v>777</v>
      </c>
      <c r="OE505" t="s">
        <v>777</v>
      </c>
      <c r="OF505" t="s">
        <v>777</v>
      </c>
      <c r="OG505" t="s">
        <v>777</v>
      </c>
      <c r="OH505" t="s">
        <v>777</v>
      </c>
      <c r="OI505" t="s">
        <v>826</v>
      </c>
      <c r="OJ505" t="s">
        <v>777</v>
      </c>
      <c r="OK505" t="s">
        <v>777</v>
      </c>
      <c r="OL505" t="s">
        <v>777</v>
      </c>
      <c r="OM505" t="s">
        <v>777</v>
      </c>
      <c r="ON505" t="s">
        <v>777</v>
      </c>
      <c r="OO505" t="s">
        <v>777</v>
      </c>
      <c r="OP505" t="s">
        <v>777</v>
      </c>
      <c r="OQ505" t="s">
        <v>777</v>
      </c>
      <c r="OR505" t="s">
        <v>777</v>
      </c>
      <c r="OS505" t="s">
        <v>826</v>
      </c>
      <c r="OT505" t="s">
        <v>777</v>
      </c>
      <c r="OU505" t="s">
        <v>777</v>
      </c>
      <c r="OV505" t="s">
        <v>777</v>
      </c>
      <c r="OW505" t="s">
        <v>777</v>
      </c>
      <c r="OX505" t="s">
        <v>777</v>
      </c>
      <c r="OY505" t="s">
        <v>777</v>
      </c>
      <c r="OZ505" t="s">
        <v>777</v>
      </c>
      <c r="PA505" t="s">
        <v>777</v>
      </c>
      <c r="PB505" t="s">
        <v>777</v>
      </c>
      <c r="PC505" t="s">
        <v>777</v>
      </c>
      <c r="PD505" t="s">
        <v>777</v>
      </c>
      <c r="PE505" t="s">
        <v>777</v>
      </c>
      <c r="PF505" t="s">
        <v>777</v>
      </c>
      <c r="PG505" t="s">
        <v>777</v>
      </c>
      <c r="PH505" t="s">
        <v>777</v>
      </c>
      <c r="PI505" t="s">
        <v>777</v>
      </c>
      <c r="PJ505" t="s">
        <v>777</v>
      </c>
    </row>
    <row r="506" spans="2:426">
      <c r="B506" s="12">
        <v>43343</v>
      </c>
      <c r="C506" s="14" t="s">
        <v>752</v>
      </c>
      <c r="D506" t="s">
        <v>777</v>
      </c>
      <c r="E506" t="s">
        <v>777</v>
      </c>
      <c r="F506" t="s">
        <v>777</v>
      </c>
      <c r="G506" t="s">
        <v>777</v>
      </c>
      <c r="H506" t="s">
        <v>777</v>
      </c>
      <c r="I506" t="s">
        <v>777</v>
      </c>
      <c r="J506" t="s">
        <v>777</v>
      </c>
      <c r="K506" t="s">
        <v>777</v>
      </c>
      <c r="L506" t="s">
        <v>827</v>
      </c>
      <c r="M506" t="s">
        <v>827</v>
      </c>
      <c r="N506" t="s">
        <v>777</v>
      </c>
      <c r="O506" t="s">
        <v>777</v>
      </c>
      <c r="P506" t="s">
        <v>777</v>
      </c>
      <c r="Q506" t="s">
        <v>777</v>
      </c>
      <c r="R506" t="s">
        <v>777</v>
      </c>
      <c r="S506" t="s">
        <v>777</v>
      </c>
      <c r="T506" t="s">
        <v>777</v>
      </c>
      <c r="U506" t="s">
        <v>777</v>
      </c>
      <c r="V506" t="s">
        <v>777</v>
      </c>
      <c r="W506" t="s">
        <v>777</v>
      </c>
      <c r="X506" t="s">
        <v>777</v>
      </c>
      <c r="Y506" t="s">
        <v>777</v>
      </c>
      <c r="Z506" t="s">
        <v>777</v>
      </c>
      <c r="AA506" t="s">
        <v>777</v>
      </c>
      <c r="AB506" t="s">
        <v>777</v>
      </c>
      <c r="AC506" t="s">
        <v>777</v>
      </c>
      <c r="AD506" t="s">
        <v>777</v>
      </c>
      <c r="AE506" t="s">
        <v>777</v>
      </c>
      <c r="AF506" t="s">
        <v>777</v>
      </c>
      <c r="AG506" t="s">
        <v>777</v>
      </c>
      <c r="AH506" t="s">
        <v>777</v>
      </c>
      <c r="AI506" t="s">
        <v>777</v>
      </c>
      <c r="AJ506" t="s">
        <v>777</v>
      </c>
      <c r="AK506" t="s">
        <v>777</v>
      </c>
      <c r="AL506" t="s">
        <v>777</v>
      </c>
      <c r="AM506" t="s">
        <v>777</v>
      </c>
      <c r="AN506" t="s">
        <v>777</v>
      </c>
      <c r="AO506" t="s">
        <v>777</v>
      </c>
      <c r="AP506" t="s">
        <v>777</v>
      </c>
      <c r="AQ506" t="s">
        <v>777</v>
      </c>
      <c r="AR506" t="s">
        <v>777</v>
      </c>
      <c r="AS506" t="s">
        <v>777</v>
      </c>
      <c r="AT506" t="s">
        <v>777</v>
      </c>
      <c r="AU506" t="s">
        <v>827</v>
      </c>
      <c r="AV506" t="s">
        <v>777</v>
      </c>
      <c r="AW506" t="s">
        <v>777</v>
      </c>
      <c r="AX506" t="s">
        <v>777</v>
      </c>
      <c r="AY506" t="s">
        <v>777</v>
      </c>
      <c r="AZ506" t="s">
        <v>777</v>
      </c>
      <c r="BA506" t="s">
        <v>777</v>
      </c>
      <c r="BB506" t="s">
        <v>827</v>
      </c>
      <c r="BC506" t="s">
        <v>777</v>
      </c>
      <c r="BD506" t="s">
        <v>777</v>
      </c>
      <c r="BE506" t="s">
        <v>777</v>
      </c>
      <c r="BF506" t="s">
        <v>777</v>
      </c>
      <c r="BG506" t="s">
        <v>777</v>
      </c>
      <c r="BH506" t="s">
        <v>777</v>
      </c>
      <c r="BI506" t="s">
        <v>777</v>
      </c>
      <c r="BJ506" t="s">
        <v>777</v>
      </c>
      <c r="BK506" t="s">
        <v>777</v>
      </c>
      <c r="BL506">
        <v>1861100000</v>
      </c>
      <c r="BM506" t="s">
        <v>827</v>
      </c>
      <c r="BN506" t="s">
        <v>777</v>
      </c>
      <c r="BO506" t="s">
        <v>777</v>
      </c>
      <c r="BP506" t="s">
        <v>777</v>
      </c>
      <c r="BQ506" t="s">
        <v>777</v>
      </c>
      <c r="BR506" t="s">
        <v>777</v>
      </c>
      <c r="BS506" t="s">
        <v>777</v>
      </c>
      <c r="BT506" t="s">
        <v>777</v>
      </c>
      <c r="BU506" t="s">
        <v>777</v>
      </c>
      <c r="BV506" t="s">
        <v>777</v>
      </c>
      <c r="BW506" t="s">
        <v>777</v>
      </c>
      <c r="BX506" t="s">
        <v>777</v>
      </c>
      <c r="BY506" t="s">
        <v>777</v>
      </c>
      <c r="BZ506" t="s">
        <v>777</v>
      </c>
      <c r="CA506" t="s">
        <v>827</v>
      </c>
      <c r="CB506" t="s">
        <v>777</v>
      </c>
      <c r="CC506" t="s">
        <v>777</v>
      </c>
      <c r="CD506" t="s">
        <v>777</v>
      </c>
      <c r="CE506" t="s">
        <v>827</v>
      </c>
      <c r="CF506" t="s">
        <v>777</v>
      </c>
      <c r="CG506" t="s">
        <v>777</v>
      </c>
      <c r="CH506" t="s">
        <v>777</v>
      </c>
      <c r="CI506" t="s">
        <v>777</v>
      </c>
      <c r="CJ506" t="s">
        <v>777</v>
      </c>
      <c r="CK506" t="s">
        <v>777</v>
      </c>
      <c r="CL506" t="s">
        <v>777</v>
      </c>
      <c r="CM506" t="s">
        <v>827</v>
      </c>
      <c r="CN506" t="s">
        <v>777</v>
      </c>
      <c r="CO506" t="s">
        <v>777</v>
      </c>
      <c r="CP506" t="s">
        <v>777</v>
      </c>
      <c r="CQ506" t="s">
        <v>777</v>
      </c>
      <c r="CR506" t="s">
        <v>777</v>
      </c>
      <c r="CS506" t="s">
        <v>777</v>
      </c>
      <c r="CT506" t="s">
        <v>777</v>
      </c>
      <c r="CU506" t="s">
        <v>777</v>
      </c>
      <c r="CV506" t="s">
        <v>777</v>
      </c>
      <c r="CW506" t="s">
        <v>777</v>
      </c>
      <c r="CX506" t="s">
        <v>777</v>
      </c>
      <c r="CY506" t="s">
        <v>777</v>
      </c>
      <c r="CZ506" t="s">
        <v>777</v>
      </c>
      <c r="DA506" t="s">
        <v>777</v>
      </c>
      <c r="DB506" t="s">
        <v>777</v>
      </c>
      <c r="DC506" t="s">
        <v>777</v>
      </c>
      <c r="DD506" t="s">
        <v>777</v>
      </c>
      <c r="DE506" t="s">
        <v>777</v>
      </c>
      <c r="DF506" t="s">
        <v>777</v>
      </c>
      <c r="DG506" t="s">
        <v>777</v>
      </c>
      <c r="DH506" t="s">
        <v>777</v>
      </c>
      <c r="DI506" t="s">
        <v>777</v>
      </c>
      <c r="DJ506" t="s">
        <v>777</v>
      </c>
      <c r="DK506" t="s">
        <v>777</v>
      </c>
      <c r="DL506" t="s">
        <v>777</v>
      </c>
      <c r="DM506" t="s">
        <v>777</v>
      </c>
      <c r="DN506" t="s">
        <v>777</v>
      </c>
      <c r="DO506" t="s">
        <v>777</v>
      </c>
      <c r="DP506" t="s">
        <v>777</v>
      </c>
      <c r="DQ506" t="s">
        <v>777</v>
      </c>
      <c r="DR506" t="s">
        <v>777</v>
      </c>
      <c r="DS506" t="s">
        <v>777</v>
      </c>
      <c r="DT506" t="s">
        <v>777</v>
      </c>
      <c r="DU506" t="s">
        <v>777</v>
      </c>
      <c r="DV506" t="s">
        <v>777</v>
      </c>
      <c r="DW506" t="s">
        <v>777</v>
      </c>
      <c r="DX506" t="s">
        <v>777</v>
      </c>
      <c r="DY506" t="s">
        <v>777</v>
      </c>
      <c r="DZ506" t="s">
        <v>777</v>
      </c>
      <c r="EA506" t="s">
        <v>777</v>
      </c>
      <c r="EB506" t="s">
        <v>777</v>
      </c>
      <c r="EC506" t="s">
        <v>777</v>
      </c>
      <c r="ED506" t="s">
        <v>777</v>
      </c>
      <c r="EE506" t="s">
        <v>777</v>
      </c>
      <c r="EF506" t="s">
        <v>777</v>
      </c>
      <c r="EG506" t="s">
        <v>777</v>
      </c>
      <c r="EH506" t="s">
        <v>777</v>
      </c>
      <c r="EI506" t="s">
        <v>777</v>
      </c>
      <c r="EJ506" t="s">
        <v>777</v>
      </c>
      <c r="EK506" t="s">
        <v>777</v>
      </c>
      <c r="EL506" t="s">
        <v>777</v>
      </c>
      <c r="EM506" t="s">
        <v>777</v>
      </c>
      <c r="EN506" t="s">
        <v>777</v>
      </c>
      <c r="EO506" t="s">
        <v>777</v>
      </c>
      <c r="EP506" t="s">
        <v>777</v>
      </c>
      <c r="EQ506" t="s">
        <v>777</v>
      </c>
      <c r="ER506" t="s">
        <v>777</v>
      </c>
      <c r="ES506" t="s">
        <v>777</v>
      </c>
      <c r="ET506" t="s">
        <v>777</v>
      </c>
      <c r="EU506" t="s">
        <v>777</v>
      </c>
      <c r="EV506" t="s">
        <v>827</v>
      </c>
      <c r="EW506" t="s">
        <v>777</v>
      </c>
      <c r="EX506" t="s">
        <v>777</v>
      </c>
      <c r="EY506" t="s">
        <v>777</v>
      </c>
      <c r="EZ506" t="s">
        <v>777</v>
      </c>
      <c r="FA506" t="s">
        <v>777</v>
      </c>
      <c r="FB506" t="s">
        <v>777</v>
      </c>
      <c r="FC506" t="s">
        <v>777</v>
      </c>
      <c r="FD506" t="s">
        <v>777</v>
      </c>
      <c r="FE506" t="s">
        <v>777</v>
      </c>
      <c r="FF506" t="s">
        <v>777</v>
      </c>
      <c r="FG506" t="s">
        <v>777</v>
      </c>
      <c r="FH506" t="s">
        <v>777</v>
      </c>
      <c r="FI506" t="s">
        <v>777</v>
      </c>
      <c r="FJ506" t="s">
        <v>777</v>
      </c>
      <c r="FK506" t="s">
        <v>777</v>
      </c>
      <c r="FL506" t="s">
        <v>777</v>
      </c>
      <c r="FM506" t="s">
        <v>777</v>
      </c>
      <c r="FN506" t="s">
        <v>777</v>
      </c>
      <c r="FO506" t="s">
        <v>827</v>
      </c>
      <c r="FP506" t="s">
        <v>827</v>
      </c>
      <c r="FQ506" t="s">
        <v>827</v>
      </c>
      <c r="FR506" t="s">
        <v>777</v>
      </c>
      <c r="FS506" t="s">
        <v>777</v>
      </c>
      <c r="FT506" t="s">
        <v>777</v>
      </c>
      <c r="FU506" t="s">
        <v>777</v>
      </c>
      <c r="FV506" t="s">
        <v>777</v>
      </c>
      <c r="FW506" t="s">
        <v>777</v>
      </c>
      <c r="FX506" t="s">
        <v>777</v>
      </c>
      <c r="FY506" t="s">
        <v>777</v>
      </c>
      <c r="FZ506" t="s">
        <v>777</v>
      </c>
      <c r="GA506" t="s">
        <v>777</v>
      </c>
      <c r="GB506" t="s">
        <v>777</v>
      </c>
      <c r="GC506" t="s">
        <v>777</v>
      </c>
      <c r="GD506" t="s">
        <v>777</v>
      </c>
      <c r="GE506" t="s">
        <v>777</v>
      </c>
      <c r="GF506" t="s">
        <v>777</v>
      </c>
      <c r="GG506" t="s">
        <v>777</v>
      </c>
      <c r="GH506" t="s">
        <v>777</v>
      </c>
      <c r="GI506" t="s">
        <v>827</v>
      </c>
      <c r="GJ506" t="s">
        <v>777</v>
      </c>
      <c r="GK506" t="s">
        <v>777</v>
      </c>
      <c r="GL506" t="s">
        <v>777</v>
      </c>
      <c r="GM506" t="s">
        <v>777</v>
      </c>
      <c r="GN506" t="s">
        <v>777</v>
      </c>
      <c r="GO506" t="s">
        <v>777</v>
      </c>
      <c r="GP506" t="s">
        <v>777</v>
      </c>
      <c r="GQ506" t="s">
        <v>777</v>
      </c>
      <c r="GR506" t="s">
        <v>777</v>
      </c>
      <c r="GS506" t="s">
        <v>777</v>
      </c>
      <c r="GT506" t="s">
        <v>827</v>
      </c>
      <c r="GU506" t="s">
        <v>777</v>
      </c>
      <c r="GV506" t="s">
        <v>777</v>
      </c>
      <c r="GW506" t="s">
        <v>827</v>
      </c>
      <c r="GX506" t="s">
        <v>827</v>
      </c>
      <c r="GY506" t="s">
        <v>827</v>
      </c>
      <c r="GZ506" t="s">
        <v>777</v>
      </c>
      <c r="HA506" t="s">
        <v>777</v>
      </c>
      <c r="HB506" t="s">
        <v>827</v>
      </c>
      <c r="HC506" t="s">
        <v>777</v>
      </c>
      <c r="HD506" t="s">
        <v>777</v>
      </c>
      <c r="HE506" t="s">
        <v>777</v>
      </c>
      <c r="HF506" t="s">
        <v>777</v>
      </c>
      <c r="HG506" t="s">
        <v>777</v>
      </c>
      <c r="HH506" t="s">
        <v>777</v>
      </c>
      <c r="HI506" t="s">
        <v>777</v>
      </c>
      <c r="HJ506" t="s">
        <v>777</v>
      </c>
      <c r="HK506" t="s">
        <v>777</v>
      </c>
      <c r="HL506" t="s">
        <v>777</v>
      </c>
      <c r="HM506" t="s">
        <v>777</v>
      </c>
      <c r="HN506" t="s">
        <v>777</v>
      </c>
      <c r="HO506" t="s">
        <v>777</v>
      </c>
      <c r="HP506" t="s">
        <v>777</v>
      </c>
      <c r="HQ506" t="s">
        <v>777</v>
      </c>
      <c r="HR506" t="s">
        <v>777</v>
      </c>
      <c r="HS506" t="s">
        <v>777</v>
      </c>
      <c r="HT506" t="s">
        <v>777</v>
      </c>
      <c r="HU506" t="s">
        <v>777</v>
      </c>
      <c r="HV506" t="s">
        <v>777</v>
      </c>
      <c r="HW506" t="s">
        <v>777</v>
      </c>
      <c r="HX506" t="s">
        <v>777</v>
      </c>
      <c r="HY506" t="s">
        <v>777</v>
      </c>
      <c r="HZ506" t="s">
        <v>777</v>
      </c>
      <c r="IA506" t="s">
        <v>777</v>
      </c>
      <c r="IB506" t="s">
        <v>777</v>
      </c>
      <c r="IC506" t="s">
        <v>777</v>
      </c>
      <c r="ID506" t="s">
        <v>777</v>
      </c>
      <c r="IE506" t="s">
        <v>777</v>
      </c>
      <c r="IF506" t="s">
        <v>777</v>
      </c>
      <c r="IG506" t="s">
        <v>777</v>
      </c>
      <c r="IH506" t="s">
        <v>777</v>
      </c>
      <c r="II506" t="s">
        <v>777</v>
      </c>
      <c r="IJ506" t="s">
        <v>777</v>
      </c>
      <c r="IK506" t="s">
        <v>777</v>
      </c>
      <c r="IL506" t="s">
        <v>827</v>
      </c>
      <c r="IM506" t="s">
        <v>777</v>
      </c>
      <c r="IN506" t="s">
        <v>777</v>
      </c>
      <c r="IO506" t="s">
        <v>777</v>
      </c>
      <c r="IP506" t="s">
        <v>777</v>
      </c>
      <c r="IQ506" t="s">
        <v>777</v>
      </c>
      <c r="IR506" t="s">
        <v>777</v>
      </c>
      <c r="IS506" t="s">
        <v>777</v>
      </c>
      <c r="IT506" t="s">
        <v>777</v>
      </c>
      <c r="IU506" t="s">
        <v>777</v>
      </c>
      <c r="IV506" t="s">
        <v>777</v>
      </c>
      <c r="IW506" t="s">
        <v>777</v>
      </c>
      <c r="IX506" t="s">
        <v>777</v>
      </c>
      <c r="IY506" t="s">
        <v>777</v>
      </c>
      <c r="IZ506" t="s">
        <v>777</v>
      </c>
      <c r="JA506" t="s">
        <v>777</v>
      </c>
      <c r="JB506" t="s">
        <v>777</v>
      </c>
      <c r="JC506" t="s">
        <v>777</v>
      </c>
      <c r="JD506" t="s">
        <v>777</v>
      </c>
      <c r="JE506" t="s">
        <v>777</v>
      </c>
      <c r="JF506" t="s">
        <v>777</v>
      </c>
      <c r="JG506" t="s">
        <v>777</v>
      </c>
      <c r="JH506" t="s">
        <v>777</v>
      </c>
      <c r="JI506" t="s">
        <v>777</v>
      </c>
      <c r="JJ506" t="s">
        <v>777</v>
      </c>
      <c r="JK506" t="s">
        <v>777</v>
      </c>
      <c r="JL506" t="s">
        <v>777</v>
      </c>
      <c r="JM506" t="s">
        <v>777</v>
      </c>
      <c r="JN506" t="s">
        <v>777</v>
      </c>
      <c r="JO506" t="s">
        <v>777</v>
      </c>
      <c r="JP506" t="s">
        <v>777</v>
      </c>
      <c r="JQ506" t="s">
        <v>777</v>
      </c>
      <c r="JR506" t="s">
        <v>777</v>
      </c>
      <c r="JS506" t="s">
        <v>777</v>
      </c>
      <c r="JT506" t="s">
        <v>777</v>
      </c>
      <c r="JU506" t="s">
        <v>777</v>
      </c>
      <c r="JV506" t="s">
        <v>777</v>
      </c>
      <c r="JW506" t="s">
        <v>777</v>
      </c>
      <c r="JX506" t="s">
        <v>777</v>
      </c>
      <c r="JY506" t="s">
        <v>777</v>
      </c>
      <c r="JZ506" t="s">
        <v>777</v>
      </c>
      <c r="KA506" t="s">
        <v>777</v>
      </c>
      <c r="KB506" t="s">
        <v>827</v>
      </c>
      <c r="KC506" t="s">
        <v>827</v>
      </c>
      <c r="KD506" t="s">
        <v>777</v>
      </c>
      <c r="KE506" t="s">
        <v>777</v>
      </c>
      <c r="KF506" t="s">
        <v>777</v>
      </c>
      <c r="KG506" t="s">
        <v>777</v>
      </c>
      <c r="KH506" t="s">
        <v>777</v>
      </c>
      <c r="KI506" t="s">
        <v>777</v>
      </c>
      <c r="KJ506" t="s">
        <v>777</v>
      </c>
      <c r="KK506" t="s">
        <v>777</v>
      </c>
      <c r="KL506" t="s">
        <v>777</v>
      </c>
      <c r="KM506" t="s">
        <v>777</v>
      </c>
      <c r="KN506" t="s">
        <v>777</v>
      </c>
      <c r="KO506" t="s">
        <v>777</v>
      </c>
      <c r="KP506" t="s">
        <v>777</v>
      </c>
      <c r="KQ506" t="s">
        <v>777</v>
      </c>
      <c r="KR506" t="s">
        <v>777</v>
      </c>
      <c r="KS506" t="s">
        <v>777</v>
      </c>
      <c r="KT506" t="s">
        <v>777</v>
      </c>
      <c r="KU506" t="s">
        <v>777</v>
      </c>
      <c r="KV506" t="s">
        <v>777</v>
      </c>
      <c r="KW506" t="s">
        <v>777</v>
      </c>
      <c r="KX506" t="s">
        <v>827</v>
      </c>
      <c r="KY506" t="s">
        <v>827</v>
      </c>
      <c r="KZ506" t="s">
        <v>777</v>
      </c>
      <c r="LA506" t="s">
        <v>777</v>
      </c>
      <c r="LB506" t="s">
        <v>777</v>
      </c>
      <c r="LC506" t="s">
        <v>777</v>
      </c>
      <c r="LD506" t="s">
        <v>777</v>
      </c>
      <c r="LE506" t="s">
        <v>777</v>
      </c>
      <c r="LF506" t="s">
        <v>777</v>
      </c>
      <c r="LG506" t="s">
        <v>777</v>
      </c>
      <c r="LH506" t="s">
        <v>777</v>
      </c>
      <c r="LI506" t="s">
        <v>777</v>
      </c>
      <c r="LJ506" t="s">
        <v>777</v>
      </c>
      <c r="LK506" t="s">
        <v>777</v>
      </c>
      <c r="LL506" t="s">
        <v>777</v>
      </c>
      <c r="LM506" t="s">
        <v>777</v>
      </c>
      <c r="LN506" t="s">
        <v>777</v>
      </c>
      <c r="LO506" t="s">
        <v>777</v>
      </c>
      <c r="LP506" t="s">
        <v>777</v>
      </c>
      <c r="LQ506" t="s">
        <v>777</v>
      </c>
      <c r="LR506" t="s">
        <v>777</v>
      </c>
      <c r="LS506" t="s">
        <v>777</v>
      </c>
      <c r="LT506" t="s">
        <v>777</v>
      </c>
      <c r="LU506" t="s">
        <v>827</v>
      </c>
      <c r="LV506" t="s">
        <v>777</v>
      </c>
      <c r="LW506" t="s">
        <v>777</v>
      </c>
      <c r="LX506" t="s">
        <v>777</v>
      </c>
      <c r="LY506" t="s">
        <v>777</v>
      </c>
      <c r="LZ506" t="s">
        <v>777</v>
      </c>
      <c r="MA506" t="s">
        <v>777</v>
      </c>
      <c r="MB506" t="s">
        <v>777</v>
      </c>
      <c r="MC506" t="s">
        <v>777</v>
      </c>
      <c r="MD506" t="s">
        <v>777</v>
      </c>
      <c r="ME506" t="s">
        <v>777</v>
      </c>
      <c r="MF506" t="s">
        <v>827</v>
      </c>
      <c r="MG506" t="s">
        <v>827</v>
      </c>
      <c r="MH506" t="s">
        <v>777</v>
      </c>
      <c r="MI506" t="s">
        <v>777</v>
      </c>
      <c r="MJ506" t="s">
        <v>777</v>
      </c>
      <c r="MK506" t="s">
        <v>777</v>
      </c>
      <c r="ML506" t="s">
        <v>777</v>
      </c>
      <c r="MM506" t="s">
        <v>777</v>
      </c>
      <c r="MN506" t="s">
        <v>777</v>
      </c>
      <c r="MO506" t="s">
        <v>777</v>
      </c>
      <c r="MP506" t="s">
        <v>777</v>
      </c>
      <c r="MQ506" t="s">
        <v>777</v>
      </c>
      <c r="MR506" t="s">
        <v>777</v>
      </c>
      <c r="MS506" t="s">
        <v>777</v>
      </c>
      <c r="MT506" t="s">
        <v>777</v>
      </c>
      <c r="MU506" t="s">
        <v>777</v>
      </c>
      <c r="MV506" t="s">
        <v>777</v>
      </c>
      <c r="MW506" t="s">
        <v>777</v>
      </c>
      <c r="MX506" t="s">
        <v>777</v>
      </c>
      <c r="MY506" t="s">
        <v>777</v>
      </c>
      <c r="MZ506" t="s">
        <v>777</v>
      </c>
      <c r="NA506" t="s">
        <v>777</v>
      </c>
      <c r="NB506" t="s">
        <v>777</v>
      </c>
      <c r="NC506" t="s">
        <v>777</v>
      </c>
      <c r="ND506" t="s">
        <v>777</v>
      </c>
      <c r="NE506" t="s">
        <v>777</v>
      </c>
      <c r="NF506" t="s">
        <v>777</v>
      </c>
      <c r="NG506" t="s">
        <v>777</v>
      </c>
      <c r="NH506" t="s">
        <v>777</v>
      </c>
      <c r="NI506" t="s">
        <v>777</v>
      </c>
      <c r="NJ506" t="s">
        <v>777</v>
      </c>
      <c r="NK506" t="s">
        <v>777</v>
      </c>
      <c r="NL506" t="s">
        <v>777</v>
      </c>
      <c r="NM506" t="s">
        <v>777</v>
      </c>
      <c r="NN506" t="s">
        <v>777</v>
      </c>
      <c r="NO506" t="s">
        <v>777</v>
      </c>
      <c r="NP506" t="s">
        <v>827</v>
      </c>
      <c r="NQ506" t="s">
        <v>777</v>
      </c>
      <c r="NR506" t="s">
        <v>777</v>
      </c>
      <c r="NS506" t="s">
        <v>777</v>
      </c>
      <c r="NT506" t="s">
        <v>777</v>
      </c>
      <c r="NU506" t="s">
        <v>777</v>
      </c>
      <c r="NV506" t="s">
        <v>777</v>
      </c>
      <c r="NW506" t="s">
        <v>777</v>
      </c>
      <c r="NX506" t="s">
        <v>777</v>
      </c>
      <c r="NY506" t="s">
        <v>777</v>
      </c>
      <c r="NZ506" t="s">
        <v>777</v>
      </c>
      <c r="OA506" t="s">
        <v>777</v>
      </c>
      <c r="OB506" t="s">
        <v>777</v>
      </c>
      <c r="OC506" t="s">
        <v>777</v>
      </c>
      <c r="OD506" t="s">
        <v>777</v>
      </c>
      <c r="OE506" t="s">
        <v>777</v>
      </c>
      <c r="OF506" t="s">
        <v>777</v>
      </c>
      <c r="OG506" t="s">
        <v>777</v>
      </c>
      <c r="OH506" t="s">
        <v>777</v>
      </c>
      <c r="OI506" t="s">
        <v>827</v>
      </c>
      <c r="OJ506" t="s">
        <v>777</v>
      </c>
      <c r="OK506" t="s">
        <v>777</v>
      </c>
      <c r="OL506" t="s">
        <v>777</v>
      </c>
      <c r="OM506" t="s">
        <v>777</v>
      </c>
      <c r="ON506" t="s">
        <v>777</v>
      </c>
      <c r="OO506" t="s">
        <v>777</v>
      </c>
      <c r="OP506" t="s">
        <v>777</v>
      </c>
      <c r="OQ506" t="s">
        <v>777</v>
      </c>
      <c r="OR506" t="s">
        <v>777</v>
      </c>
      <c r="OS506" t="s">
        <v>827</v>
      </c>
      <c r="OT506" t="s">
        <v>777</v>
      </c>
      <c r="OU506" t="s">
        <v>777</v>
      </c>
      <c r="OV506" t="s">
        <v>777</v>
      </c>
      <c r="OW506" t="s">
        <v>777</v>
      </c>
      <c r="OX506" t="s">
        <v>777</v>
      </c>
      <c r="OY506" t="s">
        <v>777</v>
      </c>
      <c r="OZ506" t="s">
        <v>777</v>
      </c>
      <c r="PA506" t="s">
        <v>777</v>
      </c>
      <c r="PB506" t="s">
        <v>777</v>
      </c>
      <c r="PC506" t="s">
        <v>777</v>
      </c>
      <c r="PD506" t="s">
        <v>777</v>
      </c>
      <c r="PE506" t="s">
        <v>777</v>
      </c>
      <c r="PF506" t="s">
        <v>777</v>
      </c>
      <c r="PG506" t="s">
        <v>777</v>
      </c>
      <c r="PH506" t="s">
        <v>777</v>
      </c>
      <c r="PI506" t="s">
        <v>777</v>
      </c>
      <c r="PJ506" t="s">
        <v>777</v>
      </c>
    </row>
    <row r="507" spans="2:426">
      <c r="B507" s="12">
        <v>43343</v>
      </c>
      <c r="C507" t="s">
        <v>753</v>
      </c>
      <c r="D507" t="s">
        <v>777</v>
      </c>
      <c r="E507" t="s">
        <v>777</v>
      </c>
      <c r="F507" t="s">
        <v>777</v>
      </c>
      <c r="G507" t="s">
        <v>777</v>
      </c>
      <c r="H507" t="s">
        <v>777</v>
      </c>
      <c r="I507" t="s">
        <v>777</v>
      </c>
      <c r="J507" t="s">
        <v>777</v>
      </c>
      <c r="K507" t="s">
        <v>777</v>
      </c>
      <c r="L507" t="s">
        <v>828</v>
      </c>
      <c r="M507" t="s">
        <v>828</v>
      </c>
      <c r="N507" t="s">
        <v>777</v>
      </c>
      <c r="O507" t="s">
        <v>777</v>
      </c>
      <c r="P507" t="s">
        <v>777</v>
      </c>
      <c r="Q507" t="s">
        <v>777</v>
      </c>
      <c r="R507" t="s">
        <v>777</v>
      </c>
      <c r="S507" t="s">
        <v>777</v>
      </c>
      <c r="T507" t="s">
        <v>777</v>
      </c>
      <c r="U507" t="s">
        <v>777</v>
      </c>
      <c r="V507" t="s">
        <v>777</v>
      </c>
      <c r="W507" t="s">
        <v>777</v>
      </c>
      <c r="X507" t="s">
        <v>777</v>
      </c>
      <c r="Y507" t="s">
        <v>777</v>
      </c>
      <c r="Z507" t="s">
        <v>777</v>
      </c>
      <c r="AA507" t="s">
        <v>777</v>
      </c>
      <c r="AB507" t="s">
        <v>777</v>
      </c>
      <c r="AC507" t="s">
        <v>777</v>
      </c>
      <c r="AD507" t="s">
        <v>777</v>
      </c>
      <c r="AE507" t="s">
        <v>777</v>
      </c>
      <c r="AF507" t="s">
        <v>777</v>
      </c>
      <c r="AG507" t="s">
        <v>777</v>
      </c>
      <c r="AH507" t="s">
        <v>777</v>
      </c>
      <c r="AI507" t="s">
        <v>777</v>
      </c>
      <c r="AJ507" t="s">
        <v>777</v>
      </c>
      <c r="AK507" t="s">
        <v>777</v>
      </c>
      <c r="AL507" t="s">
        <v>777</v>
      </c>
      <c r="AM507" t="s">
        <v>777</v>
      </c>
      <c r="AN507" t="s">
        <v>777</v>
      </c>
      <c r="AO507" t="s">
        <v>777</v>
      </c>
      <c r="AP507" t="s">
        <v>777</v>
      </c>
      <c r="AQ507" t="s">
        <v>777</v>
      </c>
      <c r="AR507" t="s">
        <v>777</v>
      </c>
      <c r="AS507" t="s">
        <v>777</v>
      </c>
      <c r="AT507" t="s">
        <v>777</v>
      </c>
      <c r="AU507" t="s">
        <v>828</v>
      </c>
      <c r="AV507" t="s">
        <v>777</v>
      </c>
      <c r="AW507" t="s">
        <v>777</v>
      </c>
      <c r="AX507" t="s">
        <v>777</v>
      </c>
      <c r="AY507" t="s">
        <v>777</v>
      </c>
      <c r="AZ507" t="s">
        <v>777</v>
      </c>
      <c r="BA507" t="s">
        <v>777</v>
      </c>
      <c r="BB507" t="s">
        <v>828</v>
      </c>
      <c r="BC507" t="s">
        <v>777</v>
      </c>
      <c r="BD507" t="s">
        <v>777</v>
      </c>
      <c r="BE507" t="s">
        <v>777</v>
      </c>
      <c r="BF507" t="s">
        <v>777</v>
      </c>
      <c r="BG507" t="s">
        <v>777</v>
      </c>
      <c r="BH507" t="s">
        <v>777</v>
      </c>
      <c r="BI507" t="s">
        <v>777</v>
      </c>
      <c r="BJ507" t="s">
        <v>777</v>
      </c>
      <c r="BK507" t="s">
        <v>777</v>
      </c>
      <c r="BL507">
        <v>292000000</v>
      </c>
      <c r="BM507" t="s">
        <v>828</v>
      </c>
      <c r="BN507" t="s">
        <v>777</v>
      </c>
      <c r="BO507" t="s">
        <v>777</v>
      </c>
      <c r="BP507" t="s">
        <v>777</v>
      </c>
      <c r="BQ507" t="s">
        <v>777</v>
      </c>
      <c r="BR507" t="s">
        <v>777</v>
      </c>
      <c r="BS507" t="s">
        <v>777</v>
      </c>
      <c r="BT507" t="s">
        <v>777</v>
      </c>
      <c r="BU507" t="s">
        <v>777</v>
      </c>
      <c r="BV507" t="s">
        <v>777</v>
      </c>
      <c r="BW507" t="s">
        <v>777</v>
      </c>
      <c r="BX507" t="s">
        <v>777</v>
      </c>
      <c r="BY507" t="s">
        <v>777</v>
      </c>
      <c r="BZ507" t="s">
        <v>777</v>
      </c>
      <c r="CA507" t="s">
        <v>828</v>
      </c>
      <c r="CB507" t="s">
        <v>777</v>
      </c>
      <c r="CC507" t="s">
        <v>777</v>
      </c>
      <c r="CD507" t="s">
        <v>777</v>
      </c>
      <c r="CE507" t="s">
        <v>828</v>
      </c>
      <c r="CF507" t="s">
        <v>777</v>
      </c>
      <c r="CG507" t="s">
        <v>777</v>
      </c>
      <c r="CH507" t="s">
        <v>777</v>
      </c>
      <c r="CI507" t="s">
        <v>777</v>
      </c>
      <c r="CJ507" t="s">
        <v>777</v>
      </c>
      <c r="CK507" t="s">
        <v>777</v>
      </c>
      <c r="CL507" t="s">
        <v>777</v>
      </c>
      <c r="CM507" t="s">
        <v>828</v>
      </c>
      <c r="CN507" t="s">
        <v>777</v>
      </c>
      <c r="CO507" t="s">
        <v>777</v>
      </c>
      <c r="CP507" t="s">
        <v>777</v>
      </c>
      <c r="CQ507" t="s">
        <v>777</v>
      </c>
      <c r="CR507" t="s">
        <v>777</v>
      </c>
      <c r="CS507" t="s">
        <v>777</v>
      </c>
      <c r="CT507" t="s">
        <v>777</v>
      </c>
      <c r="CU507" t="s">
        <v>777</v>
      </c>
      <c r="CV507" t="s">
        <v>777</v>
      </c>
      <c r="CW507" t="s">
        <v>777</v>
      </c>
      <c r="CX507" t="s">
        <v>777</v>
      </c>
      <c r="CY507" t="s">
        <v>777</v>
      </c>
      <c r="CZ507" t="s">
        <v>777</v>
      </c>
      <c r="DA507" t="s">
        <v>777</v>
      </c>
      <c r="DB507" t="s">
        <v>777</v>
      </c>
      <c r="DC507" t="s">
        <v>777</v>
      </c>
      <c r="DD507" t="s">
        <v>777</v>
      </c>
      <c r="DE507" t="s">
        <v>777</v>
      </c>
      <c r="DF507" t="s">
        <v>777</v>
      </c>
      <c r="DG507" t="s">
        <v>777</v>
      </c>
      <c r="DH507" t="s">
        <v>777</v>
      </c>
      <c r="DI507" t="s">
        <v>777</v>
      </c>
      <c r="DJ507" t="s">
        <v>777</v>
      </c>
      <c r="DK507" t="s">
        <v>777</v>
      </c>
      <c r="DL507" t="s">
        <v>777</v>
      </c>
      <c r="DM507" t="s">
        <v>777</v>
      </c>
      <c r="DN507" t="s">
        <v>777</v>
      </c>
      <c r="DO507" t="s">
        <v>777</v>
      </c>
      <c r="DP507" t="s">
        <v>777</v>
      </c>
      <c r="DQ507" t="s">
        <v>777</v>
      </c>
      <c r="DR507" t="s">
        <v>777</v>
      </c>
      <c r="DS507" t="s">
        <v>777</v>
      </c>
      <c r="DT507" t="s">
        <v>777</v>
      </c>
      <c r="DU507" t="s">
        <v>777</v>
      </c>
      <c r="DV507" t="s">
        <v>777</v>
      </c>
      <c r="DW507" t="s">
        <v>777</v>
      </c>
      <c r="DX507" t="s">
        <v>777</v>
      </c>
      <c r="DY507" t="s">
        <v>777</v>
      </c>
      <c r="DZ507" t="s">
        <v>777</v>
      </c>
      <c r="EA507" t="s">
        <v>777</v>
      </c>
      <c r="EB507" t="s">
        <v>777</v>
      </c>
      <c r="EC507" t="s">
        <v>777</v>
      </c>
      <c r="ED507" t="s">
        <v>777</v>
      </c>
      <c r="EE507" t="s">
        <v>777</v>
      </c>
      <c r="EF507" t="s">
        <v>777</v>
      </c>
      <c r="EG507" t="s">
        <v>777</v>
      </c>
      <c r="EH507" t="s">
        <v>777</v>
      </c>
      <c r="EI507" t="s">
        <v>777</v>
      </c>
      <c r="EJ507" t="s">
        <v>777</v>
      </c>
      <c r="EK507" t="s">
        <v>777</v>
      </c>
      <c r="EL507" t="s">
        <v>777</v>
      </c>
      <c r="EM507" t="s">
        <v>777</v>
      </c>
      <c r="EN507" t="s">
        <v>777</v>
      </c>
      <c r="EO507" t="s">
        <v>777</v>
      </c>
      <c r="EP507" t="s">
        <v>777</v>
      </c>
      <c r="EQ507" t="s">
        <v>777</v>
      </c>
      <c r="ER507" t="s">
        <v>777</v>
      </c>
      <c r="ES507" t="s">
        <v>777</v>
      </c>
      <c r="ET507" t="s">
        <v>777</v>
      </c>
      <c r="EU507" t="s">
        <v>777</v>
      </c>
      <c r="EV507" t="s">
        <v>828</v>
      </c>
      <c r="EW507" t="s">
        <v>777</v>
      </c>
      <c r="EX507" t="s">
        <v>777</v>
      </c>
      <c r="EY507" t="s">
        <v>777</v>
      </c>
      <c r="EZ507" t="s">
        <v>777</v>
      </c>
      <c r="FA507" t="s">
        <v>777</v>
      </c>
      <c r="FB507" t="s">
        <v>777</v>
      </c>
      <c r="FC507" t="s">
        <v>777</v>
      </c>
      <c r="FD507" t="s">
        <v>777</v>
      </c>
      <c r="FE507" t="s">
        <v>777</v>
      </c>
      <c r="FF507" t="s">
        <v>777</v>
      </c>
      <c r="FG507" t="s">
        <v>777</v>
      </c>
      <c r="FH507" t="s">
        <v>777</v>
      </c>
      <c r="FI507" t="s">
        <v>777</v>
      </c>
      <c r="FJ507" t="s">
        <v>777</v>
      </c>
      <c r="FK507" t="s">
        <v>777</v>
      </c>
      <c r="FL507" t="s">
        <v>777</v>
      </c>
      <c r="FM507" t="s">
        <v>777</v>
      </c>
      <c r="FN507" t="s">
        <v>777</v>
      </c>
      <c r="FO507" t="s">
        <v>828</v>
      </c>
      <c r="FP507" t="s">
        <v>828</v>
      </c>
      <c r="FQ507" t="s">
        <v>828</v>
      </c>
      <c r="FR507" t="s">
        <v>777</v>
      </c>
      <c r="FS507" t="s">
        <v>777</v>
      </c>
      <c r="FT507" t="s">
        <v>777</v>
      </c>
      <c r="FU507" t="s">
        <v>777</v>
      </c>
      <c r="FV507" t="s">
        <v>777</v>
      </c>
      <c r="FW507" t="s">
        <v>777</v>
      </c>
      <c r="FX507" t="s">
        <v>777</v>
      </c>
      <c r="FY507" t="s">
        <v>777</v>
      </c>
      <c r="FZ507" t="s">
        <v>777</v>
      </c>
      <c r="GA507" t="s">
        <v>777</v>
      </c>
      <c r="GB507" t="s">
        <v>777</v>
      </c>
      <c r="GC507" t="s">
        <v>777</v>
      </c>
      <c r="GD507" t="s">
        <v>777</v>
      </c>
      <c r="GE507" t="s">
        <v>777</v>
      </c>
      <c r="GF507" t="s">
        <v>777</v>
      </c>
      <c r="GG507" t="s">
        <v>777</v>
      </c>
      <c r="GH507" t="s">
        <v>777</v>
      </c>
      <c r="GI507" t="s">
        <v>828</v>
      </c>
      <c r="GJ507" t="s">
        <v>777</v>
      </c>
      <c r="GK507" t="s">
        <v>777</v>
      </c>
      <c r="GL507" t="s">
        <v>777</v>
      </c>
      <c r="GM507" t="s">
        <v>777</v>
      </c>
      <c r="GN507" t="s">
        <v>777</v>
      </c>
      <c r="GO507" t="s">
        <v>777</v>
      </c>
      <c r="GP507" t="s">
        <v>777</v>
      </c>
      <c r="GQ507" t="s">
        <v>777</v>
      </c>
      <c r="GR507" t="s">
        <v>777</v>
      </c>
      <c r="GS507" t="s">
        <v>777</v>
      </c>
      <c r="GT507" t="s">
        <v>828</v>
      </c>
      <c r="GU507" t="s">
        <v>777</v>
      </c>
      <c r="GV507" t="s">
        <v>777</v>
      </c>
      <c r="GW507" t="s">
        <v>828</v>
      </c>
      <c r="GX507" t="s">
        <v>828</v>
      </c>
      <c r="GY507" t="s">
        <v>828</v>
      </c>
      <c r="GZ507" t="s">
        <v>777</v>
      </c>
      <c r="HA507" t="s">
        <v>777</v>
      </c>
      <c r="HB507" t="s">
        <v>828</v>
      </c>
      <c r="HC507" t="s">
        <v>777</v>
      </c>
      <c r="HD507" t="s">
        <v>777</v>
      </c>
      <c r="HE507" t="s">
        <v>777</v>
      </c>
      <c r="HF507" t="s">
        <v>777</v>
      </c>
      <c r="HG507" t="s">
        <v>777</v>
      </c>
      <c r="HH507" t="s">
        <v>777</v>
      </c>
      <c r="HI507" t="s">
        <v>777</v>
      </c>
      <c r="HJ507" t="s">
        <v>777</v>
      </c>
      <c r="HK507" t="s">
        <v>777</v>
      </c>
      <c r="HL507" t="s">
        <v>777</v>
      </c>
      <c r="HM507" t="s">
        <v>777</v>
      </c>
      <c r="HN507" t="s">
        <v>777</v>
      </c>
      <c r="HO507" t="s">
        <v>777</v>
      </c>
      <c r="HP507" t="s">
        <v>777</v>
      </c>
      <c r="HQ507" t="s">
        <v>777</v>
      </c>
      <c r="HR507" t="s">
        <v>777</v>
      </c>
      <c r="HS507" t="s">
        <v>777</v>
      </c>
      <c r="HT507" t="s">
        <v>777</v>
      </c>
      <c r="HU507" t="s">
        <v>777</v>
      </c>
      <c r="HV507" t="s">
        <v>777</v>
      </c>
      <c r="HW507" t="s">
        <v>777</v>
      </c>
      <c r="HX507" t="s">
        <v>777</v>
      </c>
      <c r="HY507" t="s">
        <v>777</v>
      </c>
      <c r="HZ507" t="s">
        <v>777</v>
      </c>
      <c r="IA507" t="s">
        <v>777</v>
      </c>
      <c r="IB507" t="s">
        <v>777</v>
      </c>
      <c r="IC507" t="s">
        <v>777</v>
      </c>
      <c r="ID507" t="s">
        <v>777</v>
      </c>
      <c r="IE507" t="s">
        <v>777</v>
      </c>
      <c r="IF507" t="s">
        <v>777</v>
      </c>
      <c r="IG507" t="s">
        <v>777</v>
      </c>
      <c r="IH507" t="s">
        <v>777</v>
      </c>
      <c r="II507" t="s">
        <v>777</v>
      </c>
      <c r="IJ507" t="s">
        <v>777</v>
      </c>
      <c r="IK507" t="s">
        <v>777</v>
      </c>
      <c r="IL507" t="s">
        <v>828</v>
      </c>
      <c r="IM507" t="s">
        <v>777</v>
      </c>
      <c r="IN507" t="s">
        <v>777</v>
      </c>
      <c r="IO507" t="s">
        <v>777</v>
      </c>
      <c r="IP507" t="s">
        <v>777</v>
      </c>
      <c r="IQ507" t="s">
        <v>777</v>
      </c>
      <c r="IR507" t="s">
        <v>777</v>
      </c>
      <c r="IS507" t="s">
        <v>777</v>
      </c>
      <c r="IT507" t="s">
        <v>777</v>
      </c>
      <c r="IU507" t="s">
        <v>777</v>
      </c>
      <c r="IV507" t="s">
        <v>777</v>
      </c>
      <c r="IW507" t="s">
        <v>777</v>
      </c>
      <c r="IX507" t="s">
        <v>777</v>
      </c>
      <c r="IY507" t="s">
        <v>777</v>
      </c>
      <c r="IZ507" t="s">
        <v>777</v>
      </c>
      <c r="JA507" t="s">
        <v>777</v>
      </c>
      <c r="JB507" t="s">
        <v>777</v>
      </c>
      <c r="JC507" t="s">
        <v>777</v>
      </c>
      <c r="JD507" t="s">
        <v>777</v>
      </c>
      <c r="JE507" t="s">
        <v>777</v>
      </c>
      <c r="JF507" t="s">
        <v>777</v>
      </c>
      <c r="JG507" t="s">
        <v>777</v>
      </c>
      <c r="JH507" t="s">
        <v>777</v>
      </c>
      <c r="JI507" t="s">
        <v>777</v>
      </c>
      <c r="JJ507" t="s">
        <v>777</v>
      </c>
      <c r="JK507" t="s">
        <v>777</v>
      </c>
      <c r="JL507" t="s">
        <v>777</v>
      </c>
      <c r="JM507" t="s">
        <v>777</v>
      </c>
      <c r="JN507" t="s">
        <v>777</v>
      </c>
      <c r="JO507" t="s">
        <v>777</v>
      </c>
      <c r="JP507" t="s">
        <v>777</v>
      </c>
      <c r="JQ507" t="s">
        <v>777</v>
      </c>
      <c r="JR507" t="s">
        <v>777</v>
      </c>
      <c r="JS507" t="s">
        <v>777</v>
      </c>
      <c r="JT507" t="s">
        <v>777</v>
      </c>
      <c r="JU507" t="s">
        <v>777</v>
      </c>
      <c r="JV507" t="s">
        <v>777</v>
      </c>
      <c r="JW507" t="s">
        <v>777</v>
      </c>
      <c r="JX507" t="s">
        <v>777</v>
      </c>
      <c r="JY507" t="s">
        <v>777</v>
      </c>
      <c r="JZ507" t="s">
        <v>777</v>
      </c>
      <c r="KA507" t="s">
        <v>777</v>
      </c>
      <c r="KB507" t="s">
        <v>828</v>
      </c>
      <c r="KC507" t="s">
        <v>828</v>
      </c>
      <c r="KD507" t="s">
        <v>777</v>
      </c>
      <c r="KE507" t="s">
        <v>777</v>
      </c>
      <c r="KF507" t="s">
        <v>777</v>
      </c>
      <c r="KG507" t="s">
        <v>777</v>
      </c>
      <c r="KH507" t="s">
        <v>777</v>
      </c>
      <c r="KI507" t="s">
        <v>777</v>
      </c>
      <c r="KJ507" t="s">
        <v>777</v>
      </c>
      <c r="KK507" t="s">
        <v>777</v>
      </c>
      <c r="KL507" t="s">
        <v>777</v>
      </c>
      <c r="KM507" t="s">
        <v>777</v>
      </c>
      <c r="KN507" t="s">
        <v>777</v>
      </c>
      <c r="KO507" t="s">
        <v>777</v>
      </c>
      <c r="KP507" t="s">
        <v>777</v>
      </c>
      <c r="KQ507" t="s">
        <v>777</v>
      </c>
      <c r="KR507" t="s">
        <v>777</v>
      </c>
      <c r="KS507" t="s">
        <v>777</v>
      </c>
      <c r="KT507" t="s">
        <v>777</v>
      </c>
      <c r="KU507" t="s">
        <v>777</v>
      </c>
      <c r="KV507" t="s">
        <v>777</v>
      </c>
      <c r="KW507" t="s">
        <v>777</v>
      </c>
      <c r="KX507" t="s">
        <v>828</v>
      </c>
      <c r="KY507" t="s">
        <v>828</v>
      </c>
      <c r="KZ507" t="s">
        <v>777</v>
      </c>
      <c r="LA507" t="s">
        <v>777</v>
      </c>
      <c r="LB507" t="s">
        <v>777</v>
      </c>
      <c r="LC507" t="s">
        <v>777</v>
      </c>
      <c r="LD507" t="s">
        <v>777</v>
      </c>
      <c r="LE507" t="s">
        <v>777</v>
      </c>
      <c r="LF507" t="s">
        <v>777</v>
      </c>
      <c r="LG507" t="s">
        <v>777</v>
      </c>
      <c r="LH507" t="s">
        <v>777</v>
      </c>
      <c r="LI507" t="s">
        <v>777</v>
      </c>
      <c r="LJ507" t="s">
        <v>777</v>
      </c>
      <c r="LK507" t="s">
        <v>777</v>
      </c>
      <c r="LL507" t="s">
        <v>777</v>
      </c>
      <c r="LM507" t="s">
        <v>777</v>
      </c>
      <c r="LN507" t="s">
        <v>777</v>
      </c>
      <c r="LO507" t="s">
        <v>777</v>
      </c>
      <c r="LP507" t="s">
        <v>777</v>
      </c>
      <c r="LQ507" t="s">
        <v>777</v>
      </c>
      <c r="LR507" t="s">
        <v>777</v>
      </c>
      <c r="LS507" t="s">
        <v>777</v>
      </c>
      <c r="LT507" t="s">
        <v>777</v>
      </c>
      <c r="LU507" t="s">
        <v>828</v>
      </c>
      <c r="LV507" t="s">
        <v>777</v>
      </c>
      <c r="LW507" t="s">
        <v>777</v>
      </c>
      <c r="LX507" t="s">
        <v>777</v>
      </c>
      <c r="LY507" t="s">
        <v>777</v>
      </c>
      <c r="LZ507" t="s">
        <v>777</v>
      </c>
      <c r="MA507" t="s">
        <v>777</v>
      </c>
      <c r="MB507" t="s">
        <v>777</v>
      </c>
      <c r="MC507" t="s">
        <v>777</v>
      </c>
      <c r="MD507" t="s">
        <v>777</v>
      </c>
      <c r="ME507" t="s">
        <v>777</v>
      </c>
      <c r="MF507" t="s">
        <v>828</v>
      </c>
      <c r="MG507" t="s">
        <v>828</v>
      </c>
      <c r="MH507" t="s">
        <v>777</v>
      </c>
      <c r="MI507" t="s">
        <v>777</v>
      </c>
      <c r="MJ507" t="s">
        <v>777</v>
      </c>
      <c r="MK507" t="s">
        <v>777</v>
      </c>
      <c r="ML507" t="s">
        <v>777</v>
      </c>
      <c r="MM507" t="s">
        <v>777</v>
      </c>
      <c r="MN507" t="s">
        <v>777</v>
      </c>
      <c r="MO507" t="s">
        <v>777</v>
      </c>
      <c r="MP507" t="s">
        <v>777</v>
      </c>
      <c r="MQ507" t="s">
        <v>777</v>
      </c>
      <c r="MR507" t="s">
        <v>777</v>
      </c>
      <c r="MS507" t="s">
        <v>777</v>
      </c>
      <c r="MT507" t="s">
        <v>777</v>
      </c>
      <c r="MU507" t="s">
        <v>777</v>
      </c>
      <c r="MV507" t="s">
        <v>777</v>
      </c>
      <c r="MW507" t="s">
        <v>777</v>
      </c>
      <c r="MX507" t="s">
        <v>777</v>
      </c>
      <c r="MY507" t="s">
        <v>777</v>
      </c>
      <c r="MZ507" t="s">
        <v>777</v>
      </c>
      <c r="NA507" t="s">
        <v>777</v>
      </c>
      <c r="NB507" t="s">
        <v>777</v>
      </c>
      <c r="NC507" t="s">
        <v>777</v>
      </c>
      <c r="ND507" t="s">
        <v>777</v>
      </c>
      <c r="NE507" t="s">
        <v>777</v>
      </c>
      <c r="NF507" t="s">
        <v>777</v>
      </c>
      <c r="NG507" t="s">
        <v>777</v>
      </c>
      <c r="NH507" t="s">
        <v>777</v>
      </c>
      <c r="NI507" t="s">
        <v>777</v>
      </c>
      <c r="NJ507" t="s">
        <v>777</v>
      </c>
      <c r="NK507" t="s">
        <v>777</v>
      </c>
      <c r="NL507" t="s">
        <v>777</v>
      </c>
      <c r="NM507" t="s">
        <v>777</v>
      </c>
      <c r="NN507" t="s">
        <v>777</v>
      </c>
      <c r="NO507" t="s">
        <v>777</v>
      </c>
      <c r="NP507" t="s">
        <v>828</v>
      </c>
      <c r="NQ507" t="s">
        <v>777</v>
      </c>
      <c r="NR507" t="s">
        <v>777</v>
      </c>
      <c r="NS507" t="s">
        <v>777</v>
      </c>
      <c r="NT507" t="s">
        <v>777</v>
      </c>
      <c r="NU507" t="s">
        <v>777</v>
      </c>
      <c r="NV507" t="s">
        <v>777</v>
      </c>
      <c r="NW507" t="s">
        <v>777</v>
      </c>
      <c r="NX507" t="s">
        <v>777</v>
      </c>
      <c r="NY507" t="s">
        <v>777</v>
      </c>
      <c r="NZ507" t="s">
        <v>777</v>
      </c>
      <c r="OA507" t="s">
        <v>777</v>
      </c>
      <c r="OB507" t="s">
        <v>777</v>
      </c>
      <c r="OC507" t="s">
        <v>777</v>
      </c>
      <c r="OD507" t="s">
        <v>777</v>
      </c>
      <c r="OE507" t="s">
        <v>777</v>
      </c>
      <c r="OF507" t="s">
        <v>777</v>
      </c>
      <c r="OG507" t="s">
        <v>777</v>
      </c>
      <c r="OH507" t="s">
        <v>777</v>
      </c>
      <c r="OI507" t="s">
        <v>828</v>
      </c>
      <c r="OJ507" t="s">
        <v>777</v>
      </c>
      <c r="OK507" t="s">
        <v>777</v>
      </c>
      <c r="OL507" t="s">
        <v>777</v>
      </c>
      <c r="OM507" t="s">
        <v>777</v>
      </c>
      <c r="ON507" t="s">
        <v>777</v>
      </c>
      <c r="OO507" t="s">
        <v>777</v>
      </c>
      <c r="OP507" t="s">
        <v>777</v>
      </c>
      <c r="OQ507" t="s">
        <v>777</v>
      </c>
      <c r="OR507" t="s">
        <v>777</v>
      </c>
      <c r="OS507" t="s">
        <v>828</v>
      </c>
      <c r="OT507" t="s">
        <v>777</v>
      </c>
      <c r="OU507" t="s">
        <v>777</v>
      </c>
      <c r="OV507" t="s">
        <v>777</v>
      </c>
      <c r="OW507" t="s">
        <v>777</v>
      </c>
      <c r="OX507" t="s">
        <v>777</v>
      </c>
      <c r="OY507" t="s">
        <v>777</v>
      </c>
      <c r="OZ507" t="s">
        <v>777</v>
      </c>
      <c r="PA507" t="s">
        <v>777</v>
      </c>
      <c r="PB507" t="s">
        <v>777</v>
      </c>
      <c r="PC507" t="s">
        <v>777</v>
      </c>
      <c r="PD507" t="s">
        <v>777</v>
      </c>
      <c r="PE507" t="s">
        <v>777</v>
      </c>
      <c r="PF507" t="s">
        <v>777</v>
      </c>
      <c r="PG507" t="s">
        <v>777</v>
      </c>
      <c r="PH507" t="s">
        <v>777</v>
      </c>
      <c r="PI507" t="s">
        <v>777</v>
      </c>
      <c r="PJ507" t="s">
        <v>777</v>
      </c>
    </row>
    <row r="508" spans="2:426">
      <c r="B508" s="12">
        <v>43220</v>
      </c>
      <c r="C508" t="s">
        <v>746</v>
      </c>
      <c r="D508" t="s">
        <v>777</v>
      </c>
      <c r="E508" t="s">
        <v>777</v>
      </c>
      <c r="F508" t="s">
        <v>777</v>
      </c>
      <c r="G508" t="s">
        <v>777</v>
      </c>
      <c r="H508" t="s">
        <v>777</v>
      </c>
      <c r="I508" t="s">
        <v>777</v>
      </c>
      <c r="J508" t="s">
        <v>777</v>
      </c>
      <c r="K508" t="s">
        <v>777</v>
      </c>
      <c r="L508" t="s">
        <v>821</v>
      </c>
      <c r="M508" t="s">
        <v>821</v>
      </c>
      <c r="N508" t="s">
        <v>777</v>
      </c>
      <c r="O508" t="s">
        <v>777</v>
      </c>
      <c r="P508" t="s">
        <v>777</v>
      </c>
      <c r="Q508" t="s">
        <v>777</v>
      </c>
      <c r="R508" t="s">
        <v>777</v>
      </c>
      <c r="S508" t="s">
        <v>777</v>
      </c>
      <c r="T508" t="s">
        <v>777</v>
      </c>
      <c r="U508" t="s">
        <v>777</v>
      </c>
      <c r="V508" t="s">
        <v>777</v>
      </c>
      <c r="W508" t="s">
        <v>777</v>
      </c>
      <c r="X508" t="s">
        <v>777</v>
      </c>
      <c r="Y508" t="s">
        <v>777</v>
      </c>
      <c r="Z508" t="s">
        <v>777</v>
      </c>
      <c r="AA508" t="s">
        <v>777</v>
      </c>
      <c r="AB508" t="s">
        <v>777</v>
      </c>
      <c r="AC508" t="s">
        <v>777</v>
      </c>
      <c r="AD508" t="s">
        <v>777</v>
      </c>
      <c r="AE508" t="s">
        <v>777</v>
      </c>
      <c r="AF508" t="s">
        <v>777</v>
      </c>
      <c r="AG508" t="s">
        <v>777</v>
      </c>
      <c r="AH508" t="s">
        <v>777</v>
      </c>
      <c r="AI508" t="s">
        <v>777</v>
      </c>
      <c r="AJ508" t="s">
        <v>777</v>
      </c>
      <c r="AK508" t="s">
        <v>777</v>
      </c>
      <c r="AL508" t="s">
        <v>777</v>
      </c>
      <c r="AM508" t="s">
        <v>777</v>
      </c>
      <c r="AN508" t="s">
        <v>777</v>
      </c>
      <c r="AO508" t="s">
        <v>777</v>
      </c>
      <c r="AP508" t="s">
        <v>777</v>
      </c>
      <c r="AQ508" t="s">
        <v>777</v>
      </c>
      <c r="AR508" t="s">
        <v>777</v>
      </c>
      <c r="AS508" t="s">
        <v>777</v>
      </c>
      <c r="AT508" t="s">
        <v>777</v>
      </c>
      <c r="AU508" t="s">
        <v>821</v>
      </c>
      <c r="AV508" t="s">
        <v>777</v>
      </c>
      <c r="AW508" t="s">
        <v>777</v>
      </c>
      <c r="AX508" t="s">
        <v>777</v>
      </c>
      <c r="AY508" t="s">
        <v>777</v>
      </c>
      <c r="AZ508" t="s">
        <v>777</v>
      </c>
      <c r="BA508" t="s">
        <v>777</v>
      </c>
      <c r="BB508" t="s">
        <v>821</v>
      </c>
      <c r="BC508" t="s">
        <v>777</v>
      </c>
      <c r="BD508" t="s">
        <v>777</v>
      </c>
      <c r="BE508" t="s">
        <v>777</v>
      </c>
      <c r="BF508" t="s">
        <v>777</v>
      </c>
      <c r="BG508" t="s">
        <v>777</v>
      </c>
      <c r="BH508" t="s">
        <v>777</v>
      </c>
      <c r="BI508" t="s">
        <v>777</v>
      </c>
      <c r="BJ508" t="s">
        <v>777</v>
      </c>
      <c r="BK508" t="s">
        <v>777</v>
      </c>
      <c r="BL508" t="s">
        <v>777</v>
      </c>
      <c r="BM508" t="s">
        <v>821</v>
      </c>
      <c r="BN508" t="s">
        <v>777</v>
      </c>
      <c r="BO508" t="s">
        <v>777</v>
      </c>
      <c r="BP508" t="s">
        <v>777</v>
      </c>
      <c r="BQ508" t="s">
        <v>777</v>
      </c>
      <c r="BR508" t="s">
        <v>777</v>
      </c>
      <c r="BS508" t="s">
        <v>777</v>
      </c>
      <c r="BT508" t="s">
        <v>777</v>
      </c>
      <c r="BU508" t="s">
        <v>777</v>
      </c>
      <c r="BV508" t="s">
        <v>777</v>
      </c>
      <c r="BW508" t="s">
        <v>777</v>
      </c>
      <c r="BX508" t="s">
        <v>777</v>
      </c>
      <c r="BY508" t="s">
        <v>777</v>
      </c>
      <c r="BZ508" t="s">
        <v>777</v>
      </c>
      <c r="CA508" t="s">
        <v>821</v>
      </c>
      <c r="CB508" t="s">
        <v>777</v>
      </c>
      <c r="CC508" t="s">
        <v>777</v>
      </c>
      <c r="CD508" t="s">
        <v>777</v>
      </c>
      <c r="CE508" t="s">
        <v>821</v>
      </c>
      <c r="CF508" t="s">
        <v>777</v>
      </c>
      <c r="CG508" t="s">
        <v>777</v>
      </c>
      <c r="CH508" t="s">
        <v>777</v>
      </c>
      <c r="CI508" t="s">
        <v>777</v>
      </c>
      <c r="CJ508" t="s">
        <v>777</v>
      </c>
      <c r="CK508" t="s">
        <v>777</v>
      </c>
      <c r="CL508" t="s">
        <v>777</v>
      </c>
      <c r="CM508" t="s">
        <v>821</v>
      </c>
      <c r="CN508" t="s">
        <v>777</v>
      </c>
      <c r="CO508" t="s">
        <v>777</v>
      </c>
      <c r="CP508" t="s">
        <v>777</v>
      </c>
      <c r="CQ508" t="s">
        <v>777</v>
      </c>
      <c r="CR508" t="s">
        <v>777</v>
      </c>
      <c r="CS508" t="s">
        <v>777</v>
      </c>
      <c r="CT508" t="s">
        <v>777</v>
      </c>
      <c r="CU508" t="s">
        <v>777</v>
      </c>
      <c r="CV508" t="s">
        <v>777</v>
      </c>
      <c r="CW508" t="s">
        <v>777</v>
      </c>
      <c r="CX508" t="s">
        <v>777</v>
      </c>
      <c r="CY508" t="s">
        <v>777</v>
      </c>
      <c r="CZ508" t="s">
        <v>777</v>
      </c>
      <c r="DA508" t="s">
        <v>777</v>
      </c>
      <c r="DB508" t="s">
        <v>777</v>
      </c>
      <c r="DC508" t="s">
        <v>777</v>
      </c>
      <c r="DD508" t="s">
        <v>777</v>
      </c>
      <c r="DE508" t="s">
        <v>777</v>
      </c>
      <c r="DF508" t="s">
        <v>777</v>
      </c>
      <c r="DG508">
        <v>1157370000</v>
      </c>
      <c r="DH508" t="s">
        <v>777</v>
      </c>
      <c r="DI508" t="s">
        <v>777</v>
      </c>
      <c r="DJ508" t="s">
        <v>777</v>
      </c>
      <c r="DK508" t="s">
        <v>777</v>
      </c>
      <c r="DL508" t="s">
        <v>777</v>
      </c>
      <c r="DM508" t="s">
        <v>777</v>
      </c>
      <c r="DN508" t="s">
        <v>777</v>
      </c>
      <c r="DO508" t="s">
        <v>777</v>
      </c>
      <c r="DP508" t="s">
        <v>777</v>
      </c>
      <c r="DQ508" t="s">
        <v>777</v>
      </c>
      <c r="DR508" t="s">
        <v>777</v>
      </c>
      <c r="DS508" t="s">
        <v>777</v>
      </c>
      <c r="DT508" t="s">
        <v>777</v>
      </c>
      <c r="DU508" t="s">
        <v>777</v>
      </c>
      <c r="DV508" t="s">
        <v>777</v>
      </c>
      <c r="DW508" t="s">
        <v>777</v>
      </c>
      <c r="DX508" t="s">
        <v>777</v>
      </c>
      <c r="DY508" t="s">
        <v>777</v>
      </c>
      <c r="DZ508" t="s">
        <v>777</v>
      </c>
      <c r="EA508" t="s">
        <v>777</v>
      </c>
      <c r="EB508" t="s">
        <v>777</v>
      </c>
      <c r="EC508" t="s">
        <v>777</v>
      </c>
      <c r="ED508" t="s">
        <v>777</v>
      </c>
      <c r="EE508" t="s">
        <v>777</v>
      </c>
      <c r="EF508" t="s">
        <v>777</v>
      </c>
      <c r="EG508">
        <v>1817506000</v>
      </c>
      <c r="EH508" t="s">
        <v>777</v>
      </c>
      <c r="EI508" t="s">
        <v>777</v>
      </c>
      <c r="EJ508" t="s">
        <v>777</v>
      </c>
      <c r="EK508" t="s">
        <v>777</v>
      </c>
      <c r="EL508" t="s">
        <v>777</v>
      </c>
      <c r="EM508" t="s">
        <v>777</v>
      </c>
      <c r="EN508" t="s">
        <v>777</v>
      </c>
      <c r="EO508" t="s">
        <v>777</v>
      </c>
      <c r="EP508" t="s">
        <v>777</v>
      </c>
      <c r="EQ508" t="s">
        <v>777</v>
      </c>
      <c r="ER508" t="s">
        <v>777</v>
      </c>
      <c r="ES508" t="s">
        <v>777</v>
      </c>
      <c r="ET508" t="s">
        <v>777</v>
      </c>
      <c r="EU508" t="s">
        <v>777</v>
      </c>
      <c r="EV508" t="s">
        <v>821</v>
      </c>
      <c r="EW508" t="s">
        <v>777</v>
      </c>
      <c r="EX508" t="s">
        <v>777</v>
      </c>
      <c r="EY508" t="s">
        <v>777</v>
      </c>
      <c r="EZ508" t="s">
        <v>777</v>
      </c>
      <c r="FA508" t="s">
        <v>777</v>
      </c>
      <c r="FB508" t="s">
        <v>777</v>
      </c>
      <c r="FC508" t="s">
        <v>777</v>
      </c>
      <c r="FD508" t="s">
        <v>777</v>
      </c>
      <c r="FE508" t="s">
        <v>777</v>
      </c>
      <c r="FF508" t="s">
        <v>777</v>
      </c>
      <c r="FG508" t="s">
        <v>777</v>
      </c>
      <c r="FH508" t="s">
        <v>777</v>
      </c>
      <c r="FI508" t="s">
        <v>777</v>
      </c>
      <c r="FJ508" t="s">
        <v>777</v>
      </c>
      <c r="FK508" t="s">
        <v>777</v>
      </c>
      <c r="FL508" t="s">
        <v>777</v>
      </c>
      <c r="FM508" t="s">
        <v>777</v>
      </c>
      <c r="FN508" t="s">
        <v>777</v>
      </c>
      <c r="FO508" t="s">
        <v>821</v>
      </c>
      <c r="FP508" t="s">
        <v>821</v>
      </c>
      <c r="FQ508" t="s">
        <v>821</v>
      </c>
      <c r="FR508" t="s">
        <v>777</v>
      </c>
      <c r="FS508" t="s">
        <v>777</v>
      </c>
      <c r="FT508" t="s">
        <v>777</v>
      </c>
      <c r="FU508" t="s">
        <v>777</v>
      </c>
      <c r="FV508" t="s">
        <v>777</v>
      </c>
      <c r="FW508" t="s">
        <v>777</v>
      </c>
      <c r="FX508" t="s">
        <v>777</v>
      </c>
      <c r="FY508" t="s">
        <v>777</v>
      </c>
      <c r="FZ508" t="s">
        <v>777</v>
      </c>
      <c r="GA508" t="s">
        <v>777</v>
      </c>
      <c r="GB508" t="s">
        <v>777</v>
      </c>
      <c r="GC508">
        <v>1337736000</v>
      </c>
      <c r="GD508" t="s">
        <v>777</v>
      </c>
      <c r="GE508" t="s">
        <v>777</v>
      </c>
      <c r="GF508" t="s">
        <v>777</v>
      </c>
      <c r="GG508" t="s">
        <v>777</v>
      </c>
      <c r="GH508" t="s">
        <v>777</v>
      </c>
      <c r="GI508" t="s">
        <v>821</v>
      </c>
      <c r="GJ508" t="s">
        <v>777</v>
      </c>
      <c r="GK508" t="s">
        <v>777</v>
      </c>
      <c r="GL508" t="s">
        <v>777</v>
      </c>
      <c r="GM508" t="s">
        <v>777</v>
      </c>
      <c r="GN508" t="s">
        <v>777</v>
      </c>
      <c r="GO508" t="s">
        <v>777</v>
      </c>
      <c r="GP508" t="s">
        <v>777</v>
      </c>
      <c r="GQ508" t="s">
        <v>777</v>
      </c>
      <c r="GR508" t="s">
        <v>777</v>
      </c>
      <c r="GS508" t="s">
        <v>777</v>
      </c>
      <c r="GT508" t="s">
        <v>821</v>
      </c>
      <c r="GU508" t="s">
        <v>777</v>
      </c>
      <c r="GV508" t="s">
        <v>777</v>
      </c>
      <c r="GW508" t="s">
        <v>821</v>
      </c>
      <c r="GX508" t="s">
        <v>821</v>
      </c>
      <c r="GY508" t="s">
        <v>821</v>
      </c>
      <c r="GZ508" t="s">
        <v>777</v>
      </c>
      <c r="HA508" t="s">
        <v>777</v>
      </c>
      <c r="HB508" t="s">
        <v>821</v>
      </c>
      <c r="HC508" t="s">
        <v>777</v>
      </c>
      <c r="HD508" t="s">
        <v>777</v>
      </c>
      <c r="HE508" t="s">
        <v>777</v>
      </c>
      <c r="HF508" t="s">
        <v>777</v>
      </c>
      <c r="HG508" t="s">
        <v>777</v>
      </c>
      <c r="HH508" t="s">
        <v>777</v>
      </c>
      <c r="HI508" t="s">
        <v>777</v>
      </c>
      <c r="HJ508" t="s">
        <v>777</v>
      </c>
      <c r="HK508" t="s">
        <v>777</v>
      </c>
      <c r="HL508" t="s">
        <v>777</v>
      </c>
      <c r="HM508" t="s">
        <v>777</v>
      </c>
      <c r="HN508" t="s">
        <v>777</v>
      </c>
      <c r="HO508" t="s">
        <v>777</v>
      </c>
      <c r="HP508" t="s">
        <v>777</v>
      </c>
      <c r="HQ508" t="s">
        <v>777</v>
      </c>
      <c r="HR508" t="s">
        <v>777</v>
      </c>
      <c r="HS508" t="s">
        <v>777</v>
      </c>
      <c r="HT508" t="s">
        <v>777</v>
      </c>
      <c r="HU508" t="s">
        <v>777</v>
      </c>
      <c r="HV508" t="s">
        <v>777</v>
      </c>
      <c r="HW508" t="s">
        <v>777</v>
      </c>
      <c r="HX508" t="s">
        <v>777</v>
      </c>
      <c r="HY508" t="s">
        <v>777</v>
      </c>
      <c r="HZ508" t="s">
        <v>777</v>
      </c>
      <c r="IA508" t="s">
        <v>777</v>
      </c>
      <c r="IB508" t="s">
        <v>777</v>
      </c>
      <c r="IC508" t="s">
        <v>777</v>
      </c>
      <c r="ID508" t="s">
        <v>777</v>
      </c>
      <c r="IE508" t="s">
        <v>777</v>
      </c>
      <c r="IF508" t="s">
        <v>777</v>
      </c>
      <c r="IG508" t="s">
        <v>777</v>
      </c>
      <c r="IH508" t="s">
        <v>777</v>
      </c>
      <c r="II508" t="s">
        <v>777</v>
      </c>
      <c r="IJ508" t="s">
        <v>777</v>
      </c>
      <c r="IK508" t="s">
        <v>777</v>
      </c>
      <c r="IL508" t="s">
        <v>821</v>
      </c>
      <c r="IM508" t="s">
        <v>777</v>
      </c>
      <c r="IN508" t="s">
        <v>777</v>
      </c>
      <c r="IO508" t="s">
        <v>777</v>
      </c>
      <c r="IP508" t="s">
        <v>777</v>
      </c>
      <c r="IQ508" t="s">
        <v>777</v>
      </c>
      <c r="IR508" t="s">
        <v>777</v>
      </c>
      <c r="IS508" t="s">
        <v>777</v>
      </c>
      <c r="IT508" t="s">
        <v>777</v>
      </c>
      <c r="IU508" t="s">
        <v>777</v>
      </c>
      <c r="IV508" t="s">
        <v>777</v>
      </c>
      <c r="IW508" t="s">
        <v>777</v>
      </c>
      <c r="IX508" t="s">
        <v>777</v>
      </c>
      <c r="IY508" t="s">
        <v>777</v>
      </c>
      <c r="IZ508" t="s">
        <v>777</v>
      </c>
      <c r="JA508" t="s">
        <v>777</v>
      </c>
      <c r="JB508" t="s">
        <v>777</v>
      </c>
      <c r="JC508" t="s">
        <v>777</v>
      </c>
      <c r="JD508" t="s">
        <v>777</v>
      </c>
      <c r="JE508" t="s">
        <v>777</v>
      </c>
      <c r="JF508" t="s">
        <v>777</v>
      </c>
      <c r="JG508" t="s">
        <v>777</v>
      </c>
      <c r="JH508" t="s">
        <v>777</v>
      </c>
      <c r="JI508" t="s">
        <v>777</v>
      </c>
      <c r="JJ508" t="s">
        <v>777</v>
      </c>
      <c r="JK508" t="s">
        <v>777</v>
      </c>
      <c r="JL508" t="s">
        <v>777</v>
      </c>
      <c r="JM508" t="s">
        <v>777</v>
      </c>
      <c r="JN508" t="s">
        <v>777</v>
      </c>
      <c r="JO508" t="s">
        <v>777</v>
      </c>
      <c r="JP508" t="s">
        <v>777</v>
      </c>
      <c r="JQ508" t="s">
        <v>777</v>
      </c>
      <c r="JR508" t="s">
        <v>777</v>
      </c>
      <c r="JS508" t="s">
        <v>777</v>
      </c>
      <c r="JT508" t="s">
        <v>777</v>
      </c>
      <c r="JU508" t="s">
        <v>777</v>
      </c>
      <c r="JV508" t="s">
        <v>777</v>
      </c>
      <c r="JW508" t="s">
        <v>777</v>
      </c>
      <c r="JX508" t="s">
        <v>777</v>
      </c>
      <c r="JY508" t="s">
        <v>777</v>
      </c>
      <c r="JZ508" t="s">
        <v>777</v>
      </c>
      <c r="KA508" t="s">
        <v>777</v>
      </c>
      <c r="KB508" t="s">
        <v>821</v>
      </c>
      <c r="KC508" t="s">
        <v>821</v>
      </c>
      <c r="KD508" t="s">
        <v>777</v>
      </c>
      <c r="KE508" t="s">
        <v>777</v>
      </c>
      <c r="KF508" t="s">
        <v>777</v>
      </c>
      <c r="KG508" t="s">
        <v>777</v>
      </c>
      <c r="KH508" t="s">
        <v>777</v>
      </c>
      <c r="KI508" t="s">
        <v>777</v>
      </c>
      <c r="KJ508" t="s">
        <v>777</v>
      </c>
      <c r="KK508" t="s">
        <v>777</v>
      </c>
      <c r="KL508" t="s">
        <v>777</v>
      </c>
      <c r="KM508" t="s">
        <v>777</v>
      </c>
      <c r="KN508" t="s">
        <v>777</v>
      </c>
      <c r="KO508" t="s">
        <v>777</v>
      </c>
      <c r="KP508" t="s">
        <v>777</v>
      </c>
      <c r="KQ508" t="s">
        <v>777</v>
      </c>
      <c r="KR508" t="s">
        <v>777</v>
      </c>
      <c r="KS508" t="s">
        <v>777</v>
      </c>
      <c r="KT508" t="s">
        <v>777</v>
      </c>
      <c r="KU508" t="s">
        <v>777</v>
      </c>
      <c r="KV508" t="s">
        <v>777</v>
      </c>
      <c r="KW508" t="s">
        <v>777</v>
      </c>
      <c r="KX508" t="s">
        <v>821</v>
      </c>
      <c r="KY508" t="s">
        <v>821</v>
      </c>
      <c r="KZ508" t="s">
        <v>777</v>
      </c>
      <c r="LA508" t="s">
        <v>777</v>
      </c>
      <c r="LB508" t="s">
        <v>777</v>
      </c>
      <c r="LC508" t="s">
        <v>777</v>
      </c>
      <c r="LD508" t="s">
        <v>777</v>
      </c>
      <c r="LE508" t="s">
        <v>777</v>
      </c>
      <c r="LF508" t="s">
        <v>777</v>
      </c>
      <c r="LG508" t="s">
        <v>777</v>
      </c>
      <c r="LH508" t="s">
        <v>777</v>
      </c>
      <c r="LI508" t="s">
        <v>777</v>
      </c>
      <c r="LJ508" t="s">
        <v>777</v>
      </c>
      <c r="LK508" t="s">
        <v>777</v>
      </c>
      <c r="LL508" t="s">
        <v>777</v>
      </c>
      <c r="LM508" t="s">
        <v>777</v>
      </c>
      <c r="LN508" t="s">
        <v>777</v>
      </c>
      <c r="LO508" t="s">
        <v>777</v>
      </c>
      <c r="LP508" t="s">
        <v>777</v>
      </c>
      <c r="LQ508" t="s">
        <v>777</v>
      </c>
      <c r="LR508" t="s">
        <v>777</v>
      </c>
      <c r="LS508" t="s">
        <v>777</v>
      </c>
      <c r="LT508" t="s">
        <v>777</v>
      </c>
      <c r="LU508" t="s">
        <v>821</v>
      </c>
      <c r="LV508" t="s">
        <v>777</v>
      </c>
      <c r="LW508" t="s">
        <v>777</v>
      </c>
      <c r="LX508" t="s">
        <v>777</v>
      </c>
      <c r="LY508" t="s">
        <v>777</v>
      </c>
      <c r="LZ508" t="s">
        <v>777</v>
      </c>
      <c r="MA508" t="s">
        <v>777</v>
      </c>
      <c r="MB508" t="s">
        <v>777</v>
      </c>
      <c r="MC508" t="s">
        <v>777</v>
      </c>
      <c r="MD508" t="s">
        <v>777</v>
      </c>
      <c r="ME508" t="s">
        <v>777</v>
      </c>
      <c r="MF508" t="s">
        <v>821</v>
      </c>
      <c r="MG508" t="s">
        <v>821</v>
      </c>
      <c r="MH508" t="s">
        <v>777</v>
      </c>
      <c r="MI508" t="s">
        <v>777</v>
      </c>
      <c r="MJ508" t="s">
        <v>777</v>
      </c>
      <c r="MK508" t="s">
        <v>777</v>
      </c>
      <c r="ML508" t="s">
        <v>777</v>
      </c>
      <c r="MM508" t="s">
        <v>777</v>
      </c>
      <c r="MN508" t="s">
        <v>777</v>
      </c>
      <c r="MO508" t="s">
        <v>777</v>
      </c>
      <c r="MP508" t="s">
        <v>777</v>
      </c>
      <c r="MQ508" t="s">
        <v>777</v>
      </c>
      <c r="MR508" t="s">
        <v>777</v>
      </c>
      <c r="MS508" t="s">
        <v>777</v>
      </c>
      <c r="MT508" t="s">
        <v>777</v>
      </c>
      <c r="MU508" t="s">
        <v>777</v>
      </c>
      <c r="MV508" t="s">
        <v>777</v>
      </c>
      <c r="MW508" t="s">
        <v>777</v>
      </c>
      <c r="MX508" t="s">
        <v>777</v>
      </c>
      <c r="MY508" t="s">
        <v>777</v>
      </c>
      <c r="MZ508" t="s">
        <v>777</v>
      </c>
      <c r="NA508" t="s">
        <v>777</v>
      </c>
      <c r="NB508" t="s">
        <v>777</v>
      </c>
      <c r="NC508" t="s">
        <v>777</v>
      </c>
      <c r="ND508" t="s">
        <v>777</v>
      </c>
      <c r="NE508" t="s">
        <v>777</v>
      </c>
      <c r="NF508" t="s">
        <v>777</v>
      </c>
      <c r="NG508" t="s">
        <v>777</v>
      </c>
      <c r="NH508" t="s">
        <v>777</v>
      </c>
      <c r="NI508" t="s">
        <v>777</v>
      </c>
      <c r="NJ508" t="s">
        <v>777</v>
      </c>
      <c r="NK508" t="s">
        <v>777</v>
      </c>
      <c r="NL508" t="s">
        <v>777</v>
      </c>
      <c r="NM508" t="s">
        <v>777</v>
      </c>
      <c r="NN508" t="s">
        <v>777</v>
      </c>
      <c r="NO508" t="s">
        <v>777</v>
      </c>
      <c r="NP508" t="s">
        <v>821</v>
      </c>
      <c r="NQ508" t="s">
        <v>777</v>
      </c>
      <c r="NR508" t="s">
        <v>777</v>
      </c>
      <c r="NS508" t="s">
        <v>777</v>
      </c>
      <c r="NT508" t="s">
        <v>777</v>
      </c>
      <c r="NU508" t="s">
        <v>777</v>
      </c>
      <c r="NV508" t="s">
        <v>777</v>
      </c>
      <c r="NW508" t="s">
        <v>777</v>
      </c>
      <c r="NX508" t="s">
        <v>777</v>
      </c>
      <c r="NY508" t="s">
        <v>777</v>
      </c>
      <c r="NZ508" t="s">
        <v>777</v>
      </c>
      <c r="OA508" t="s">
        <v>777</v>
      </c>
      <c r="OB508" t="s">
        <v>777</v>
      </c>
      <c r="OC508" t="s">
        <v>777</v>
      </c>
      <c r="OD508" t="s">
        <v>777</v>
      </c>
      <c r="OE508" t="s">
        <v>777</v>
      </c>
      <c r="OF508" t="s">
        <v>777</v>
      </c>
      <c r="OG508" t="s">
        <v>777</v>
      </c>
      <c r="OH508" t="s">
        <v>777</v>
      </c>
      <c r="OI508" t="s">
        <v>821</v>
      </c>
      <c r="OJ508" t="s">
        <v>777</v>
      </c>
      <c r="OK508" t="s">
        <v>777</v>
      </c>
      <c r="OL508" t="s">
        <v>777</v>
      </c>
      <c r="OM508" t="s">
        <v>777</v>
      </c>
      <c r="ON508" t="s">
        <v>777</v>
      </c>
      <c r="OO508" t="s">
        <v>777</v>
      </c>
      <c r="OP508" t="s">
        <v>777</v>
      </c>
      <c r="OQ508" t="s">
        <v>777</v>
      </c>
      <c r="OR508" t="s">
        <v>777</v>
      </c>
      <c r="OS508" t="s">
        <v>821</v>
      </c>
      <c r="OT508" t="s">
        <v>777</v>
      </c>
      <c r="OU508" t="s">
        <v>777</v>
      </c>
      <c r="OV508" t="s">
        <v>777</v>
      </c>
      <c r="OW508" t="s">
        <v>777</v>
      </c>
      <c r="OX508" t="s">
        <v>777</v>
      </c>
      <c r="OY508" t="s">
        <v>777</v>
      </c>
      <c r="OZ508" t="s">
        <v>777</v>
      </c>
      <c r="PA508" t="s">
        <v>777</v>
      </c>
      <c r="PB508" t="s">
        <v>777</v>
      </c>
      <c r="PC508" t="s">
        <v>777</v>
      </c>
      <c r="PD508" t="s">
        <v>777</v>
      </c>
      <c r="PE508" t="s">
        <v>777</v>
      </c>
      <c r="PF508" t="s">
        <v>777</v>
      </c>
      <c r="PG508" t="s">
        <v>777</v>
      </c>
      <c r="PH508" t="s">
        <v>777</v>
      </c>
      <c r="PI508" t="s">
        <v>777</v>
      </c>
      <c r="PJ508" t="s">
        <v>777</v>
      </c>
    </row>
    <row r="509" spans="2:426">
      <c r="B509" s="12">
        <v>43220</v>
      </c>
      <c r="C509" t="s">
        <v>747</v>
      </c>
      <c r="D509" t="s">
        <v>777</v>
      </c>
      <c r="E509" t="s">
        <v>777</v>
      </c>
      <c r="F509" t="s">
        <v>777</v>
      </c>
      <c r="G509" t="s">
        <v>777</v>
      </c>
      <c r="H509" t="s">
        <v>777</v>
      </c>
      <c r="I509" t="s">
        <v>777</v>
      </c>
      <c r="J509" t="s">
        <v>777</v>
      </c>
      <c r="K509" t="s">
        <v>777</v>
      </c>
      <c r="L509" t="s">
        <v>822</v>
      </c>
      <c r="M509" t="s">
        <v>822</v>
      </c>
      <c r="N509" t="s">
        <v>777</v>
      </c>
      <c r="O509" t="s">
        <v>777</v>
      </c>
      <c r="P509" t="s">
        <v>777</v>
      </c>
      <c r="Q509" t="s">
        <v>777</v>
      </c>
      <c r="R509" t="s">
        <v>777</v>
      </c>
      <c r="S509" t="s">
        <v>777</v>
      </c>
      <c r="T509" t="s">
        <v>777</v>
      </c>
      <c r="U509" t="s">
        <v>777</v>
      </c>
      <c r="V509" t="s">
        <v>777</v>
      </c>
      <c r="W509" t="s">
        <v>777</v>
      </c>
      <c r="X509" t="s">
        <v>777</v>
      </c>
      <c r="Y509" t="s">
        <v>777</v>
      </c>
      <c r="Z509" t="s">
        <v>777</v>
      </c>
      <c r="AA509" t="s">
        <v>777</v>
      </c>
      <c r="AB509" t="s">
        <v>777</v>
      </c>
      <c r="AC509" t="s">
        <v>777</v>
      </c>
      <c r="AD509" t="s">
        <v>777</v>
      </c>
      <c r="AE509" t="s">
        <v>777</v>
      </c>
      <c r="AF509" t="s">
        <v>777</v>
      </c>
      <c r="AG509" t="s">
        <v>777</v>
      </c>
      <c r="AH509" t="s">
        <v>777</v>
      </c>
      <c r="AI509" t="s">
        <v>777</v>
      </c>
      <c r="AJ509" t="s">
        <v>777</v>
      </c>
      <c r="AK509" t="s">
        <v>777</v>
      </c>
      <c r="AL509" t="s">
        <v>777</v>
      </c>
      <c r="AM509" t="s">
        <v>777</v>
      </c>
      <c r="AN509" t="s">
        <v>777</v>
      </c>
      <c r="AO509" t="s">
        <v>777</v>
      </c>
      <c r="AP509" t="s">
        <v>777</v>
      </c>
      <c r="AQ509" t="s">
        <v>777</v>
      </c>
      <c r="AR509" t="s">
        <v>777</v>
      </c>
      <c r="AS509" t="s">
        <v>777</v>
      </c>
      <c r="AT509" t="s">
        <v>777</v>
      </c>
      <c r="AU509" t="s">
        <v>822</v>
      </c>
      <c r="AV509" t="s">
        <v>777</v>
      </c>
      <c r="AW509" t="s">
        <v>777</v>
      </c>
      <c r="AX509" t="s">
        <v>777</v>
      </c>
      <c r="AY509" t="s">
        <v>777</v>
      </c>
      <c r="AZ509" t="s">
        <v>777</v>
      </c>
      <c r="BA509" t="s">
        <v>777</v>
      </c>
      <c r="BB509" t="s">
        <v>822</v>
      </c>
      <c r="BC509" t="s">
        <v>777</v>
      </c>
      <c r="BD509" t="s">
        <v>777</v>
      </c>
      <c r="BE509" t="s">
        <v>777</v>
      </c>
      <c r="BF509" t="s">
        <v>777</v>
      </c>
      <c r="BG509" t="s">
        <v>777</v>
      </c>
      <c r="BH509" t="s">
        <v>777</v>
      </c>
      <c r="BI509" t="s">
        <v>777</v>
      </c>
      <c r="BJ509" t="s">
        <v>777</v>
      </c>
      <c r="BK509" t="s">
        <v>777</v>
      </c>
      <c r="BL509" t="s">
        <v>777</v>
      </c>
      <c r="BM509" t="s">
        <v>822</v>
      </c>
      <c r="BN509" t="s">
        <v>777</v>
      </c>
      <c r="BO509" t="s">
        <v>777</v>
      </c>
      <c r="BP509" t="s">
        <v>777</v>
      </c>
      <c r="BQ509" t="s">
        <v>777</v>
      </c>
      <c r="BR509" t="s">
        <v>777</v>
      </c>
      <c r="BS509" t="s">
        <v>777</v>
      </c>
      <c r="BT509" t="s">
        <v>777</v>
      </c>
      <c r="BU509" t="s">
        <v>777</v>
      </c>
      <c r="BV509" t="s">
        <v>777</v>
      </c>
      <c r="BW509" t="s">
        <v>777</v>
      </c>
      <c r="BX509" t="s">
        <v>777</v>
      </c>
      <c r="BY509" t="s">
        <v>777</v>
      </c>
      <c r="BZ509" t="s">
        <v>777</v>
      </c>
      <c r="CA509" t="s">
        <v>822</v>
      </c>
      <c r="CB509" t="s">
        <v>777</v>
      </c>
      <c r="CC509" t="s">
        <v>777</v>
      </c>
      <c r="CD509" t="s">
        <v>777</v>
      </c>
      <c r="CE509" t="s">
        <v>822</v>
      </c>
      <c r="CF509" t="s">
        <v>777</v>
      </c>
      <c r="CG509" t="s">
        <v>777</v>
      </c>
      <c r="CH509" t="s">
        <v>777</v>
      </c>
      <c r="CI509" t="s">
        <v>777</v>
      </c>
      <c r="CJ509" t="s">
        <v>777</v>
      </c>
      <c r="CK509" t="s">
        <v>777</v>
      </c>
      <c r="CL509" t="s">
        <v>777</v>
      </c>
      <c r="CM509" t="s">
        <v>822</v>
      </c>
      <c r="CN509" t="s">
        <v>777</v>
      </c>
      <c r="CO509" t="s">
        <v>777</v>
      </c>
      <c r="CP509" t="s">
        <v>777</v>
      </c>
      <c r="CQ509" t="s">
        <v>777</v>
      </c>
      <c r="CR509" t="s">
        <v>777</v>
      </c>
      <c r="CS509" t="s">
        <v>777</v>
      </c>
      <c r="CT509" t="s">
        <v>777</v>
      </c>
      <c r="CU509" t="s">
        <v>777</v>
      </c>
      <c r="CV509" t="s">
        <v>777</v>
      </c>
      <c r="CW509" t="s">
        <v>777</v>
      </c>
      <c r="CX509" t="s">
        <v>777</v>
      </c>
      <c r="CY509" t="s">
        <v>777</v>
      </c>
      <c r="CZ509" t="s">
        <v>777</v>
      </c>
      <c r="DA509" t="s">
        <v>777</v>
      </c>
      <c r="DB509" t="s">
        <v>777</v>
      </c>
      <c r="DC509" t="s">
        <v>777</v>
      </c>
      <c r="DD509" t="s">
        <v>777</v>
      </c>
      <c r="DE509" t="s">
        <v>777</v>
      </c>
      <c r="DF509" t="s">
        <v>777</v>
      </c>
      <c r="DG509">
        <v>440067000</v>
      </c>
      <c r="DH509" t="s">
        <v>777</v>
      </c>
      <c r="DI509" t="s">
        <v>777</v>
      </c>
      <c r="DJ509" t="s">
        <v>777</v>
      </c>
      <c r="DK509" t="s">
        <v>777</v>
      </c>
      <c r="DL509" t="s">
        <v>777</v>
      </c>
      <c r="DM509" t="s">
        <v>777</v>
      </c>
      <c r="DN509" t="s">
        <v>777</v>
      </c>
      <c r="DO509" t="s">
        <v>777</v>
      </c>
      <c r="DP509" t="s">
        <v>777</v>
      </c>
      <c r="DQ509" t="s">
        <v>777</v>
      </c>
      <c r="DR509" t="s">
        <v>777</v>
      </c>
      <c r="DS509" t="s">
        <v>777</v>
      </c>
      <c r="DT509" t="s">
        <v>777</v>
      </c>
      <c r="DU509" t="s">
        <v>777</v>
      </c>
      <c r="DV509" t="s">
        <v>777</v>
      </c>
      <c r="DW509" t="s">
        <v>777</v>
      </c>
      <c r="DX509" t="s">
        <v>777</v>
      </c>
      <c r="DY509" t="s">
        <v>777</v>
      </c>
      <c r="DZ509" t="s">
        <v>777</v>
      </c>
      <c r="EA509" t="s">
        <v>777</v>
      </c>
      <c r="EB509" t="s">
        <v>777</v>
      </c>
      <c r="EC509" t="s">
        <v>777</v>
      </c>
      <c r="ED509" t="s">
        <v>777</v>
      </c>
      <c r="EE509" t="s">
        <v>777</v>
      </c>
      <c r="EF509" t="s">
        <v>777</v>
      </c>
      <c r="EG509">
        <v>1010626000</v>
      </c>
      <c r="EH509" t="s">
        <v>777</v>
      </c>
      <c r="EI509" t="s">
        <v>777</v>
      </c>
      <c r="EJ509" t="s">
        <v>777</v>
      </c>
      <c r="EK509" t="s">
        <v>777</v>
      </c>
      <c r="EL509" t="s">
        <v>777</v>
      </c>
      <c r="EM509" t="s">
        <v>777</v>
      </c>
      <c r="EN509" t="s">
        <v>777</v>
      </c>
      <c r="EO509" t="s">
        <v>777</v>
      </c>
      <c r="EP509" t="s">
        <v>777</v>
      </c>
      <c r="EQ509" t="s">
        <v>777</v>
      </c>
      <c r="ER509" t="s">
        <v>777</v>
      </c>
      <c r="ES509" t="s">
        <v>777</v>
      </c>
      <c r="ET509" t="s">
        <v>777</v>
      </c>
      <c r="EU509" t="s">
        <v>777</v>
      </c>
      <c r="EV509" t="s">
        <v>822</v>
      </c>
      <c r="EW509" t="s">
        <v>777</v>
      </c>
      <c r="EX509" t="s">
        <v>777</v>
      </c>
      <c r="EY509" t="s">
        <v>777</v>
      </c>
      <c r="EZ509" t="s">
        <v>777</v>
      </c>
      <c r="FA509" t="s">
        <v>777</v>
      </c>
      <c r="FB509" t="s">
        <v>777</v>
      </c>
      <c r="FC509" t="s">
        <v>777</v>
      </c>
      <c r="FD509" t="s">
        <v>777</v>
      </c>
      <c r="FE509" t="s">
        <v>777</v>
      </c>
      <c r="FF509" t="s">
        <v>777</v>
      </c>
      <c r="FG509" t="s">
        <v>777</v>
      </c>
      <c r="FH509" t="s">
        <v>777</v>
      </c>
      <c r="FI509" t="s">
        <v>777</v>
      </c>
      <c r="FJ509" t="s">
        <v>777</v>
      </c>
      <c r="FK509" t="s">
        <v>777</v>
      </c>
      <c r="FL509" t="s">
        <v>777</v>
      </c>
      <c r="FM509" t="s">
        <v>777</v>
      </c>
      <c r="FN509" t="s">
        <v>777</v>
      </c>
      <c r="FO509" t="s">
        <v>822</v>
      </c>
      <c r="FP509" t="s">
        <v>822</v>
      </c>
      <c r="FQ509" t="s">
        <v>822</v>
      </c>
      <c r="FR509" t="s">
        <v>777</v>
      </c>
      <c r="FS509" t="s">
        <v>777</v>
      </c>
      <c r="FT509" t="s">
        <v>777</v>
      </c>
      <c r="FU509" t="s">
        <v>777</v>
      </c>
      <c r="FV509" t="s">
        <v>777</v>
      </c>
      <c r="FW509" t="s">
        <v>777</v>
      </c>
      <c r="FX509" t="s">
        <v>777</v>
      </c>
      <c r="FY509" t="s">
        <v>777</v>
      </c>
      <c r="FZ509" t="s">
        <v>777</v>
      </c>
      <c r="GA509" t="s">
        <v>777</v>
      </c>
      <c r="GB509" t="s">
        <v>777</v>
      </c>
      <c r="GC509">
        <v>260808000</v>
      </c>
      <c r="GD509" t="s">
        <v>777</v>
      </c>
      <c r="GE509" t="s">
        <v>777</v>
      </c>
      <c r="GF509" t="s">
        <v>777</v>
      </c>
      <c r="GG509" t="s">
        <v>777</v>
      </c>
      <c r="GH509" t="s">
        <v>777</v>
      </c>
      <c r="GI509" t="s">
        <v>822</v>
      </c>
      <c r="GJ509" t="s">
        <v>777</v>
      </c>
      <c r="GK509" t="s">
        <v>777</v>
      </c>
      <c r="GL509" t="s">
        <v>777</v>
      </c>
      <c r="GM509" t="s">
        <v>777</v>
      </c>
      <c r="GN509" t="s">
        <v>777</v>
      </c>
      <c r="GO509" t="s">
        <v>777</v>
      </c>
      <c r="GP509" t="s">
        <v>777</v>
      </c>
      <c r="GQ509" t="s">
        <v>777</v>
      </c>
      <c r="GR509" t="s">
        <v>777</v>
      </c>
      <c r="GS509" t="s">
        <v>777</v>
      </c>
      <c r="GT509" t="s">
        <v>822</v>
      </c>
      <c r="GU509" t="s">
        <v>777</v>
      </c>
      <c r="GV509" t="s">
        <v>777</v>
      </c>
      <c r="GW509" t="s">
        <v>822</v>
      </c>
      <c r="GX509" t="s">
        <v>822</v>
      </c>
      <c r="GY509" t="s">
        <v>822</v>
      </c>
      <c r="GZ509" t="s">
        <v>777</v>
      </c>
      <c r="HA509" t="s">
        <v>777</v>
      </c>
      <c r="HB509" t="s">
        <v>822</v>
      </c>
      <c r="HC509" t="s">
        <v>777</v>
      </c>
      <c r="HD509" t="s">
        <v>777</v>
      </c>
      <c r="HE509" t="s">
        <v>777</v>
      </c>
      <c r="HF509" t="s">
        <v>777</v>
      </c>
      <c r="HG509" t="s">
        <v>777</v>
      </c>
      <c r="HH509" t="s">
        <v>777</v>
      </c>
      <c r="HI509" t="s">
        <v>777</v>
      </c>
      <c r="HJ509" t="s">
        <v>777</v>
      </c>
      <c r="HK509" t="s">
        <v>777</v>
      </c>
      <c r="HL509" t="s">
        <v>777</v>
      </c>
      <c r="HM509" t="s">
        <v>777</v>
      </c>
      <c r="HN509" t="s">
        <v>777</v>
      </c>
      <c r="HO509" t="s">
        <v>777</v>
      </c>
      <c r="HP509" t="s">
        <v>777</v>
      </c>
      <c r="HQ509" t="s">
        <v>777</v>
      </c>
      <c r="HR509" t="s">
        <v>777</v>
      </c>
      <c r="HS509" t="s">
        <v>777</v>
      </c>
      <c r="HT509" t="s">
        <v>777</v>
      </c>
      <c r="HU509" t="s">
        <v>777</v>
      </c>
      <c r="HV509" t="s">
        <v>777</v>
      </c>
      <c r="HW509" t="s">
        <v>777</v>
      </c>
      <c r="HX509" t="s">
        <v>777</v>
      </c>
      <c r="HY509" t="s">
        <v>777</v>
      </c>
      <c r="HZ509" t="s">
        <v>777</v>
      </c>
      <c r="IA509" t="s">
        <v>777</v>
      </c>
      <c r="IB509" t="s">
        <v>777</v>
      </c>
      <c r="IC509" t="s">
        <v>777</v>
      </c>
      <c r="ID509" t="s">
        <v>777</v>
      </c>
      <c r="IE509" t="s">
        <v>777</v>
      </c>
      <c r="IF509" t="s">
        <v>777</v>
      </c>
      <c r="IG509" t="s">
        <v>777</v>
      </c>
      <c r="IH509" t="s">
        <v>777</v>
      </c>
      <c r="II509" t="s">
        <v>777</v>
      </c>
      <c r="IJ509" t="s">
        <v>777</v>
      </c>
      <c r="IK509" t="s">
        <v>777</v>
      </c>
      <c r="IL509" t="s">
        <v>822</v>
      </c>
      <c r="IM509" t="s">
        <v>777</v>
      </c>
      <c r="IN509" t="s">
        <v>777</v>
      </c>
      <c r="IO509" t="s">
        <v>777</v>
      </c>
      <c r="IP509" t="s">
        <v>777</v>
      </c>
      <c r="IQ509" t="s">
        <v>777</v>
      </c>
      <c r="IR509" t="s">
        <v>777</v>
      </c>
      <c r="IS509" t="s">
        <v>777</v>
      </c>
      <c r="IT509" t="s">
        <v>777</v>
      </c>
      <c r="IU509" t="s">
        <v>777</v>
      </c>
      <c r="IV509" t="s">
        <v>777</v>
      </c>
      <c r="IW509" t="s">
        <v>777</v>
      </c>
      <c r="IX509" t="s">
        <v>777</v>
      </c>
      <c r="IY509" t="s">
        <v>777</v>
      </c>
      <c r="IZ509" t="s">
        <v>777</v>
      </c>
      <c r="JA509" t="s">
        <v>777</v>
      </c>
      <c r="JB509" t="s">
        <v>777</v>
      </c>
      <c r="JC509" t="s">
        <v>777</v>
      </c>
      <c r="JD509" t="s">
        <v>777</v>
      </c>
      <c r="JE509" t="s">
        <v>777</v>
      </c>
      <c r="JF509" t="s">
        <v>777</v>
      </c>
      <c r="JG509" t="s">
        <v>777</v>
      </c>
      <c r="JH509" t="s">
        <v>777</v>
      </c>
      <c r="JI509" t="s">
        <v>777</v>
      </c>
      <c r="JJ509" t="s">
        <v>777</v>
      </c>
      <c r="JK509" t="s">
        <v>777</v>
      </c>
      <c r="JL509" t="s">
        <v>777</v>
      </c>
      <c r="JM509" t="s">
        <v>777</v>
      </c>
      <c r="JN509" t="s">
        <v>777</v>
      </c>
      <c r="JO509" t="s">
        <v>777</v>
      </c>
      <c r="JP509" t="s">
        <v>777</v>
      </c>
      <c r="JQ509" t="s">
        <v>777</v>
      </c>
      <c r="JR509" t="s">
        <v>777</v>
      </c>
      <c r="JS509" t="s">
        <v>777</v>
      </c>
      <c r="JT509" t="s">
        <v>777</v>
      </c>
      <c r="JU509" t="s">
        <v>777</v>
      </c>
      <c r="JV509" t="s">
        <v>777</v>
      </c>
      <c r="JW509" t="s">
        <v>777</v>
      </c>
      <c r="JX509" t="s">
        <v>777</v>
      </c>
      <c r="JY509" t="s">
        <v>777</v>
      </c>
      <c r="JZ509" t="s">
        <v>777</v>
      </c>
      <c r="KA509" t="s">
        <v>777</v>
      </c>
      <c r="KB509" t="s">
        <v>822</v>
      </c>
      <c r="KC509" t="s">
        <v>822</v>
      </c>
      <c r="KD509" t="s">
        <v>777</v>
      </c>
      <c r="KE509" t="s">
        <v>777</v>
      </c>
      <c r="KF509" t="s">
        <v>777</v>
      </c>
      <c r="KG509" t="s">
        <v>777</v>
      </c>
      <c r="KH509" t="s">
        <v>777</v>
      </c>
      <c r="KI509" t="s">
        <v>777</v>
      </c>
      <c r="KJ509" t="s">
        <v>777</v>
      </c>
      <c r="KK509" t="s">
        <v>777</v>
      </c>
      <c r="KL509" t="s">
        <v>777</v>
      </c>
      <c r="KM509" t="s">
        <v>777</v>
      </c>
      <c r="KN509" t="s">
        <v>777</v>
      </c>
      <c r="KO509" t="s">
        <v>777</v>
      </c>
      <c r="KP509" t="s">
        <v>777</v>
      </c>
      <c r="KQ509" t="s">
        <v>777</v>
      </c>
      <c r="KR509" t="s">
        <v>777</v>
      </c>
      <c r="KS509" t="s">
        <v>777</v>
      </c>
      <c r="KT509" t="s">
        <v>777</v>
      </c>
      <c r="KU509" t="s">
        <v>777</v>
      </c>
      <c r="KV509" t="s">
        <v>777</v>
      </c>
      <c r="KW509" t="s">
        <v>777</v>
      </c>
      <c r="KX509" t="s">
        <v>822</v>
      </c>
      <c r="KY509" t="s">
        <v>822</v>
      </c>
      <c r="KZ509" t="s">
        <v>777</v>
      </c>
      <c r="LA509" t="s">
        <v>777</v>
      </c>
      <c r="LB509" t="s">
        <v>777</v>
      </c>
      <c r="LC509" t="s">
        <v>777</v>
      </c>
      <c r="LD509" t="s">
        <v>777</v>
      </c>
      <c r="LE509" t="s">
        <v>777</v>
      </c>
      <c r="LF509" t="s">
        <v>777</v>
      </c>
      <c r="LG509" t="s">
        <v>777</v>
      </c>
      <c r="LH509" t="s">
        <v>777</v>
      </c>
      <c r="LI509" t="s">
        <v>777</v>
      </c>
      <c r="LJ509" t="s">
        <v>777</v>
      </c>
      <c r="LK509" t="s">
        <v>777</v>
      </c>
      <c r="LL509" t="s">
        <v>777</v>
      </c>
      <c r="LM509" t="s">
        <v>777</v>
      </c>
      <c r="LN509" t="s">
        <v>777</v>
      </c>
      <c r="LO509" t="s">
        <v>777</v>
      </c>
      <c r="LP509" t="s">
        <v>777</v>
      </c>
      <c r="LQ509" t="s">
        <v>777</v>
      </c>
      <c r="LR509" t="s">
        <v>777</v>
      </c>
      <c r="LS509" t="s">
        <v>777</v>
      </c>
      <c r="LT509" t="s">
        <v>777</v>
      </c>
      <c r="LU509" t="s">
        <v>822</v>
      </c>
      <c r="LV509" t="s">
        <v>777</v>
      </c>
      <c r="LW509" t="s">
        <v>777</v>
      </c>
      <c r="LX509" t="s">
        <v>777</v>
      </c>
      <c r="LY509" t="s">
        <v>777</v>
      </c>
      <c r="LZ509" t="s">
        <v>777</v>
      </c>
      <c r="MA509" t="s">
        <v>777</v>
      </c>
      <c r="MB509" t="s">
        <v>777</v>
      </c>
      <c r="MC509" t="s">
        <v>777</v>
      </c>
      <c r="MD509" t="s">
        <v>777</v>
      </c>
      <c r="ME509" t="s">
        <v>777</v>
      </c>
      <c r="MF509" t="s">
        <v>822</v>
      </c>
      <c r="MG509" t="s">
        <v>822</v>
      </c>
      <c r="MH509" t="s">
        <v>777</v>
      </c>
      <c r="MI509" t="s">
        <v>777</v>
      </c>
      <c r="MJ509" t="s">
        <v>777</v>
      </c>
      <c r="MK509" t="s">
        <v>777</v>
      </c>
      <c r="ML509" t="s">
        <v>777</v>
      </c>
      <c r="MM509" t="s">
        <v>777</v>
      </c>
      <c r="MN509" t="s">
        <v>777</v>
      </c>
      <c r="MO509" t="s">
        <v>777</v>
      </c>
      <c r="MP509" t="s">
        <v>777</v>
      </c>
      <c r="MQ509" t="s">
        <v>777</v>
      </c>
      <c r="MR509" t="s">
        <v>777</v>
      </c>
      <c r="MS509" t="s">
        <v>777</v>
      </c>
      <c r="MT509" t="s">
        <v>777</v>
      </c>
      <c r="MU509" t="s">
        <v>777</v>
      </c>
      <c r="MV509" t="s">
        <v>777</v>
      </c>
      <c r="MW509" t="s">
        <v>777</v>
      </c>
      <c r="MX509" t="s">
        <v>777</v>
      </c>
      <c r="MY509" t="s">
        <v>777</v>
      </c>
      <c r="MZ509" t="s">
        <v>777</v>
      </c>
      <c r="NA509" t="s">
        <v>777</v>
      </c>
      <c r="NB509" t="s">
        <v>777</v>
      </c>
      <c r="NC509" t="s">
        <v>777</v>
      </c>
      <c r="ND509" t="s">
        <v>777</v>
      </c>
      <c r="NE509" t="s">
        <v>777</v>
      </c>
      <c r="NF509" t="s">
        <v>777</v>
      </c>
      <c r="NG509" t="s">
        <v>777</v>
      </c>
      <c r="NH509" t="s">
        <v>777</v>
      </c>
      <c r="NI509" t="s">
        <v>777</v>
      </c>
      <c r="NJ509" t="s">
        <v>777</v>
      </c>
      <c r="NK509" t="s">
        <v>777</v>
      </c>
      <c r="NL509" t="s">
        <v>777</v>
      </c>
      <c r="NM509" t="s">
        <v>777</v>
      </c>
      <c r="NN509" t="s">
        <v>777</v>
      </c>
      <c r="NO509" t="s">
        <v>777</v>
      </c>
      <c r="NP509" t="s">
        <v>822</v>
      </c>
      <c r="NQ509" t="s">
        <v>777</v>
      </c>
      <c r="NR509" t="s">
        <v>777</v>
      </c>
      <c r="NS509" t="s">
        <v>777</v>
      </c>
      <c r="NT509" t="s">
        <v>777</v>
      </c>
      <c r="NU509" t="s">
        <v>777</v>
      </c>
      <c r="NV509" t="s">
        <v>777</v>
      </c>
      <c r="NW509" t="s">
        <v>777</v>
      </c>
      <c r="NX509" t="s">
        <v>777</v>
      </c>
      <c r="NY509" t="s">
        <v>777</v>
      </c>
      <c r="NZ509" t="s">
        <v>777</v>
      </c>
      <c r="OA509" t="s">
        <v>777</v>
      </c>
      <c r="OB509" t="s">
        <v>777</v>
      </c>
      <c r="OC509" t="s">
        <v>777</v>
      </c>
      <c r="OD509" t="s">
        <v>777</v>
      </c>
      <c r="OE509" t="s">
        <v>777</v>
      </c>
      <c r="OF509" t="s">
        <v>777</v>
      </c>
      <c r="OG509" t="s">
        <v>777</v>
      </c>
      <c r="OH509" t="s">
        <v>777</v>
      </c>
      <c r="OI509" t="s">
        <v>822</v>
      </c>
      <c r="OJ509" t="s">
        <v>777</v>
      </c>
      <c r="OK509" t="s">
        <v>777</v>
      </c>
      <c r="OL509" t="s">
        <v>777</v>
      </c>
      <c r="OM509" t="s">
        <v>777</v>
      </c>
      <c r="ON509" t="s">
        <v>777</v>
      </c>
      <c r="OO509" t="s">
        <v>777</v>
      </c>
      <c r="OP509" t="s">
        <v>777</v>
      </c>
      <c r="OQ509" t="s">
        <v>777</v>
      </c>
      <c r="OR509" t="s">
        <v>777</v>
      </c>
      <c r="OS509" t="s">
        <v>822</v>
      </c>
      <c r="OT509" t="s">
        <v>777</v>
      </c>
      <c r="OU509" t="s">
        <v>777</v>
      </c>
      <c r="OV509" t="s">
        <v>777</v>
      </c>
      <c r="OW509" t="s">
        <v>777</v>
      </c>
      <c r="OX509" t="s">
        <v>777</v>
      </c>
      <c r="OY509" t="s">
        <v>777</v>
      </c>
      <c r="OZ509" t="s">
        <v>777</v>
      </c>
      <c r="PA509" t="s">
        <v>777</v>
      </c>
      <c r="PB509" t="s">
        <v>777</v>
      </c>
      <c r="PC509" t="s">
        <v>777</v>
      </c>
      <c r="PD509" t="s">
        <v>777</v>
      </c>
      <c r="PE509" t="s">
        <v>777</v>
      </c>
      <c r="PF509" t="s">
        <v>777</v>
      </c>
      <c r="PG509" t="s">
        <v>777</v>
      </c>
      <c r="PH509" t="s">
        <v>777</v>
      </c>
      <c r="PI509" t="s">
        <v>777</v>
      </c>
      <c r="PJ509" t="s">
        <v>777</v>
      </c>
    </row>
    <row r="510" spans="2:426">
      <c r="B510" s="12">
        <v>43220</v>
      </c>
      <c r="C510" t="s">
        <v>748</v>
      </c>
      <c r="D510" t="s">
        <v>777</v>
      </c>
      <c r="E510" t="s">
        <v>777</v>
      </c>
      <c r="F510" t="s">
        <v>777</v>
      </c>
      <c r="G510" t="s">
        <v>777</v>
      </c>
      <c r="H510" t="s">
        <v>777</v>
      </c>
      <c r="I510" t="s">
        <v>777</v>
      </c>
      <c r="J510" t="s">
        <v>777</v>
      </c>
      <c r="K510" t="s">
        <v>777</v>
      </c>
      <c r="L510" t="s">
        <v>823</v>
      </c>
      <c r="M510" t="s">
        <v>823</v>
      </c>
      <c r="N510" t="s">
        <v>777</v>
      </c>
      <c r="O510" t="s">
        <v>777</v>
      </c>
      <c r="P510" t="s">
        <v>777</v>
      </c>
      <c r="Q510" t="s">
        <v>777</v>
      </c>
      <c r="R510" t="s">
        <v>777</v>
      </c>
      <c r="S510" t="s">
        <v>777</v>
      </c>
      <c r="T510" t="s">
        <v>777</v>
      </c>
      <c r="U510" t="s">
        <v>777</v>
      </c>
      <c r="V510" t="s">
        <v>777</v>
      </c>
      <c r="W510" t="s">
        <v>777</v>
      </c>
      <c r="X510" t="s">
        <v>777</v>
      </c>
      <c r="Y510" t="s">
        <v>777</v>
      </c>
      <c r="Z510" t="s">
        <v>777</v>
      </c>
      <c r="AA510" t="s">
        <v>777</v>
      </c>
      <c r="AB510" t="s">
        <v>777</v>
      </c>
      <c r="AC510" t="s">
        <v>777</v>
      </c>
      <c r="AD510" t="s">
        <v>777</v>
      </c>
      <c r="AE510" t="s">
        <v>777</v>
      </c>
      <c r="AF510" t="s">
        <v>777</v>
      </c>
      <c r="AG510" t="s">
        <v>777</v>
      </c>
      <c r="AH510" t="s">
        <v>777</v>
      </c>
      <c r="AI510" t="s">
        <v>777</v>
      </c>
      <c r="AJ510" t="s">
        <v>777</v>
      </c>
      <c r="AK510" t="s">
        <v>777</v>
      </c>
      <c r="AL510" t="s">
        <v>777</v>
      </c>
      <c r="AM510" t="s">
        <v>777</v>
      </c>
      <c r="AN510" t="s">
        <v>777</v>
      </c>
      <c r="AO510" t="s">
        <v>777</v>
      </c>
      <c r="AP510" t="s">
        <v>777</v>
      </c>
      <c r="AQ510" t="s">
        <v>777</v>
      </c>
      <c r="AR510" t="s">
        <v>777</v>
      </c>
      <c r="AS510" t="s">
        <v>777</v>
      </c>
      <c r="AT510" t="s">
        <v>777</v>
      </c>
      <c r="AU510" t="s">
        <v>823</v>
      </c>
      <c r="AV510" t="s">
        <v>777</v>
      </c>
      <c r="AW510" t="s">
        <v>777</v>
      </c>
      <c r="AX510" t="s">
        <v>777</v>
      </c>
      <c r="AY510" t="s">
        <v>777</v>
      </c>
      <c r="AZ510" t="s">
        <v>777</v>
      </c>
      <c r="BA510" t="s">
        <v>777</v>
      </c>
      <c r="BB510" t="s">
        <v>823</v>
      </c>
      <c r="BC510" t="s">
        <v>777</v>
      </c>
      <c r="BD510" t="s">
        <v>777</v>
      </c>
      <c r="BE510" t="s">
        <v>777</v>
      </c>
      <c r="BF510" t="s">
        <v>777</v>
      </c>
      <c r="BG510" t="s">
        <v>777</v>
      </c>
      <c r="BH510" t="s">
        <v>777</v>
      </c>
      <c r="BI510" t="s">
        <v>777</v>
      </c>
      <c r="BJ510" t="s">
        <v>777</v>
      </c>
      <c r="BK510" t="s">
        <v>777</v>
      </c>
      <c r="BL510" t="s">
        <v>777</v>
      </c>
      <c r="BM510" t="s">
        <v>823</v>
      </c>
      <c r="BN510" t="s">
        <v>777</v>
      </c>
      <c r="BO510" t="s">
        <v>777</v>
      </c>
      <c r="BP510" t="s">
        <v>777</v>
      </c>
      <c r="BQ510" t="s">
        <v>777</v>
      </c>
      <c r="BR510" t="s">
        <v>777</v>
      </c>
      <c r="BS510" t="s">
        <v>777</v>
      </c>
      <c r="BT510" t="s">
        <v>777</v>
      </c>
      <c r="BU510" t="s">
        <v>777</v>
      </c>
      <c r="BV510" t="s">
        <v>777</v>
      </c>
      <c r="BW510" t="s">
        <v>777</v>
      </c>
      <c r="BX510" t="s">
        <v>777</v>
      </c>
      <c r="BY510" t="s">
        <v>777</v>
      </c>
      <c r="BZ510" t="s">
        <v>777</v>
      </c>
      <c r="CA510" t="s">
        <v>823</v>
      </c>
      <c r="CB510" t="s">
        <v>777</v>
      </c>
      <c r="CC510" t="s">
        <v>777</v>
      </c>
      <c r="CD510" t="s">
        <v>777</v>
      </c>
      <c r="CE510" t="s">
        <v>823</v>
      </c>
      <c r="CF510" t="s">
        <v>777</v>
      </c>
      <c r="CG510" t="s">
        <v>777</v>
      </c>
      <c r="CH510" t="s">
        <v>777</v>
      </c>
      <c r="CI510" t="s">
        <v>777</v>
      </c>
      <c r="CJ510" t="s">
        <v>777</v>
      </c>
      <c r="CK510" t="s">
        <v>777</v>
      </c>
      <c r="CL510" t="s">
        <v>777</v>
      </c>
      <c r="CM510" t="s">
        <v>823</v>
      </c>
      <c r="CN510" t="s">
        <v>777</v>
      </c>
      <c r="CO510" t="s">
        <v>777</v>
      </c>
      <c r="CP510" t="s">
        <v>777</v>
      </c>
      <c r="CQ510" t="s">
        <v>777</v>
      </c>
      <c r="CR510" t="s">
        <v>777</v>
      </c>
      <c r="CS510" t="s">
        <v>777</v>
      </c>
      <c r="CT510" t="s">
        <v>777</v>
      </c>
      <c r="CU510" t="s">
        <v>777</v>
      </c>
      <c r="CV510" t="s">
        <v>777</v>
      </c>
      <c r="CW510" t="s">
        <v>777</v>
      </c>
      <c r="CX510" t="s">
        <v>777</v>
      </c>
      <c r="CY510" t="s">
        <v>777</v>
      </c>
      <c r="CZ510" t="s">
        <v>777</v>
      </c>
      <c r="DA510" t="s">
        <v>777</v>
      </c>
      <c r="DB510" t="s">
        <v>777</v>
      </c>
      <c r="DC510" t="s">
        <v>777</v>
      </c>
      <c r="DD510" t="s">
        <v>777</v>
      </c>
      <c r="DE510" t="s">
        <v>777</v>
      </c>
      <c r="DF510" t="s">
        <v>777</v>
      </c>
      <c r="DG510">
        <v>78536000</v>
      </c>
      <c r="DH510" t="s">
        <v>777</v>
      </c>
      <c r="DI510" t="s">
        <v>777</v>
      </c>
      <c r="DJ510" t="s">
        <v>777</v>
      </c>
      <c r="DK510" t="s">
        <v>777</v>
      </c>
      <c r="DL510" t="s">
        <v>777</v>
      </c>
      <c r="DM510" t="s">
        <v>777</v>
      </c>
      <c r="DN510" t="s">
        <v>777</v>
      </c>
      <c r="DO510" t="s">
        <v>777</v>
      </c>
      <c r="DP510" t="s">
        <v>777</v>
      </c>
      <c r="DQ510" t="s">
        <v>777</v>
      </c>
      <c r="DR510" t="s">
        <v>777</v>
      </c>
      <c r="DS510" t="s">
        <v>777</v>
      </c>
      <c r="DT510" t="s">
        <v>777</v>
      </c>
      <c r="DU510" t="s">
        <v>777</v>
      </c>
      <c r="DV510" t="s">
        <v>777</v>
      </c>
      <c r="DW510" t="s">
        <v>777</v>
      </c>
      <c r="DX510" t="s">
        <v>777</v>
      </c>
      <c r="DY510" t="s">
        <v>777</v>
      </c>
      <c r="DZ510" t="s">
        <v>777</v>
      </c>
      <c r="EA510" t="s">
        <v>777</v>
      </c>
      <c r="EB510" t="s">
        <v>777</v>
      </c>
      <c r="EC510" t="s">
        <v>777</v>
      </c>
      <c r="ED510" t="s">
        <v>777</v>
      </c>
      <c r="EE510" t="s">
        <v>777</v>
      </c>
      <c r="EF510" t="s">
        <v>777</v>
      </c>
      <c r="EG510">
        <v>57516000</v>
      </c>
      <c r="EH510" t="s">
        <v>777</v>
      </c>
      <c r="EI510" t="s">
        <v>777</v>
      </c>
      <c r="EJ510" t="s">
        <v>777</v>
      </c>
      <c r="EK510" t="s">
        <v>777</v>
      </c>
      <c r="EL510" t="s">
        <v>777</v>
      </c>
      <c r="EM510" t="s">
        <v>777</v>
      </c>
      <c r="EN510" t="s">
        <v>777</v>
      </c>
      <c r="EO510" t="s">
        <v>777</v>
      </c>
      <c r="EP510" t="s">
        <v>777</v>
      </c>
      <c r="EQ510" t="s">
        <v>777</v>
      </c>
      <c r="ER510" t="s">
        <v>777</v>
      </c>
      <c r="ES510" t="s">
        <v>777</v>
      </c>
      <c r="ET510" t="s">
        <v>777</v>
      </c>
      <c r="EU510" t="s">
        <v>777</v>
      </c>
      <c r="EV510" t="s">
        <v>823</v>
      </c>
      <c r="EW510" t="s">
        <v>777</v>
      </c>
      <c r="EX510" t="s">
        <v>777</v>
      </c>
      <c r="EY510" t="s">
        <v>777</v>
      </c>
      <c r="EZ510" t="s">
        <v>777</v>
      </c>
      <c r="FA510" t="s">
        <v>777</v>
      </c>
      <c r="FB510" t="s">
        <v>777</v>
      </c>
      <c r="FC510" t="s">
        <v>777</v>
      </c>
      <c r="FD510" t="s">
        <v>777</v>
      </c>
      <c r="FE510" t="s">
        <v>777</v>
      </c>
      <c r="FF510" t="s">
        <v>777</v>
      </c>
      <c r="FG510" t="s">
        <v>777</v>
      </c>
      <c r="FH510" t="s">
        <v>777</v>
      </c>
      <c r="FI510" t="s">
        <v>777</v>
      </c>
      <c r="FJ510" t="s">
        <v>777</v>
      </c>
      <c r="FK510" t="s">
        <v>777</v>
      </c>
      <c r="FL510" t="s">
        <v>777</v>
      </c>
      <c r="FM510" t="s">
        <v>777</v>
      </c>
      <c r="FN510" t="s">
        <v>777</v>
      </c>
      <c r="FO510" t="s">
        <v>823</v>
      </c>
      <c r="FP510" t="s">
        <v>823</v>
      </c>
      <c r="FQ510" t="s">
        <v>823</v>
      </c>
      <c r="FR510" t="s">
        <v>777</v>
      </c>
      <c r="FS510" t="s">
        <v>777</v>
      </c>
      <c r="FT510" t="s">
        <v>777</v>
      </c>
      <c r="FU510" t="s">
        <v>777</v>
      </c>
      <c r="FV510" t="s">
        <v>777</v>
      </c>
      <c r="FW510" t="s">
        <v>777</v>
      </c>
      <c r="FX510" t="s">
        <v>777</v>
      </c>
      <c r="FY510" t="s">
        <v>777</v>
      </c>
      <c r="FZ510" t="s">
        <v>777</v>
      </c>
      <c r="GA510" t="s">
        <v>777</v>
      </c>
      <c r="GB510" t="s">
        <v>777</v>
      </c>
      <c r="GC510">
        <v>10138000</v>
      </c>
      <c r="GD510" t="s">
        <v>777</v>
      </c>
      <c r="GE510" t="s">
        <v>777</v>
      </c>
      <c r="GF510" t="s">
        <v>777</v>
      </c>
      <c r="GG510" t="s">
        <v>777</v>
      </c>
      <c r="GH510" t="s">
        <v>777</v>
      </c>
      <c r="GI510" t="s">
        <v>823</v>
      </c>
      <c r="GJ510" t="s">
        <v>777</v>
      </c>
      <c r="GK510" t="s">
        <v>777</v>
      </c>
      <c r="GL510" t="s">
        <v>777</v>
      </c>
      <c r="GM510" t="s">
        <v>777</v>
      </c>
      <c r="GN510" t="s">
        <v>777</v>
      </c>
      <c r="GO510" t="s">
        <v>777</v>
      </c>
      <c r="GP510" t="s">
        <v>777</v>
      </c>
      <c r="GQ510" t="s">
        <v>777</v>
      </c>
      <c r="GR510" t="s">
        <v>777</v>
      </c>
      <c r="GS510" t="s">
        <v>777</v>
      </c>
      <c r="GT510" t="s">
        <v>823</v>
      </c>
      <c r="GU510" t="s">
        <v>777</v>
      </c>
      <c r="GV510" t="s">
        <v>777</v>
      </c>
      <c r="GW510" t="s">
        <v>823</v>
      </c>
      <c r="GX510" t="s">
        <v>823</v>
      </c>
      <c r="GY510" t="s">
        <v>823</v>
      </c>
      <c r="GZ510" t="s">
        <v>777</v>
      </c>
      <c r="HA510" t="s">
        <v>777</v>
      </c>
      <c r="HB510" t="s">
        <v>823</v>
      </c>
      <c r="HC510" t="s">
        <v>777</v>
      </c>
      <c r="HD510" t="s">
        <v>777</v>
      </c>
      <c r="HE510" t="s">
        <v>777</v>
      </c>
      <c r="HF510" t="s">
        <v>777</v>
      </c>
      <c r="HG510" t="s">
        <v>777</v>
      </c>
      <c r="HH510" t="s">
        <v>777</v>
      </c>
      <c r="HI510" t="s">
        <v>777</v>
      </c>
      <c r="HJ510" t="s">
        <v>777</v>
      </c>
      <c r="HK510" t="s">
        <v>777</v>
      </c>
      <c r="HL510" t="s">
        <v>777</v>
      </c>
      <c r="HM510" t="s">
        <v>777</v>
      </c>
      <c r="HN510" t="s">
        <v>777</v>
      </c>
      <c r="HO510" t="s">
        <v>777</v>
      </c>
      <c r="HP510" t="s">
        <v>777</v>
      </c>
      <c r="HQ510" t="s">
        <v>777</v>
      </c>
      <c r="HR510" t="s">
        <v>777</v>
      </c>
      <c r="HS510" t="s">
        <v>777</v>
      </c>
      <c r="HT510" t="s">
        <v>777</v>
      </c>
      <c r="HU510" t="s">
        <v>777</v>
      </c>
      <c r="HV510" t="s">
        <v>777</v>
      </c>
      <c r="HW510" t="s">
        <v>777</v>
      </c>
      <c r="HX510" t="s">
        <v>777</v>
      </c>
      <c r="HY510" t="s">
        <v>777</v>
      </c>
      <c r="HZ510" t="s">
        <v>777</v>
      </c>
      <c r="IA510" t="s">
        <v>777</v>
      </c>
      <c r="IB510" t="s">
        <v>777</v>
      </c>
      <c r="IC510" t="s">
        <v>777</v>
      </c>
      <c r="ID510" t="s">
        <v>777</v>
      </c>
      <c r="IE510" t="s">
        <v>777</v>
      </c>
      <c r="IF510" t="s">
        <v>777</v>
      </c>
      <c r="IG510" t="s">
        <v>777</v>
      </c>
      <c r="IH510" t="s">
        <v>777</v>
      </c>
      <c r="II510" t="s">
        <v>777</v>
      </c>
      <c r="IJ510" t="s">
        <v>777</v>
      </c>
      <c r="IK510" t="s">
        <v>777</v>
      </c>
      <c r="IL510" t="s">
        <v>823</v>
      </c>
      <c r="IM510" t="s">
        <v>777</v>
      </c>
      <c r="IN510" t="s">
        <v>777</v>
      </c>
      <c r="IO510" t="s">
        <v>777</v>
      </c>
      <c r="IP510" t="s">
        <v>777</v>
      </c>
      <c r="IQ510" t="s">
        <v>777</v>
      </c>
      <c r="IR510" t="s">
        <v>777</v>
      </c>
      <c r="IS510" t="s">
        <v>777</v>
      </c>
      <c r="IT510" t="s">
        <v>777</v>
      </c>
      <c r="IU510" t="s">
        <v>777</v>
      </c>
      <c r="IV510" t="s">
        <v>777</v>
      </c>
      <c r="IW510" t="s">
        <v>777</v>
      </c>
      <c r="IX510" t="s">
        <v>777</v>
      </c>
      <c r="IY510" t="s">
        <v>777</v>
      </c>
      <c r="IZ510" t="s">
        <v>777</v>
      </c>
      <c r="JA510" t="s">
        <v>777</v>
      </c>
      <c r="JB510" t="s">
        <v>777</v>
      </c>
      <c r="JC510" t="s">
        <v>777</v>
      </c>
      <c r="JD510" t="s">
        <v>777</v>
      </c>
      <c r="JE510" t="s">
        <v>777</v>
      </c>
      <c r="JF510" t="s">
        <v>777</v>
      </c>
      <c r="JG510" t="s">
        <v>777</v>
      </c>
      <c r="JH510" t="s">
        <v>777</v>
      </c>
      <c r="JI510" t="s">
        <v>777</v>
      </c>
      <c r="JJ510" t="s">
        <v>777</v>
      </c>
      <c r="JK510" t="s">
        <v>777</v>
      </c>
      <c r="JL510" t="s">
        <v>777</v>
      </c>
      <c r="JM510" t="s">
        <v>777</v>
      </c>
      <c r="JN510" t="s">
        <v>777</v>
      </c>
      <c r="JO510" t="s">
        <v>777</v>
      </c>
      <c r="JP510" t="s">
        <v>777</v>
      </c>
      <c r="JQ510" t="s">
        <v>777</v>
      </c>
      <c r="JR510" t="s">
        <v>777</v>
      </c>
      <c r="JS510" t="s">
        <v>777</v>
      </c>
      <c r="JT510" t="s">
        <v>777</v>
      </c>
      <c r="JU510" t="s">
        <v>777</v>
      </c>
      <c r="JV510" t="s">
        <v>777</v>
      </c>
      <c r="JW510" t="s">
        <v>777</v>
      </c>
      <c r="JX510" t="s">
        <v>777</v>
      </c>
      <c r="JY510" t="s">
        <v>777</v>
      </c>
      <c r="JZ510" t="s">
        <v>777</v>
      </c>
      <c r="KA510" t="s">
        <v>777</v>
      </c>
      <c r="KB510" t="s">
        <v>823</v>
      </c>
      <c r="KC510" t="s">
        <v>823</v>
      </c>
      <c r="KD510" t="s">
        <v>777</v>
      </c>
      <c r="KE510" t="s">
        <v>777</v>
      </c>
      <c r="KF510" t="s">
        <v>777</v>
      </c>
      <c r="KG510" t="s">
        <v>777</v>
      </c>
      <c r="KH510" t="s">
        <v>777</v>
      </c>
      <c r="KI510" t="s">
        <v>777</v>
      </c>
      <c r="KJ510" t="s">
        <v>777</v>
      </c>
      <c r="KK510" t="s">
        <v>777</v>
      </c>
      <c r="KL510" t="s">
        <v>777</v>
      </c>
      <c r="KM510" t="s">
        <v>777</v>
      </c>
      <c r="KN510" t="s">
        <v>777</v>
      </c>
      <c r="KO510" t="s">
        <v>777</v>
      </c>
      <c r="KP510" t="s">
        <v>777</v>
      </c>
      <c r="KQ510" t="s">
        <v>777</v>
      </c>
      <c r="KR510" t="s">
        <v>777</v>
      </c>
      <c r="KS510" t="s">
        <v>777</v>
      </c>
      <c r="KT510" t="s">
        <v>777</v>
      </c>
      <c r="KU510" t="s">
        <v>777</v>
      </c>
      <c r="KV510" t="s">
        <v>777</v>
      </c>
      <c r="KW510" t="s">
        <v>777</v>
      </c>
      <c r="KX510" t="s">
        <v>823</v>
      </c>
      <c r="KY510" t="s">
        <v>823</v>
      </c>
      <c r="KZ510" t="s">
        <v>777</v>
      </c>
      <c r="LA510" t="s">
        <v>777</v>
      </c>
      <c r="LB510" t="s">
        <v>777</v>
      </c>
      <c r="LC510" t="s">
        <v>777</v>
      </c>
      <c r="LD510" t="s">
        <v>777</v>
      </c>
      <c r="LE510" t="s">
        <v>777</v>
      </c>
      <c r="LF510" t="s">
        <v>777</v>
      </c>
      <c r="LG510" t="s">
        <v>777</v>
      </c>
      <c r="LH510" t="s">
        <v>777</v>
      </c>
      <c r="LI510" t="s">
        <v>777</v>
      </c>
      <c r="LJ510" t="s">
        <v>777</v>
      </c>
      <c r="LK510" t="s">
        <v>777</v>
      </c>
      <c r="LL510" t="s">
        <v>777</v>
      </c>
      <c r="LM510" t="s">
        <v>777</v>
      </c>
      <c r="LN510" t="s">
        <v>777</v>
      </c>
      <c r="LO510" t="s">
        <v>777</v>
      </c>
      <c r="LP510" t="s">
        <v>777</v>
      </c>
      <c r="LQ510" t="s">
        <v>777</v>
      </c>
      <c r="LR510" t="s">
        <v>777</v>
      </c>
      <c r="LS510" t="s">
        <v>777</v>
      </c>
      <c r="LT510" t="s">
        <v>777</v>
      </c>
      <c r="LU510" t="s">
        <v>823</v>
      </c>
      <c r="LV510" t="s">
        <v>777</v>
      </c>
      <c r="LW510" t="s">
        <v>777</v>
      </c>
      <c r="LX510" t="s">
        <v>777</v>
      </c>
      <c r="LY510" t="s">
        <v>777</v>
      </c>
      <c r="LZ510" t="s">
        <v>777</v>
      </c>
      <c r="MA510" t="s">
        <v>777</v>
      </c>
      <c r="MB510" t="s">
        <v>777</v>
      </c>
      <c r="MC510" t="s">
        <v>777</v>
      </c>
      <c r="MD510" t="s">
        <v>777</v>
      </c>
      <c r="ME510" t="s">
        <v>777</v>
      </c>
      <c r="MF510" t="s">
        <v>823</v>
      </c>
      <c r="MG510" t="s">
        <v>823</v>
      </c>
      <c r="MH510" t="s">
        <v>777</v>
      </c>
      <c r="MI510" t="s">
        <v>777</v>
      </c>
      <c r="MJ510" t="s">
        <v>777</v>
      </c>
      <c r="MK510" t="s">
        <v>777</v>
      </c>
      <c r="ML510" t="s">
        <v>777</v>
      </c>
      <c r="MM510" t="s">
        <v>777</v>
      </c>
      <c r="MN510" t="s">
        <v>777</v>
      </c>
      <c r="MO510" t="s">
        <v>777</v>
      </c>
      <c r="MP510" t="s">
        <v>777</v>
      </c>
      <c r="MQ510" t="s">
        <v>777</v>
      </c>
      <c r="MR510" t="s">
        <v>777</v>
      </c>
      <c r="MS510" t="s">
        <v>777</v>
      </c>
      <c r="MT510" t="s">
        <v>777</v>
      </c>
      <c r="MU510" t="s">
        <v>777</v>
      </c>
      <c r="MV510" t="s">
        <v>777</v>
      </c>
      <c r="MW510" t="s">
        <v>777</v>
      </c>
      <c r="MX510" t="s">
        <v>777</v>
      </c>
      <c r="MY510" t="s">
        <v>777</v>
      </c>
      <c r="MZ510" t="s">
        <v>777</v>
      </c>
      <c r="NA510" t="s">
        <v>777</v>
      </c>
      <c r="NB510" t="s">
        <v>777</v>
      </c>
      <c r="NC510" t="s">
        <v>777</v>
      </c>
      <c r="ND510" t="s">
        <v>777</v>
      </c>
      <c r="NE510" t="s">
        <v>777</v>
      </c>
      <c r="NF510" t="s">
        <v>777</v>
      </c>
      <c r="NG510" t="s">
        <v>777</v>
      </c>
      <c r="NH510" t="s">
        <v>777</v>
      </c>
      <c r="NI510" t="s">
        <v>777</v>
      </c>
      <c r="NJ510" t="s">
        <v>777</v>
      </c>
      <c r="NK510" t="s">
        <v>777</v>
      </c>
      <c r="NL510" t="s">
        <v>777</v>
      </c>
      <c r="NM510" t="s">
        <v>777</v>
      </c>
      <c r="NN510" t="s">
        <v>777</v>
      </c>
      <c r="NO510" t="s">
        <v>777</v>
      </c>
      <c r="NP510" t="s">
        <v>823</v>
      </c>
      <c r="NQ510" t="s">
        <v>777</v>
      </c>
      <c r="NR510" t="s">
        <v>777</v>
      </c>
      <c r="NS510" t="s">
        <v>777</v>
      </c>
      <c r="NT510" t="s">
        <v>777</v>
      </c>
      <c r="NU510" t="s">
        <v>777</v>
      </c>
      <c r="NV510" t="s">
        <v>777</v>
      </c>
      <c r="NW510" t="s">
        <v>777</v>
      </c>
      <c r="NX510" t="s">
        <v>777</v>
      </c>
      <c r="NY510" t="s">
        <v>777</v>
      </c>
      <c r="NZ510" t="s">
        <v>777</v>
      </c>
      <c r="OA510" t="s">
        <v>777</v>
      </c>
      <c r="OB510" t="s">
        <v>777</v>
      </c>
      <c r="OC510" t="s">
        <v>777</v>
      </c>
      <c r="OD510" t="s">
        <v>777</v>
      </c>
      <c r="OE510" t="s">
        <v>777</v>
      </c>
      <c r="OF510" t="s">
        <v>777</v>
      </c>
      <c r="OG510" t="s">
        <v>777</v>
      </c>
      <c r="OH510" t="s">
        <v>777</v>
      </c>
      <c r="OI510" t="s">
        <v>823</v>
      </c>
      <c r="OJ510" t="s">
        <v>777</v>
      </c>
      <c r="OK510" t="s">
        <v>777</v>
      </c>
      <c r="OL510" t="s">
        <v>777</v>
      </c>
      <c r="OM510" t="s">
        <v>777</v>
      </c>
      <c r="ON510" t="s">
        <v>777</v>
      </c>
      <c r="OO510" t="s">
        <v>777</v>
      </c>
      <c r="OP510" t="s">
        <v>777</v>
      </c>
      <c r="OQ510" t="s">
        <v>777</v>
      </c>
      <c r="OR510" t="s">
        <v>777</v>
      </c>
      <c r="OS510" t="s">
        <v>823</v>
      </c>
      <c r="OT510" t="s">
        <v>777</v>
      </c>
      <c r="OU510" t="s">
        <v>777</v>
      </c>
      <c r="OV510" t="s">
        <v>777</v>
      </c>
      <c r="OW510" t="s">
        <v>777</v>
      </c>
      <c r="OX510" t="s">
        <v>777</v>
      </c>
      <c r="OY510" t="s">
        <v>777</v>
      </c>
      <c r="OZ510" t="s">
        <v>777</v>
      </c>
      <c r="PA510" t="s">
        <v>777</v>
      </c>
      <c r="PB510" t="s">
        <v>777</v>
      </c>
      <c r="PC510" t="s">
        <v>777</v>
      </c>
      <c r="PD510" t="s">
        <v>777</v>
      </c>
      <c r="PE510" t="s">
        <v>777</v>
      </c>
      <c r="PF510" t="s">
        <v>777</v>
      </c>
      <c r="PG510" t="s">
        <v>777</v>
      </c>
      <c r="PH510" t="s">
        <v>777</v>
      </c>
      <c r="PI510" t="s">
        <v>777</v>
      </c>
      <c r="PJ510" t="s">
        <v>777</v>
      </c>
    </row>
    <row r="511" spans="2:426">
      <c r="B511" s="12">
        <v>43220</v>
      </c>
      <c r="C511" t="s">
        <v>750</v>
      </c>
      <c r="D511" t="s">
        <v>777</v>
      </c>
      <c r="E511" t="s">
        <v>777</v>
      </c>
      <c r="F511" t="s">
        <v>777</v>
      </c>
      <c r="G511" t="s">
        <v>777</v>
      </c>
      <c r="H511" t="s">
        <v>777</v>
      </c>
      <c r="I511" t="s">
        <v>777</v>
      </c>
      <c r="J511" t="s">
        <v>777</v>
      </c>
      <c r="K511" t="s">
        <v>777</v>
      </c>
      <c r="L511" t="s">
        <v>825</v>
      </c>
      <c r="M511" t="s">
        <v>825</v>
      </c>
      <c r="N511" t="s">
        <v>777</v>
      </c>
      <c r="O511" t="s">
        <v>777</v>
      </c>
      <c r="P511" t="s">
        <v>777</v>
      </c>
      <c r="Q511" t="s">
        <v>777</v>
      </c>
      <c r="R511" t="s">
        <v>777</v>
      </c>
      <c r="S511" t="s">
        <v>777</v>
      </c>
      <c r="T511" t="s">
        <v>777</v>
      </c>
      <c r="U511" t="s">
        <v>777</v>
      </c>
      <c r="V511" t="s">
        <v>777</v>
      </c>
      <c r="W511" t="s">
        <v>777</v>
      </c>
      <c r="X511" t="s">
        <v>777</v>
      </c>
      <c r="Y511" t="s">
        <v>777</v>
      </c>
      <c r="Z511" t="s">
        <v>777</v>
      </c>
      <c r="AA511" t="s">
        <v>777</v>
      </c>
      <c r="AB511" t="s">
        <v>777</v>
      </c>
      <c r="AC511" t="s">
        <v>777</v>
      </c>
      <c r="AD511" t="s">
        <v>777</v>
      </c>
      <c r="AE511" t="s">
        <v>777</v>
      </c>
      <c r="AF511" t="s">
        <v>777</v>
      </c>
      <c r="AG511" t="s">
        <v>777</v>
      </c>
      <c r="AH511" t="s">
        <v>777</v>
      </c>
      <c r="AI511" t="s">
        <v>777</v>
      </c>
      <c r="AJ511" t="s">
        <v>777</v>
      </c>
      <c r="AK511" t="s">
        <v>777</v>
      </c>
      <c r="AL511" t="s">
        <v>777</v>
      </c>
      <c r="AM511" t="s">
        <v>777</v>
      </c>
      <c r="AN511" t="s">
        <v>777</v>
      </c>
      <c r="AO511" t="s">
        <v>777</v>
      </c>
      <c r="AP511" t="s">
        <v>777</v>
      </c>
      <c r="AQ511" t="s">
        <v>777</v>
      </c>
      <c r="AR511" t="s">
        <v>777</v>
      </c>
      <c r="AS511" t="s">
        <v>777</v>
      </c>
      <c r="AT511" t="s">
        <v>777</v>
      </c>
      <c r="AU511" t="s">
        <v>825</v>
      </c>
      <c r="AV511" t="s">
        <v>777</v>
      </c>
      <c r="AW511" t="s">
        <v>777</v>
      </c>
      <c r="AX511" t="s">
        <v>777</v>
      </c>
      <c r="AY511" t="s">
        <v>777</v>
      </c>
      <c r="AZ511" t="s">
        <v>777</v>
      </c>
      <c r="BA511" t="s">
        <v>777</v>
      </c>
      <c r="BB511" t="s">
        <v>825</v>
      </c>
      <c r="BC511" t="s">
        <v>777</v>
      </c>
      <c r="BD511" t="s">
        <v>777</v>
      </c>
      <c r="BE511" t="s">
        <v>777</v>
      </c>
      <c r="BF511" t="s">
        <v>777</v>
      </c>
      <c r="BG511" t="s">
        <v>777</v>
      </c>
      <c r="BH511" t="s">
        <v>777</v>
      </c>
      <c r="BI511" t="s">
        <v>777</v>
      </c>
      <c r="BJ511" t="s">
        <v>777</v>
      </c>
      <c r="BK511" t="s">
        <v>777</v>
      </c>
      <c r="BL511" t="s">
        <v>777</v>
      </c>
      <c r="BM511" t="s">
        <v>825</v>
      </c>
      <c r="BN511" t="s">
        <v>777</v>
      </c>
      <c r="BO511" t="s">
        <v>777</v>
      </c>
      <c r="BP511" t="s">
        <v>777</v>
      </c>
      <c r="BQ511" t="s">
        <v>777</v>
      </c>
      <c r="BR511" t="s">
        <v>777</v>
      </c>
      <c r="BS511" t="s">
        <v>777</v>
      </c>
      <c r="BT511" t="s">
        <v>777</v>
      </c>
      <c r="BU511" t="s">
        <v>777</v>
      </c>
      <c r="BV511" t="s">
        <v>777</v>
      </c>
      <c r="BW511" t="s">
        <v>777</v>
      </c>
      <c r="BX511" t="s">
        <v>777</v>
      </c>
      <c r="BY511" t="s">
        <v>777</v>
      </c>
      <c r="BZ511" t="s">
        <v>777</v>
      </c>
      <c r="CA511" t="s">
        <v>825</v>
      </c>
      <c r="CB511" t="s">
        <v>777</v>
      </c>
      <c r="CC511" t="s">
        <v>777</v>
      </c>
      <c r="CD511" t="s">
        <v>777</v>
      </c>
      <c r="CE511" t="s">
        <v>825</v>
      </c>
      <c r="CF511" t="s">
        <v>777</v>
      </c>
      <c r="CG511" t="s">
        <v>777</v>
      </c>
      <c r="CH511" t="s">
        <v>777</v>
      </c>
      <c r="CI511" t="s">
        <v>777</v>
      </c>
      <c r="CJ511" t="s">
        <v>777</v>
      </c>
      <c r="CK511" t="s">
        <v>777</v>
      </c>
      <c r="CL511" t="s">
        <v>777</v>
      </c>
      <c r="CM511" t="s">
        <v>825</v>
      </c>
      <c r="CN511" t="s">
        <v>777</v>
      </c>
      <c r="CO511" t="s">
        <v>777</v>
      </c>
      <c r="CP511" t="s">
        <v>777</v>
      </c>
      <c r="CQ511" t="s">
        <v>777</v>
      </c>
      <c r="CR511" t="s">
        <v>777</v>
      </c>
      <c r="CS511" t="s">
        <v>777</v>
      </c>
      <c r="CT511" t="s">
        <v>777</v>
      </c>
      <c r="CU511" t="s">
        <v>777</v>
      </c>
      <c r="CV511" t="s">
        <v>777</v>
      </c>
      <c r="CW511" t="s">
        <v>777</v>
      </c>
      <c r="CX511" t="s">
        <v>777</v>
      </c>
      <c r="CY511" t="s">
        <v>777</v>
      </c>
      <c r="CZ511" t="s">
        <v>777</v>
      </c>
      <c r="DA511" t="s">
        <v>777</v>
      </c>
      <c r="DB511" t="s">
        <v>777</v>
      </c>
      <c r="DC511" t="s">
        <v>777</v>
      </c>
      <c r="DD511" t="s">
        <v>777</v>
      </c>
      <c r="DE511" t="s">
        <v>777</v>
      </c>
      <c r="DF511" t="s">
        <v>777</v>
      </c>
      <c r="DG511">
        <v>61506000</v>
      </c>
      <c r="DH511" t="s">
        <v>777</v>
      </c>
      <c r="DI511" t="s">
        <v>777</v>
      </c>
      <c r="DJ511" t="s">
        <v>777</v>
      </c>
      <c r="DK511" t="s">
        <v>777</v>
      </c>
      <c r="DL511" t="s">
        <v>777</v>
      </c>
      <c r="DM511" t="s">
        <v>777</v>
      </c>
      <c r="DN511" t="s">
        <v>777</v>
      </c>
      <c r="DO511" t="s">
        <v>777</v>
      </c>
      <c r="DP511" t="s">
        <v>777</v>
      </c>
      <c r="DQ511" t="s">
        <v>777</v>
      </c>
      <c r="DR511" t="s">
        <v>777</v>
      </c>
      <c r="DS511" t="s">
        <v>777</v>
      </c>
      <c r="DT511" t="s">
        <v>777</v>
      </c>
      <c r="DU511" t="s">
        <v>777</v>
      </c>
      <c r="DV511" t="s">
        <v>777</v>
      </c>
      <c r="DW511" t="s">
        <v>777</v>
      </c>
      <c r="DX511" t="s">
        <v>777</v>
      </c>
      <c r="DY511" t="s">
        <v>777</v>
      </c>
      <c r="DZ511" t="s">
        <v>777</v>
      </c>
      <c r="EA511" t="s">
        <v>777</v>
      </c>
      <c r="EB511" t="s">
        <v>777</v>
      </c>
      <c r="EC511" t="s">
        <v>777</v>
      </c>
      <c r="ED511" t="s">
        <v>777</v>
      </c>
      <c r="EE511" t="s">
        <v>777</v>
      </c>
      <c r="EF511" t="s">
        <v>777</v>
      </c>
      <c r="EG511">
        <v>56411000</v>
      </c>
      <c r="EH511" t="s">
        <v>777</v>
      </c>
      <c r="EI511" t="s">
        <v>777</v>
      </c>
      <c r="EJ511" t="s">
        <v>777</v>
      </c>
      <c r="EK511" t="s">
        <v>777</v>
      </c>
      <c r="EL511" t="s">
        <v>777</v>
      </c>
      <c r="EM511" t="s">
        <v>777</v>
      </c>
      <c r="EN511" t="s">
        <v>777</v>
      </c>
      <c r="EO511" t="s">
        <v>777</v>
      </c>
      <c r="EP511" t="s">
        <v>777</v>
      </c>
      <c r="EQ511" t="s">
        <v>777</v>
      </c>
      <c r="ER511" t="s">
        <v>777</v>
      </c>
      <c r="ES511" t="s">
        <v>777</v>
      </c>
      <c r="ET511" t="s">
        <v>777</v>
      </c>
      <c r="EU511" t="s">
        <v>777</v>
      </c>
      <c r="EV511" t="s">
        <v>825</v>
      </c>
      <c r="EW511" t="s">
        <v>777</v>
      </c>
      <c r="EX511" t="s">
        <v>777</v>
      </c>
      <c r="EY511" t="s">
        <v>777</v>
      </c>
      <c r="EZ511" t="s">
        <v>777</v>
      </c>
      <c r="FA511" t="s">
        <v>777</v>
      </c>
      <c r="FB511" t="s">
        <v>777</v>
      </c>
      <c r="FC511" t="s">
        <v>777</v>
      </c>
      <c r="FD511" t="s">
        <v>777</v>
      </c>
      <c r="FE511" t="s">
        <v>777</v>
      </c>
      <c r="FF511" t="s">
        <v>777</v>
      </c>
      <c r="FG511" t="s">
        <v>777</v>
      </c>
      <c r="FH511" t="s">
        <v>777</v>
      </c>
      <c r="FI511" t="s">
        <v>777</v>
      </c>
      <c r="FJ511" t="s">
        <v>777</v>
      </c>
      <c r="FK511" t="s">
        <v>777</v>
      </c>
      <c r="FL511" t="s">
        <v>777</v>
      </c>
      <c r="FM511" t="s">
        <v>777</v>
      </c>
      <c r="FN511" t="s">
        <v>777</v>
      </c>
      <c r="FO511" t="s">
        <v>825</v>
      </c>
      <c r="FP511" t="s">
        <v>825</v>
      </c>
      <c r="FQ511" t="s">
        <v>825</v>
      </c>
      <c r="FR511" t="s">
        <v>777</v>
      </c>
      <c r="FS511" t="s">
        <v>777</v>
      </c>
      <c r="FT511" t="s">
        <v>777</v>
      </c>
      <c r="FU511" t="s">
        <v>777</v>
      </c>
      <c r="FV511" t="s">
        <v>777</v>
      </c>
      <c r="FW511" t="s">
        <v>777</v>
      </c>
      <c r="FX511" t="s">
        <v>777</v>
      </c>
      <c r="FY511" t="s">
        <v>777</v>
      </c>
      <c r="FZ511" t="s">
        <v>777</v>
      </c>
      <c r="GA511" t="s">
        <v>777</v>
      </c>
      <c r="GB511" t="s">
        <v>777</v>
      </c>
      <c r="GC511">
        <v>4505000</v>
      </c>
      <c r="GD511" t="s">
        <v>777</v>
      </c>
      <c r="GE511" t="s">
        <v>777</v>
      </c>
      <c r="GF511" t="s">
        <v>777</v>
      </c>
      <c r="GG511" t="s">
        <v>777</v>
      </c>
      <c r="GH511" t="s">
        <v>777</v>
      </c>
      <c r="GI511" t="s">
        <v>825</v>
      </c>
      <c r="GJ511" t="s">
        <v>777</v>
      </c>
      <c r="GK511" t="s">
        <v>777</v>
      </c>
      <c r="GL511" t="s">
        <v>777</v>
      </c>
      <c r="GM511" t="s">
        <v>777</v>
      </c>
      <c r="GN511" t="s">
        <v>777</v>
      </c>
      <c r="GO511" t="s">
        <v>777</v>
      </c>
      <c r="GP511" t="s">
        <v>777</v>
      </c>
      <c r="GQ511" t="s">
        <v>777</v>
      </c>
      <c r="GR511" t="s">
        <v>777</v>
      </c>
      <c r="GS511" t="s">
        <v>777</v>
      </c>
      <c r="GT511" t="s">
        <v>825</v>
      </c>
      <c r="GU511" t="s">
        <v>777</v>
      </c>
      <c r="GV511" t="s">
        <v>777</v>
      </c>
      <c r="GW511" t="s">
        <v>825</v>
      </c>
      <c r="GX511" t="s">
        <v>825</v>
      </c>
      <c r="GY511" t="s">
        <v>825</v>
      </c>
      <c r="GZ511" t="s">
        <v>777</v>
      </c>
      <c r="HA511" t="s">
        <v>777</v>
      </c>
      <c r="HB511" t="s">
        <v>825</v>
      </c>
      <c r="HC511" t="s">
        <v>777</v>
      </c>
      <c r="HD511" t="s">
        <v>777</v>
      </c>
      <c r="HE511" t="s">
        <v>777</v>
      </c>
      <c r="HF511" t="s">
        <v>777</v>
      </c>
      <c r="HG511" t="s">
        <v>777</v>
      </c>
      <c r="HH511" t="s">
        <v>777</v>
      </c>
      <c r="HI511" t="s">
        <v>777</v>
      </c>
      <c r="HJ511" t="s">
        <v>777</v>
      </c>
      <c r="HK511" t="s">
        <v>777</v>
      </c>
      <c r="HL511" t="s">
        <v>777</v>
      </c>
      <c r="HM511" t="s">
        <v>777</v>
      </c>
      <c r="HN511" t="s">
        <v>777</v>
      </c>
      <c r="HO511" t="s">
        <v>777</v>
      </c>
      <c r="HP511" t="s">
        <v>777</v>
      </c>
      <c r="HQ511" t="s">
        <v>777</v>
      </c>
      <c r="HR511" t="s">
        <v>777</v>
      </c>
      <c r="HS511" t="s">
        <v>777</v>
      </c>
      <c r="HT511" t="s">
        <v>777</v>
      </c>
      <c r="HU511" t="s">
        <v>777</v>
      </c>
      <c r="HV511" t="s">
        <v>777</v>
      </c>
      <c r="HW511" t="s">
        <v>777</v>
      </c>
      <c r="HX511" t="s">
        <v>777</v>
      </c>
      <c r="HY511" t="s">
        <v>777</v>
      </c>
      <c r="HZ511" t="s">
        <v>777</v>
      </c>
      <c r="IA511" t="s">
        <v>777</v>
      </c>
      <c r="IB511" t="s">
        <v>777</v>
      </c>
      <c r="IC511" t="s">
        <v>777</v>
      </c>
      <c r="ID511" t="s">
        <v>777</v>
      </c>
      <c r="IE511" t="s">
        <v>777</v>
      </c>
      <c r="IF511" t="s">
        <v>777</v>
      </c>
      <c r="IG511" t="s">
        <v>777</v>
      </c>
      <c r="IH511" t="s">
        <v>777</v>
      </c>
      <c r="II511" t="s">
        <v>777</v>
      </c>
      <c r="IJ511" t="s">
        <v>777</v>
      </c>
      <c r="IK511" t="s">
        <v>777</v>
      </c>
      <c r="IL511" t="s">
        <v>825</v>
      </c>
      <c r="IM511" t="s">
        <v>777</v>
      </c>
      <c r="IN511" t="s">
        <v>777</v>
      </c>
      <c r="IO511" t="s">
        <v>777</v>
      </c>
      <c r="IP511" t="s">
        <v>777</v>
      </c>
      <c r="IQ511" t="s">
        <v>777</v>
      </c>
      <c r="IR511" t="s">
        <v>777</v>
      </c>
      <c r="IS511" t="s">
        <v>777</v>
      </c>
      <c r="IT511" t="s">
        <v>777</v>
      </c>
      <c r="IU511" t="s">
        <v>777</v>
      </c>
      <c r="IV511" t="s">
        <v>777</v>
      </c>
      <c r="IW511" t="s">
        <v>777</v>
      </c>
      <c r="IX511" t="s">
        <v>777</v>
      </c>
      <c r="IY511" t="s">
        <v>777</v>
      </c>
      <c r="IZ511" t="s">
        <v>777</v>
      </c>
      <c r="JA511" t="s">
        <v>777</v>
      </c>
      <c r="JB511" t="s">
        <v>777</v>
      </c>
      <c r="JC511" t="s">
        <v>777</v>
      </c>
      <c r="JD511" t="s">
        <v>777</v>
      </c>
      <c r="JE511" t="s">
        <v>777</v>
      </c>
      <c r="JF511" t="s">
        <v>777</v>
      </c>
      <c r="JG511" t="s">
        <v>777</v>
      </c>
      <c r="JH511" t="s">
        <v>777</v>
      </c>
      <c r="JI511" t="s">
        <v>777</v>
      </c>
      <c r="JJ511" t="s">
        <v>777</v>
      </c>
      <c r="JK511" t="s">
        <v>777</v>
      </c>
      <c r="JL511" t="s">
        <v>777</v>
      </c>
      <c r="JM511" t="s">
        <v>777</v>
      </c>
      <c r="JN511" t="s">
        <v>777</v>
      </c>
      <c r="JO511" t="s">
        <v>777</v>
      </c>
      <c r="JP511" t="s">
        <v>777</v>
      </c>
      <c r="JQ511" t="s">
        <v>777</v>
      </c>
      <c r="JR511" t="s">
        <v>777</v>
      </c>
      <c r="JS511" t="s">
        <v>777</v>
      </c>
      <c r="JT511" t="s">
        <v>777</v>
      </c>
      <c r="JU511" t="s">
        <v>777</v>
      </c>
      <c r="JV511" t="s">
        <v>777</v>
      </c>
      <c r="JW511" t="s">
        <v>777</v>
      </c>
      <c r="JX511" t="s">
        <v>777</v>
      </c>
      <c r="JY511" t="s">
        <v>777</v>
      </c>
      <c r="JZ511" t="s">
        <v>777</v>
      </c>
      <c r="KA511" t="s">
        <v>777</v>
      </c>
      <c r="KB511" t="s">
        <v>825</v>
      </c>
      <c r="KC511" t="s">
        <v>825</v>
      </c>
      <c r="KD511" t="s">
        <v>777</v>
      </c>
      <c r="KE511" t="s">
        <v>777</v>
      </c>
      <c r="KF511" t="s">
        <v>777</v>
      </c>
      <c r="KG511" t="s">
        <v>777</v>
      </c>
      <c r="KH511" t="s">
        <v>777</v>
      </c>
      <c r="KI511" t="s">
        <v>777</v>
      </c>
      <c r="KJ511" t="s">
        <v>777</v>
      </c>
      <c r="KK511" t="s">
        <v>777</v>
      </c>
      <c r="KL511" t="s">
        <v>777</v>
      </c>
      <c r="KM511" t="s">
        <v>777</v>
      </c>
      <c r="KN511" t="s">
        <v>777</v>
      </c>
      <c r="KO511" t="s">
        <v>777</v>
      </c>
      <c r="KP511" t="s">
        <v>777</v>
      </c>
      <c r="KQ511" t="s">
        <v>777</v>
      </c>
      <c r="KR511" t="s">
        <v>777</v>
      </c>
      <c r="KS511" t="s">
        <v>777</v>
      </c>
      <c r="KT511" t="s">
        <v>777</v>
      </c>
      <c r="KU511" t="s">
        <v>777</v>
      </c>
      <c r="KV511" t="s">
        <v>777</v>
      </c>
      <c r="KW511" t="s">
        <v>777</v>
      </c>
      <c r="KX511" t="s">
        <v>825</v>
      </c>
      <c r="KY511" t="s">
        <v>825</v>
      </c>
      <c r="KZ511" t="s">
        <v>777</v>
      </c>
      <c r="LA511" t="s">
        <v>777</v>
      </c>
      <c r="LB511" t="s">
        <v>777</v>
      </c>
      <c r="LC511" t="s">
        <v>777</v>
      </c>
      <c r="LD511" t="s">
        <v>777</v>
      </c>
      <c r="LE511" t="s">
        <v>777</v>
      </c>
      <c r="LF511" t="s">
        <v>777</v>
      </c>
      <c r="LG511" t="s">
        <v>777</v>
      </c>
      <c r="LH511" t="s">
        <v>777</v>
      </c>
      <c r="LI511" t="s">
        <v>777</v>
      </c>
      <c r="LJ511" t="s">
        <v>777</v>
      </c>
      <c r="LK511" t="s">
        <v>777</v>
      </c>
      <c r="LL511" t="s">
        <v>777</v>
      </c>
      <c r="LM511" t="s">
        <v>777</v>
      </c>
      <c r="LN511" t="s">
        <v>777</v>
      </c>
      <c r="LO511" t="s">
        <v>777</v>
      </c>
      <c r="LP511" t="s">
        <v>777</v>
      </c>
      <c r="LQ511" t="s">
        <v>777</v>
      </c>
      <c r="LR511" t="s">
        <v>777</v>
      </c>
      <c r="LS511" t="s">
        <v>777</v>
      </c>
      <c r="LT511" t="s">
        <v>777</v>
      </c>
      <c r="LU511" t="s">
        <v>825</v>
      </c>
      <c r="LV511" t="s">
        <v>777</v>
      </c>
      <c r="LW511" t="s">
        <v>777</v>
      </c>
      <c r="LX511" t="s">
        <v>777</v>
      </c>
      <c r="LY511" t="s">
        <v>777</v>
      </c>
      <c r="LZ511" t="s">
        <v>777</v>
      </c>
      <c r="MA511" t="s">
        <v>777</v>
      </c>
      <c r="MB511" t="s">
        <v>777</v>
      </c>
      <c r="MC511" t="s">
        <v>777</v>
      </c>
      <c r="MD511" t="s">
        <v>777</v>
      </c>
      <c r="ME511" t="s">
        <v>777</v>
      </c>
      <c r="MF511" t="s">
        <v>825</v>
      </c>
      <c r="MG511" t="s">
        <v>825</v>
      </c>
      <c r="MH511" t="s">
        <v>777</v>
      </c>
      <c r="MI511" t="s">
        <v>777</v>
      </c>
      <c r="MJ511" t="s">
        <v>777</v>
      </c>
      <c r="MK511" t="s">
        <v>777</v>
      </c>
      <c r="ML511" t="s">
        <v>777</v>
      </c>
      <c r="MM511" t="s">
        <v>777</v>
      </c>
      <c r="MN511" t="s">
        <v>777</v>
      </c>
      <c r="MO511" t="s">
        <v>777</v>
      </c>
      <c r="MP511" t="s">
        <v>777</v>
      </c>
      <c r="MQ511" t="s">
        <v>777</v>
      </c>
      <c r="MR511" t="s">
        <v>777</v>
      </c>
      <c r="MS511" t="s">
        <v>777</v>
      </c>
      <c r="MT511" t="s">
        <v>777</v>
      </c>
      <c r="MU511" t="s">
        <v>777</v>
      </c>
      <c r="MV511" t="s">
        <v>777</v>
      </c>
      <c r="MW511" t="s">
        <v>777</v>
      </c>
      <c r="MX511" t="s">
        <v>777</v>
      </c>
      <c r="MY511" t="s">
        <v>777</v>
      </c>
      <c r="MZ511" t="s">
        <v>777</v>
      </c>
      <c r="NA511" t="s">
        <v>777</v>
      </c>
      <c r="NB511" t="s">
        <v>777</v>
      </c>
      <c r="NC511" t="s">
        <v>777</v>
      </c>
      <c r="ND511" t="s">
        <v>777</v>
      </c>
      <c r="NE511" t="s">
        <v>777</v>
      </c>
      <c r="NF511" t="s">
        <v>777</v>
      </c>
      <c r="NG511" t="s">
        <v>777</v>
      </c>
      <c r="NH511" t="s">
        <v>777</v>
      </c>
      <c r="NI511" t="s">
        <v>777</v>
      </c>
      <c r="NJ511" t="s">
        <v>777</v>
      </c>
      <c r="NK511" t="s">
        <v>777</v>
      </c>
      <c r="NL511" t="s">
        <v>777</v>
      </c>
      <c r="NM511" t="s">
        <v>777</v>
      </c>
      <c r="NN511" t="s">
        <v>777</v>
      </c>
      <c r="NO511" t="s">
        <v>777</v>
      </c>
      <c r="NP511" t="s">
        <v>825</v>
      </c>
      <c r="NQ511" t="s">
        <v>777</v>
      </c>
      <c r="NR511" t="s">
        <v>777</v>
      </c>
      <c r="NS511" t="s">
        <v>777</v>
      </c>
      <c r="NT511" t="s">
        <v>777</v>
      </c>
      <c r="NU511" t="s">
        <v>777</v>
      </c>
      <c r="NV511" t="s">
        <v>777</v>
      </c>
      <c r="NW511" t="s">
        <v>777</v>
      </c>
      <c r="NX511" t="s">
        <v>777</v>
      </c>
      <c r="NY511" t="s">
        <v>777</v>
      </c>
      <c r="NZ511" t="s">
        <v>777</v>
      </c>
      <c r="OA511" t="s">
        <v>777</v>
      </c>
      <c r="OB511" t="s">
        <v>777</v>
      </c>
      <c r="OC511" t="s">
        <v>777</v>
      </c>
      <c r="OD511" t="s">
        <v>777</v>
      </c>
      <c r="OE511" t="s">
        <v>777</v>
      </c>
      <c r="OF511" t="s">
        <v>777</v>
      </c>
      <c r="OG511" t="s">
        <v>777</v>
      </c>
      <c r="OH511" t="s">
        <v>777</v>
      </c>
      <c r="OI511" t="s">
        <v>825</v>
      </c>
      <c r="OJ511" t="s">
        <v>777</v>
      </c>
      <c r="OK511" t="s">
        <v>777</v>
      </c>
      <c r="OL511" t="s">
        <v>777</v>
      </c>
      <c r="OM511" t="s">
        <v>777</v>
      </c>
      <c r="ON511" t="s">
        <v>777</v>
      </c>
      <c r="OO511" t="s">
        <v>777</v>
      </c>
      <c r="OP511" t="s">
        <v>777</v>
      </c>
      <c r="OQ511" t="s">
        <v>777</v>
      </c>
      <c r="OR511" t="s">
        <v>777</v>
      </c>
      <c r="OS511" t="s">
        <v>825</v>
      </c>
      <c r="OT511" t="s">
        <v>777</v>
      </c>
      <c r="OU511" t="s">
        <v>777</v>
      </c>
      <c r="OV511" t="s">
        <v>777</v>
      </c>
      <c r="OW511" t="s">
        <v>777</v>
      </c>
      <c r="OX511" t="s">
        <v>777</v>
      </c>
      <c r="OY511" t="s">
        <v>777</v>
      </c>
      <c r="OZ511" t="s">
        <v>777</v>
      </c>
      <c r="PA511" t="s">
        <v>777</v>
      </c>
      <c r="PB511" t="s">
        <v>777</v>
      </c>
      <c r="PC511" t="s">
        <v>777</v>
      </c>
      <c r="PD511" t="s">
        <v>777</v>
      </c>
      <c r="PE511" t="s">
        <v>777</v>
      </c>
      <c r="PF511" t="s">
        <v>777</v>
      </c>
      <c r="PG511" t="s">
        <v>777</v>
      </c>
      <c r="PH511" t="s">
        <v>777</v>
      </c>
      <c r="PI511" t="s">
        <v>777</v>
      </c>
      <c r="PJ511" t="s">
        <v>777</v>
      </c>
    </row>
    <row r="512" spans="2:426">
      <c r="B512" s="12">
        <v>43220</v>
      </c>
      <c r="C512" s="14" t="s">
        <v>751</v>
      </c>
      <c r="D512" t="s">
        <v>777</v>
      </c>
      <c r="E512" t="s">
        <v>777</v>
      </c>
      <c r="F512" t="s">
        <v>777</v>
      </c>
      <c r="G512" t="s">
        <v>777</v>
      </c>
      <c r="H512" t="s">
        <v>777</v>
      </c>
      <c r="I512" t="s">
        <v>777</v>
      </c>
      <c r="J512" t="s">
        <v>777</v>
      </c>
      <c r="K512" t="s">
        <v>777</v>
      </c>
      <c r="L512" t="s">
        <v>826</v>
      </c>
      <c r="M512" t="s">
        <v>826</v>
      </c>
      <c r="N512" t="s">
        <v>777</v>
      </c>
      <c r="O512" t="s">
        <v>777</v>
      </c>
      <c r="P512" t="s">
        <v>777</v>
      </c>
      <c r="Q512" t="s">
        <v>777</v>
      </c>
      <c r="R512" t="s">
        <v>777</v>
      </c>
      <c r="S512" t="s">
        <v>777</v>
      </c>
      <c r="T512" t="s">
        <v>777</v>
      </c>
      <c r="U512" t="s">
        <v>777</v>
      </c>
      <c r="V512" t="s">
        <v>777</v>
      </c>
      <c r="W512" t="s">
        <v>777</v>
      </c>
      <c r="X512" t="s">
        <v>777</v>
      </c>
      <c r="Y512" t="s">
        <v>777</v>
      </c>
      <c r="Z512" t="s">
        <v>777</v>
      </c>
      <c r="AA512" t="s">
        <v>777</v>
      </c>
      <c r="AB512" t="s">
        <v>777</v>
      </c>
      <c r="AC512" t="s">
        <v>777</v>
      </c>
      <c r="AD512" t="s">
        <v>777</v>
      </c>
      <c r="AE512" t="s">
        <v>777</v>
      </c>
      <c r="AF512" t="s">
        <v>777</v>
      </c>
      <c r="AG512" t="s">
        <v>777</v>
      </c>
      <c r="AH512" t="s">
        <v>777</v>
      </c>
      <c r="AI512" t="s">
        <v>777</v>
      </c>
      <c r="AJ512" t="s">
        <v>777</v>
      </c>
      <c r="AK512" t="s">
        <v>777</v>
      </c>
      <c r="AL512" t="s">
        <v>777</v>
      </c>
      <c r="AM512" t="s">
        <v>777</v>
      </c>
      <c r="AN512" t="s">
        <v>777</v>
      </c>
      <c r="AO512" t="s">
        <v>777</v>
      </c>
      <c r="AP512" t="s">
        <v>777</v>
      </c>
      <c r="AQ512" t="s">
        <v>777</v>
      </c>
      <c r="AR512" t="s">
        <v>777</v>
      </c>
      <c r="AS512" t="s">
        <v>777</v>
      </c>
      <c r="AT512" t="s">
        <v>777</v>
      </c>
      <c r="AU512" t="s">
        <v>826</v>
      </c>
      <c r="AV512" t="s">
        <v>777</v>
      </c>
      <c r="AW512" t="s">
        <v>777</v>
      </c>
      <c r="AX512" t="s">
        <v>777</v>
      </c>
      <c r="AY512" t="s">
        <v>777</v>
      </c>
      <c r="AZ512" t="s">
        <v>777</v>
      </c>
      <c r="BA512" t="s">
        <v>777</v>
      </c>
      <c r="BB512" t="s">
        <v>826</v>
      </c>
      <c r="BC512" t="s">
        <v>777</v>
      </c>
      <c r="BD512" t="s">
        <v>777</v>
      </c>
      <c r="BE512" t="s">
        <v>777</v>
      </c>
      <c r="BF512" t="s">
        <v>777</v>
      </c>
      <c r="BG512" t="s">
        <v>777</v>
      </c>
      <c r="BH512" t="s">
        <v>777</v>
      </c>
      <c r="BI512" t="s">
        <v>777</v>
      </c>
      <c r="BJ512" t="s">
        <v>777</v>
      </c>
      <c r="BK512" t="s">
        <v>777</v>
      </c>
      <c r="BL512" t="s">
        <v>777</v>
      </c>
      <c r="BM512" t="s">
        <v>826</v>
      </c>
      <c r="BN512" t="s">
        <v>777</v>
      </c>
      <c r="BO512" t="s">
        <v>777</v>
      </c>
      <c r="BP512" t="s">
        <v>777</v>
      </c>
      <c r="BQ512" t="s">
        <v>777</v>
      </c>
      <c r="BR512" t="s">
        <v>777</v>
      </c>
      <c r="BS512" t="s">
        <v>777</v>
      </c>
      <c r="BT512" t="s">
        <v>777</v>
      </c>
      <c r="BU512" t="s">
        <v>777</v>
      </c>
      <c r="BV512" t="s">
        <v>777</v>
      </c>
      <c r="BW512" t="s">
        <v>777</v>
      </c>
      <c r="BX512" t="s">
        <v>777</v>
      </c>
      <c r="BY512" t="s">
        <v>777</v>
      </c>
      <c r="BZ512" t="s">
        <v>777</v>
      </c>
      <c r="CA512" t="s">
        <v>826</v>
      </c>
      <c r="CB512" t="s">
        <v>777</v>
      </c>
      <c r="CC512" t="s">
        <v>777</v>
      </c>
      <c r="CD512" t="s">
        <v>777</v>
      </c>
      <c r="CE512" t="s">
        <v>826</v>
      </c>
      <c r="CF512" t="s">
        <v>777</v>
      </c>
      <c r="CG512" t="s">
        <v>777</v>
      </c>
      <c r="CH512" t="s">
        <v>777</v>
      </c>
      <c r="CI512" t="s">
        <v>777</v>
      </c>
      <c r="CJ512" t="s">
        <v>777</v>
      </c>
      <c r="CK512" t="s">
        <v>777</v>
      </c>
      <c r="CL512" t="s">
        <v>777</v>
      </c>
      <c r="CM512" t="s">
        <v>826</v>
      </c>
      <c r="CN512" t="s">
        <v>777</v>
      </c>
      <c r="CO512" t="s">
        <v>777</v>
      </c>
      <c r="CP512" t="s">
        <v>777</v>
      </c>
      <c r="CQ512" t="s">
        <v>777</v>
      </c>
      <c r="CR512" t="s">
        <v>777</v>
      </c>
      <c r="CS512" t="s">
        <v>777</v>
      </c>
      <c r="CT512" t="s">
        <v>777</v>
      </c>
      <c r="CU512" t="s">
        <v>777</v>
      </c>
      <c r="CV512" t="s">
        <v>777</v>
      </c>
      <c r="CW512" t="s">
        <v>777</v>
      </c>
      <c r="CX512" t="s">
        <v>777</v>
      </c>
      <c r="CY512" t="s">
        <v>777</v>
      </c>
      <c r="CZ512" t="s">
        <v>777</v>
      </c>
      <c r="DA512" t="s">
        <v>777</v>
      </c>
      <c r="DB512" t="s">
        <v>777</v>
      </c>
      <c r="DC512" t="s">
        <v>777</v>
      </c>
      <c r="DD512" t="s">
        <v>777</v>
      </c>
      <c r="DE512" t="s">
        <v>777</v>
      </c>
      <c r="DF512" t="s">
        <v>777</v>
      </c>
      <c r="DG512">
        <v>148470000</v>
      </c>
      <c r="DH512" t="s">
        <v>777</v>
      </c>
      <c r="DI512" t="s">
        <v>777</v>
      </c>
      <c r="DJ512" t="s">
        <v>777</v>
      </c>
      <c r="DK512" t="s">
        <v>777</v>
      </c>
      <c r="DL512" t="s">
        <v>777</v>
      </c>
      <c r="DM512" t="s">
        <v>777</v>
      </c>
      <c r="DN512" t="s">
        <v>777</v>
      </c>
      <c r="DO512" t="s">
        <v>777</v>
      </c>
      <c r="DP512" t="s">
        <v>777</v>
      </c>
      <c r="DQ512" t="s">
        <v>777</v>
      </c>
      <c r="DR512" t="s">
        <v>777</v>
      </c>
      <c r="DS512" t="s">
        <v>777</v>
      </c>
      <c r="DT512" t="s">
        <v>777</v>
      </c>
      <c r="DU512" t="s">
        <v>777</v>
      </c>
      <c r="DV512" t="s">
        <v>777</v>
      </c>
      <c r="DW512" t="s">
        <v>777</v>
      </c>
      <c r="DX512" t="s">
        <v>777</v>
      </c>
      <c r="DY512" t="s">
        <v>777</v>
      </c>
      <c r="DZ512" t="s">
        <v>777</v>
      </c>
      <c r="EA512" t="s">
        <v>777</v>
      </c>
      <c r="EB512" t="s">
        <v>777</v>
      </c>
      <c r="EC512" t="s">
        <v>777</v>
      </c>
      <c r="ED512" t="s">
        <v>777</v>
      </c>
      <c r="EE512" t="s">
        <v>777</v>
      </c>
      <c r="EF512" t="s">
        <v>777</v>
      </c>
      <c r="EG512">
        <v>3027000</v>
      </c>
      <c r="EH512" t="s">
        <v>777</v>
      </c>
      <c r="EI512" t="s">
        <v>777</v>
      </c>
      <c r="EJ512" t="s">
        <v>777</v>
      </c>
      <c r="EK512" t="s">
        <v>777</v>
      </c>
      <c r="EL512" t="s">
        <v>777</v>
      </c>
      <c r="EM512" t="s">
        <v>777</v>
      </c>
      <c r="EN512" t="s">
        <v>777</v>
      </c>
      <c r="EO512" t="s">
        <v>777</v>
      </c>
      <c r="EP512" t="s">
        <v>777</v>
      </c>
      <c r="EQ512" t="s">
        <v>777</v>
      </c>
      <c r="ER512" t="s">
        <v>777</v>
      </c>
      <c r="ES512" t="s">
        <v>777</v>
      </c>
      <c r="ET512" t="s">
        <v>777</v>
      </c>
      <c r="EU512" t="s">
        <v>777</v>
      </c>
      <c r="EV512" t="s">
        <v>826</v>
      </c>
      <c r="EW512" t="s">
        <v>777</v>
      </c>
      <c r="EX512" t="s">
        <v>777</v>
      </c>
      <c r="EY512" t="s">
        <v>777</v>
      </c>
      <c r="EZ512" t="s">
        <v>777</v>
      </c>
      <c r="FA512" t="s">
        <v>777</v>
      </c>
      <c r="FB512" t="s">
        <v>777</v>
      </c>
      <c r="FC512" t="s">
        <v>777</v>
      </c>
      <c r="FD512" t="s">
        <v>777</v>
      </c>
      <c r="FE512" t="s">
        <v>777</v>
      </c>
      <c r="FF512" t="s">
        <v>777</v>
      </c>
      <c r="FG512" t="s">
        <v>777</v>
      </c>
      <c r="FH512" t="s">
        <v>777</v>
      </c>
      <c r="FI512" t="s">
        <v>777</v>
      </c>
      <c r="FJ512" t="s">
        <v>777</v>
      </c>
      <c r="FK512" t="s">
        <v>777</v>
      </c>
      <c r="FL512" t="s">
        <v>777</v>
      </c>
      <c r="FM512" t="s">
        <v>777</v>
      </c>
      <c r="FN512" t="s">
        <v>777</v>
      </c>
      <c r="FO512" t="s">
        <v>826</v>
      </c>
      <c r="FP512" t="s">
        <v>826</v>
      </c>
      <c r="FQ512" t="s">
        <v>826</v>
      </c>
      <c r="FR512" t="s">
        <v>777</v>
      </c>
      <c r="FS512" t="s">
        <v>777</v>
      </c>
      <c r="FT512" t="s">
        <v>777</v>
      </c>
      <c r="FU512" t="s">
        <v>777</v>
      </c>
      <c r="FV512" t="s">
        <v>777</v>
      </c>
      <c r="FW512" t="s">
        <v>777</v>
      </c>
      <c r="FX512" t="s">
        <v>777</v>
      </c>
      <c r="FY512" t="s">
        <v>777</v>
      </c>
      <c r="FZ512" t="s">
        <v>777</v>
      </c>
      <c r="GA512" t="s">
        <v>777</v>
      </c>
      <c r="GB512" t="s">
        <v>777</v>
      </c>
      <c r="GC512">
        <v>228591000</v>
      </c>
      <c r="GD512" t="s">
        <v>777</v>
      </c>
      <c r="GE512" t="s">
        <v>777</v>
      </c>
      <c r="GF512" t="s">
        <v>777</v>
      </c>
      <c r="GG512" t="s">
        <v>777</v>
      </c>
      <c r="GH512" t="s">
        <v>777</v>
      </c>
      <c r="GI512" t="s">
        <v>826</v>
      </c>
      <c r="GJ512" t="s">
        <v>777</v>
      </c>
      <c r="GK512" t="s">
        <v>777</v>
      </c>
      <c r="GL512" t="s">
        <v>777</v>
      </c>
      <c r="GM512" t="s">
        <v>777</v>
      </c>
      <c r="GN512" t="s">
        <v>777</v>
      </c>
      <c r="GO512" t="s">
        <v>777</v>
      </c>
      <c r="GP512" t="s">
        <v>777</v>
      </c>
      <c r="GQ512" t="s">
        <v>777</v>
      </c>
      <c r="GR512" t="s">
        <v>777</v>
      </c>
      <c r="GS512" t="s">
        <v>777</v>
      </c>
      <c r="GT512" t="s">
        <v>826</v>
      </c>
      <c r="GU512" t="s">
        <v>777</v>
      </c>
      <c r="GV512" t="s">
        <v>777</v>
      </c>
      <c r="GW512" t="s">
        <v>826</v>
      </c>
      <c r="GX512" t="s">
        <v>826</v>
      </c>
      <c r="GY512" t="s">
        <v>826</v>
      </c>
      <c r="GZ512" t="s">
        <v>777</v>
      </c>
      <c r="HA512" t="s">
        <v>777</v>
      </c>
      <c r="HB512" t="s">
        <v>826</v>
      </c>
      <c r="HC512" t="s">
        <v>777</v>
      </c>
      <c r="HD512" t="s">
        <v>777</v>
      </c>
      <c r="HE512" t="s">
        <v>777</v>
      </c>
      <c r="HF512" t="s">
        <v>777</v>
      </c>
      <c r="HG512" t="s">
        <v>777</v>
      </c>
      <c r="HH512" t="s">
        <v>777</v>
      </c>
      <c r="HI512" t="s">
        <v>777</v>
      </c>
      <c r="HJ512" t="s">
        <v>777</v>
      </c>
      <c r="HK512" t="s">
        <v>777</v>
      </c>
      <c r="HL512" t="s">
        <v>777</v>
      </c>
      <c r="HM512" t="s">
        <v>777</v>
      </c>
      <c r="HN512" t="s">
        <v>777</v>
      </c>
      <c r="HO512" t="s">
        <v>777</v>
      </c>
      <c r="HP512" t="s">
        <v>777</v>
      </c>
      <c r="HQ512" t="s">
        <v>777</v>
      </c>
      <c r="HR512" t="s">
        <v>777</v>
      </c>
      <c r="HS512" t="s">
        <v>777</v>
      </c>
      <c r="HT512" t="s">
        <v>777</v>
      </c>
      <c r="HU512" t="s">
        <v>777</v>
      </c>
      <c r="HV512" t="s">
        <v>777</v>
      </c>
      <c r="HW512" t="s">
        <v>777</v>
      </c>
      <c r="HX512" t="s">
        <v>777</v>
      </c>
      <c r="HY512" t="s">
        <v>777</v>
      </c>
      <c r="HZ512" t="s">
        <v>777</v>
      </c>
      <c r="IA512" t="s">
        <v>777</v>
      </c>
      <c r="IB512" t="s">
        <v>777</v>
      </c>
      <c r="IC512" t="s">
        <v>777</v>
      </c>
      <c r="ID512" t="s">
        <v>777</v>
      </c>
      <c r="IE512" t="s">
        <v>777</v>
      </c>
      <c r="IF512" t="s">
        <v>777</v>
      </c>
      <c r="IG512" t="s">
        <v>777</v>
      </c>
      <c r="IH512" t="s">
        <v>777</v>
      </c>
      <c r="II512" t="s">
        <v>777</v>
      </c>
      <c r="IJ512" t="s">
        <v>777</v>
      </c>
      <c r="IK512" t="s">
        <v>777</v>
      </c>
      <c r="IL512" t="s">
        <v>826</v>
      </c>
      <c r="IM512" t="s">
        <v>777</v>
      </c>
      <c r="IN512" t="s">
        <v>777</v>
      </c>
      <c r="IO512" t="s">
        <v>777</v>
      </c>
      <c r="IP512" t="s">
        <v>777</v>
      </c>
      <c r="IQ512" t="s">
        <v>777</v>
      </c>
      <c r="IR512" t="s">
        <v>777</v>
      </c>
      <c r="IS512" t="s">
        <v>777</v>
      </c>
      <c r="IT512" t="s">
        <v>777</v>
      </c>
      <c r="IU512" t="s">
        <v>777</v>
      </c>
      <c r="IV512" t="s">
        <v>777</v>
      </c>
      <c r="IW512" t="s">
        <v>777</v>
      </c>
      <c r="IX512" t="s">
        <v>777</v>
      </c>
      <c r="IY512" t="s">
        <v>777</v>
      </c>
      <c r="IZ512" t="s">
        <v>777</v>
      </c>
      <c r="JA512" t="s">
        <v>777</v>
      </c>
      <c r="JB512" t="s">
        <v>777</v>
      </c>
      <c r="JC512" t="s">
        <v>777</v>
      </c>
      <c r="JD512" t="s">
        <v>777</v>
      </c>
      <c r="JE512" t="s">
        <v>777</v>
      </c>
      <c r="JF512" t="s">
        <v>777</v>
      </c>
      <c r="JG512" t="s">
        <v>777</v>
      </c>
      <c r="JH512" t="s">
        <v>777</v>
      </c>
      <c r="JI512" t="s">
        <v>777</v>
      </c>
      <c r="JJ512" t="s">
        <v>777</v>
      </c>
      <c r="JK512" t="s">
        <v>777</v>
      </c>
      <c r="JL512" t="s">
        <v>777</v>
      </c>
      <c r="JM512" t="s">
        <v>777</v>
      </c>
      <c r="JN512" t="s">
        <v>777</v>
      </c>
      <c r="JO512" t="s">
        <v>777</v>
      </c>
      <c r="JP512" t="s">
        <v>777</v>
      </c>
      <c r="JQ512" t="s">
        <v>777</v>
      </c>
      <c r="JR512" t="s">
        <v>777</v>
      </c>
      <c r="JS512" t="s">
        <v>777</v>
      </c>
      <c r="JT512" t="s">
        <v>777</v>
      </c>
      <c r="JU512" t="s">
        <v>777</v>
      </c>
      <c r="JV512" t="s">
        <v>777</v>
      </c>
      <c r="JW512" t="s">
        <v>777</v>
      </c>
      <c r="JX512" t="s">
        <v>777</v>
      </c>
      <c r="JY512" t="s">
        <v>777</v>
      </c>
      <c r="JZ512" t="s">
        <v>777</v>
      </c>
      <c r="KA512" t="s">
        <v>777</v>
      </c>
      <c r="KB512" t="s">
        <v>826</v>
      </c>
      <c r="KC512" t="s">
        <v>826</v>
      </c>
      <c r="KD512" t="s">
        <v>777</v>
      </c>
      <c r="KE512" t="s">
        <v>777</v>
      </c>
      <c r="KF512" t="s">
        <v>777</v>
      </c>
      <c r="KG512" t="s">
        <v>777</v>
      </c>
      <c r="KH512" t="s">
        <v>777</v>
      </c>
      <c r="KI512" t="s">
        <v>777</v>
      </c>
      <c r="KJ512" t="s">
        <v>777</v>
      </c>
      <c r="KK512" t="s">
        <v>777</v>
      </c>
      <c r="KL512" t="s">
        <v>777</v>
      </c>
      <c r="KM512" t="s">
        <v>777</v>
      </c>
      <c r="KN512" t="s">
        <v>777</v>
      </c>
      <c r="KO512" t="s">
        <v>777</v>
      </c>
      <c r="KP512" t="s">
        <v>777</v>
      </c>
      <c r="KQ512" t="s">
        <v>777</v>
      </c>
      <c r="KR512" t="s">
        <v>777</v>
      </c>
      <c r="KS512" t="s">
        <v>777</v>
      </c>
      <c r="KT512" t="s">
        <v>777</v>
      </c>
      <c r="KU512" t="s">
        <v>777</v>
      </c>
      <c r="KV512" t="s">
        <v>777</v>
      </c>
      <c r="KW512" t="s">
        <v>777</v>
      </c>
      <c r="KX512" t="s">
        <v>826</v>
      </c>
      <c r="KY512" t="s">
        <v>826</v>
      </c>
      <c r="KZ512" t="s">
        <v>777</v>
      </c>
      <c r="LA512" t="s">
        <v>777</v>
      </c>
      <c r="LB512" t="s">
        <v>777</v>
      </c>
      <c r="LC512" t="s">
        <v>777</v>
      </c>
      <c r="LD512" t="s">
        <v>777</v>
      </c>
      <c r="LE512" t="s">
        <v>777</v>
      </c>
      <c r="LF512" t="s">
        <v>777</v>
      </c>
      <c r="LG512" t="s">
        <v>777</v>
      </c>
      <c r="LH512" t="s">
        <v>777</v>
      </c>
      <c r="LI512" t="s">
        <v>777</v>
      </c>
      <c r="LJ512" t="s">
        <v>777</v>
      </c>
      <c r="LK512" t="s">
        <v>777</v>
      </c>
      <c r="LL512" t="s">
        <v>777</v>
      </c>
      <c r="LM512" t="s">
        <v>777</v>
      </c>
      <c r="LN512" t="s">
        <v>777</v>
      </c>
      <c r="LO512" t="s">
        <v>777</v>
      </c>
      <c r="LP512" t="s">
        <v>777</v>
      </c>
      <c r="LQ512" t="s">
        <v>777</v>
      </c>
      <c r="LR512" t="s">
        <v>777</v>
      </c>
      <c r="LS512" t="s">
        <v>777</v>
      </c>
      <c r="LT512" t="s">
        <v>777</v>
      </c>
      <c r="LU512" t="s">
        <v>826</v>
      </c>
      <c r="LV512" t="s">
        <v>777</v>
      </c>
      <c r="LW512" t="s">
        <v>777</v>
      </c>
      <c r="LX512" t="s">
        <v>777</v>
      </c>
      <c r="LY512" t="s">
        <v>777</v>
      </c>
      <c r="LZ512" t="s">
        <v>777</v>
      </c>
      <c r="MA512" t="s">
        <v>777</v>
      </c>
      <c r="MB512" t="s">
        <v>777</v>
      </c>
      <c r="MC512" t="s">
        <v>777</v>
      </c>
      <c r="MD512" t="s">
        <v>777</v>
      </c>
      <c r="ME512" t="s">
        <v>777</v>
      </c>
      <c r="MF512" t="s">
        <v>826</v>
      </c>
      <c r="MG512" t="s">
        <v>826</v>
      </c>
      <c r="MH512" t="s">
        <v>777</v>
      </c>
      <c r="MI512" t="s">
        <v>777</v>
      </c>
      <c r="MJ512" t="s">
        <v>777</v>
      </c>
      <c r="MK512" t="s">
        <v>777</v>
      </c>
      <c r="ML512" t="s">
        <v>777</v>
      </c>
      <c r="MM512" t="s">
        <v>777</v>
      </c>
      <c r="MN512" t="s">
        <v>777</v>
      </c>
      <c r="MO512" t="s">
        <v>777</v>
      </c>
      <c r="MP512" t="s">
        <v>777</v>
      </c>
      <c r="MQ512" t="s">
        <v>777</v>
      </c>
      <c r="MR512" t="s">
        <v>777</v>
      </c>
      <c r="MS512" t="s">
        <v>777</v>
      </c>
      <c r="MT512" t="s">
        <v>777</v>
      </c>
      <c r="MU512" t="s">
        <v>777</v>
      </c>
      <c r="MV512" t="s">
        <v>777</v>
      </c>
      <c r="MW512" t="s">
        <v>777</v>
      </c>
      <c r="MX512" t="s">
        <v>777</v>
      </c>
      <c r="MY512" t="s">
        <v>777</v>
      </c>
      <c r="MZ512" t="s">
        <v>777</v>
      </c>
      <c r="NA512" t="s">
        <v>777</v>
      </c>
      <c r="NB512" t="s">
        <v>777</v>
      </c>
      <c r="NC512" t="s">
        <v>777</v>
      </c>
      <c r="ND512" t="s">
        <v>777</v>
      </c>
      <c r="NE512" t="s">
        <v>777</v>
      </c>
      <c r="NF512" t="s">
        <v>777</v>
      </c>
      <c r="NG512" t="s">
        <v>777</v>
      </c>
      <c r="NH512" t="s">
        <v>777</v>
      </c>
      <c r="NI512" t="s">
        <v>777</v>
      </c>
      <c r="NJ512" t="s">
        <v>777</v>
      </c>
      <c r="NK512" t="s">
        <v>777</v>
      </c>
      <c r="NL512" t="s">
        <v>777</v>
      </c>
      <c r="NM512" t="s">
        <v>777</v>
      </c>
      <c r="NN512" t="s">
        <v>777</v>
      </c>
      <c r="NO512" t="s">
        <v>777</v>
      </c>
      <c r="NP512" t="s">
        <v>826</v>
      </c>
      <c r="NQ512" t="s">
        <v>777</v>
      </c>
      <c r="NR512" t="s">
        <v>777</v>
      </c>
      <c r="NS512" t="s">
        <v>777</v>
      </c>
      <c r="NT512" t="s">
        <v>777</v>
      </c>
      <c r="NU512" t="s">
        <v>777</v>
      </c>
      <c r="NV512" t="s">
        <v>777</v>
      </c>
      <c r="NW512" t="s">
        <v>777</v>
      </c>
      <c r="NX512" t="s">
        <v>777</v>
      </c>
      <c r="NY512" t="s">
        <v>777</v>
      </c>
      <c r="NZ512" t="s">
        <v>777</v>
      </c>
      <c r="OA512" t="s">
        <v>777</v>
      </c>
      <c r="OB512" t="s">
        <v>777</v>
      </c>
      <c r="OC512" t="s">
        <v>777</v>
      </c>
      <c r="OD512" t="s">
        <v>777</v>
      </c>
      <c r="OE512" t="s">
        <v>777</v>
      </c>
      <c r="OF512" t="s">
        <v>777</v>
      </c>
      <c r="OG512" t="s">
        <v>777</v>
      </c>
      <c r="OH512" t="s">
        <v>777</v>
      </c>
      <c r="OI512" t="s">
        <v>826</v>
      </c>
      <c r="OJ512" t="s">
        <v>777</v>
      </c>
      <c r="OK512" t="s">
        <v>777</v>
      </c>
      <c r="OL512" t="s">
        <v>777</v>
      </c>
      <c r="OM512" t="s">
        <v>777</v>
      </c>
      <c r="ON512" t="s">
        <v>777</v>
      </c>
      <c r="OO512" t="s">
        <v>777</v>
      </c>
      <c r="OP512" t="s">
        <v>777</v>
      </c>
      <c r="OQ512" t="s">
        <v>777</v>
      </c>
      <c r="OR512" t="s">
        <v>777</v>
      </c>
      <c r="OS512" t="s">
        <v>826</v>
      </c>
      <c r="OT512" t="s">
        <v>777</v>
      </c>
      <c r="OU512" t="s">
        <v>777</v>
      </c>
      <c r="OV512" t="s">
        <v>777</v>
      </c>
      <c r="OW512" t="s">
        <v>777</v>
      </c>
      <c r="OX512" t="s">
        <v>777</v>
      </c>
      <c r="OY512" t="s">
        <v>777</v>
      </c>
      <c r="OZ512" t="s">
        <v>777</v>
      </c>
      <c r="PA512" t="s">
        <v>777</v>
      </c>
      <c r="PB512" t="s">
        <v>777</v>
      </c>
      <c r="PC512" t="s">
        <v>777</v>
      </c>
      <c r="PD512" t="s">
        <v>777</v>
      </c>
      <c r="PE512" t="s">
        <v>777</v>
      </c>
      <c r="PF512" t="s">
        <v>777</v>
      </c>
      <c r="PG512" t="s">
        <v>777</v>
      </c>
      <c r="PH512" t="s">
        <v>777</v>
      </c>
      <c r="PI512" t="s">
        <v>777</v>
      </c>
      <c r="PJ512" t="s">
        <v>777</v>
      </c>
    </row>
    <row r="513" spans="2:426">
      <c r="B513" s="12">
        <v>43220</v>
      </c>
      <c r="C513" s="14" t="s">
        <v>752</v>
      </c>
      <c r="D513" t="s">
        <v>777</v>
      </c>
      <c r="E513" t="s">
        <v>777</v>
      </c>
      <c r="F513" t="s">
        <v>777</v>
      </c>
      <c r="G513" t="s">
        <v>777</v>
      </c>
      <c r="H513" t="s">
        <v>777</v>
      </c>
      <c r="I513" t="s">
        <v>777</v>
      </c>
      <c r="J513" t="s">
        <v>777</v>
      </c>
      <c r="K513" t="s">
        <v>777</v>
      </c>
      <c r="L513" t="s">
        <v>827</v>
      </c>
      <c r="M513" t="s">
        <v>827</v>
      </c>
      <c r="N513" t="s">
        <v>777</v>
      </c>
      <c r="O513" t="s">
        <v>777</v>
      </c>
      <c r="P513" t="s">
        <v>777</v>
      </c>
      <c r="Q513" t="s">
        <v>777</v>
      </c>
      <c r="R513" t="s">
        <v>777</v>
      </c>
      <c r="S513" t="s">
        <v>777</v>
      </c>
      <c r="T513" t="s">
        <v>777</v>
      </c>
      <c r="U513" t="s">
        <v>777</v>
      </c>
      <c r="V513" t="s">
        <v>777</v>
      </c>
      <c r="W513" t="s">
        <v>777</v>
      </c>
      <c r="X513" t="s">
        <v>777</v>
      </c>
      <c r="Y513" t="s">
        <v>777</v>
      </c>
      <c r="Z513" t="s">
        <v>777</v>
      </c>
      <c r="AA513" t="s">
        <v>777</v>
      </c>
      <c r="AB513" t="s">
        <v>777</v>
      </c>
      <c r="AC513" t="s">
        <v>777</v>
      </c>
      <c r="AD513" t="s">
        <v>777</v>
      </c>
      <c r="AE513" t="s">
        <v>777</v>
      </c>
      <c r="AF513" t="s">
        <v>777</v>
      </c>
      <c r="AG513" t="s">
        <v>777</v>
      </c>
      <c r="AH513" t="s">
        <v>777</v>
      </c>
      <c r="AI513" t="s">
        <v>777</v>
      </c>
      <c r="AJ513" t="s">
        <v>777</v>
      </c>
      <c r="AK513" t="s">
        <v>777</v>
      </c>
      <c r="AL513" t="s">
        <v>777</v>
      </c>
      <c r="AM513" t="s">
        <v>777</v>
      </c>
      <c r="AN513" t="s">
        <v>777</v>
      </c>
      <c r="AO513" t="s">
        <v>777</v>
      </c>
      <c r="AP513" t="s">
        <v>777</v>
      </c>
      <c r="AQ513" t="s">
        <v>777</v>
      </c>
      <c r="AR513" t="s">
        <v>777</v>
      </c>
      <c r="AS513" t="s">
        <v>777</v>
      </c>
      <c r="AT513" t="s">
        <v>777</v>
      </c>
      <c r="AU513" t="s">
        <v>827</v>
      </c>
      <c r="AV513" t="s">
        <v>777</v>
      </c>
      <c r="AW513" t="s">
        <v>777</v>
      </c>
      <c r="AX513" t="s">
        <v>777</v>
      </c>
      <c r="AY513" t="s">
        <v>777</v>
      </c>
      <c r="AZ513" t="s">
        <v>777</v>
      </c>
      <c r="BA513" t="s">
        <v>777</v>
      </c>
      <c r="BB513" t="s">
        <v>827</v>
      </c>
      <c r="BC513" t="s">
        <v>777</v>
      </c>
      <c r="BD513" t="s">
        <v>777</v>
      </c>
      <c r="BE513" t="s">
        <v>777</v>
      </c>
      <c r="BF513" t="s">
        <v>777</v>
      </c>
      <c r="BG513" t="s">
        <v>777</v>
      </c>
      <c r="BH513" t="s">
        <v>777</v>
      </c>
      <c r="BI513" t="s">
        <v>777</v>
      </c>
      <c r="BJ513" t="s">
        <v>777</v>
      </c>
      <c r="BK513" t="s">
        <v>777</v>
      </c>
      <c r="BL513" t="s">
        <v>777</v>
      </c>
      <c r="BM513" t="s">
        <v>827</v>
      </c>
      <c r="BN513" t="s">
        <v>777</v>
      </c>
      <c r="BO513" t="s">
        <v>777</v>
      </c>
      <c r="BP513" t="s">
        <v>777</v>
      </c>
      <c r="BQ513" t="s">
        <v>777</v>
      </c>
      <c r="BR513" t="s">
        <v>777</v>
      </c>
      <c r="BS513" t="s">
        <v>777</v>
      </c>
      <c r="BT513" t="s">
        <v>777</v>
      </c>
      <c r="BU513" t="s">
        <v>777</v>
      </c>
      <c r="BV513" t="s">
        <v>777</v>
      </c>
      <c r="BW513" t="s">
        <v>777</v>
      </c>
      <c r="BX513" t="s">
        <v>777</v>
      </c>
      <c r="BY513" t="s">
        <v>777</v>
      </c>
      <c r="BZ513" t="s">
        <v>777</v>
      </c>
      <c r="CA513" t="s">
        <v>827</v>
      </c>
      <c r="CB513" t="s">
        <v>777</v>
      </c>
      <c r="CC513" t="s">
        <v>777</v>
      </c>
      <c r="CD513" t="s">
        <v>777</v>
      </c>
      <c r="CE513" t="s">
        <v>827</v>
      </c>
      <c r="CF513" t="s">
        <v>777</v>
      </c>
      <c r="CG513" t="s">
        <v>777</v>
      </c>
      <c r="CH513" t="s">
        <v>777</v>
      </c>
      <c r="CI513" t="s">
        <v>777</v>
      </c>
      <c r="CJ513" t="s">
        <v>777</v>
      </c>
      <c r="CK513" t="s">
        <v>777</v>
      </c>
      <c r="CL513" t="s">
        <v>777</v>
      </c>
      <c r="CM513" t="s">
        <v>827</v>
      </c>
      <c r="CN513" t="s">
        <v>777</v>
      </c>
      <c r="CO513" t="s">
        <v>777</v>
      </c>
      <c r="CP513" t="s">
        <v>777</v>
      </c>
      <c r="CQ513" t="s">
        <v>777</v>
      </c>
      <c r="CR513" t="s">
        <v>777</v>
      </c>
      <c r="CS513" t="s">
        <v>777</v>
      </c>
      <c r="CT513" t="s">
        <v>777</v>
      </c>
      <c r="CU513" t="s">
        <v>777</v>
      </c>
      <c r="CV513" t="s">
        <v>777</v>
      </c>
      <c r="CW513" t="s">
        <v>777</v>
      </c>
      <c r="CX513" t="s">
        <v>777</v>
      </c>
      <c r="CY513" t="s">
        <v>777</v>
      </c>
      <c r="CZ513" t="s">
        <v>777</v>
      </c>
      <c r="DA513" t="s">
        <v>777</v>
      </c>
      <c r="DB513" t="s">
        <v>777</v>
      </c>
      <c r="DC513" t="s">
        <v>777</v>
      </c>
      <c r="DD513" t="s">
        <v>777</v>
      </c>
      <c r="DE513" t="s">
        <v>777</v>
      </c>
      <c r="DF513" t="s">
        <v>777</v>
      </c>
      <c r="DG513">
        <v>1018594000</v>
      </c>
      <c r="DH513" t="s">
        <v>777</v>
      </c>
      <c r="DI513" t="s">
        <v>777</v>
      </c>
      <c r="DJ513" t="s">
        <v>777</v>
      </c>
      <c r="DK513" t="s">
        <v>777</v>
      </c>
      <c r="DL513" t="s">
        <v>777</v>
      </c>
      <c r="DM513" t="s">
        <v>777</v>
      </c>
      <c r="DN513" t="s">
        <v>777</v>
      </c>
      <c r="DO513" t="s">
        <v>777</v>
      </c>
      <c r="DP513" t="s">
        <v>777</v>
      </c>
      <c r="DQ513" t="s">
        <v>777</v>
      </c>
      <c r="DR513" t="s">
        <v>777</v>
      </c>
      <c r="DS513" t="s">
        <v>777</v>
      </c>
      <c r="DT513" t="s">
        <v>777</v>
      </c>
      <c r="DU513" t="s">
        <v>777</v>
      </c>
      <c r="DV513" t="s">
        <v>777</v>
      </c>
      <c r="DW513" t="s">
        <v>777</v>
      </c>
      <c r="DX513" t="s">
        <v>777</v>
      </c>
      <c r="DY513" t="s">
        <v>777</v>
      </c>
      <c r="DZ513" t="s">
        <v>777</v>
      </c>
      <c r="EA513" t="s">
        <v>777</v>
      </c>
      <c r="EB513" t="s">
        <v>777</v>
      </c>
      <c r="EC513" t="s">
        <v>777</v>
      </c>
      <c r="ED513" t="s">
        <v>777</v>
      </c>
      <c r="EE513" t="s">
        <v>777</v>
      </c>
      <c r="EF513" t="s">
        <v>777</v>
      </c>
      <c r="EG513">
        <v>1138806000</v>
      </c>
      <c r="EH513" t="s">
        <v>777</v>
      </c>
      <c r="EI513" t="s">
        <v>777</v>
      </c>
      <c r="EJ513" t="s">
        <v>777</v>
      </c>
      <c r="EK513" t="s">
        <v>777</v>
      </c>
      <c r="EL513" t="s">
        <v>777</v>
      </c>
      <c r="EM513" t="s">
        <v>777</v>
      </c>
      <c r="EN513" t="s">
        <v>777</v>
      </c>
      <c r="EO513" t="s">
        <v>777</v>
      </c>
      <c r="EP513" t="s">
        <v>777</v>
      </c>
      <c r="EQ513" t="s">
        <v>777</v>
      </c>
      <c r="ER513" t="s">
        <v>777</v>
      </c>
      <c r="ES513" t="s">
        <v>777</v>
      </c>
      <c r="ET513" t="s">
        <v>777</v>
      </c>
      <c r="EU513" t="s">
        <v>777</v>
      </c>
      <c r="EV513" t="s">
        <v>827</v>
      </c>
      <c r="EW513" t="s">
        <v>777</v>
      </c>
      <c r="EX513" t="s">
        <v>777</v>
      </c>
      <c r="EY513" t="s">
        <v>777</v>
      </c>
      <c r="EZ513" t="s">
        <v>777</v>
      </c>
      <c r="FA513" t="s">
        <v>777</v>
      </c>
      <c r="FB513" t="s">
        <v>777</v>
      </c>
      <c r="FC513" t="s">
        <v>777</v>
      </c>
      <c r="FD513" t="s">
        <v>777</v>
      </c>
      <c r="FE513" t="s">
        <v>777</v>
      </c>
      <c r="FF513" t="s">
        <v>777</v>
      </c>
      <c r="FG513" t="s">
        <v>777</v>
      </c>
      <c r="FH513" t="s">
        <v>777</v>
      </c>
      <c r="FI513" t="s">
        <v>777</v>
      </c>
      <c r="FJ513" t="s">
        <v>777</v>
      </c>
      <c r="FK513" t="s">
        <v>777</v>
      </c>
      <c r="FL513" t="s">
        <v>777</v>
      </c>
      <c r="FM513" t="s">
        <v>777</v>
      </c>
      <c r="FN513" t="s">
        <v>777</v>
      </c>
      <c r="FO513" t="s">
        <v>827</v>
      </c>
      <c r="FP513" t="s">
        <v>827</v>
      </c>
      <c r="FQ513" t="s">
        <v>827</v>
      </c>
      <c r="FR513" t="s">
        <v>777</v>
      </c>
      <c r="FS513" t="s">
        <v>777</v>
      </c>
      <c r="FT513" t="s">
        <v>777</v>
      </c>
      <c r="FU513" t="s">
        <v>777</v>
      </c>
      <c r="FV513" t="s">
        <v>777</v>
      </c>
      <c r="FW513" t="s">
        <v>777</v>
      </c>
      <c r="FX513" t="s">
        <v>777</v>
      </c>
      <c r="FY513" t="s">
        <v>777</v>
      </c>
      <c r="FZ513" t="s">
        <v>777</v>
      </c>
      <c r="GA513" t="s">
        <v>777</v>
      </c>
      <c r="GB513" t="s">
        <v>777</v>
      </c>
      <c r="GC513">
        <v>1299947000</v>
      </c>
      <c r="GD513" t="s">
        <v>777</v>
      </c>
      <c r="GE513" t="s">
        <v>777</v>
      </c>
      <c r="GF513" t="s">
        <v>777</v>
      </c>
      <c r="GG513" t="s">
        <v>777</v>
      </c>
      <c r="GH513" t="s">
        <v>777</v>
      </c>
      <c r="GI513" t="s">
        <v>827</v>
      </c>
      <c r="GJ513" t="s">
        <v>777</v>
      </c>
      <c r="GK513" t="s">
        <v>777</v>
      </c>
      <c r="GL513" t="s">
        <v>777</v>
      </c>
      <c r="GM513" t="s">
        <v>777</v>
      </c>
      <c r="GN513" t="s">
        <v>777</v>
      </c>
      <c r="GO513" t="s">
        <v>777</v>
      </c>
      <c r="GP513" t="s">
        <v>777</v>
      </c>
      <c r="GQ513" t="s">
        <v>777</v>
      </c>
      <c r="GR513" t="s">
        <v>777</v>
      </c>
      <c r="GS513" t="s">
        <v>777</v>
      </c>
      <c r="GT513" t="s">
        <v>827</v>
      </c>
      <c r="GU513" t="s">
        <v>777</v>
      </c>
      <c r="GV513" t="s">
        <v>777</v>
      </c>
      <c r="GW513" t="s">
        <v>827</v>
      </c>
      <c r="GX513" t="s">
        <v>827</v>
      </c>
      <c r="GY513" t="s">
        <v>827</v>
      </c>
      <c r="GZ513" t="s">
        <v>777</v>
      </c>
      <c r="HA513" t="s">
        <v>777</v>
      </c>
      <c r="HB513" t="s">
        <v>827</v>
      </c>
      <c r="HC513" t="s">
        <v>777</v>
      </c>
      <c r="HD513" t="s">
        <v>777</v>
      </c>
      <c r="HE513" t="s">
        <v>777</v>
      </c>
      <c r="HF513" t="s">
        <v>777</v>
      </c>
      <c r="HG513" t="s">
        <v>777</v>
      </c>
      <c r="HH513" t="s">
        <v>777</v>
      </c>
      <c r="HI513" t="s">
        <v>777</v>
      </c>
      <c r="HJ513" t="s">
        <v>777</v>
      </c>
      <c r="HK513" t="s">
        <v>777</v>
      </c>
      <c r="HL513" t="s">
        <v>777</v>
      </c>
      <c r="HM513" t="s">
        <v>777</v>
      </c>
      <c r="HN513" t="s">
        <v>777</v>
      </c>
      <c r="HO513" t="s">
        <v>777</v>
      </c>
      <c r="HP513" t="s">
        <v>777</v>
      </c>
      <c r="HQ513" t="s">
        <v>777</v>
      </c>
      <c r="HR513" t="s">
        <v>777</v>
      </c>
      <c r="HS513" t="s">
        <v>777</v>
      </c>
      <c r="HT513" t="s">
        <v>777</v>
      </c>
      <c r="HU513" t="s">
        <v>777</v>
      </c>
      <c r="HV513" t="s">
        <v>777</v>
      </c>
      <c r="HW513" t="s">
        <v>777</v>
      </c>
      <c r="HX513" t="s">
        <v>777</v>
      </c>
      <c r="HY513" t="s">
        <v>777</v>
      </c>
      <c r="HZ513" t="s">
        <v>777</v>
      </c>
      <c r="IA513" t="s">
        <v>777</v>
      </c>
      <c r="IB513" t="s">
        <v>777</v>
      </c>
      <c r="IC513" t="s">
        <v>777</v>
      </c>
      <c r="ID513" t="s">
        <v>777</v>
      </c>
      <c r="IE513" t="s">
        <v>777</v>
      </c>
      <c r="IF513" t="s">
        <v>777</v>
      </c>
      <c r="IG513" t="s">
        <v>777</v>
      </c>
      <c r="IH513" t="s">
        <v>777</v>
      </c>
      <c r="II513" t="s">
        <v>777</v>
      </c>
      <c r="IJ513" t="s">
        <v>777</v>
      </c>
      <c r="IK513" t="s">
        <v>777</v>
      </c>
      <c r="IL513" t="s">
        <v>827</v>
      </c>
      <c r="IM513" t="s">
        <v>777</v>
      </c>
      <c r="IN513" t="s">
        <v>777</v>
      </c>
      <c r="IO513" t="s">
        <v>777</v>
      </c>
      <c r="IP513" t="s">
        <v>777</v>
      </c>
      <c r="IQ513" t="s">
        <v>777</v>
      </c>
      <c r="IR513" t="s">
        <v>777</v>
      </c>
      <c r="IS513" t="s">
        <v>777</v>
      </c>
      <c r="IT513" t="s">
        <v>777</v>
      </c>
      <c r="IU513" t="s">
        <v>777</v>
      </c>
      <c r="IV513" t="s">
        <v>777</v>
      </c>
      <c r="IW513" t="s">
        <v>777</v>
      </c>
      <c r="IX513" t="s">
        <v>777</v>
      </c>
      <c r="IY513" t="s">
        <v>777</v>
      </c>
      <c r="IZ513" t="s">
        <v>777</v>
      </c>
      <c r="JA513" t="s">
        <v>777</v>
      </c>
      <c r="JB513" t="s">
        <v>777</v>
      </c>
      <c r="JC513" t="s">
        <v>777</v>
      </c>
      <c r="JD513" t="s">
        <v>777</v>
      </c>
      <c r="JE513" t="s">
        <v>777</v>
      </c>
      <c r="JF513" t="s">
        <v>777</v>
      </c>
      <c r="JG513" t="s">
        <v>777</v>
      </c>
      <c r="JH513" t="s">
        <v>777</v>
      </c>
      <c r="JI513" t="s">
        <v>777</v>
      </c>
      <c r="JJ513" t="s">
        <v>777</v>
      </c>
      <c r="JK513" t="s">
        <v>777</v>
      </c>
      <c r="JL513" t="s">
        <v>777</v>
      </c>
      <c r="JM513" t="s">
        <v>777</v>
      </c>
      <c r="JN513" t="s">
        <v>777</v>
      </c>
      <c r="JO513" t="s">
        <v>777</v>
      </c>
      <c r="JP513" t="s">
        <v>777</v>
      </c>
      <c r="JQ513" t="s">
        <v>777</v>
      </c>
      <c r="JR513" t="s">
        <v>777</v>
      </c>
      <c r="JS513" t="s">
        <v>777</v>
      </c>
      <c r="JT513" t="s">
        <v>777</v>
      </c>
      <c r="JU513" t="s">
        <v>777</v>
      </c>
      <c r="JV513" t="s">
        <v>777</v>
      </c>
      <c r="JW513" t="s">
        <v>777</v>
      </c>
      <c r="JX513" t="s">
        <v>777</v>
      </c>
      <c r="JY513" t="s">
        <v>777</v>
      </c>
      <c r="JZ513" t="s">
        <v>777</v>
      </c>
      <c r="KA513" t="s">
        <v>777</v>
      </c>
      <c r="KB513" t="s">
        <v>827</v>
      </c>
      <c r="KC513" t="s">
        <v>827</v>
      </c>
      <c r="KD513" t="s">
        <v>777</v>
      </c>
      <c r="KE513" t="s">
        <v>777</v>
      </c>
      <c r="KF513" t="s">
        <v>777</v>
      </c>
      <c r="KG513" t="s">
        <v>777</v>
      </c>
      <c r="KH513" t="s">
        <v>777</v>
      </c>
      <c r="KI513" t="s">
        <v>777</v>
      </c>
      <c r="KJ513" t="s">
        <v>777</v>
      </c>
      <c r="KK513" t="s">
        <v>777</v>
      </c>
      <c r="KL513" t="s">
        <v>777</v>
      </c>
      <c r="KM513" t="s">
        <v>777</v>
      </c>
      <c r="KN513" t="s">
        <v>777</v>
      </c>
      <c r="KO513" t="s">
        <v>777</v>
      </c>
      <c r="KP513" t="s">
        <v>777</v>
      </c>
      <c r="KQ513" t="s">
        <v>777</v>
      </c>
      <c r="KR513" t="s">
        <v>777</v>
      </c>
      <c r="KS513" t="s">
        <v>777</v>
      </c>
      <c r="KT513" t="s">
        <v>777</v>
      </c>
      <c r="KU513" t="s">
        <v>777</v>
      </c>
      <c r="KV513" t="s">
        <v>777</v>
      </c>
      <c r="KW513" t="s">
        <v>777</v>
      </c>
      <c r="KX513" t="s">
        <v>827</v>
      </c>
      <c r="KY513" t="s">
        <v>827</v>
      </c>
      <c r="KZ513" t="s">
        <v>777</v>
      </c>
      <c r="LA513" t="s">
        <v>777</v>
      </c>
      <c r="LB513" t="s">
        <v>777</v>
      </c>
      <c r="LC513" t="s">
        <v>777</v>
      </c>
      <c r="LD513" t="s">
        <v>777</v>
      </c>
      <c r="LE513" t="s">
        <v>777</v>
      </c>
      <c r="LF513" t="s">
        <v>777</v>
      </c>
      <c r="LG513" t="s">
        <v>777</v>
      </c>
      <c r="LH513" t="s">
        <v>777</v>
      </c>
      <c r="LI513" t="s">
        <v>777</v>
      </c>
      <c r="LJ513" t="s">
        <v>777</v>
      </c>
      <c r="LK513" t="s">
        <v>777</v>
      </c>
      <c r="LL513" t="s">
        <v>777</v>
      </c>
      <c r="LM513" t="s">
        <v>777</v>
      </c>
      <c r="LN513" t="s">
        <v>777</v>
      </c>
      <c r="LO513" t="s">
        <v>777</v>
      </c>
      <c r="LP513" t="s">
        <v>777</v>
      </c>
      <c r="LQ513" t="s">
        <v>777</v>
      </c>
      <c r="LR513" t="s">
        <v>777</v>
      </c>
      <c r="LS513" t="s">
        <v>777</v>
      </c>
      <c r="LT513" t="s">
        <v>777</v>
      </c>
      <c r="LU513" t="s">
        <v>827</v>
      </c>
      <c r="LV513" t="s">
        <v>777</v>
      </c>
      <c r="LW513" t="s">
        <v>777</v>
      </c>
      <c r="LX513" t="s">
        <v>777</v>
      </c>
      <c r="LY513" t="s">
        <v>777</v>
      </c>
      <c r="LZ513" t="s">
        <v>777</v>
      </c>
      <c r="MA513" t="s">
        <v>777</v>
      </c>
      <c r="MB513" t="s">
        <v>777</v>
      </c>
      <c r="MC513" t="s">
        <v>777</v>
      </c>
      <c r="MD513" t="s">
        <v>777</v>
      </c>
      <c r="ME513" t="s">
        <v>777</v>
      </c>
      <c r="MF513" t="s">
        <v>827</v>
      </c>
      <c r="MG513" t="s">
        <v>827</v>
      </c>
      <c r="MH513" t="s">
        <v>777</v>
      </c>
      <c r="MI513" t="s">
        <v>777</v>
      </c>
      <c r="MJ513" t="s">
        <v>777</v>
      </c>
      <c r="MK513" t="s">
        <v>777</v>
      </c>
      <c r="ML513" t="s">
        <v>777</v>
      </c>
      <c r="MM513" t="s">
        <v>777</v>
      </c>
      <c r="MN513" t="s">
        <v>777</v>
      </c>
      <c r="MO513" t="s">
        <v>777</v>
      </c>
      <c r="MP513" t="s">
        <v>777</v>
      </c>
      <c r="MQ513" t="s">
        <v>777</v>
      </c>
      <c r="MR513" t="s">
        <v>777</v>
      </c>
      <c r="MS513" t="s">
        <v>777</v>
      </c>
      <c r="MT513" t="s">
        <v>777</v>
      </c>
      <c r="MU513" t="s">
        <v>777</v>
      </c>
      <c r="MV513" t="s">
        <v>777</v>
      </c>
      <c r="MW513" t="s">
        <v>777</v>
      </c>
      <c r="MX513" t="s">
        <v>777</v>
      </c>
      <c r="MY513" t="s">
        <v>777</v>
      </c>
      <c r="MZ513" t="s">
        <v>777</v>
      </c>
      <c r="NA513" t="s">
        <v>777</v>
      </c>
      <c r="NB513" t="s">
        <v>777</v>
      </c>
      <c r="NC513" t="s">
        <v>777</v>
      </c>
      <c r="ND513" t="s">
        <v>777</v>
      </c>
      <c r="NE513" t="s">
        <v>777</v>
      </c>
      <c r="NF513" t="s">
        <v>777</v>
      </c>
      <c r="NG513" t="s">
        <v>777</v>
      </c>
      <c r="NH513" t="s">
        <v>777</v>
      </c>
      <c r="NI513" t="s">
        <v>777</v>
      </c>
      <c r="NJ513" t="s">
        <v>777</v>
      </c>
      <c r="NK513" t="s">
        <v>777</v>
      </c>
      <c r="NL513" t="s">
        <v>777</v>
      </c>
      <c r="NM513" t="s">
        <v>777</v>
      </c>
      <c r="NN513" t="s">
        <v>777</v>
      </c>
      <c r="NO513" t="s">
        <v>777</v>
      </c>
      <c r="NP513" t="s">
        <v>827</v>
      </c>
      <c r="NQ513" t="s">
        <v>777</v>
      </c>
      <c r="NR513" t="s">
        <v>777</v>
      </c>
      <c r="NS513" t="s">
        <v>777</v>
      </c>
      <c r="NT513" t="s">
        <v>777</v>
      </c>
      <c r="NU513" t="s">
        <v>777</v>
      </c>
      <c r="NV513" t="s">
        <v>777</v>
      </c>
      <c r="NW513" t="s">
        <v>777</v>
      </c>
      <c r="NX513" t="s">
        <v>777</v>
      </c>
      <c r="NY513" t="s">
        <v>777</v>
      </c>
      <c r="NZ513" t="s">
        <v>777</v>
      </c>
      <c r="OA513" t="s">
        <v>777</v>
      </c>
      <c r="OB513" t="s">
        <v>777</v>
      </c>
      <c r="OC513" t="s">
        <v>777</v>
      </c>
      <c r="OD513" t="s">
        <v>777</v>
      </c>
      <c r="OE513" t="s">
        <v>777</v>
      </c>
      <c r="OF513" t="s">
        <v>777</v>
      </c>
      <c r="OG513" t="s">
        <v>777</v>
      </c>
      <c r="OH513" t="s">
        <v>777</v>
      </c>
      <c r="OI513" t="s">
        <v>827</v>
      </c>
      <c r="OJ513" t="s">
        <v>777</v>
      </c>
      <c r="OK513" t="s">
        <v>777</v>
      </c>
      <c r="OL513" t="s">
        <v>777</v>
      </c>
      <c r="OM513" t="s">
        <v>777</v>
      </c>
      <c r="ON513" t="s">
        <v>777</v>
      </c>
      <c r="OO513" t="s">
        <v>777</v>
      </c>
      <c r="OP513" t="s">
        <v>777</v>
      </c>
      <c r="OQ513" t="s">
        <v>777</v>
      </c>
      <c r="OR513" t="s">
        <v>777</v>
      </c>
      <c r="OS513" t="s">
        <v>827</v>
      </c>
      <c r="OT513" t="s">
        <v>777</v>
      </c>
      <c r="OU513" t="s">
        <v>777</v>
      </c>
      <c r="OV513" t="s">
        <v>777</v>
      </c>
      <c r="OW513" t="s">
        <v>777</v>
      </c>
      <c r="OX513" t="s">
        <v>777</v>
      </c>
      <c r="OY513" t="s">
        <v>777</v>
      </c>
      <c r="OZ513" t="s">
        <v>777</v>
      </c>
      <c r="PA513" t="s">
        <v>777</v>
      </c>
      <c r="PB513" t="s">
        <v>777</v>
      </c>
      <c r="PC513" t="s">
        <v>777</v>
      </c>
      <c r="PD513" t="s">
        <v>777</v>
      </c>
      <c r="PE513" t="s">
        <v>777</v>
      </c>
      <c r="PF513" t="s">
        <v>777</v>
      </c>
      <c r="PG513" t="s">
        <v>777</v>
      </c>
      <c r="PH513" t="s">
        <v>777</v>
      </c>
      <c r="PI513" t="s">
        <v>777</v>
      </c>
      <c r="PJ513" t="s">
        <v>777</v>
      </c>
    </row>
    <row r="514" spans="2:426">
      <c r="B514" s="12">
        <v>43220</v>
      </c>
      <c r="C514" t="s">
        <v>753</v>
      </c>
      <c r="D514" t="s">
        <v>777</v>
      </c>
      <c r="E514" t="s">
        <v>777</v>
      </c>
      <c r="F514" t="s">
        <v>777</v>
      </c>
      <c r="G514" t="s">
        <v>777</v>
      </c>
      <c r="H514" t="s">
        <v>777</v>
      </c>
      <c r="I514" t="s">
        <v>777</v>
      </c>
      <c r="J514" t="s">
        <v>777</v>
      </c>
      <c r="K514" t="s">
        <v>777</v>
      </c>
      <c r="L514" t="s">
        <v>828</v>
      </c>
      <c r="M514" t="s">
        <v>828</v>
      </c>
      <c r="N514" t="s">
        <v>777</v>
      </c>
      <c r="O514" t="s">
        <v>777</v>
      </c>
      <c r="P514" t="s">
        <v>777</v>
      </c>
      <c r="Q514" t="s">
        <v>777</v>
      </c>
      <c r="R514" t="s">
        <v>777</v>
      </c>
      <c r="S514" t="s">
        <v>777</v>
      </c>
      <c r="T514" t="s">
        <v>777</v>
      </c>
      <c r="U514" t="s">
        <v>777</v>
      </c>
      <c r="V514" t="s">
        <v>777</v>
      </c>
      <c r="W514" t="s">
        <v>777</v>
      </c>
      <c r="X514" t="s">
        <v>777</v>
      </c>
      <c r="Y514" t="s">
        <v>777</v>
      </c>
      <c r="Z514" t="s">
        <v>777</v>
      </c>
      <c r="AA514" t="s">
        <v>777</v>
      </c>
      <c r="AB514" t="s">
        <v>777</v>
      </c>
      <c r="AC514" t="s">
        <v>777</v>
      </c>
      <c r="AD514" t="s">
        <v>777</v>
      </c>
      <c r="AE514" t="s">
        <v>777</v>
      </c>
      <c r="AF514" t="s">
        <v>777</v>
      </c>
      <c r="AG514" t="s">
        <v>777</v>
      </c>
      <c r="AH514" t="s">
        <v>777</v>
      </c>
      <c r="AI514" t="s">
        <v>777</v>
      </c>
      <c r="AJ514" t="s">
        <v>777</v>
      </c>
      <c r="AK514" t="s">
        <v>777</v>
      </c>
      <c r="AL514" t="s">
        <v>777</v>
      </c>
      <c r="AM514" t="s">
        <v>777</v>
      </c>
      <c r="AN514" t="s">
        <v>777</v>
      </c>
      <c r="AO514" t="s">
        <v>777</v>
      </c>
      <c r="AP514" t="s">
        <v>777</v>
      </c>
      <c r="AQ514" t="s">
        <v>777</v>
      </c>
      <c r="AR514" t="s">
        <v>777</v>
      </c>
      <c r="AS514" t="s">
        <v>777</v>
      </c>
      <c r="AT514" t="s">
        <v>777</v>
      </c>
      <c r="AU514" t="s">
        <v>828</v>
      </c>
      <c r="AV514" t="s">
        <v>777</v>
      </c>
      <c r="AW514" t="s">
        <v>777</v>
      </c>
      <c r="AX514" t="s">
        <v>777</v>
      </c>
      <c r="AY514" t="s">
        <v>777</v>
      </c>
      <c r="AZ514" t="s">
        <v>777</v>
      </c>
      <c r="BA514" t="s">
        <v>777</v>
      </c>
      <c r="BB514" t="s">
        <v>828</v>
      </c>
      <c r="BC514" t="s">
        <v>777</v>
      </c>
      <c r="BD514" t="s">
        <v>777</v>
      </c>
      <c r="BE514" t="s">
        <v>777</v>
      </c>
      <c r="BF514" t="s">
        <v>777</v>
      </c>
      <c r="BG514" t="s">
        <v>777</v>
      </c>
      <c r="BH514" t="s">
        <v>777</v>
      </c>
      <c r="BI514" t="s">
        <v>777</v>
      </c>
      <c r="BJ514" t="s">
        <v>777</v>
      </c>
      <c r="BK514" t="s">
        <v>777</v>
      </c>
      <c r="BL514" t="s">
        <v>777</v>
      </c>
      <c r="BM514" t="s">
        <v>828</v>
      </c>
      <c r="BN514" t="s">
        <v>777</v>
      </c>
      <c r="BO514" t="s">
        <v>777</v>
      </c>
      <c r="BP514" t="s">
        <v>777</v>
      </c>
      <c r="BQ514" t="s">
        <v>777</v>
      </c>
      <c r="BR514" t="s">
        <v>777</v>
      </c>
      <c r="BS514" t="s">
        <v>777</v>
      </c>
      <c r="BT514" t="s">
        <v>777</v>
      </c>
      <c r="BU514" t="s">
        <v>777</v>
      </c>
      <c r="BV514" t="s">
        <v>777</v>
      </c>
      <c r="BW514" t="s">
        <v>777</v>
      </c>
      <c r="BX514" t="s">
        <v>777</v>
      </c>
      <c r="BY514" t="s">
        <v>777</v>
      </c>
      <c r="BZ514" t="s">
        <v>777</v>
      </c>
      <c r="CA514" t="s">
        <v>828</v>
      </c>
      <c r="CB514" t="s">
        <v>777</v>
      </c>
      <c r="CC514" t="s">
        <v>777</v>
      </c>
      <c r="CD514" t="s">
        <v>777</v>
      </c>
      <c r="CE514" t="s">
        <v>828</v>
      </c>
      <c r="CF514" t="s">
        <v>777</v>
      </c>
      <c r="CG514" t="s">
        <v>777</v>
      </c>
      <c r="CH514" t="s">
        <v>777</v>
      </c>
      <c r="CI514" t="s">
        <v>777</v>
      </c>
      <c r="CJ514" t="s">
        <v>777</v>
      </c>
      <c r="CK514" t="s">
        <v>777</v>
      </c>
      <c r="CL514" t="s">
        <v>777</v>
      </c>
      <c r="CM514" t="s">
        <v>828</v>
      </c>
      <c r="CN514" t="s">
        <v>777</v>
      </c>
      <c r="CO514" t="s">
        <v>777</v>
      </c>
      <c r="CP514" t="s">
        <v>777</v>
      </c>
      <c r="CQ514" t="s">
        <v>777</v>
      </c>
      <c r="CR514" t="s">
        <v>777</v>
      </c>
      <c r="CS514" t="s">
        <v>777</v>
      </c>
      <c r="CT514" t="s">
        <v>777</v>
      </c>
      <c r="CU514" t="s">
        <v>777</v>
      </c>
      <c r="CV514" t="s">
        <v>777</v>
      </c>
      <c r="CW514" t="s">
        <v>777</v>
      </c>
      <c r="CX514" t="s">
        <v>777</v>
      </c>
      <c r="CY514" t="s">
        <v>777</v>
      </c>
      <c r="CZ514" t="s">
        <v>777</v>
      </c>
      <c r="DA514" t="s">
        <v>777</v>
      </c>
      <c r="DB514" t="s">
        <v>777</v>
      </c>
      <c r="DC514" t="s">
        <v>777</v>
      </c>
      <c r="DD514" t="s">
        <v>777</v>
      </c>
      <c r="DE514" t="s">
        <v>777</v>
      </c>
      <c r="DF514" t="s">
        <v>777</v>
      </c>
      <c r="DG514">
        <v>87363000</v>
      </c>
      <c r="DH514" t="s">
        <v>777</v>
      </c>
      <c r="DI514" t="s">
        <v>777</v>
      </c>
      <c r="DJ514" t="s">
        <v>777</v>
      </c>
      <c r="DK514" t="s">
        <v>777</v>
      </c>
      <c r="DL514" t="s">
        <v>777</v>
      </c>
      <c r="DM514" t="s">
        <v>777</v>
      </c>
      <c r="DN514" t="s">
        <v>777</v>
      </c>
      <c r="DO514" t="s">
        <v>777</v>
      </c>
      <c r="DP514" t="s">
        <v>777</v>
      </c>
      <c r="DQ514" t="s">
        <v>777</v>
      </c>
      <c r="DR514" t="s">
        <v>777</v>
      </c>
      <c r="DS514" t="s">
        <v>777</v>
      </c>
      <c r="DT514" t="s">
        <v>777</v>
      </c>
      <c r="DU514" t="s">
        <v>777</v>
      </c>
      <c r="DV514" t="s">
        <v>777</v>
      </c>
      <c r="DW514" t="s">
        <v>777</v>
      </c>
      <c r="DX514" t="s">
        <v>777</v>
      </c>
      <c r="DY514" t="s">
        <v>777</v>
      </c>
      <c r="DZ514" t="s">
        <v>777</v>
      </c>
      <c r="EA514" t="s">
        <v>777</v>
      </c>
      <c r="EB514" t="s">
        <v>777</v>
      </c>
      <c r="EC514" t="s">
        <v>777</v>
      </c>
      <c r="ED514" t="s">
        <v>777</v>
      </c>
      <c r="EE514" t="s">
        <v>777</v>
      </c>
      <c r="EF514" t="s">
        <v>777</v>
      </c>
      <c r="EG514">
        <v>95177000</v>
      </c>
      <c r="EH514" t="s">
        <v>777</v>
      </c>
      <c r="EI514" t="s">
        <v>777</v>
      </c>
      <c r="EJ514" t="s">
        <v>777</v>
      </c>
      <c r="EK514" t="s">
        <v>777</v>
      </c>
      <c r="EL514" t="s">
        <v>777</v>
      </c>
      <c r="EM514" t="s">
        <v>777</v>
      </c>
      <c r="EN514" t="s">
        <v>777</v>
      </c>
      <c r="EO514" t="s">
        <v>777</v>
      </c>
      <c r="EP514" t="s">
        <v>777</v>
      </c>
      <c r="EQ514" t="s">
        <v>777</v>
      </c>
      <c r="ER514" t="s">
        <v>777</v>
      </c>
      <c r="ES514" t="s">
        <v>777</v>
      </c>
      <c r="ET514" t="s">
        <v>777</v>
      </c>
      <c r="EU514" t="s">
        <v>777</v>
      </c>
      <c r="EV514" t="s">
        <v>828</v>
      </c>
      <c r="EW514" t="s">
        <v>777</v>
      </c>
      <c r="EX514" t="s">
        <v>777</v>
      </c>
      <c r="EY514" t="s">
        <v>777</v>
      </c>
      <c r="EZ514" t="s">
        <v>777</v>
      </c>
      <c r="FA514" t="s">
        <v>777</v>
      </c>
      <c r="FB514" t="s">
        <v>777</v>
      </c>
      <c r="FC514" t="s">
        <v>777</v>
      </c>
      <c r="FD514" t="s">
        <v>777</v>
      </c>
      <c r="FE514" t="s">
        <v>777</v>
      </c>
      <c r="FF514" t="s">
        <v>777</v>
      </c>
      <c r="FG514" t="s">
        <v>777</v>
      </c>
      <c r="FH514" t="s">
        <v>777</v>
      </c>
      <c r="FI514" t="s">
        <v>777</v>
      </c>
      <c r="FJ514" t="s">
        <v>777</v>
      </c>
      <c r="FK514" t="s">
        <v>777</v>
      </c>
      <c r="FL514" t="s">
        <v>777</v>
      </c>
      <c r="FM514" t="s">
        <v>777</v>
      </c>
      <c r="FN514" t="s">
        <v>777</v>
      </c>
      <c r="FO514" t="s">
        <v>828</v>
      </c>
      <c r="FP514" t="s">
        <v>828</v>
      </c>
      <c r="FQ514" t="s">
        <v>828</v>
      </c>
      <c r="FR514" t="s">
        <v>777</v>
      </c>
      <c r="FS514" t="s">
        <v>777</v>
      </c>
      <c r="FT514" t="s">
        <v>777</v>
      </c>
      <c r="FU514" t="s">
        <v>777</v>
      </c>
      <c r="FV514" t="s">
        <v>777</v>
      </c>
      <c r="FW514" t="s">
        <v>777</v>
      </c>
      <c r="FX514" t="s">
        <v>777</v>
      </c>
      <c r="FY514" t="s">
        <v>777</v>
      </c>
      <c r="FZ514" t="s">
        <v>777</v>
      </c>
      <c r="GA514" t="s">
        <v>777</v>
      </c>
      <c r="GB514" t="s">
        <v>777</v>
      </c>
      <c r="GC514">
        <v>94525000</v>
      </c>
      <c r="GD514" t="s">
        <v>777</v>
      </c>
      <c r="GE514" t="s">
        <v>777</v>
      </c>
      <c r="GF514" t="s">
        <v>777</v>
      </c>
      <c r="GG514" t="s">
        <v>777</v>
      </c>
      <c r="GH514" t="s">
        <v>777</v>
      </c>
      <c r="GI514" t="s">
        <v>828</v>
      </c>
      <c r="GJ514" t="s">
        <v>777</v>
      </c>
      <c r="GK514" t="s">
        <v>777</v>
      </c>
      <c r="GL514" t="s">
        <v>777</v>
      </c>
      <c r="GM514" t="s">
        <v>777</v>
      </c>
      <c r="GN514" t="s">
        <v>777</v>
      </c>
      <c r="GO514" t="s">
        <v>777</v>
      </c>
      <c r="GP514" t="s">
        <v>777</v>
      </c>
      <c r="GQ514" t="s">
        <v>777</v>
      </c>
      <c r="GR514" t="s">
        <v>777</v>
      </c>
      <c r="GS514" t="s">
        <v>777</v>
      </c>
      <c r="GT514" t="s">
        <v>828</v>
      </c>
      <c r="GU514" t="s">
        <v>777</v>
      </c>
      <c r="GV514" t="s">
        <v>777</v>
      </c>
      <c r="GW514" t="s">
        <v>828</v>
      </c>
      <c r="GX514" t="s">
        <v>828</v>
      </c>
      <c r="GY514" t="s">
        <v>828</v>
      </c>
      <c r="GZ514" t="s">
        <v>777</v>
      </c>
      <c r="HA514" t="s">
        <v>777</v>
      </c>
      <c r="HB514" t="s">
        <v>828</v>
      </c>
      <c r="HC514" t="s">
        <v>777</v>
      </c>
      <c r="HD514" t="s">
        <v>777</v>
      </c>
      <c r="HE514" t="s">
        <v>777</v>
      </c>
      <c r="HF514" t="s">
        <v>777</v>
      </c>
      <c r="HG514" t="s">
        <v>777</v>
      </c>
      <c r="HH514" t="s">
        <v>777</v>
      </c>
      <c r="HI514" t="s">
        <v>777</v>
      </c>
      <c r="HJ514" t="s">
        <v>777</v>
      </c>
      <c r="HK514" t="s">
        <v>777</v>
      </c>
      <c r="HL514" t="s">
        <v>777</v>
      </c>
      <c r="HM514" t="s">
        <v>777</v>
      </c>
      <c r="HN514" t="s">
        <v>777</v>
      </c>
      <c r="HO514" t="s">
        <v>777</v>
      </c>
      <c r="HP514" t="s">
        <v>777</v>
      </c>
      <c r="HQ514" t="s">
        <v>777</v>
      </c>
      <c r="HR514" t="s">
        <v>777</v>
      </c>
      <c r="HS514" t="s">
        <v>777</v>
      </c>
      <c r="HT514" t="s">
        <v>777</v>
      </c>
      <c r="HU514" t="s">
        <v>777</v>
      </c>
      <c r="HV514" t="s">
        <v>777</v>
      </c>
      <c r="HW514" t="s">
        <v>777</v>
      </c>
      <c r="HX514" t="s">
        <v>777</v>
      </c>
      <c r="HY514" t="s">
        <v>777</v>
      </c>
      <c r="HZ514" t="s">
        <v>777</v>
      </c>
      <c r="IA514" t="s">
        <v>777</v>
      </c>
      <c r="IB514" t="s">
        <v>777</v>
      </c>
      <c r="IC514" t="s">
        <v>777</v>
      </c>
      <c r="ID514" t="s">
        <v>777</v>
      </c>
      <c r="IE514" t="s">
        <v>777</v>
      </c>
      <c r="IF514" t="s">
        <v>777</v>
      </c>
      <c r="IG514" t="s">
        <v>777</v>
      </c>
      <c r="IH514" t="s">
        <v>777</v>
      </c>
      <c r="II514" t="s">
        <v>777</v>
      </c>
      <c r="IJ514" t="s">
        <v>777</v>
      </c>
      <c r="IK514" t="s">
        <v>777</v>
      </c>
      <c r="IL514" t="s">
        <v>828</v>
      </c>
      <c r="IM514" t="s">
        <v>777</v>
      </c>
      <c r="IN514" t="s">
        <v>777</v>
      </c>
      <c r="IO514" t="s">
        <v>777</v>
      </c>
      <c r="IP514" t="s">
        <v>777</v>
      </c>
      <c r="IQ514" t="s">
        <v>777</v>
      </c>
      <c r="IR514" t="s">
        <v>777</v>
      </c>
      <c r="IS514" t="s">
        <v>777</v>
      </c>
      <c r="IT514" t="s">
        <v>777</v>
      </c>
      <c r="IU514" t="s">
        <v>777</v>
      </c>
      <c r="IV514" t="s">
        <v>777</v>
      </c>
      <c r="IW514" t="s">
        <v>777</v>
      </c>
      <c r="IX514" t="s">
        <v>777</v>
      </c>
      <c r="IY514" t="s">
        <v>777</v>
      </c>
      <c r="IZ514" t="s">
        <v>777</v>
      </c>
      <c r="JA514" t="s">
        <v>777</v>
      </c>
      <c r="JB514" t="s">
        <v>777</v>
      </c>
      <c r="JC514" t="s">
        <v>777</v>
      </c>
      <c r="JD514" t="s">
        <v>777</v>
      </c>
      <c r="JE514" t="s">
        <v>777</v>
      </c>
      <c r="JF514" t="s">
        <v>777</v>
      </c>
      <c r="JG514" t="s">
        <v>777</v>
      </c>
      <c r="JH514" t="s">
        <v>777</v>
      </c>
      <c r="JI514" t="s">
        <v>777</v>
      </c>
      <c r="JJ514" t="s">
        <v>777</v>
      </c>
      <c r="JK514" t="s">
        <v>777</v>
      </c>
      <c r="JL514" t="s">
        <v>777</v>
      </c>
      <c r="JM514" t="s">
        <v>777</v>
      </c>
      <c r="JN514" t="s">
        <v>777</v>
      </c>
      <c r="JO514" t="s">
        <v>777</v>
      </c>
      <c r="JP514" t="s">
        <v>777</v>
      </c>
      <c r="JQ514" t="s">
        <v>777</v>
      </c>
      <c r="JR514" t="s">
        <v>777</v>
      </c>
      <c r="JS514" t="s">
        <v>777</v>
      </c>
      <c r="JT514" t="s">
        <v>777</v>
      </c>
      <c r="JU514" t="s">
        <v>777</v>
      </c>
      <c r="JV514" t="s">
        <v>777</v>
      </c>
      <c r="JW514" t="s">
        <v>777</v>
      </c>
      <c r="JX514" t="s">
        <v>777</v>
      </c>
      <c r="JY514" t="s">
        <v>777</v>
      </c>
      <c r="JZ514" t="s">
        <v>777</v>
      </c>
      <c r="KA514" t="s">
        <v>777</v>
      </c>
      <c r="KB514" t="s">
        <v>828</v>
      </c>
      <c r="KC514" t="s">
        <v>828</v>
      </c>
      <c r="KD514" t="s">
        <v>777</v>
      </c>
      <c r="KE514" t="s">
        <v>777</v>
      </c>
      <c r="KF514" t="s">
        <v>777</v>
      </c>
      <c r="KG514" t="s">
        <v>777</v>
      </c>
      <c r="KH514" t="s">
        <v>777</v>
      </c>
      <c r="KI514" t="s">
        <v>777</v>
      </c>
      <c r="KJ514" t="s">
        <v>777</v>
      </c>
      <c r="KK514" t="s">
        <v>777</v>
      </c>
      <c r="KL514" t="s">
        <v>777</v>
      </c>
      <c r="KM514" t="s">
        <v>777</v>
      </c>
      <c r="KN514" t="s">
        <v>777</v>
      </c>
      <c r="KO514" t="s">
        <v>777</v>
      </c>
      <c r="KP514" t="s">
        <v>777</v>
      </c>
      <c r="KQ514" t="s">
        <v>777</v>
      </c>
      <c r="KR514" t="s">
        <v>777</v>
      </c>
      <c r="KS514" t="s">
        <v>777</v>
      </c>
      <c r="KT514" t="s">
        <v>777</v>
      </c>
      <c r="KU514" t="s">
        <v>777</v>
      </c>
      <c r="KV514" t="s">
        <v>777</v>
      </c>
      <c r="KW514" t="s">
        <v>777</v>
      </c>
      <c r="KX514" t="s">
        <v>828</v>
      </c>
      <c r="KY514" t="s">
        <v>828</v>
      </c>
      <c r="KZ514" t="s">
        <v>777</v>
      </c>
      <c r="LA514" t="s">
        <v>777</v>
      </c>
      <c r="LB514" t="s">
        <v>777</v>
      </c>
      <c r="LC514" t="s">
        <v>777</v>
      </c>
      <c r="LD514" t="s">
        <v>777</v>
      </c>
      <c r="LE514" t="s">
        <v>777</v>
      </c>
      <c r="LF514" t="s">
        <v>777</v>
      </c>
      <c r="LG514" t="s">
        <v>777</v>
      </c>
      <c r="LH514" t="s">
        <v>777</v>
      </c>
      <c r="LI514" t="s">
        <v>777</v>
      </c>
      <c r="LJ514" t="s">
        <v>777</v>
      </c>
      <c r="LK514" t="s">
        <v>777</v>
      </c>
      <c r="LL514" t="s">
        <v>777</v>
      </c>
      <c r="LM514" t="s">
        <v>777</v>
      </c>
      <c r="LN514" t="s">
        <v>777</v>
      </c>
      <c r="LO514" t="s">
        <v>777</v>
      </c>
      <c r="LP514" t="s">
        <v>777</v>
      </c>
      <c r="LQ514" t="s">
        <v>777</v>
      </c>
      <c r="LR514" t="s">
        <v>777</v>
      </c>
      <c r="LS514" t="s">
        <v>777</v>
      </c>
      <c r="LT514" t="s">
        <v>777</v>
      </c>
      <c r="LU514" t="s">
        <v>828</v>
      </c>
      <c r="LV514" t="s">
        <v>777</v>
      </c>
      <c r="LW514" t="s">
        <v>777</v>
      </c>
      <c r="LX514" t="s">
        <v>777</v>
      </c>
      <c r="LY514" t="s">
        <v>777</v>
      </c>
      <c r="LZ514" t="s">
        <v>777</v>
      </c>
      <c r="MA514" t="s">
        <v>777</v>
      </c>
      <c r="MB514" t="s">
        <v>777</v>
      </c>
      <c r="MC514" t="s">
        <v>777</v>
      </c>
      <c r="MD514" t="s">
        <v>777</v>
      </c>
      <c r="ME514" t="s">
        <v>777</v>
      </c>
      <c r="MF514" t="s">
        <v>828</v>
      </c>
      <c r="MG514" t="s">
        <v>828</v>
      </c>
      <c r="MH514" t="s">
        <v>777</v>
      </c>
      <c r="MI514" t="s">
        <v>777</v>
      </c>
      <c r="MJ514" t="s">
        <v>777</v>
      </c>
      <c r="MK514" t="s">
        <v>777</v>
      </c>
      <c r="ML514" t="s">
        <v>777</v>
      </c>
      <c r="MM514" t="s">
        <v>777</v>
      </c>
      <c r="MN514" t="s">
        <v>777</v>
      </c>
      <c r="MO514" t="s">
        <v>777</v>
      </c>
      <c r="MP514" t="s">
        <v>777</v>
      </c>
      <c r="MQ514" t="s">
        <v>777</v>
      </c>
      <c r="MR514" t="s">
        <v>777</v>
      </c>
      <c r="MS514" t="s">
        <v>777</v>
      </c>
      <c r="MT514" t="s">
        <v>777</v>
      </c>
      <c r="MU514" t="s">
        <v>777</v>
      </c>
      <c r="MV514" t="s">
        <v>777</v>
      </c>
      <c r="MW514" t="s">
        <v>777</v>
      </c>
      <c r="MX514" t="s">
        <v>777</v>
      </c>
      <c r="MY514" t="s">
        <v>777</v>
      </c>
      <c r="MZ514" t="s">
        <v>777</v>
      </c>
      <c r="NA514" t="s">
        <v>777</v>
      </c>
      <c r="NB514" t="s">
        <v>777</v>
      </c>
      <c r="NC514" t="s">
        <v>777</v>
      </c>
      <c r="ND514" t="s">
        <v>777</v>
      </c>
      <c r="NE514" t="s">
        <v>777</v>
      </c>
      <c r="NF514" t="s">
        <v>777</v>
      </c>
      <c r="NG514" t="s">
        <v>777</v>
      </c>
      <c r="NH514" t="s">
        <v>777</v>
      </c>
      <c r="NI514" t="s">
        <v>777</v>
      </c>
      <c r="NJ514" t="s">
        <v>777</v>
      </c>
      <c r="NK514" t="s">
        <v>777</v>
      </c>
      <c r="NL514" t="s">
        <v>777</v>
      </c>
      <c r="NM514" t="s">
        <v>777</v>
      </c>
      <c r="NN514" t="s">
        <v>777</v>
      </c>
      <c r="NO514" t="s">
        <v>777</v>
      </c>
      <c r="NP514" t="s">
        <v>828</v>
      </c>
      <c r="NQ514" t="s">
        <v>777</v>
      </c>
      <c r="NR514" t="s">
        <v>777</v>
      </c>
      <c r="NS514" t="s">
        <v>777</v>
      </c>
      <c r="NT514" t="s">
        <v>777</v>
      </c>
      <c r="NU514" t="s">
        <v>777</v>
      </c>
      <c r="NV514" t="s">
        <v>777</v>
      </c>
      <c r="NW514" t="s">
        <v>777</v>
      </c>
      <c r="NX514" t="s">
        <v>777</v>
      </c>
      <c r="NY514" t="s">
        <v>777</v>
      </c>
      <c r="NZ514" t="s">
        <v>777</v>
      </c>
      <c r="OA514" t="s">
        <v>777</v>
      </c>
      <c r="OB514" t="s">
        <v>777</v>
      </c>
      <c r="OC514" t="s">
        <v>777</v>
      </c>
      <c r="OD514" t="s">
        <v>777</v>
      </c>
      <c r="OE514" t="s">
        <v>777</v>
      </c>
      <c r="OF514" t="s">
        <v>777</v>
      </c>
      <c r="OG514" t="s">
        <v>777</v>
      </c>
      <c r="OH514" t="s">
        <v>777</v>
      </c>
      <c r="OI514" t="s">
        <v>828</v>
      </c>
      <c r="OJ514" t="s">
        <v>777</v>
      </c>
      <c r="OK514" t="s">
        <v>777</v>
      </c>
      <c r="OL514" t="s">
        <v>777</v>
      </c>
      <c r="OM514" t="s">
        <v>777</v>
      </c>
      <c r="ON514" t="s">
        <v>777</v>
      </c>
      <c r="OO514" t="s">
        <v>777</v>
      </c>
      <c r="OP514" t="s">
        <v>777</v>
      </c>
      <c r="OQ514" t="s">
        <v>777</v>
      </c>
      <c r="OR514" t="s">
        <v>777</v>
      </c>
      <c r="OS514" t="s">
        <v>828</v>
      </c>
      <c r="OT514" t="s">
        <v>777</v>
      </c>
      <c r="OU514" t="s">
        <v>777</v>
      </c>
      <c r="OV514" t="s">
        <v>777</v>
      </c>
      <c r="OW514" t="s">
        <v>777</v>
      </c>
      <c r="OX514" t="s">
        <v>777</v>
      </c>
      <c r="OY514" t="s">
        <v>777</v>
      </c>
      <c r="OZ514" t="s">
        <v>777</v>
      </c>
      <c r="PA514" t="s">
        <v>777</v>
      </c>
      <c r="PB514" t="s">
        <v>777</v>
      </c>
      <c r="PC514" t="s">
        <v>777</v>
      </c>
      <c r="PD514" t="s">
        <v>777</v>
      </c>
      <c r="PE514" t="s">
        <v>777</v>
      </c>
      <c r="PF514" t="s">
        <v>777</v>
      </c>
      <c r="PG514" t="s">
        <v>777</v>
      </c>
      <c r="PH514" t="s">
        <v>777</v>
      </c>
      <c r="PI514" t="s">
        <v>777</v>
      </c>
      <c r="PJ514" t="s">
        <v>777</v>
      </c>
    </row>
    <row r="515" spans="2:426">
      <c r="B515" s="12">
        <v>43190</v>
      </c>
      <c r="C515" t="s">
        <v>746</v>
      </c>
      <c r="D515" t="s">
        <v>777</v>
      </c>
      <c r="E515" t="s">
        <v>777</v>
      </c>
      <c r="F515" t="s">
        <v>777</v>
      </c>
      <c r="G515" t="s">
        <v>777</v>
      </c>
      <c r="H515" t="s">
        <v>777</v>
      </c>
      <c r="I515" t="s">
        <v>777</v>
      </c>
      <c r="J515" t="s">
        <v>777</v>
      </c>
      <c r="K515" t="s">
        <v>777</v>
      </c>
      <c r="L515" t="s">
        <v>821</v>
      </c>
      <c r="M515" t="s">
        <v>821</v>
      </c>
      <c r="N515" t="s">
        <v>777</v>
      </c>
      <c r="O515" t="s">
        <v>777</v>
      </c>
      <c r="P515" t="s">
        <v>777</v>
      </c>
      <c r="Q515" t="s">
        <v>777</v>
      </c>
      <c r="R515" t="s">
        <v>777</v>
      </c>
      <c r="S515" t="s">
        <v>777</v>
      </c>
      <c r="T515" t="s">
        <v>777</v>
      </c>
      <c r="U515" t="s">
        <v>777</v>
      </c>
      <c r="V515" t="s">
        <v>777</v>
      </c>
      <c r="W515" t="s">
        <v>777</v>
      </c>
      <c r="X515" t="s">
        <v>777</v>
      </c>
      <c r="Y515" t="s">
        <v>777</v>
      </c>
      <c r="Z515" t="s">
        <v>777</v>
      </c>
      <c r="AA515" t="s">
        <v>777</v>
      </c>
      <c r="AB515" t="s">
        <v>777</v>
      </c>
      <c r="AC515" t="s">
        <v>777</v>
      </c>
      <c r="AD515" t="s">
        <v>777</v>
      </c>
      <c r="AE515" t="s">
        <v>777</v>
      </c>
      <c r="AF515" t="s">
        <v>777</v>
      </c>
      <c r="AG515" t="s">
        <v>777</v>
      </c>
      <c r="AH515" t="s">
        <v>777</v>
      </c>
      <c r="AI515" t="s">
        <v>777</v>
      </c>
      <c r="AJ515" t="s">
        <v>777</v>
      </c>
      <c r="AK515" t="s">
        <v>777</v>
      </c>
      <c r="AL515" t="s">
        <v>777</v>
      </c>
      <c r="AM515" t="s">
        <v>777</v>
      </c>
      <c r="AN515" t="s">
        <v>777</v>
      </c>
      <c r="AO515" t="s">
        <v>777</v>
      </c>
      <c r="AP515" t="s">
        <v>777</v>
      </c>
      <c r="AQ515" t="s">
        <v>777</v>
      </c>
      <c r="AR515" t="s">
        <v>777</v>
      </c>
      <c r="AS515" t="s">
        <v>777</v>
      </c>
      <c r="AT515" t="s">
        <v>777</v>
      </c>
      <c r="AU515" t="s">
        <v>821</v>
      </c>
      <c r="AV515" t="s">
        <v>777</v>
      </c>
      <c r="AW515" t="s">
        <v>777</v>
      </c>
      <c r="AX515" t="s">
        <v>777</v>
      </c>
      <c r="AY515" t="s">
        <v>777</v>
      </c>
      <c r="AZ515" t="s">
        <v>777</v>
      </c>
      <c r="BA515" t="s">
        <v>777</v>
      </c>
      <c r="BB515" t="s">
        <v>821</v>
      </c>
      <c r="BC515" t="s">
        <v>777</v>
      </c>
      <c r="BD515" t="s">
        <v>777</v>
      </c>
      <c r="BE515" t="s">
        <v>777</v>
      </c>
      <c r="BF515" t="s">
        <v>777</v>
      </c>
      <c r="BG515" t="s">
        <v>777</v>
      </c>
      <c r="BH515" t="s">
        <v>777</v>
      </c>
      <c r="BI515" t="s">
        <v>777</v>
      </c>
      <c r="BJ515" t="s">
        <v>777</v>
      </c>
      <c r="BK515" t="s">
        <v>777</v>
      </c>
      <c r="BL515" t="s">
        <v>777</v>
      </c>
      <c r="BM515" t="s">
        <v>821</v>
      </c>
      <c r="BN515" t="s">
        <v>777</v>
      </c>
      <c r="BO515" t="s">
        <v>777</v>
      </c>
      <c r="BP515" t="s">
        <v>777</v>
      </c>
      <c r="BQ515" t="s">
        <v>777</v>
      </c>
      <c r="BR515" t="s">
        <v>777</v>
      </c>
      <c r="BS515" t="s">
        <v>777</v>
      </c>
      <c r="BT515" t="s">
        <v>777</v>
      </c>
      <c r="BU515" t="s">
        <v>777</v>
      </c>
      <c r="BV515" t="s">
        <v>777</v>
      </c>
      <c r="BW515" t="s">
        <v>777</v>
      </c>
      <c r="BX515" t="s">
        <v>777</v>
      </c>
      <c r="BY515" t="s">
        <v>777</v>
      </c>
      <c r="BZ515" t="s">
        <v>777</v>
      </c>
      <c r="CA515" t="s">
        <v>821</v>
      </c>
      <c r="CB515" t="s">
        <v>777</v>
      </c>
      <c r="CC515" t="s">
        <v>777</v>
      </c>
      <c r="CD515" t="s">
        <v>777</v>
      </c>
      <c r="CE515" t="s">
        <v>821</v>
      </c>
      <c r="CF515" t="s">
        <v>777</v>
      </c>
      <c r="CG515" t="s">
        <v>777</v>
      </c>
      <c r="CH515" t="s">
        <v>777</v>
      </c>
      <c r="CI515" t="s">
        <v>777</v>
      </c>
      <c r="CJ515" t="s">
        <v>777</v>
      </c>
      <c r="CK515" t="s">
        <v>777</v>
      </c>
      <c r="CL515" t="s">
        <v>777</v>
      </c>
      <c r="CM515" t="s">
        <v>821</v>
      </c>
      <c r="CN515" t="s">
        <v>777</v>
      </c>
      <c r="CO515" t="s">
        <v>777</v>
      </c>
      <c r="CP515" t="s">
        <v>777</v>
      </c>
      <c r="CQ515" t="s">
        <v>777</v>
      </c>
      <c r="CR515" t="s">
        <v>777</v>
      </c>
      <c r="CS515" t="s">
        <v>777</v>
      </c>
      <c r="CT515" t="s">
        <v>777</v>
      </c>
      <c r="CU515" t="s">
        <v>777</v>
      </c>
      <c r="CV515" t="s">
        <v>777</v>
      </c>
      <c r="CW515" t="s">
        <v>777</v>
      </c>
      <c r="CX515" t="s">
        <v>777</v>
      </c>
      <c r="CY515" t="s">
        <v>777</v>
      </c>
      <c r="CZ515" t="s">
        <v>777</v>
      </c>
      <c r="DA515" t="s">
        <v>777</v>
      </c>
      <c r="DB515" t="s">
        <v>777</v>
      </c>
      <c r="DC515" t="s">
        <v>777</v>
      </c>
      <c r="DD515" t="s">
        <v>777</v>
      </c>
      <c r="DE515" t="s">
        <v>777</v>
      </c>
      <c r="DF515" t="s">
        <v>777</v>
      </c>
      <c r="DG515" t="s">
        <v>777</v>
      </c>
      <c r="DH515" t="s">
        <v>777</v>
      </c>
      <c r="DI515" t="s">
        <v>777</v>
      </c>
      <c r="DJ515" t="s">
        <v>777</v>
      </c>
      <c r="DK515" t="s">
        <v>777</v>
      </c>
      <c r="DL515" t="s">
        <v>777</v>
      </c>
      <c r="DM515" t="s">
        <v>777</v>
      </c>
      <c r="DN515" t="s">
        <v>777</v>
      </c>
      <c r="DO515" t="s">
        <v>777</v>
      </c>
      <c r="DP515" t="s">
        <v>777</v>
      </c>
      <c r="DQ515" t="s">
        <v>777</v>
      </c>
      <c r="DR515" t="s">
        <v>777</v>
      </c>
      <c r="DS515" t="s">
        <v>777</v>
      </c>
      <c r="DT515" t="s">
        <v>777</v>
      </c>
      <c r="DU515" t="s">
        <v>777</v>
      </c>
      <c r="DV515" t="s">
        <v>777</v>
      </c>
      <c r="DW515" t="s">
        <v>777</v>
      </c>
      <c r="DX515" t="s">
        <v>777</v>
      </c>
      <c r="DY515" t="s">
        <v>777</v>
      </c>
      <c r="DZ515" t="s">
        <v>777</v>
      </c>
      <c r="EA515" t="s">
        <v>777</v>
      </c>
      <c r="EB515" t="s">
        <v>777</v>
      </c>
      <c r="EC515" t="s">
        <v>777</v>
      </c>
      <c r="ED515" t="s">
        <v>777</v>
      </c>
      <c r="EE515" t="s">
        <v>777</v>
      </c>
      <c r="EF515" t="s">
        <v>777</v>
      </c>
      <c r="EG515" t="s">
        <v>777</v>
      </c>
      <c r="EH515" t="s">
        <v>777</v>
      </c>
      <c r="EI515" t="s">
        <v>777</v>
      </c>
      <c r="EJ515" t="s">
        <v>777</v>
      </c>
      <c r="EK515" t="s">
        <v>777</v>
      </c>
      <c r="EL515" t="s">
        <v>777</v>
      </c>
      <c r="EM515" t="s">
        <v>777</v>
      </c>
      <c r="EN515" t="s">
        <v>777</v>
      </c>
      <c r="EO515" t="s">
        <v>777</v>
      </c>
      <c r="EP515" t="s">
        <v>777</v>
      </c>
      <c r="EQ515" t="s">
        <v>777</v>
      </c>
      <c r="ER515" t="s">
        <v>777</v>
      </c>
      <c r="ES515" t="s">
        <v>777</v>
      </c>
      <c r="ET515" t="s">
        <v>777</v>
      </c>
      <c r="EU515" t="s">
        <v>777</v>
      </c>
      <c r="EV515" t="s">
        <v>821</v>
      </c>
      <c r="EW515" t="s">
        <v>777</v>
      </c>
      <c r="EX515" t="s">
        <v>777</v>
      </c>
      <c r="EY515" t="s">
        <v>777</v>
      </c>
      <c r="EZ515" t="s">
        <v>777</v>
      </c>
      <c r="FA515" t="s">
        <v>777</v>
      </c>
      <c r="FB515" t="s">
        <v>777</v>
      </c>
      <c r="FC515" t="s">
        <v>777</v>
      </c>
      <c r="FD515" t="s">
        <v>777</v>
      </c>
      <c r="FE515" t="s">
        <v>777</v>
      </c>
      <c r="FF515" t="s">
        <v>777</v>
      </c>
      <c r="FG515" t="s">
        <v>777</v>
      </c>
      <c r="FH515" t="s">
        <v>777</v>
      </c>
      <c r="FI515" t="s">
        <v>777</v>
      </c>
      <c r="FJ515">
        <v>220019000</v>
      </c>
      <c r="FK515" t="s">
        <v>777</v>
      </c>
      <c r="FL515" t="s">
        <v>777</v>
      </c>
      <c r="FM515" t="s">
        <v>777</v>
      </c>
      <c r="FN515" t="s">
        <v>777</v>
      </c>
      <c r="FO515" t="s">
        <v>821</v>
      </c>
      <c r="FP515" t="s">
        <v>821</v>
      </c>
      <c r="FQ515" t="s">
        <v>821</v>
      </c>
      <c r="FR515" t="s">
        <v>777</v>
      </c>
      <c r="FS515" t="s">
        <v>777</v>
      </c>
      <c r="FT515" t="s">
        <v>777</v>
      </c>
      <c r="FU515" t="s">
        <v>777</v>
      </c>
      <c r="FV515" t="s">
        <v>777</v>
      </c>
      <c r="FW515" t="s">
        <v>777</v>
      </c>
      <c r="FX515" t="s">
        <v>777</v>
      </c>
      <c r="FY515" t="s">
        <v>777</v>
      </c>
      <c r="FZ515" t="s">
        <v>777</v>
      </c>
      <c r="GA515" t="s">
        <v>777</v>
      </c>
      <c r="GB515" t="s">
        <v>777</v>
      </c>
      <c r="GC515" t="s">
        <v>777</v>
      </c>
      <c r="GD515" t="s">
        <v>777</v>
      </c>
      <c r="GE515" t="s">
        <v>777</v>
      </c>
      <c r="GF515" t="s">
        <v>777</v>
      </c>
      <c r="GG515" t="s">
        <v>777</v>
      </c>
      <c r="GH515" t="s">
        <v>777</v>
      </c>
      <c r="GI515" t="s">
        <v>821</v>
      </c>
      <c r="GJ515" t="s">
        <v>777</v>
      </c>
      <c r="GK515" t="s">
        <v>777</v>
      </c>
      <c r="GL515" t="s">
        <v>777</v>
      </c>
      <c r="GM515" t="s">
        <v>777</v>
      </c>
      <c r="GN515" t="s">
        <v>777</v>
      </c>
      <c r="GO515" t="s">
        <v>777</v>
      </c>
      <c r="GP515" t="s">
        <v>777</v>
      </c>
      <c r="GQ515" t="s">
        <v>777</v>
      </c>
      <c r="GR515" t="s">
        <v>777</v>
      </c>
      <c r="GS515" t="s">
        <v>777</v>
      </c>
      <c r="GT515" t="s">
        <v>821</v>
      </c>
      <c r="GU515" t="s">
        <v>777</v>
      </c>
      <c r="GV515" t="s">
        <v>777</v>
      </c>
      <c r="GW515" t="s">
        <v>821</v>
      </c>
      <c r="GX515" t="s">
        <v>821</v>
      </c>
      <c r="GY515" t="s">
        <v>821</v>
      </c>
      <c r="GZ515" t="s">
        <v>777</v>
      </c>
      <c r="HA515" t="s">
        <v>777</v>
      </c>
      <c r="HB515" t="s">
        <v>821</v>
      </c>
      <c r="HC515" t="s">
        <v>777</v>
      </c>
      <c r="HD515" t="s">
        <v>777</v>
      </c>
      <c r="HE515" t="s">
        <v>777</v>
      </c>
      <c r="HF515" t="s">
        <v>777</v>
      </c>
      <c r="HG515" t="s">
        <v>777</v>
      </c>
      <c r="HH515" t="s">
        <v>777</v>
      </c>
      <c r="HI515" t="s">
        <v>777</v>
      </c>
      <c r="HJ515" t="s">
        <v>777</v>
      </c>
      <c r="HK515" t="s">
        <v>777</v>
      </c>
      <c r="HL515" t="s">
        <v>777</v>
      </c>
      <c r="HM515" t="s">
        <v>777</v>
      </c>
      <c r="HN515" t="s">
        <v>777</v>
      </c>
      <c r="HO515" t="s">
        <v>777</v>
      </c>
      <c r="HP515" t="s">
        <v>777</v>
      </c>
      <c r="HQ515" t="s">
        <v>777</v>
      </c>
      <c r="HR515" t="s">
        <v>777</v>
      </c>
      <c r="HS515" t="s">
        <v>777</v>
      </c>
      <c r="HT515" t="s">
        <v>777</v>
      </c>
      <c r="HU515" t="s">
        <v>777</v>
      </c>
      <c r="HV515" t="s">
        <v>777</v>
      </c>
      <c r="HW515" t="s">
        <v>777</v>
      </c>
      <c r="HX515" t="s">
        <v>777</v>
      </c>
      <c r="HY515" t="s">
        <v>777</v>
      </c>
      <c r="HZ515" t="s">
        <v>777</v>
      </c>
      <c r="IA515" t="s">
        <v>777</v>
      </c>
      <c r="IB515" t="s">
        <v>777</v>
      </c>
      <c r="IC515" t="s">
        <v>777</v>
      </c>
      <c r="ID515" t="s">
        <v>777</v>
      </c>
      <c r="IE515" t="s">
        <v>777</v>
      </c>
      <c r="IF515" t="s">
        <v>777</v>
      </c>
      <c r="IG515" t="s">
        <v>777</v>
      </c>
      <c r="IH515" t="s">
        <v>777</v>
      </c>
      <c r="II515">
        <v>3464800000</v>
      </c>
      <c r="IJ515" t="s">
        <v>777</v>
      </c>
      <c r="IK515" t="s">
        <v>777</v>
      </c>
      <c r="IL515" t="s">
        <v>821</v>
      </c>
      <c r="IM515" t="s">
        <v>777</v>
      </c>
      <c r="IN515" t="s">
        <v>777</v>
      </c>
      <c r="IO515" t="s">
        <v>777</v>
      </c>
      <c r="IP515" t="s">
        <v>777</v>
      </c>
      <c r="IQ515" t="s">
        <v>777</v>
      </c>
      <c r="IR515" t="s">
        <v>777</v>
      </c>
      <c r="IS515" t="s">
        <v>777</v>
      </c>
      <c r="IT515" t="s">
        <v>777</v>
      </c>
      <c r="IU515" t="s">
        <v>777</v>
      </c>
      <c r="IV515" t="s">
        <v>777</v>
      </c>
      <c r="IW515" t="s">
        <v>777</v>
      </c>
      <c r="IX515" t="s">
        <v>777</v>
      </c>
      <c r="IY515" t="s">
        <v>777</v>
      </c>
      <c r="IZ515" t="s">
        <v>777</v>
      </c>
      <c r="JA515" t="s">
        <v>777</v>
      </c>
      <c r="JB515" t="s">
        <v>777</v>
      </c>
      <c r="JC515" t="s">
        <v>777</v>
      </c>
      <c r="JD515" t="s">
        <v>777</v>
      </c>
      <c r="JE515" t="s">
        <v>777</v>
      </c>
      <c r="JF515" t="s">
        <v>777</v>
      </c>
      <c r="JG515" t="s">
        <v>777</v>
      </c>
      <c r="JH515" t="s">
        <v>777</v>
      </c>
      <c r="JI515" t="s">
        <v>777</v>
      </c>
      <c r="JJ515" t="s">
        <v>777</v>
      </c>
      <c r="JK515" t="s">
        <v>777</v>
      </c>
      <c r="JL515" t="s">
        <v>777</v>
      </c>
      <c r="JM515" t="s">
        <v>777</v>
      </c>
      <c r="JN515" t="s">
        <v>777</v>
      </c>
      <c r="JO515" t="s">
        <v>777</v>
      </c>
      <c r="JP515" t="s">
        <v>777</v>
      </c>
      <c r="JQ515" t="s">
        <v>777</v>
      </c>
      <c r="JR515" t="s">
        <v>777</v>
      </c>
      <c r="JS515" t="s">
        <v>777</v>
      </c>
      <c r="JT515" t="s">
        <v>777</v>
      </c>
      <c r="JU515" t="s">
        <v>777</v>
      </c>
      <c r="JV515" t="s">
        <v>777</v>
      </c>
      <c r="JW515" t="s">
        <v>777</v>
      </c>
      <c r="JX515" t="s">
        <v>777</v>
      </c>
      <c r="JY515" t="s">
        <v>777</v>
      </c>
      <c r="JZ515" t="s">
        <v>777</v>
      </c>
      <c r="KA515" t="s">
        <v>777</v>
      </c>
      <c r="KB515" t="s">
        <v>821</v>
      </c>
      <c r="KC515" t="s">
        <v>821</v>
      </c>
      <c r="KD515" t="s">
        <v>777</v>
      </c>
      <c r="KE515" t="s">
        <v>777</v>
      </c>
      <c r="KF515" t="s">
        <v>777</v>
      </c>
      <c r="KG515" t="s">
        <v>777</v>
      </c>
      <c r="KH515" t="s">
        <v>777</v>
      </c>
      <c r="KI515" t="s">
        <v>777</v>
      </c>
      <c r="KJ515" t="s">
        <v>777</v>
      </c>
      <c r="KK515" t="s">
        <v>777</v>
      </c>
      <c r="KL515" t="s">
        <v>777</v>
      </c>
      <c r="KM515" t="s">
        <v>777</v>
      </c>
      <c r="KN515" t="s">
        <v>777</v>
      </c>
      <c r="KO515" t="s">
        <v>777</v>
      </c>
      <c r="KP515" t="s">
        <v>777</v>
      </c>
      <c r="KQ515" t="s">
        <v>777</v>
      </c>
      <c r="KR515" t="s">
        <v>777</v>
      </c>
      <c r="KS515" t="s">
        <v>777</v>
      </c>
      <c r="KT515" t="s">
        <v>777</v>
      </c>
      <c r="KU515" t="s">
        <v>777</v>
      </c>
      <c r="KV515" t="s">
        <v>777</v>
      </c>
      <c r="KW515" t="s">
        <v>777</v>
      </c>
      <c r="KX515" t="s">
        <v>821</v>
      </c>
      <c r="KY515" t="s">
        <v>821</v>
      </c>
      <c r="KZ515" t="s">
        <v>777</v>
      </c>
      <c r="LA515" t="s">
        <v>777</v>
      </c>
      <c r="LB515" t="s">
        <v>777</v>
      </c>
      <c r="LC515" t="s">
        <v>777</v>
      </c>
      <c r="LD515" t="s">
        <v>777</v>
      </c>
      <c r="LE515" t="s">
        <v>777</v>
      </c>
      <c r="LF515" t="s">
        <v>777</v>
      </c>
      <c r="LG515" t="s">
        <v>777</v>
      </c>
      <c r="LH515" t="s">
        <v>777</v>
      </c>
      <c r="LI515" t="s">
        <v>777</v>
      </c>
      <c r="LJ515" t="s">
        <v>777</v>
      </c>
      <c r="LK515" t="s">
        <v>777</v>
      </c>
      <c r="LL515" t="s">
        <v>777</v>
      </c>
      <c r="LM515" t="s">
        <v>777</v>
      </c>
      <c r="LN515" t="s">
        <v>777</v>
      </c>
      <c r="LO515" t="s">
        <v>777</v>
      </c>
      <c r="LP515" t="s">
        <v>777</v>
      </c>
      <c r="LQ515" t="s">
        <v>777</v>
      </c>
      <c r="LR515" t="s">
        <v>777</v>
      </c>
      <c r="LS515" t="s">
        <v>777</v>
      </c>
      <c r="LT515" t="s">
        <v>777</v>
      </c>
      <c r="LU515" t="s">
        <v>821</v>
      </c>
      <c r="LV515" t="s">
        <v>777</v>
      </c>
      <c r="LW515" t="s">
        <v>777</v>
      </c>
      <c r="LX515" t="s">
        <v>777</v>
      </c>
      <c r="LY515" t="s">
        <v>777</v>
      </c>
      <c r="LZ515" t="s">
        <v>777</v>
      </c>
      <c r="MA515" t="s">
        <v>777</v>
      </c>
      <c r="MB515" t="s">
        <v>777</v>
      </c>
      <c r="MC515" t="s">
        <v>777</v>
      </c>
      <c r="MD515" t="s">
        <v>777</v>
      </c>
      <c r="ME515" t="s">
        <v>777</v>
      </c>
      <c r="MF515" t="s">
        <v>821</v>
      </c>
      <c r="MG515" t="s">
        <v>821</v>
      </c>
      <c r="MH515" t="s">
        <v>777</v>
      </c>
      <c r="MI515" t="s">
        <v>777</v>
      </c>
      <c r="MJ515" t="s">
        <v>777</v>
      </c>
      <c r="MK515" t="s">
        <v>777</v>
      </c>
      <c r="ML515" t="s">
        <v>777</v>
      </c>
      <c r="MM515" t="s">
        <v>777</v>
      </c>
      <c r="MN515" t="s">
        <v>777</v>
      </c>
      <c r="MO515" t="s">
        <v>777</v>
      </c>
      <c r="MP515" t="s">
        <v>777</v>
      </c>
      <c r="MQ515" t="s">
        <v>777</v>
      </c>
      <c r="MR515" t="s">
        <v>777</v>
      </c>
      <c r="MS515" t="s">
        <v>777</v>
      </c>
      <c r="MT515" t="s">
        <v>777</v>
      </c>
      <c r="MU515" t="s">
        <v>777</v>
      </c>
      <c r="MV515" t="s">
        <v>777</v>
      </c>
      <c r="MW515" t="s">
        <v>777</v>
      </c>
      <c r="MX515" t="s">
        <v>777</v>
      </c>
      <c r="MY515" t="s">
        <v>777</v>
      </c>
      <c r="MZ515" t="s">
        <v>777</v>
      </c>
      <c r="NA515" t="s">
        <v>777</v>
      </c>
      <c r="NB515" t="s">
        <v>777</v>
      </c>
      <c r="NC515" t="s">
        <v>777</v>
      </c>
      <c r="ND515" t="s">
        <v>777</v>
      </c>
      <c r="NE515" t="s">
        <v>777</v>
      </c>
      <c r="NF515" t="s">
        <v>777</v>
      </c>
      <c r="NG515" t="s">
        <v>777</v>
      </c>
      <c r="NH515" t="s">
        <v>777</v>
      </c>
      <c r="NI515" t="s">
        <v>777</v>
      </c>
      <c r="NJ515" t="s">
        <v>777</v>
      </c>
      <c r="NK515" t="s">
        <v>777</v>
      </c>
      <c r="NL515" t="s">
        <v>777</v>
      </c>
      <c r="NM515" t="s">
        <v>777</v>
      </c>
      <c r="NN515" t="s">
        <v>777</v>
      </c>
      <c r="NO515" t="s">
        <v>777</v>
      </c>
      <c r="NP515" t="s">
        <v>821</v>
      </c>
      <c r="NQ515" t="s">
        <v>777</v>
      </c>
      <c r="NR515" t="s">
        <v>777</v>
      </c>
      <c r="NS515" t="s">
        <v>777</v>
      </c>
      <c r="NT515" t="s">
        <v>777</v>
      </c>
      <c r="NU515" t="s">
        <v>777</v>
      </c>
      <c r="NV515" t="s">
        <v>777</v>
      </c>
      <c r="NW515" t="s">
        <v>777</v>
      </c>
      <c r="NX515" t="s">
        <v>777</v>
      </c>
      <c r="NY515" t="s">
        <v>777</v>
      </c>
      <c r="NZ515" t="s">
        <v>777</v>
      </c>
      <c r="OA515" t="s">
        <v>777</v>
      </c>
      <c r="OB515" t="s">
        <v>777</v>
      </c>
      <c r="OC515" t="s">
        <v>777</v>
      </c>
      <c r="OD515" t="s">
        <v>777</v>
      </c>
      <c r="OE515" t="s">
        <v>777</v>
      </c>
      <c r="OF515" t="s">
        <v>777</v>
      </c>
      <c r="OG515" t="s">
        <v>777</v>
      </c>
      <c r="OH515" t="s">
        <v>777</v>
      </c>
      <c r="OI515" t="s">
        <v>821</v>
      </c>
      <c r="OJ515" t="s">
        <v>777</v>
      </c>
      <c r="OK515" t="s">
        <v>777</v>
      </c>
      <c r="OL515" t="s">
        <v>777</v>
      </c>
      <c r="OM515" t="s">
        <v>777</v>
      </c>
      <c r="ON515" t="s">
        <v>777</v>
      </c>
      <c r="OO515" t="s">
        <v>777</v>
      </c>
      <c r="OP515" t="s">
        <v>777</v>
      </c>
      <c r="OQ515" t="s">
        <v>777</v>
      </c>
      <c r="OR515" t="s">
        <v>777</v>
      </c>
      <c r="OS515" t="s">
        <v>821</v>
      </c>
      <c r="OT515" t="s">
        <v>777</v>
      </c>
      <c r="OU515" t="s">
        <v>777</v>
      </c>
      <c r="OV515" t="s">
        <v>777</v>
      </c>
      <c r="OW515" t="s">
        <v>777</v>
      </c>
      <c r="OX515" t="s">
        <v>777</v>
      </c>
      <c r="OY515" t="s">
        <v>777</v>
      </c>
      <c r="OZ515" t="s">
        <v>777</v>
      </c>
      <c r="PA515" t="s">
        <v>777</v>
      </c>
      <c r="PB515" t="s">
        <v>777</v>
      </c>
      <c r="PC515" t="s">
        <v>777</v>
      </c>
      <c r="PD515" t="s">
        <v>777</v>
      </c>
      <c r="PE515" t="s">
        <v>777</v>
      </c>
      <c r="PF515" t="s">
        <v>777</v>
      </c>
      <c r="PG515" t="s">
        <v>777</v>
      </c>
      <c r="PH515" t="s">
        <v>777</v>
      </c>
      <c r="PI515" t="s">
        <v>777</v>
      </c>
      <c r="PJ515" t="s">
        <v>777</v>
      </c>
    </row>
    <row r="516" spans="2:426">
      <c r="B516" s="12">
        <v>43190</v>
      </c>
      <c r="C516" t="s">
        <v>747</v>
      </c>
      <c r="D516" t="s">
        <v>777</v>
      </c>
      <c r="E516" t="s">
        <v>777</v>
      </c>
      <c r="F516" t="s">
        <v>777</v>
      </c>
      <c r="G516" t="s">
        <v>777</v>
      </c>
      <c r="H516" t="s">
        <v>777</v>
      </c>
      <c r="I516" t="s">
        <v>777</v>
      </c>
      <c r="J516" t="s">
        <v>777</v>
      </c>
      <c r="K516" t="s">
        <v>777</v>
      </c>
      <c r="L516" t="s">
        <v>822</v>
      </c>
      <c r="M516" t="s">
        <v>822</v>
      </c>
      <c r="N516" t="s">
        <v>777</v>
      </c>
      <c r="O516" t="s">
        <v>777</v>
      </c>
      <c r="P516" t="s">
        <v>777</v>
      </c>
      <c r="Q516" t="s">
        <v>777</v>
      </c>
      <c r="R516" t="s">
        <v>777</v>
      </c>
      <c r="S516" t="s">
        <v>777</v>
      </c>
      <c r="T516" t="s">
        <v>777</v>
      </c>
      <c r="U516" t="s">
        <v>777</v>
      </c>
      <c r="V516" t="s">
        <v>777</v>
      </c>
      <c r="W516" t="s">
        <v>777</v>
      </c>
      <c r="X516" t="s">
        <v>777</v>
      </c>
      <c r="Y516" t="s">
        <v>777</v>
      </c>
      <c r="Z516" t="s">
        <v>777</v>
      </c>
      <c r="AA516" t="s">
        <v>777</v>
      </c>
      <c r="AB516" t="s">
        <v>777</v>
      </c>
      <c r="AC516" t="s">
        <v>777</v>
      </c>
      <c r="AD516" t="s">
        <v>777</v>
      </c>
      <c r="AE516" t="s">
        <v>777</v>
      </c>
      <c r="AF516" t="s">
        <v>777</v>
      </c>
      <c r="AG516" t="s">
        <v>777</v>
      </c>
      <c r="AH516" t="s">
        <v>777</v>
      </c>
      <c r="AI516" t="s">
        <v>777</v>
      </c>
      <c r="AJ516" t="s">
        <v>777</v>
      </c>
      <c r="AK516" t="s">
        <v>777</v>
      </c>
      <c r="AL516" t="s">
        <v>777</v>
      </c>
      <c r="AM516" t="s">
        <v>777</v>
      </c>
      <c r="AN516" t="s">
        <v>777</v>
      </c>
      <c r="AO516" t="s">
        <v>777</v>
      </c>
      <c r="AP516" t="s">
        <v>777</v>
      </c>
      <c r="AQ516" t="s">
        <v>777</v>
      </c>
      <c r="AR516" t="s">
        <v>777</v>
      </c>
      <c r="AS516" t="s">
        <v>777</v>
      </c>
      <c r="AT516" t="s">
        <v>777</v>
      </c>
      <c r="AU516" t="s">
        <v>822</v>
      </c>
      <c r="AV516" t="s">
        <v>777</v>
      </c>
      <c r="AW516" t="s">
        <v>777</v>
      </c>
      <c r="AX516" t="s">
        <v>777</v>
      </c>
      <c r="AY516" t="s">
        <v>777</v>
      </c>
      <c r="AZ516" t="s">
        <v>777</v>
      </c>
      <c r="BA516" t="s">
        <v>777</v>
      </c>
      <c r="BB516" t="s">
        <v>822</v>
      </c>
      <c r="BC516" t="s">
        <v>777</v>
      </c>
      <c r="BD516" t="s">
        <v>777</v>
      </c>
      <c r="BE516" t="s">
        <v>777</v>
      </c>
      <c r="BF516" t="s">
        <v>777</v>
      </c>
      <c r="BG516" t="s">
        <v>777</v>
      </c>
      <c r="BH516" t="s">
        <v>777</v>
      </c>
      <c r="BI516" t="s">
        <v>777</v>
      </c>
      <c r="BJ516" t="s">
        <v>777</v>
      </c>
      <c r="BK516" t="s">
        <v>777</v>
      </c>
      <c r="BL516" t="s">
        <v>777</v>
      </c>
      <c r="BM516" t="s">
        <v>822</v>
      </c>
      <c r="BN516" t="s">
        <v>777</v>
      </c>
      <c r="BO516" t="s">
        <v>777</v>
      </c>
      <c r="BP516" t="s">
        <v>777</v>
      </c>
      <c r="BQ516" t="s">
        <v>777</v>
      </c>
      <c r="BR516" t="s">
        <v>777</v>
      </c>
      <c r="BS516" t="s">
        <v>777</v>
      </c>
      <c r="BT516" t="s">
        <v>777</v>
      </c>
      <c r="BU516" t="s">
        <v>777</v>
      </c>
      <c r="BV516" t="s">
        <v>777</v>
      </c>
      <c r="BW516" t="s">
        <v>777</v>
      </c>
      <c r="BX516" t="s">
        <v>777</v>
      </c>
      <c r="BY516" t="s">
        <v>777</v>
      </c>
      <c r="BZ516" t="s">
        <v>777</v>
      </c>
      <c r="CA516" t="s">
        <v>822</v>
      </c>
      <c r="CB516" t="s">
        <v>777</v>
      </c>
      <c r="CC516" t="s">
        <v>777</v>
      </c>
      <c r="CD516" t="s">
        <v>777</v>
      </c>
      <c r="CE516" t="s">
        <v>822</v>
      </c>
      <c r="CF516" t="s">
        <v>777</v>
      </c>
      <c r="CG516" t="s">
        <v>777</v>
      </c>
      <c r="CH516" t="s">
        <v>777</v>
      </c>
      <c r="CI516" t="s">
        <v>777</v>
      </c>
      <c r="CJ516" t="s">
        <v>777</v>
      </c>
      <c r="CK516" t="s">
        <v>777</v>
      </c>
      <c r="CL516" t="s">
        <v>777</v>
      </c>
      <c r="CM516" t="s">
        <v>822</v>
      </c>
      <c r="CN516" t="s">
        <v>777</v>
      </c>
      <c r="CO516" t="s">
        <v>777</v>
      </c>
      <c r="CP516" t="s">
        <v>777</v>
      </c>
      <c r="CQ516" t="s">
        <v>777</v>
      </c>
      <c r="CR516" t="s">
        <v>777</v>
      </c>
      <c r="CS516" t="s">
        <v>777</v>
      </c>
      <c r="CT516" t="s">
        <v>777</v>
      </c>
      <c r="CU516" t="s">
        <v>777</v>
      </c>
      <c r="CV516" t="s">
        <v>777</v>
      </c>
      <c r="CW516" t="s">
        <v>777</v>
      </c>
      <c r="CX516" t="s">
        <v>777</v>
      </c>
      <c r="CY516" t="s">
        <v>777</v>
      </c>
      <c r="CZ516" t="s">
        <v>777</v>
      </c>
      <c r="DA516" t="s">
        <v>777</v>
      </c>
      <c r="DB516" t="s">
        <v>777</v>
      </c>
      <c r="DC516" t="s">
        <v>777</v>
      </c>
      <c r="DD516" t="s">
        <v>777</v>
      </c>
      <c r="DE516" t="s">
        <v>777</v>
      </c>
      <c r="DF516" t="s">
        <v>777</v>
      </c>
      <c r="DG516" t="s">
        <v>777</v>
      </c>
      <c r="DH516" t="s">
        <v>777</v>
      </c>
      <c r="DI516" t="s">
        <v>777</v>
      </c>
      <c r="DJ516" t="s">
        <v>777</v>
      </c>
      <c r="DK516" t="s">
        <v>777</v>
      </c>
      <c r="DL516" t="s">
        <v>777</v>
      </c>
      <c r="DM516" t="s">
        <v>777</v>
      </c>
      <c r="DN516" t="s">
        <v>777</v>
      </c>
      <c r="DO516" t="s">
        <v>777</v>
      </c>
      <c r="DP516" t="s">
        <v>777</v>
      </c>
      <c r="DQ516" t="s">
        <v>777</v>
      </c>
      <c r="DR516" t="s">
        <v>777</v>
      </c>
      <c r="DS516" t="s">
        <v>777</v>
      </c>
      <c r="DT516" t="s">
        <v>777</v>
      </c>
      <c r="DU516" t="s">
        <v>777</v>
      </c>
      <c r="DV516" t="s">
        <v>777</v>
      </c>
      <c r="DW516" t="s">
        <v>777</v>
      </c>
      <c r="DX516" t="s">
        <v>777</v>
      </c>
      <c r="DY516" t="s">
        <v>777</v>
      </c>
      <c r="DZ516" t="s">
        <v>777</v>
      </c>
      <c r="EA516" t="s">
        <v>777</v>
      </c>
      <c r="EB516" t="s">
        <v>777</v>
      </c>
      <c r="EC516" t="s">
        <v>777</v>
      </c>
      <c r="ED516" t="s">
        <v>777</v>
      </c>
      <c r="EE516" t="s">
        <v>777</v>
      </c>
      <c r="EF516" t="s">
        <v>777</v>
      </c>
      <c r="EG516" t="s">
        <v>777</v>
      </c>
      <c r="EH516" t="s">
        <v>777</v>
      </c>
      <c r="EI516" t="s">
        <v>777</v>
      </c>
      <c r="EJ516" t="s">
        <v>777</v>
      </c>
      <c r="EK516" t="s">
        <v>777</v>
      </c>
      <c r="EL516" t="s">
        <v>777</v>
      </c>
      <c r="EM516" t="s">
        <v>777</v>
      </c>
      <c r="EN516" t="s">
        <v>777</v>
      </c>
      <c r="EO516" t="s">
        <v>777</v>
      </c>
      <c r="EP516" t="s">
        <v>777</v>
      </c>
      <c r="EQ516" t="s">
        <v>777</v>
      </c>
      <c r="ER516" t="s">
        <v>777</v>
      </c>
      <c r="ES516" t="s">
        <v>777</v>
      </c>
      <c r="ET516" t="s">
        <v>777</v>
      </c>
      <c r="EU516" t="s">
        <v>777</v>
      </c>
      <c r="EV516" t="s">
        <v>822</v>
      </c>
      <c r="EW516" t="s">
        <v>777</v>
      </c>
      <c r="EX516" t="s">
        <v>777</v>
      </c>
      <c r="EY516" t="s">
        <v>777</v>
      </c>
      <c r="EZ516" t="s">
        <v>777</v>
      </c>
      <c r="FA516" t="s">
        <v>777</v>
      </c>
      <c r="FB516" t="s">
        <v>777</v>
      </c>
      <c r="FC516" t="s">
        <v>777</v>
      </c>
      <c r="FD516" t="s">
        <v>777</v>
      </c>
      <c r="FE516" t="s">
        <v>777</v>
      </c>
      <c r="FF516" t="s">
        <v>777</v>
      </c>
      <c r="FG516" t="s">
        <v>777</v>
      </c>
      <c r="FH516" t="s">
        <v>777</v>
      </c>
      <c r="FI516" t="s">
        <v>777</v>
      </c>
      <c r="FJ516">
        <v>62781000</v>
      </c>
      <c r="FK516" t="s">
        <v>777</v>
      </c>
      <c r="FL516" t="s">
        <v>777</v>
      </c>
      <c r="FM516" t="s">
        <v>777</v>
      </c>
      <c r="FN516" t="s">
        <v>777</v>
      </c>
      <c r="FO516" t="s">
        <v>822</v>
      </c>
      <c r="FP516" t="s">
        <v>822</v>
      </c>
      <c r="FQ516" t="s">
        <v>822</v>
      </c>
      <c r="FR516" t="s">
        <v>777</v>
      </c>
      <c r="FS516" t="s">
        <v>777</v>
      </c>
      <c r="FT516" t="s">
        <v>777</v>
      </c>
      <c r="FU516" t="s">
        <v>777</v>
      </c>
      <c r="FV516" t="s">
        <v>777</v>
      </c>
      <c r="FW516" t="s">
        <v>777</v>
      </c>
      <c r="FX516" t="s">
        <v>777</v>
      </c>
      <c r="FY516" t="s">
        <v>777</v>
      </c>
      <c r="FZ516" t="s">
        <v>777</v>
      </c>
      <c r="GA516" t="s">
        <v>777</v>
      </c>
      <c r="GB516" t="s">
        <v>777</v>
      </c>
      <c r="GC516" t="s">
        <v>777</v>
      </c>
      <c r="GD516" t="s">
        <v>777</v>
      </c>
      <c r="GE516" t="s">
        <v>777</v>
      </c>
      <c r="GF516" t="s">
        <v>777</v>
      </c>
      <c r="GG516" t="s">
        <v>777</v>
      </c>
      <c r="GH516" t="s">
        <v>777</v>
      </c>
      <c r="GI516" t="s">
        <v>822</v>
      </c>
      <c r="GJ516" t="s">
        <v>777</v>
      </c>
      <c r="GK516" t="s">
        <v>777</v>
      </c>
      <c r="GL516" t="s">
        <v>777</v>
      </c>
      <c r="GM516" t="s">
        <v>777</v>
      </c>
      <c r="GN516" t="s">
        <v>777</v>
      </c>
      <c r="GO516" t="s">
        <v>777</v>
      </c>
      <c r="GP516" t="s">
        <v>777</v>
      </c>
      <c r="GQ516" t="s">
        <v>777</v>
      </c>
      <c r="GR516" t="s">
        <v>777</v>
      </c>
      <c r="GS516" t="s">
        <v>777</v>
      </c>
      <c r="GT516" t="s">
        <v>822</v>
      </c>
      <c r="GU516" t="s">
        <v>777</v>
      </c>
      <c r="GV516" t="s">
        <v>777</v>
      </c>
      <c r="GW516" t="s">
        <v>822</v>
      </c>
      <c r="GX516" t="s">
        <v>822</v>
      </c>
      <c r="GY516" t="s">
        <v>822</v>
      </c>
      <c r="GZ516" t="s">
        <v>777</v>
      </c>
      <c r="HA516" t="s">
        <v>777</v>
      </c>
      <c r="HB516" t="s">
        <v>822</v>
      </c>
      <c r="HC516" t="s">
        <v>777</v>
      </c>
      <c r="HD516" t="s">
        <v>777</v>
      </c>
      <c r="HE516" t="s">
        <v>777</v>
      </c>
      <c r="HF516" t="s">
        <v>777</v>
      </c>
      <c r="HG516" t="s">
        <v>777</v>
      </c>
      <c r="HH516" t="s">
        <v>777</v>
      </c>
      <c r="HI516" t="s">
        <v>777</v>
      </c>
      <c r="HJ516" t="s">
        <v>777</v>
      </c>
      <c r="HK516" t="s">
        <v>777</v>
      </c>
      <c r="HL516" t="s">
        <v>777</v>
      </c>
      <c r="HM516" t="s">
        <v>777</v>
      </c>
      <c r="HN516" t="s">
        <v>777</v>
      </c>
      <c r="HO516" t="s">
        <v>777</v>
      </c>
      <c r="HP516" t="s">
        <v>777</v>
      </c>
      <c r="HQ516" t="s">
        <v>777</v>
      </c>
      <c r="HR516" t="s">
        <v>777</v>
      </c>
      <c r="HS516" t="s">
        <v>777</v>
      </c>
      <c r="HT516" t="s">
        <v>777</v>
      </c>
      <c r="HU516" t="s">
        <v>777</v>
      </c>
      <c r="HV516" t="s">
        <v>777</v>
      </c>
      <c r="HW516" t="s">
        <v>777</v>
      </c>
      <c r="HX516" t="s">
        <v>777</v>
      </c>
      <c r="HY516" t="s">
        <v>777</v>
      </c>
      <c r="HZ516" t="s">
        <v>777</v>
      </c>
      <c r="IA516" t="s">
        <v>777</v>
      </c>
      <c r="IB516" t="s">
        <v>777</v>
      </c>
      <c r="IC516" t="s">
        <v>777</v>
      </c>
      <c r="ID516" t="s">
        <v>777</v>
      </c>
      <c r="IE516" t="s">
        <v>777</v>
      </c>
      <c r="IF516" t="s">
        <v>777</v>
      </c>
      <c r="IG516" t="s">
        <v>777</v>
      </c>
      <c r="IH516" t="s">
        <v>777</v>
      </c>
      <c r="II516">
        <v>1549300000</v>
      </c>
      <c r="IJ516" t="s">
        <v>777</v>
      </c>
      <c r="IK516" t="s">
        <v>777</v>
      </c>
      <c r="IL516" t="s">
        <v>822</v>
      </c>
      <c r="IM516" t="s">
        <v>777</v>
      </c>
      <c r="IN516" t="s">
        <v>777</v>
      </c>
      <c r="IO516" t="s">
        <v>777</v>
      </c>
      <c r="IP516" t="s">
        <v>777</v>
      </c>
      <c r="IQ516" t="s">
        <v>777</v>
      </c>
      <c r="IR516" t="s">
        <v>777</v>
      </c>
      <c r="IS516" t="s">
        <v>777</v>
      </c>
      <c r="IT516" t="s">
        <v>777</v>
      </c>
      <c r="IU516" t="s">
        <v>777</v>
      </c>
      <c r="IV516" t="s">
        <v>777</v>
      </c>
      <c r="IW516" t="s">
        <v>777</v>
      </c>
      <c r="IX516" t="s">
        <v>777</v>
      </c>
      <c r="IY516" t="s">
        <v>777</v>
      </c>
      <c r="IZ516" t="s">
        <v>777</v>
      </c>
      <c r="JA516" t="s">
        <v>777</v>
      </c>
      <c r="JB516" t="s">
        <v>777</v>
      </c>
      <c r="JC516" t="s">
        <v>777</v>
      </c>
      <c r="JD516" t="s">
        <v>777</v>
      </c>
      <c r="JE516" t="s">
        <v>777</v>
      </c>
      <c r="JF516" t="s">
        <v>777</v>
      </c>
      <c r="JG516" t="s">
        <v>777</v>
      </c>
      <c r="JH516" t="s">
        <v>777</v>
      </c>
      <c r="JI516" t="s">
        <v>777</v>
      </c>
      <c r="JJ516" t="s">
        <v>777</v>
      </c>
      <c r="JK516" t="s">
        <v>777</v>
      </c>
      <c r="JL516" t="s">
        <v>777</v>
      </c>
      <c r="JM516" t="s">
        <v>777</v>
      </c>
      <c r="JN516" t="s">
        <v>777</v>
      </c>
      <c r="JO516" t="s">
        <v>777</v>
      </c>
      <c r="JP516" t="s">
        <v>777</v>
      </c>
      <c r="JQ516" t="s">
        <v>777</v>
      </c>
      <c r="JR516" t="s">
        <v>777</v>
      </c>
      <c r="JS516" t="s">
        <v>777</v>
      </c>
      <c r="JT516" t="s">
        <v>777</v>
      </c>
      <c r="JU516" t="s">
        <v>777</v>
      </c>
      <c r="JV516" t="s">
        <v>777</v>
      </c>
      <c r="JW516" t="s">
        <v>777</v>
      </c>
      <c r="JX516" t="s">
        <v>777</v>
      </c>
      <c r="JY516" t="s">
        <v>777</v>
      </c>
      <c r="JZ516" t="s">
        <v>777</v>
      </c>
      <c r="KA516" t="s">
        <v>777</v>
      </c>
      <c r="KB516" t="s">
        <v>822</v>
      </c>
      <c r="KC516" t="s">
        <v>822</v>
      </c>
      <c r="KD516" t="s">
        <v>777</v>
      </c>
      <c r="KE516" t="s">
        <v>777</v>
      </c>
      <c r="KF516" t="s">
        <v>777</v>
      </c>
      <c r="KG516" t="s">
        <v>777</v>
      </c>
      <c r="KH516" t="s">
        <v>777</v>
      </c>
      <c r="KI516" t="s">
        <v>777</v>
      </c>
      <c r="KJ516" t="s">
        <v>777</v>
      </c>
      <c r="KK516" t="s">
        <v>777</v>
      </c>
      <c r="KL516" t="s">
        <v>777</v>
      </c>
      <c r="KM516" t="s">
        <v>777</v>
      </c>
      <c r="KN516" t="s">
        <v>777</v>
      </c>
      <c r="KO516" t="s">
        <v>777</v>
      </c>
      <c r="KP516" t="s">
        <v>777</v>
      </c>
      <c r="KQ516" t="s">
        <v>777</v>
      </c>
      <c r="KR516" t="s">
        <v>777</v>
      </c>
      <c r="KS516" t="s">
        <v>777</v>
      </c>
      <c r="KT516" t="s">
        <v>777</v>
      </c>
      <c r="KU516" t="s">
        <v>777</v>
      </c>
      <c r="KV516" t="s">
        <v>777</v>
      </c>
      <c r="KW516" t="s">
        <v>777</v>
      </c>
      <c r="KX516" t="s">
        <v>822</v>
      </c>
      <c r="KY516" t="s">
        <v>822</v>
      </c>
      <c r="KZ516" t="s">
        <v>777</v>
      </c>
      <c r="LA516" t="s">
        <v>777</v>
      </c>
      <c r="LB516" t="s">
        <v>777</v>
      </c>
      <c r="LC516" t="s">
        <v>777</v>
      </c>
      <c r="LD516" t="s">
        <v>777</v>
      </c>
      <c r="LE516" t="s">
        <v>777</v>
      </c>
      <c r="LF516" t="s">
        <v>777</v>
      </c>
      <c r="LG516" t="s">
        <v>777</v>
      </c>
      <c r="LH516" t="s">
        <v>777</v>
      </c>
      <c r="LI516" t="s">
        <v>777</v>
      </c>
      <c r="LJ516" t="s">
        <v>777</v>
      </c>
      <c r="LK516" t="s">
        <v>777</v>
      </c>
      <c r="LL516" t="s">
        <v>777</v>
      </c>
      <c r="LM516" t="s">
        <v>777</v>
      </c>
      <c r="LN516" t="s">
        <v>777</v>
      </c>
      <c r="LO516" t="s">
        <v>777</v>
      </c>
      <c r="LP516" t="s">
        <v>777</v>
      </c>
      <c r="LQ516" t="s">
        <v>777</v>
      </c>
      <c r="LR516" t="s">
        <v>777</v>
      </c>
      <c r="LS516" t="s">
        <v>777</v>
      </c>
      <c r="LT516" t="s">
        <v>777</v>
      </c>
      <c r="LU516" t="s">
        <v>822</v>
      </c>
      <c r="LV516" t="s">
        <v>777</v>
      </c>
      <c r="LW516" t="s">
        <v>777</v>
      </c>
      <c r="LX516" t="s">
        <v>777</v>
      </c>
      <c r="LY516" t="s">
        <v>777</v>
      </c>
      <c r="LZ516" t="s">
        <v>777</v>
      </c>
      <c r="MA516" t="s">
        <v>777</v>
      </c>
      <c r="MB516" t="s">
        <v>777</v>
      </c>
      <c r="MC516" t="s">
        <v>777</v>
      </c>
      <c r="MD516" t="s">
        <v>777</v>
      </c>
      <c r="ME516" t="s">
        <v>777</v>
      </c>
      <c r="MF516" t="s">
        <v>822</v>
      </c>
      <c r="MG516" t="s">
        <v>822</v>
      </c>
      <c r="MH516" t="s">
        <v>777</v>
      </c>
      <c r="MI516" t="s">
        <v>777</v>
      </c>
      <c r="MJ516" t="s">
        <v>777</v>
      </c>
      <c r="MK516" t="s">
        <v>777</v>
      </c>
      <c r="ML516" t="s">
        <v>777</v>
      </c>
      <c r="MM516" t="s">
        <v>777</v>
      </c>
      <c r="MN516" t="s">
        <v>777</v>
      </c>
      <c r="MO516" t="s">
        <v>777</v>
      </c>
      <c r="MP516" t="s">
        <v>777</v>
      </c>
      <c r="MQ516" t="s">
        <v>777</v>
      </c>
      <c r="MR516" t="s">
        <v>777</v>
      </c>
      <c r="MS516" t="s">
        <v>777</v>
      </c>
      <c r="MT516" t="s">
        <v>777</v>
      </c>
      <c r="MU516" t="s">
        <v>777</v>
      </c>
      <c r="MV516" t="s">
        <v>777</v>
      </c>
      <c r="MW516" t="s">
        <v>777</v>
      </c>
      <c r="MX516" t="s">
        <v>777</v>
      </c>
      <c r="MY516" t="s">
        <v>777</v>
      </c>
      <c r="MZ516" t="s">
        <v>777</v>
      </c>
      <c r="NA516" t="s">
        <v>777</v>
      </c>
      <c r="NB516" t="s">
        <v>777</v>
      </c>
      <c r="NC516" t="s">
        <v>777</v>
      </c>
      <c r="ND516" t="s">
        <v>777</v>
      </c>
      <c r="NE516" t="s">
        <v>777</v>
      </c>
      <c r="NF516" t="s">
        <v>777</v>
      </c>
      <c r="NG516" t="s">
        <v>777</v>
      </c>
      <c r="NH516" t="s">
        <v>777</v>
      </c>
      <c r="NI516" t="s">
        <v>777</v>
      </c>
      <c r="NJ516" t="s">
        <v>777</v>
      </c>
      <c r="NK516" t="s">
        <v>777</v>
      </c>
      <c r="NL516" t="s">
        <v>777</v>
      </c>
      <c r="NM516" t="s">
        <v>777</v>
      </c>
      <c r="NN516" t="s">
        <v>777</v>
      </c>
      <c r="NO516" t="s">
        <v>777</v>
      </c>
      <c r="NP516" t="s">
        <v>822</v>
      </c>
      <c r="NQ516" t="s">
        <v>777</v>
      </c>
      <c r="NR516" t="s">
        <v>777</v>
      </c>
      <c r="NS516" t="s">
        <v>777</v>
      </c>
      <c r="NT516" t="s">
        <v>777</v>
      </c>
      <c r="NU516" t="s">
        <v>777</v>
      </c>
      <c r="NV516" t="s">
        <v>777</v>
      </c>
      <c r="NW516" t="s">
        <v>777</v>
      </c>
      <c r="NX516" t="s">
        <v>777</v>
      </c>
      <c r="NY516" t="s">
        <v>777</v>
      </c>
      <c r="NZ516" t="s">
        <v>777</v>
      </c>
      <c r="OA516" t="s">
        <v>777</v>
      </c>
      <c r="OB516" t="s">
        <v>777</v>
      </c>
      <c r="OC516" t="s">
        <v>777</v>
      </c>
      <c r="OD516" t="s">
        <v>777</v>
      </c>
      <c r="OE516" t="s">
        <v>777</v>
      </c>
      <c r="OF516" t="s">
        <v>777</v>
      </c>
      <c r="OG516" t="s">
        <v>777</v>
      </c>
      <c r="OH516" t="s">
        <v>777</v>
      </c>
      <c r="OI516" t="s">
        <v>822</v>
      </c>
      <c r="OJ516" t="s">
        <v>777</v>
      </c>
      <c r="OK516" t="s">
        <v>777</v>
      </c>
      <c r="OL516" t="s">
        <v>777</v>
      </c>
      <c r="OM516" t="s">
        <v>777</v>
      </c>
      <c r="ON516" t="s">
        <v>777</v>
      </c>
      <c r="OO516" t="s">
        <v>777</v>
      </c>
      <c r="OP516" t="s">
        <v>777</v>
      </c>
      <c r="OQ516" t="s">
        <v>777</v>
      </c>
      <c r="OR516" t="s">
        <v>777</v>
      </c>
      <c r="OS516" t="s">
        <v>822</v>
      </c>
      <c r="OT516" t="s">
        <v>777</v>
      </c>
      <c r="OU516" t="s">
        <v>777</v>
      </c>
      <c r="OV516" t="s">
        <v>777</v>
      </c>
      <c r="OW516" t="s">
        <v>777</v>
      </c>
      <c r="OX516" t="s">
        <v>777</v>
      </c>
      <c r="OY516" t="s">
        <v>777</v>
      </c>
      <c r="OZ516" t="s">
        <v>777</v>
      </c>
      <c r="PA516" t="s">
        <v>777</v>
      </c>
      <c r="PB516" t="s">
        <v>777</v>
      </c>
      <c r="PC516" t="s">
        <v>777</v>
      </c>
      <c r="PD516" t="s">
        <v>777</v>
      </c>
      <c r="PE516" t="s">
        <v>777</v>
      </c>
      <c r="PF516" t="s">
        <v>777</v>
      </c>
      <c r="PG516" t="s">
        <v>777</v>
      </c>
      <c r="PH516" t="s">
        <v>777</v>
      </c>
      <c r="PI516" t="s">
        <v>777</v>
      </c>
      <c r="PJ516" t="s">
        <v>777</v>
      </c>
    </row>
    <row r="517" spans="2:426">
      <c r="B517" s="12">
        <v>43190</v>
      </c>
      <c r="C517" t="s">
        <v>748</v>
      </c>
      <c r="D517" t="s">
        <v>777</v>
      </c>
      <c r="E517" t="s">
        <v>777</v>
      </c>
      <c r="F517" t="s">
        <v>777</v>
      </c>
      <c r="G517" t="s">
        <v>777</v>
      </c>
      <c r="H517" t="s">
        <v>777</v>
      </c>
      <c r="I517" t="s">
        <v>777</v>
      </c>
      <c r="J517" t="s">
        <v>777</v>
      </c>
      <c r="K517" t="s">
        <v>777</v>
      </c>
      <c r="L517" t="s">
        <v>823</v>
      </c>
      <c r="M517" t="s">
        <v>823</v>
      </c>
      <c r="N517" t="s">
        <v>777</v>
      </c>
      <c r="O517" t="s">
        <v>777</v>
      </c>
      <c r="P517" t="s">
        <v>777</v>
      </c>
      <c r="Q517" t="s">
        <v>777</v>
      </c>
      <c r="R517" t="s">
        <v>777</v>
      </c>
      <c r="S517" t="s">
        <v>777</v>
      </c>
      <c r="T517" t="s">
        <v>777</v>
      </c>
      <c r="U517" t="s">
        <v>777</v>
      </c>
      <c r="V517" t="s">
        <v>777</v>
      </c>
      <c r="W517" t="s">
        <v>777</v>
      </c>
      <c r="X517" t="s">
        <v>777</v>
      </c>
      <c r="Y517" t="s">
        <v>777</v>
      </c>
      <c r="Z517" t="s">
        <v>777</v>
      </c>
      <c r="AA517" t="s">
        <v>777</v>
      </c>
      <c r="AB517" t="s">
        <v>777</v>
      </c>
      <c r="AC517" t="s">
        <v>777</v>
      </c>
      <c r="AD517" t="s">
        <v>777</v>
      </c>
      <c r="AE517" t="s">
        <v>777</v>
      </c>
      <c r="AF517" t="s">
        <v>777</v>
      </c>
      <c r="AG517" t="s">
        <v>777</v>
      </c>
      <c r="AH517" t="s">
        <v>777</v>
      </c>
      <c r="AI517" t="s">
        <v>777</v>
      </c>
      <c r="AJ517" t="s">
        <v>777</v>
      </c>
      <c r="AK517" t="s">
        <v>777</v>
      </c>
      <c r="AL517" t="s">
        <v>777</v>
      </c>
      <c r="AM517" t="s">
        <v>777</v>
      </c>
      <c r="AN517" t="s">
        <v>777</v>
      </c>
      <c r="AO517" t="s">
        <v>777</v>
      </c>
      <c r="AP517" t="s">
        <v>777</v>
      </c>
      <c r="AQ517" t="s">
        <v>777</v>
      </c>
      <c r="AR517" t="s">
        <v>777</v>
      </c>
      <c r="AS517" t="s">
        <v>777</v>
      </c>
      <c r="AT517" t="s">
        <v>777</v>
      </c>
      <c r="AU517" t="s">
        <v>823</v>
      </c>
      <c r="AV517" t="s">
        <v>777</v>
      </c>
      <c r="AW517" t="s">
        <v>777</v>
      </c>
      <c r="AX517" t="s">
        <v>777</v>
      </c>
      <c r="AY517" t="s">
        <v>777</v>
      </c>
      <c r="AZ517" t="s">
        <v>777</v>
      </c>
      <c r="BA517" t="s">
        <v>777</v>
      </c>
      <c r="BB517" t="s">
        <v>823</v>
      </c>
      <c r="BC517" t="s">
        <v>777</v>
      </c>
      <c r="BD517" t="s">
        <v>777</v>
      </c>
      <c r="BE517" t="s">
        <v>777</v>
      </c>
      <c r="BF517" t="s">
        <v>777</v>
      </c>
      <c r="BG517" t="s">
        <v>777</v>
      </c>
      <c r="BH517" t="s">
        <v>777</v>
      </c>
      <c r="BI517" t="s">
        <v>777</v>
      </c>
      <c r="BJ517" t="s">
        <v>777</v>
      </c>
      <c r="BK517" t="s">
        <v>777</v>
      </c>
      <c r="BL517" t="s">
        <v>777</v>
      </c>
      <c r="BM517" t="s">
        <v>823</v>
      </c>
      <c r="BN517" t="s">
        <v>777</v>
      </c>
      <c r="BO517" t="s">
        <v>777</v>
      </c>
      <c r="BP517" t="s">
        <v>777</v>
      </c>
      <c r="BQ517" t="s">
        <v>777</v>
      </c>
      <c r="BR517" t="s">
        <v>777</v>
      </c>
      <c r="BS517" t="s">
        <v>777</v>
      </c>
      <c r="BT517" t="s">
        <v>777</v>
      </c>
      <c r="BU517" t="s">
        <v>777</v>
      </c>
      <c r="BV517" t="s">
        <v>777</v>
      </c>
      <c r="BW517" t="s">
        <v>777</v>
      </c>
      <c r="BX517" t="s">
        <v>777</v>
      </c>
      <c r="BY517" t="s">
        <v>777</v>
      </c>
      <c r="BZ517" t="s">
        <v>777</v>
      </c>
      <c r="CA517" t="s">
        <v>823</v>
      </c>
      <c r="CB517" t="s">
        <v>777</v>
      </c>
      <c r="CC517" t="s">
        <v>777</v>
      </c>
      <c r="CD517" t="s">
        <v>777</v>
      </c>
      <c r="CE517" t="s">
        <v>823</v>
      </c>
      <c r="CF517" t="s">
        <v>777</v>
      </c>
      <c r="CG517" t="s">
        <v>777</v>
      </c>
      <c r="CH517" t="s">
        <v>777</v>
      </c>
      <c r="CI517" t="s">
        <v>777</v>
      </c>
      <c r="CJ517" t="s">
        <v>777</v>
      </c>
      <c r="CK517" t="s">
        <v>777</v>
      </c>
      <c r="CL517" t="s">
        <v>777</v>
      </c>
      <c r="CM517" t="s">
        <v>823</v>
      </c>
      <c r="CN517" t="s">
        <v>777</v>
      </c>
      <c r="CO517" t="s">
        <v>777</v>
      </c>
      <c r="CP517" t="s">
        <v>777</v>
      </c>
      <c r="CQ517" t="s">
        <v>777</v>
      </c>
      <c r="CR517" t="s">
        <v>777</v>
      </c>
      <c r="CS517" t="s">
        <v>777</v>
      </c>
      <c r="CT517" t="s">
        <v>777</v>
      </c>
      <c r="CU517" t="s">
        <v>777</v>
      </c>
      <c r="CV517" t="s">
        <v>777</v>
      </c>
      <c r="CW517" t="s">
        <v>777</v>
      </c>
      <c r="CX517" t="s">
        <v>777</v>
      </c>
      <c r="CY517" t="s">
        <v>777</v>
      </c>
      <c r="CZ517" t="s">
        <v>777</v>
      </c>
      <c r="DA517" t="s">
        <v>777</v>
      </c>
      <c r="DB517" t="s">
        <v>777</v>
      </c>
      <c r="DC517" t="s">
        <v>777</v>
      </c>
      <c r="DD517" t="s">
        <v>777</v>
      </c>
      <c r="DE517" t="s">
        <v>777</v>
      </c>
      <c r="DF517" t="s">
        <v>777</v>
      </c>
      <c r="DG517" t="s">
        <v>777</v>
      </c>
      <c r="DH517" t="s">
        <v>777</v>
      </c>
      <c r="DI517" t="s">
        <v>777</v>
      </c>
      <c r="DJ517" t="s">
        <v>777</v>
      </c>
      <c r="DK517" t="s">
        <v>777</v>
      </c>
      <c r="DL517" t="s">
        <v>777</v>
      </c>
      <c r="DM517" t="s">
        <v>777</v>
      </c>
      <c r="DN517" t="s">
        <v>777</v>
      </c>
      <c r="DO517" t="s">
        <v>777</v>
      </c>
      <c r="DP517" t="s">
        <v>777</v>
      </c>
      <c r="DQ517" t="s">
        <v>777</v>
      </c>
      <c r="DR517" t="s">
        <v>777</v>
      </c>
      <c r="DS517" t="s">
        <v>777</v>
      </c>
      <c r="DT517" t="s">
        <v>777</v>
      </c>
      <c r="DU517" t="s">
        <v>777</v>
      </c>
      <c r="DV517" t="s">
        <v>777</v>
      </c>
      <c r="DW517" t="s">
        <v>777</v>
      </c>
      <c r="DX517" t="s">
        <v>777</v>
      </c>
      <c r="DY517" t="s">
        <v>777</v>
      </c>
      <c r="DZ517" t="s">
        <v>777</v>
      </c>
      <c r="EA517" t="s">
        <v>777</v>
      </c>
      <c r="EB517" t="s">
        <v>777</v>
      </c>
      <c r="EC517" t="s">
        <v>777</v>
      </c>
      <c r="ED517" t="s">
        <v>777</v>
      </c>
      <c r="EE517" t="s">
        <v>777</v>
      </c>
      <c r="EF517" t="s">
        <v>777</v>
      </c>
      <c r="EG517" t="s">
        <v>777</v>
      </c>
      <c r="EH517" t="s">
        <v>777</v>
      </c>
      <c r="EI517" t="s">
        <v>777</v>
      </c>
      <c r="EJ517" t="s">
        <v>777</v>
      </c>
      <c r="EK517" t="s">
        <v>777</v>
      </c>
      <c r="EL517" t="s">
        <v>777</v>
      </c>
      <c r="EM517" t="s">
        <v>777</v>
      </c>
      <c r="EN517" t="s">
        <v>777</v>
      </c>
      <c r="EO517" t="s">
        <v>777</v>
      </c>
      <c r="EP517" t="s">
        <v>777</v>
      </c>
      <c r="EQ517" t="s">
        <v>777</v>
      </c>
      <c r="ER517" t="s">
        <v>777</v>
      </c>
      <c r="ES517" t="s">
        <v>777</v>
      </c>
      <c r="ET517" t="s">
        <v>777</v>
      </c>
      <c r="EU517" t="s">
        <v>777</v>
      </c>
      <c r="EV517" t="s">
        <v>823</v>
      </c>
      <c r="EW517" t="s">
        <v>777</v>
      </c>
      <c r="EX517" t="s">
        <v>777</v>
      </c>
      <c r="EY517" t="s">
        <v>777</v>
      </c>
      <c r="EZ517" t="s">
        <v>777</v>
      </c>
      <c r="FA517" t="s">
        <v>777</v>
      </c>
      <c r="FB517" t="s">
        <v>777</v>
      </c>
      <c r="FC517" t="s">
        <v>777</v>
      </c>
      <c r="FD517" t="s">
        <v>777</v>
      </c>
      <c r="FE517" t="s">
        <v>777</v>
      </c>
      <c r="FF517" t="s">
        <v>777</v>
      </c>
      <c r="FG517" t="s">
        <v>777</v>
      </c>
      <c r="FH517" t="s">
        <v>777</v>
      </c>
      <c r="FI517" t="s">
        <v>777</v>
      </c>
      <c r="FJ517">
        <v>18177000</v>
      </c>
      <c r="FK517" t="s">
        <v>777</v>
      </c>
      <c r="FL517" t="s">
        <v>777</v>
      </c>
      <c r="FM517" t="s">
        <v>777</v>
      </c>
      <c r="FN517" t="s">
        <v>777</v>
      </c>
      <c r="FO517" t="s">
        <v>823</v>
      </c>
      <c r="FP517" t="s">
        <v>823</v>
      </c>
      <c r="FQ517" t="s">
        <v>823</v>
      </c>
      <c r="FR517" t="s">
        <v>777</v>
      </c>
      <c r="FS517" t="s">
        <v>777</v>
      </c>
      <c r="FT517" t="s">
        <v>777</v>
      </c>
      <c r="FU517" t="s">
        <v>777</v>
      </c>
      <c r="FV517" t="s">
        <v>777</v>
      </c>
      <c r="FW517" t="s">
        <v>777</v>
      </c>
      <c r="FX517" t="s">
        <v>777</v>
      </c>
      <c r="FY517" t="s">
        <v>777</v>
      </c>
      <c r="FZ517" t="s">
        <v>777</v>
      </c>
      <c r="GA517" t="s">
        <v>777</v>
      </c>
      <c r="GB517" t="s">
        <v>777</v>
      </c>
      <c r="GC517" t="s">
        <v>777</v>
      </c>
      <c r="GD517" t="s">
        <v>777</v>
      </c>
      <c r="GE517" t="s">
        <v>777</v>
      </c>
      <c r="GF517" t="s">
        <v>777</v>
      </c>
      <c r="GG517" t="s">
        <v>777</v>
      </c>
      <c r="GH517" t="s">
        <v>777</v>
      </c>
      <c r="GI517" t="s">
        <v>823</v>
      </c>
      <c r="GJ517" t="s">
        <v>777</v>
      </c>
      <c r="GK517" t="s">
        <v>777</v>
      </c>
      <c r="GL517" t="s">
        <v>777</v>
      </c>
      <c r="GM517" t="s">
        <v>777</v>
      </c>
      <c r="GN517" t="s">
        <v>777</v>
      </c>
      <c r="GO517" t="s">
        <v>777</v>
      </c>
      <c r="GP517" t="s">
        <v>777</v>
      </c>
      <c r="GQ517" t="s">
        <v>777</v>
      </c>
      <c r="GR517" t="s">
        <v>777</v>
      </c>
      <c r="GS517" t="s">
        <v>777</v>
      </c>
      <c r="GT517" t="s">
        <v>823</v>
      </c>
      <c r="GU517" t="s">
        <v>777</v>
      </c>
      <c r="GV517" t="s">
        <v>777</v>
      </c>
      <c r="GW517" t="s">
        <v>823</v>
      </c>
      <c r="GX517" t="s">
        <v>823</v>
      </c>
      <c r="GY517" t="s">
        <v>823</v>
      </c>
      <c r="GZ517" t="s">
        <v>777</v>
      </c>
      <c r="HA517" t="s">
        <v>777</v>
      </c>
      <c r="HB517" t="s">
        <v>823</v>
      </c>
      <c r="HC517" t="s">
        <v>777</v>
      </c>
      <c r="HD517" t="s">
        <v>777</v>
      </c>
      <c r="HE517" t="s">
        <v>777</v>
      </c>
      <c r="HF517" t="s">
        <v>777</v>
      </c>
      <c r="HG517" t="s">
        <v>777</v>
      </c>
      <c r="HH517" t="s">
        <v>777</v>
      </c>
      <c r="HI517" t="s">
        <v>777</v>
      </c>
      <c r="HJ517" t="s">
        <v>777</v>
      </c>
      <c r="HK517" t="s">
        <v>777</v>
      </c>
      <c r="HL517" t="s">
        <v>777</v>
      </c>
      <c r="HM517" t="s">
        <v>777</v>
      </c>
      <c r="HN517" t="s">
        <v>777</v>
      </c>
      <c r="HO517" t="s">
        <v>777</v>
      </c>
      <c r="HP517" t="s">
        <v>777</v>
      </c>
      <c r="HQ517" t="s">
        <v>777</v>
      </c>
      <c r="HR517" t="s">
        <v>777</v>
      </c>
      <c r="HS517" t="s">
        <v>777</v>
      </c>
      <c r="HT517" t="s">
        <v>777</v>
      </c>
      <c r="HU517" t="s">
        <v>777</v>
      </c>
      <c r="HV517" t="s">
        <v>777</v>
      </c>
      <c r="HW517" t="s">
        <v>777</v>
      </c>
      <c r="HX517" t="s">
        <v>777</v>
      </c>
      <c r="HY517" t="s">
        <v>777</v>
      </c>
      <c r="HZ517" t="s">
        <v>777</v>
      </c>
      <c r="IA517" t="s">
        <v>777</v>
      </c>
      <c r="IB517" t="s">
        <v>777</v>
      </c>
      <c r="IC517" t="s">
        <v>777</v>
      </c>
      <c r="ID517" t="s">
        <v>777</v>
      </c>
      <c r="IE517" t="s">
        <v>777</v>
      </c>
      <c r="IF517" t="s">
        <v>777</v>
      </c>
      <c r="IG517" t="s">
        <v>777</v>
      </c>
      <c r="IH517" t="s">
        <v>777</v>
      </c>
      <c r="II517">
        <v>368900000</v>
      </c>
      <c r="IJ517" t="s">
        <v>777</v>
      </c>
      <c r="IK517" t="s">
        <v>777</v>
      </c>
      <c r="IL517" t="s">
        <v>823</v>
      </c>
      <c r="IM517" t="s">
        <v>777</v>
      </c>
      <c r="IN517" t="s">
        <v>777</v>
      </c>
      <c r="IO517" t="s">
        <v>777</v>
      </c>
      <c r="IP517" t="s">
        <v>777</v>
      </c>
      <c r="IQ517" t="s">
        <v>777</v>
      </c>
      <c r="IR517" t="s">
        <v>777</v>
      </c>
      <c r="IS517" t="s">
        <v>777</v>
      </c>
      <c r="IT517" t="s">
        <v>777</v>
      </c>
      <c r="IU517" t="s">
        <v>777</v>
      </c>
      <c r="IV517" t="s">
        <v>777</v>
      </c>
      <c r="IW517" t="s">
        <v>777</v>
      </c>
      <c r="IX517" t="s">
        <v>777</v>
      </c>
      <c r="IY517" t="s">
        <v>777</v>
      </c>
      <c r="IZ517" t="s">
        <v>777</v>
      </c>
      <c r="JA517" t="s">
        <v>777</v>
      </c>
      <c r="JB517" t="s">
        <v>777</v>
      </c>
      <c r="JC517" t="s">
        <v>777</v>
      </c>
      <c r="JD517" t="s">
        <v>777</v>
      </c>
      <c r="JE517" t="s">
        <v>777</v>
      </c>
      <c r="JF517" t="s">
        <v>777</v>
      </c>
      <c r="JG517" t="s">
        <v>777</v>
      </c>
      <c r="JH517" t="s">
        <v>777</v>
      </c>
      <c r="JI517" t="s">
        <v>777</v>
      </c>
      <c r="JJ517" t="s">
        <v>777</v>
      </c>
      <c r="JK517" t="s">
        <v>777</v>
      </c>
      <c r="JL517" t="s">
        <v>777</v>
      </c>
      <c r="JM517" t="s">
        <v>777</v>
      </c>
      <c r="JN517" t="s">
        <v>777</v>
      </c>
      <c r="JO517" t="s">
        <v>777</v>
      </c>
      <c r="JP517" t="s">
        <v>777</v>
      </c>
      <c r="JQ517" t="s">
        <v>777</v>
      </c>
      <c r="JR517" t="s">
        <v>777</v>
      </c>
      <c r="JS517" t="s">
        <v>777</v>
      </c>
      <c r="JT517" t="s">
        <v>777</v>
      </c>
      <c r="JU517" t="s">
        <v>777</v>
      </c>
      <c r="JV517" t="s">
        <v>777</v>
      </c>
      <c r="JW517" t="s">
        <v>777</v>
      </c>
      <c r="JX517" t="s">
        <v>777</v>
      </c>
      <c r="JY517" t="s">
        <v>777</v>
      </c>
      <c r="JZ517" t="s">
        <v>777</v>
      </c>
      <c r="KA517" t="s">
        <v>777</v>
      </c>
      <c r="KB517" t="s">
        <v>823</v>
      </c>
      <c r="KC517" t="s">
        <v>823</v>
      </c>
      <c r="KD517" t="s">
        <v>777</v>
      </c>
      <c r="KE517" t="s">
        <v>777</v>
      </c>
      <c r="KF517" t="s">
        <v>777</v>
      </c>
      <c r="KG517" t="s">
        <v>777</v>
      </c>
      <c r="KH517" t="s">
        <v>777</v>
      </c>
      <c r="KI517" t="s">
        <v>777</v>
      </c>
      <c r="KJ517" t="s">
        <v>777</v>
      </c>
      <c r="KK517" t="s">
        <v>777</v>
      </c>
      <c r="KL517" t="s">
        <v>777</v>
      </c>
      <c r="KM517" t="s">
        <v>777</v>
      </c>
      <c r="KN517" t="s">
        <v>777</v>
      </c>
      <c r="KO517" t="s">
        <v>777</v>
      </c>
      <c r="KP517" t="s">
        <v>777</v>
      </c>
      <c r="KQ517" t="s">
        <v>777</v>
      </c>
      <c r="KR517" t="s">
        <v>777</v>
      </c>
      <c r="KS517" t="s">
        <v>777</v>
      </c>
      <c r="KT517" t="s">
        <v>777</v>
      </c>
      <c r="KU517" t="s">
        <v>777</v>
      </c>
      <c r="KV517" t="s">
        <v>777</v>
      </c>
      <c r="KW517" t="s">
        <v>777</v>
      </c>
      <c r="KX517" t="s">
        <v>823</v>
      </c>
      <c r="KY517" t="s">
        <v>823</v>
      </c>
      <c r="KZ517" t="s">
        <v>777</v>
      </c>
      <c r="LA517" t="s">
        <v>777</v>
      </c>
      <c r="LB517" t="s">
        <v>777</v>
      </c>
      <c r="LC517" t="s">
        <v>777</v>
      </c>
      <c r="LD517" t="s">
        <v>777</v>
      </c>
      <c r="LE517" t="s">
        <v>777</v>
      </c>
      <c r="LF517" t="s">
        <v>777</v>
      </c>
      <c r="LG517" t="s">
        <v>777</v>
      </c>
      <c r="LH517" t="s">
        <v>777</v>
      </c>
      <c r="LI517" t="s">
        <v>777</v>
      </c>
      <c r="LJ517" t="s">
        <v>777</v>
      </c>
      <c r="LK517" t="s">
        <v>777</v>
      </c>
      <c r="LL517" t="s">
        <v>777</v>
      </c>
      <c r="LM517" t="s">
        <v>777</v>
      </c>
      <c r="LN517" t="s">
        <v>777</v>
      </c>
      <c r="LO517" t="s">
        <v>777</v>
      </c>
      <c r="LP517" t="s">
        <v>777</v>
      </c>
      <c r="LQ517" t="s">
        <v>777</v>
      </c>
      <c r="LR517" t="s">
        <v>777</v>
      </c>
      <c r="LS517" t="s">
        <v>777</v>
      </c>
      <c r="LT517" t="s">
        <v>777</v>
      </c>
      <c r="LU517" t="s">
        <v>823</v>
      </c>
      <c r="LV517" t="s">
        <v>777</v>
      </c>
      <c r="LW517" t="s">
        <v>777</v>
      </c>
      <c r="LX517" t="s">
        <v>777</v>
      </c>
      <c r="LY517" t="s">
        <v>777</v>
      </c>
      <c r="LZ517" t="s">
        <v>777</v>
      </c>
      <c r="MA517" t="s">
        <v>777</v>
      </c>
      <c r="MB517" t="s">
        <v>777</v>
      </c>
      <c r="MC517" t="s">
        <v>777</v>
      </c>
      <c r="MD517" t="s">
        <v>777</v>
      </c>
      <c r="ME517" t="s">
        <v>777</v>
      </c>
      <c r="MF517" t="s">
        <v>823</v>
      </c>
      <c r="MG517" t="s">
        <v>823</v>
      </c>
      <c r="MH517" t="s">
        <v>777</v>
      </c>
      <c r="MI517" t="s">
        <v>777</v>
      </c>
      <c r="MJ517" t="s">
        <v>777</v>
      </c>
      <c r="MK517" t="s">
        <v>777</v>
      </c>
      <c r="ML517" t="s">
        <v>777</v>
      </c>
      <c r="MM517" t="s">
        <v>777</v>
      </c>
      <c r="MN517" t="s">
        <v>777</v>
      </c>
      <c r="MO517" t="s">
        <v>777</v>
      </c>
      <c r="MP517" t="s">
        <v>777</v>
      </c>
      <c r="MQ517" t="s">
        <v>777</v>
      </c>
      <c r="MR517" t="s">
        <v>777</v>
      </c>
      <c r="MS517" t="s">
        <v>777</v>
      </c>
      <c r="MT517" t="s">
        <v>777</v>
      </c>
      <c r="MU517" t="s">
        <v>777</v>
      </c>
      <c r="MV517" t="s">
        <v>777</v>
      </c>
      <c r="MW517" t="s">
        <v>777</v>
      </c>
      <c r="MX517" t="s">
        <v>777</v>
      </c>
      <c r="MY517" t="s">
        <v>777</v>
      </c>
      <c r="MZ517" t="s">
        <v>777</v>
      </c>
      <c r="NA517" t="s">
        <v>777</v>
      </c>
      <c r="NB517" t="s">
        <v>777</v>
      </c>
      <c r="NC517" t="s">
        <v>777</v>
      </c>
      <c r="ND517" t="s">
        <v>777</v>
      </c>
      <c r="NE517" t="s">
        <v>777</v>
      </c>
      <c r="NF517" t="s">
        <v>777</v>
      </c>
      <c r="NG517" t="s">
        <v>777</v>
      </c>
      <c r="NH517" t="s">
        <v>777</v>
      </c>
      <c r="NI517" t="s">
        <v>777</v>
      </c>
      <c r="NJ517" t="s">
        <v>777</v>
      </c>
      <c r="NK517" t="s">
        <v>777</v>
      </c>
      <c r="NL517" t="s">
        <v>777</v>
      </c>
      <c r="NM517" t="s">
        <v>777</v>
      </c>
      <c r="NN517" t="s">
        <v>777</v>
      </c>
      <c r="NO517" t="s">
        <v>777</v>
      </c>
      <c r="NP517" t="s">
        <v>823</v>
      </c>
      <c r="NQ517" t="s">
        <v>777</v>
      </c>
      <c r="NR517" t="s">
        <v>777</v>
      </c>
      <c r="NS517" t="s">
        <v>777</v>
      </c>
      <c r="NT517" t="s">
        <v>777</v>
      </c>
      <c r="NU517" t="s">
        <v>777</v>
      </c>
      <c r="NV517" t="s">
        <v>777</v>
      </c>
      <c r="NW517" t="s">
        <v>777</v>
      </c>
      <c r="NX517" t="s">
        <v>777</v>
      </c>
      <c r="NY517" t="s">
        <v>777</v>
      </c>
      <c r="NZ517" t="s">
        <v>777</v>
      </c>
      <c r="OA517" t="s">
        <v>777</v>
      </c>
      <c r="OB517" t="s">
        <v>777</v>
      </c>
      <c r="OC517" t="s">
        <v>777</v>
      </c>
      <c r="OD517" t="s">
        <v>777</v>
      </c>
      <c r="OE517" t="s">
        <v>777</v>
      </c>
      <c r="OF517" t="s">
        <v>777</v>
      </c>
      <c r="OG517" t="s">
        <v>777</v>
      </c>
      <c r="OH517" t="s">
        <v>777</v>
      </c>
      <c r="OI517" t="s">
        <v>823</v>
      </c>
      <c r="OJ517" t="s">
        <v>777</v>
      </c>
      <c r="OK517" t="s">
        <v>777</v>
      </c>
      <c r="OL517" t="s">
        <v>777</v>
      </c>
      <c r="OM517" t="s">
        <v>777</v>
      </c>
      <c r="ON517" t="s">
        <v>777</v>
      </c>
      <c r="OO517" t="s">
        <v>777</v>
      </c>
      <c r="OP517" t="s">
        <v>777</v>
      </c>
      <c r="OQ517" t="s">
        <v>777</v>
      </c>
      <c r="OR517" t="s">
        <v>777</v>
      </c>
      <c r="OS517" t="s">
        <v>823</v>
      </c>
      <c r="OT517" t="s">
        <v>777</v>
      </c>
      <c r="OU517" t="s">
        <v>777</v>
      </c>
      <c r="OV517" t="s">
        <v>777</v>
      </c>
      <c r="OW517" t="s">
        <v>777</v>
      </c>
      <c r="OX517" t="s">
        <v>777</v>
      </c>
      <c r="OY517" t="s">
        <v>777</v>
      </c>
      <c r="OZ517" t="s">
        <v>777</v>
      </c>
      <c r="PA517" t="s">
        <v>777</v>
      </c>
      <c r="PB517" t="s">
        <v>777</v>
      </c>
      <c r="PC517" t="s">
        <v>777</v>
      </c>
      <c r="PD517" t="s">
        <v>777</v>
      </c>
      <c r="PE517" t="s">
        <v>777</v>
      </c>
      <c r="PF517" t="s">
        <v>777</v>
      </c>
      <c r="PG517" t="s">
        <v>777</v>
      </c>
      <c r="PH517" t="s">
        <v>777</v>
      </c>
      <c r="PI517" t="s">
        <v>777</v>
      </c>
      <c r="PJ517" t="s">
        <v>777</v>
      </c>
    </row>
    <row r="518" spans="2:426">
      <c r="B518" s="12">
        <v>43190</v>
      </c>
      <c r="C518" t="s">
        <v>749</v>
      </c>
      <c r="D518" t="s">
        <v>777</v>
      </c>
      <c r="E518" t="s">
        <v>777</v>
      </c>
      <c r="F518" t="s">
        <v>777</v>
      </c>
      <c r="G518" t="s">
        <v>777</v>
      </c>
      <c r="H518" t="s">
        <v>777</v>
      </c>
      <c r="I518" t="s">
        <v>777</v>
      </c>
      <c r="J518" t="s">
        <v>777</v>
      </c>
      <c r="K518" t="s">
        <v>777</v>
      </c>
      <c r="L518" t="s">
        <v>824</v>
      </c>
      <c r="M518" t="s">
        <v>824</v>
      </c>
      <c r="N518" t="s">
        <v>777</v>
      </c>
      <c r="O518" t="s">
        <v>777</v>
      </c>
      <c r="P518" t="s">
        <v>777</v>
      </c>
      <c r="Q518" t="s">
        <v>777</v>
      </c>
      <c r="R518" t="s">
        <v>777</v>
      </c>
      <c r="S518" t="s">
        <v>777</v>
      </c>
      <c r="T518" t="s">
        <v>777</v>
      </c>
      <c r="U518" t="s">
        <v>777</v>
      </c>
      <c r="V518" t="s">
        <v>777</v>
      </c>
      <c r="W518" t="s">
        <v>777</v>
      </c>
      <c r="X518" t="s">
        <v>777</v>
      </c>
      <c r="Y518" t="s">
        <v>777</v>
      </c>
      <c r="Z518" t="s">
        <v>777</v>
      </c>
      <c r="AA518" t="s">
        <v>777</v>
      </c>
      <c r="AB518" t="s">
        <v>777</v>
      </c>
      <c r="AC518" t="s">
        <v>777</v>
      </c>
      <c r="AD518" t="s">
        <v>777</v>
      </c>
      <c r="AE518" t="s">
        <v>777</v>
      </c>
      <c r="AF518" t="s">
        <v>777</v>
      </c>
      <c r="AG518" t="s">
        <v>777</v>
      </c>
      <c r="AH518" t="s">
        <v>777</v>
      </c>
      <c r="AI518" t="s">
        <v>777</v>
      </c>
      <c r="AJ518" t="s">
        <v>777</v>
      </c>
      <c r="AK518" t="s">
        <v>777</v>
      </c>
      <c r="AL518" t="s">
        <v>777</v>
      </c>
      <c r="AM518" t="s">
        <v>777</v>
      </c>
      <c r="AN518" t="s">
        <v>777</v>
      </c>
      <c r="AO518" t="s">
        <v>777</v>
      </c>
      <c r="AP518" t="s">
        <v>777</v>
      </c>
      <c r="AQ518" t="s">
        <v>777</v>
      </c>
      <c r="AR518" t="s">
        <v>777</v>
      </c>
      <c r="AS518" t="s">
        <v>777</v>
      </c>
      <c r="AT518" t="s">
        <v>777</v>
      </c>
      <c r="AU518" t="s">
        <v>824</v>
      </c>
      <c r="AV518" t="s">
        <v>777</v>
      </c>
      <c r="AW518" t="s">
        <v>777</v>
      </c>
      <c r="AX518" t="s">
        <v>777</v>
      </c>
      <c r="AY518" t="s">
        <v>777</v>
      </c>
      <c r="AZ518" t="s">
        <v>777</v>
      </c>
      <c r="BA518" t="s">
        <v>777</v>
      </c>
      <c r="BB518" t="s">
        <v>824</v>
      </c>
      <c r="BC518" t="s">
        <v>777</v>
      </c>
      <c r="BD518" t="s">
        <v>777</v>
      </c>
      <c r="BE518" t="s">
        <v>777</v>
      </c>
      <c r="BF518" t="s">
        <v>777</v>
      </c>
      <c r="BG518" t="s">
        <v>777</v>
      </c>
      <c r="BH518" t="s">
        <v>777</v>
      </c>
      <c r="BI518" t="s">
        <v>777</v>
      </c>
      <c r="BJ518" t="s">
        <v>777</v>
      </c>
      <c r="BK518" t="s">
        <v>777</v>
      </c>
      <c r="BL518" t="s">
        <v>777</v>
      </c>
      <c r="BM518" t="s">
        <v>824</v>
      </c>
      <c r="BN518" t="s">
        <v>777</v>
      </c>
      <c r="BO518" t="s">
        <v>777</v>
      </c>
      <c r="BP518" t="s">
        <v>777</v>
      </c>
      <c r="BQ518" t="s">
        <v>777</v>
      </c>
      <c r="BR518" t="s">
        <v>777</v>
      </c>
      <c r="BS518" t="s">
        <v>777</v>
      </c>
      <c r="BT518" t="s">
        <v>777</v>
      </c>
      <c r="BU518" t="s">
        <v>777</v>
      </c>
      <c r="BV518" t="s">
        <v>777</v>
      </c>
      <c r="BW518" t="s">
        <v>777</v>
      </c>
      <c r="BX518" t="s">
        <v>777</v>
      </c>
      <c r="BY518" t="s">
        <v>777</v>
      </c>
      <c r="BZ518" t="s">
        <v>777</v>
      </c>
      <c r="CA518" t="s">
        <v>824</v>
      </c>
      <c r="CB518" t="s">
        <v>777</v>
      </c>
      <c r="CC518" t="s">
        <v>777</v>
      </c>
      <c r="CD518" t="s">
        <v>777</v>
      </c>
      <c r="CE518" t="s">
        <v>824</v>
      </c>
      <c r="CF518" t="s">
        <v>777</v>
      </c>
      <c r="CG518" t="s">
        <v>777</v>
      </c>
      <c r="CH518" t="s">
        <v>777</v>
      </c>
      <c r="CI518" t="s">
        <v>777</v>
      </c>
      <c r="CJ518" t="s">
        <v>777</v>
      </c>
      <c r="CK518" t="s">
        <v>777</v>
      </c>
      <c r="CL518" t="s">
        <v>777</v>
      </c>
      <c r="CM518" t="s">
        <v>824</v>
      </c>
      <c r="CN518" t="s">
        <v>777</v>
      </c>
      <c r="CO518" t="s">
        <v>777</v>
      </c>
      <c r="CP518" t="s">
        <v>777</v>
      </c>
      <c r="CQ518" t="s">
        <v>777</v>
      </c>
      <c r="CR518" t="s">
        <v>777</v>
      </c>
      <c r="CS518" t="s">
        <v>777</v>
      </c>
      <c r="CT518" t="s">
        <v>777</v>
      </c>
      <c r="CU518" t="s">
        <v>777</v>
      </c>
      <c r="CV518" t="s">
        <v>777</v>
      </c>
      <c r="CW518" t="s">
        <v>777</v>
      </c>
      <c r="CX518" t="s">
        <v>777</v>
      </c>
      <c r="CY518" t="s">
        <v>777</v>
      </c>
      <c r="CZ518" t="s">
        <v>777</v>
      </c>
      <c r="DA518" t="s">
        <v>777</v>
      </c>
      <c r="DB518" t="s">
        <v>777</v>
      </c>
      <c r="DC518" t="s">
        <v>777</v>
      </c>
      <c r="DD518" t="s">
        <v>777</v>
      </c>
      <c r="DE518" t="s">
        <v>777</v>
      </c>
      <c r="DF518" t="s">
        <v>777</v>
      </c>
      <c r="DG518" t="s">
        <v>777</v>
      </c>
      <c r="DH518" t="s">
        <v>777</v>
      </c>
      <c r="DI518" t="s">
        <v>777</v>
      </c>
      <c r="DJ518" t="s">
        <v>777</v>
      </c>
      <c r="DK518" t="s">
        <v>777</v>
      </c>
      <c r="DL518" t="s">
        <v>777</v>
      </c>
      <c r="DM518" t="s">
        <v>777</v>
      </c>
      <c r="DN518" t="s">
        <v>777</v>
      </c>
      <c r="DO518" t="s">
        <v>777</v>
      </c>
      <c r="DP518" t="s">
        <v>777</v>
      </c>
      <c r="DQ518" t="s">
        <v>777</v>
      </c>
      <c r="DR518" t="s">
        <v>777</v>
      </c>
      <c r="DS518" t="s">
        <v>777</v>
      </c>
      <c r="DT518" t="s">
        <v>777</v>
      </c>
      <c r="DU518" t="s">
        <v>777</v>
      </c>
      <c r="DV518" t="s">
        <v>777</v>
      </c>
      <c r="DW518" t="s">
        <v>777</v>
      </c>
      <c r="DX518" t="s">
        <v>777</v>
      </c>
      <c r="DY518" t="s">
        <v>777</v>
      </c>
      <c r="DZ518" t="s">
        <v>777</v>
      </c>
      <c r="EA518" t="s">
        <v>777</v>
      </c>
      <c r="EB518" t="s">
        <v>777</v>
      </c>
      <c r="EC518" t="s">
        <v>777</v>
      </c>
      <c r="ED518" t="s">
        <v>777</v>
      </c>
      <c r="EE518" t="s">
        <v>777</v>
      </c>
      <c r="EF518" t="s">
        <v>777</v>
      </c>
      <c r="EG518" t="s">
        <v>777</v>
      </c>
      <c r="EH518" t="s">
        <v>777</v>
      </c>
      <c r="EI518" t="s">
        <v>777</v>
      </c>
      <c r="EJ518" t="s">
        <v>777</v>
      </c>
      <c r="EK518" t="s">
        <v>777</v>
      </c>
      <c r="EL518" t="s">
        <v>777</v>
      </c>
      <c r="EM518" t="s">
        <v>777</v>
      </c>
      <c r="EN518" t="s">
        <v>777</v>
      </c>
      <c r="EO518" t="s">
        <v>777</v>
      </c>
      <c r="EP518" t="s">
        <v>777</v>
      </c>
      <c r="EQ518" t="s">
        <v>777</v>
      </c>
      <c r="ER518" t="s">
        <v>777</v>
      </c>
      <c r="ES518" t="s">
        <v>777</v>
      </c>
      <c r="ET518" t="s">
        <v>777</v>
      </c>
      <c r="EU518" t="s">
        <v>777</v>
      </c>
      <c r="EV518" t="s">
        <v>824</v>
      </c>
      <c r="EW518" t="s">
        <v>777</v>
      </c>
      <c r="EX518" t="s">
        <v>777</v>
      </c>
      <c r="EY518" t="s">
        <v>777</v>
      </c>
      <c r="EZ518" t="s">
        <v>777</v>
      </c>
      <c r="FA518" t="s">
        <v>777</v>
      </c>
      <c r="FB518" t="s">
        <v>777</v>
      </c>
      <c r="FC518" t="s">
        <v>777</v>
      </c>
      <c r="FD518" t="s">
        <v>777</v>
      </c>
      <c r="FE518" t="s">
        <v>777</v>
      </c>
      <c r="FF518" t="s">
        <v>777</v>
      </c>
      <c r="FG518" t="s">
        <v>777</v>
      </c>
      <c r="FH518" t="s">
        <v>777</v>
      </c>
      <c r="FI518" t="s">
        <v>777</v>
      </c>
      <c r="FJ518">
        <v>4845000</v>
      </c>
      <c r="FK518" t="s">
        <v>777</v>
      </c>
      <c r="FL518" t="s">
        <v>777</v>
      </c>
      <c r="FM518" t="s">
        <v>777</v>
      </c>
      <c r="FN518" t="s">
        <v>777</v>
      </c>
      <c r="FO518" t="s">
        <v>824</v>
      </c>
      <c r="FP518" t="s">
        <v>824</v>
      </c>
      <c r="FQ518" t="s">
        <v>824</v>
      </c>
      <c r="FR518" t="s">
        <v>777</v>
      </c>
      <c r="FS518" t="s">
        <v>777</v>
      </c>
      <c r="FT518" t="s">
        <v>777</v>
      </c>
      <c r="FU518" t="s">
        <v>777</v>
      </c>
      <c r="FV518" t="s">
        <v>777</v>
      </c>
      <c r="FW518" t="s">
        <v>777</v>
      </c>
      <c r="FX518" t="s">
        <v>777</v>
      </c>
      <c r="FY518" t="s">
        <v>777</v>
      </c>
      <c r="FZ518" t="s">
        <v>777</v>
      </c>
      <c r="GA518" t="s">
        <v>777</v>
      </c>
      <c r="GB518" t="s">
        <v>777</v>
      </c>
      <c r="GC518" t="s">
        <v>777</v>
      </c>
      <c r="GD518" t="s">
        <v>777</v>
      </c>
      <c r="GE518" t="s">
        <v>777</v>
      </c>
      <c r="GF518" t="s">
        <v>777</v>
      </c>
      <c r="GG518" t="s">
        <v>777</v>
      </c>
      <c r="GH518" t="s">
        <v>777</v>
      </c>
      <c r="GI518" t="s">
        <v>824</v>
      </c>
      <c r="GJ518" t="s">
        <v>777</v>
      </c>
      <c r="GK518" t="s">
        <v>777</v>
      </c>
      <c r="GL518" t="s">
        <v>777</v>
      </c>
      <c r="GM518" t="s">
        <v>777</v>
      </c>
      <c r="GN518" t="s">
        <v>777</v>
      </c>
      <c r="GO518" t="s">
        <v>777</v>
      </c>
      <c r="GP518" t="s">
        <v>777</v>
      </c>
      <c r="GQ518" t="s">
        <v>777</v>
      </c>
      <c r="GR518" t="s">
        <v>777</v>
      </c>
      <c r="GS518" t="s">
        <v>777</v>
      </c>
      <c r="GT518" t="s">
        <v>824</v>
      </c>
      <c r="GU518" t="s">
        <v>777</v>
      </c>
      <c r="GV518" t="s">
        <v>777</v>
      </c>
      <c r="GW518" t="s">
        <v>824</v>
      </c>
      <c r="GX518" t="s">
        <v>824</v>
      </c>
      <c r="GY518" t="s">
        <v>824</v>
      </c>
      <c r="GZ518" t="s">
        <v>777</v>
      </c>
      <c r="HA518" t="s">
        <v>777</v>
      </c>
      <c r="HB518" t="s">
        <v>824</v>
      </c>
      <c r="HC518" t="s">
        <v>777</v>
      </c>
      <c r="HD518" t="s">
        <v>777</v>
      </c>
      <c r="HE518" t="s">
        <v>777</v>
      </c>
      <c r="HF518" t="s">
        <v>777</v>
      </c>
      <c r="HG518" t="s">
        <v>777</v>
      </c>
      <c r="HH518" t="s">
        <v>777</v>
      </c>
      <c r="HI518" t="s">
        <v>777</v>
      </c>
      <c r="HJ518" t="s">
        <v>777</v>
      </c>
      <c r="HK518" t="s">
        <v>777</v>
      </c>
      <c r="HL518" t="s">
        <v>777</v>
      </c>
      <c r="HM518" t="s">
        <v>777</v>
      </c>
      <c r="HN518" t="s">
        <v>777</v>
      </c>
      <c r="HO518" t="s">
        <v>777</v>
      </c>
      <c r="HP518" t="s">
        <v>777</v>
      </c>
      <c r="HQ518" t="s">
        <v>777</v>
      </c>
      <c r="HR518" t="s">
        <v>777</v>
      </c>
      <c r="HS518" t="s">
        <v>777</v>
      </c>
      <c r="HT518" t="s">
        <v>777</v>
      </c>
      <c r="HU518" t="s">
        <v>777</v>
      </c>
      <c r="HV518" t="s">
        <v>777</v>
      </c>
      <c r="HW518" t="s">
        <v>777</v>
      </c>
      <c r="HX518" t="s">
        <v>777</v>
      </c>
      <c r="HY518" t="s">
        <v>777</v>
      </c>
      <c r="HZ518" t="s">
        <v>777</v>
      </c>
      <c r="IA518" t="s">
        <v>777</v>
      </c>
      <c r="IB518" t="s">
        <v>777</v>
      </c>
      <c r="IC518" t="s">
        <v>777</v>
      </c>
      <c r="ID518" t="s">
        <v>777</v>
      </c>
      <c r="IE518" t="s">
        <v>777</v>
      </c>
      <c r="IF518" t="s">
        <v>777</v>
      </c>
      <c r="IG518" t="s">
        <v>777</v>
      </c>
      <c r="IH518" t="s">
        <v>777</v>
      </c>
      <c r="II518" t="s">
        <v>777</v>
      </c>
      <c r="IJ518" t="s">
        <v>777</v>
      </c>
      <c r="IK518" t="s">
        <v>777</v>
      </c>
      <c r="IL518" t="s">
        <v>824</v>
      </c>
      <c r="IM518" t="s">
        <v>777</v>
      </c>
      <c r="IN518" t="s">
        <v>777</v>
      </c>
      <c r="IO518" t="s">
        <v>777</v>
      </c>
      <c r="IP518" t="s">
        <v>777</v>
      </c>
      <c r="IQ518" t="s">
        <v>777</v>
      </c>
      <c r="IR518" t="s">
        <v>777</v>
      </c>
      <c r="IS518" t="s">
        <v>777</v>
      </c>
      <c r="IT518" t="s">
        <v>777</v>
      </c>
      <c r="IU518" t="s">
        <v>777</v>
      </c>
      <c r="IV518" t="s">
        <v>777</v>
      </c>
      <c r="IW518" t="s">
        <v>777</v>
      </c>
      <c r="IX518" t="s">
        <v>777</v>
      </c>
      <c r="IY518" t="s">
        <v>777</v>
      </c>
      <c r="IZ518" t="s">
        <v>777</v>
      </c>
      <c r="JA518" t="s">
        <v>777</v>
      </c>
      <c r="JB518" t="s">
        <v>777</v>
      </c>
      <c r="JC518" t="s">
        <v>777</v>
      </c>
      <c r="JD518" t="s">
        <v>777</v>
      </c>
      <c r="JE518" t="s">
        <v>777</v>
      </c>
      <c r="JF518" t="s">
        <v>777</v>
      </c>
      <c r="JG518" t="s">
        <v>777</v>
      </c>
      <c r="JH518" t="s">
        <v>777</v>
      </c>
      <c r="JI518" t="s">
        <v>777</v>
      </c>
      <c r="JJ518" t="s">
        <v>777</v>
      </c>
      <c r="JK518" t="s">
        <v>777</v>
      </c>
      <c r="JL518" t="s">
        <v>777</v>
      </c>
      <c r="JM518" t="s">
        <v>777</v>
      </c>
      <c r="JN518" t="s">
        <v>777</v>
      </c>
      <c r="JO518" t="s">
        <v>777</v>
      </c>
      <c r="JP518" t="s">
        <v>777</v>
      </c>
      <c r="JQ518" t="s">
        <v>777</v>
      </c>
      <c r="JR518" t="s">
        <v>777</v>
      </c>
      <c r="JS518" t="s">
        <v>777</v>
      </c>
      <c r="JT518" t="s">
        <v>777</v>
      </c>
      <c r="JU518" t="s">
        <v>777</v>
      </c>
      <c r="JV518" t="s">
        <v>777</v>
      </c>
      <c r="JW518" t="s">
        <v>777</v>
      </c>
      <c r="JX518" t="s">
        <v>777</v>
      </c>
      <c r="JY518" t="s">
        <v>777</v>
      </c>
      <c r="JZ518" t="s">
        <v>777</v>
      </c>
      <c r="KA518" t="s">
        <v>777</v>
      </c>
      <c r="KB518" t="s">
        <v>824</v>
      </c>
      <c r="KC518" t="s">
        <v>824</v>
      </c>
      <c r="KD518" t="s">
        <v>777</v>
      </c>
      <c r="KE518" t="s">
        <v>777</v>
      </c>
      <c r="KF518" t="s">
        <v>777</v>
      </c>
      <c r="KG518" t="s">
        <v>777</v>
      </c>
      <c r="KH518" t="s">
        <v>777</v>
      </c>
      <c r="KI518" t="s">
        <v>777</v>
      </c>
      <c r="KJ518" t="s">
        <v>777</v>
      </c>
      <c r="KK518" t="s">
        <v>777</v>
      </c>
      <c r="KL518" t="s">
        <v>777</v>
      </c>
      <c r="KM518" t="s">
        <v>777</v>
      </c>
      <c r="KN518" t="s">
        <v>777</v>
      </c>
      <c r="KO518" t="s">
        <v>777</v>
      </c>
      <c r="KP518" t="s">
        <v>777</v>
      </c>
      <c r="KQ518" t="s">
        <v>777</v>
      </c>
      <c r="KR518" t="s">
        <v>777</v>
      </c>
      <c r="KS518" t="s">
        <v>777</v>
      </c>
      <c r="KT518" t="s">
        <v>777</v>
      </c>
      <c r="KU518" t="s">
        <v>777</v>
      </c>
      <c r="KV518" t="s">
        <v>777</v>
      </c>
      <c r="KW518" t="s">
        <v>777</v>
      </c>
      <c r="KX518" t="s">
        <v>824</v>
      </c>
      <c r="KY518" t="s">
        <v>824</v>
      </c>
      <c r="KZ518" t="s">
        <v>777</v>
      </c>
      <c r="LA518" t="s">
        <v>777</v>
      </c>
      <c r="LB518" t="s">
        <v>777</v>
      </c>
      <c r="LC518" t="s">
        <v>777</v>
      </c>
      <c r="LD518" t="s">
        <v>777</v>
      </c>
      <c r="LE518" t="s">
        <v>777</v>
      </c>
      <c r="LF518" t="s">
        <v>777</v>
      </c>
      <c r="LG518" t="s">
        <v>777</v>
      </c>
      <c r="LH518" t="s">
        <v>777</v>
      </c>
      <c r="LI518" t="s">
        <v>777</v>
      </c>
      <c r="LJ518" t="s">
        <v>777</v>
      </c>
      <c r="LK518" t="s">
        <v>777</v>
      </c>
      <c r="LL518" t="s">
        <v>777</v>
      </c>
      <c r="LM518" t="s">
        <v>777</v>
      </c>
      <c r="LN518" t="s">
        <v>777</v>
      </c>
      <c r="LO518" t="s">
        <v>777</v>
      </c>
      <c r="LP518" t="s">
        <v>777</v>
      </c>
      <c r="LQ518" t="s">
        <v>777</v>
      </c>
      <c r="LR518" t="s">
        <v>777</v>
      </c>
      <c r="LS518" t="s">
        <v>777</v>
      </c>
      <c r="LT518" t="s">
        <v>777</v>
      </c>
      <c r="LU518" t="s">
        <v>824</v>
      </c>
      <c r="LV518" t="s">
        <v>777</v>
      </c>
      <c r="LW518" t="s">
        <v>777</v>
      </c>
      <c r="LX518" t="s">
        <v>777</v>
      </c>
      <c r="LY518" t="s">
        <v>777</v>
      </c>
      <c r="LZ518" t="s">
        <v>777</v>
      </c>
      <c r="MA518" t="s">
        <v>777</v>
      </c>
      <c r="MB518" t="s">
        <v>777</v>
      </c>
      <c r="MC518" t="s">
        <v>777</v>
      </c>
      <c r="MD518" t="s">
        <v>777</v>
      </c>
      <c r="ME518" t="s">
        <v>777</v>
      </c>
      <c r="MF518" t="s">
        <v>824</v>
      </c>
      <c r="MG518" t="s">
        <v>824</v>
      </c>
      <c r="MH518" t="s">
        <v>777</v>
      </c>
      <c r="MI518" t="s">
        <v>777</v>
      </c>
      <c r="MJ518" t="s">
        <v>777</v>
      </c>
      <c r="MK518" t="s">
        <v>777</v>
      </c>
      <c r="ML518" t="s">
        <v>777</v>
      </c>
      <c r="MM518" t="s">
        <v>777</v>
      </c>
      <c r="MN518" t="s">
        <v>777</v>
      </c>
      <c r="MO518" t="s">
        <v>777</v>
      </c>
      <c r="MP518" t="s">
        <v>777</v>
      </c>
      <c r="MQ518" t="s">
        <v>777</v>
      </c>
      <c r="MR518" t="s">
        <v>777</v>
      </c>
      <c r="MS518" t="s">
        <v>777</v>
      </c>
      <c r="MT518" t="s">
        <v>777</v>
      </c>
      <c r="MU518" t="s">
        <v>777</v>
      </c>
      <c r="MV518" t="s">
        <v>777</v>
      </c>
      <c r="MW518" t="s">
        <v>777</v>
      </c>
      <c r="MX518" t="s">
        <v>777</v>
      </c>
      <c r="MY518" t="s">
        <v>777</v>
      </c>
      <c r="MZ518" t="s">
        <v>777</v>
      </c>
      <c r="NA518" t="s">
        <v>777</v>
      </c>
      <c r="NB518" t="s">
        <v>777</v>
      </c>
      <c r="NC518" t="s">
        <v>777</v>
      </c>
      <c r="ND518" t="s">
        <v>777</v>
      </c>
      <c r="NE518" t="s">
        <v>777</v>
      </c>
      <c r="NF518" t="s">
        <v>777</v>
      </c>
      <c r="NG518" t="s">
        <v>777</v>
      </c>
      <c r="NH518" t="s">
        <v>777</v>
      </c>
      <c r="NI518" t="s">
        <v>777</v>
      </c>
      <c r="NJ518" t="s">
        <v>777</v>
      </c>
      <c r="NK518" t="s">
        <v>777</v>
      </c>
      <c r="NL518" t="s">
        <v>777</v>
      </c>
      <c r="NM518" t="s">
        <v>777</v>
      </c>
      <c r="NN518" t="s">
        <v>777</v>
      </c>
      <c r="NO518" t="s">
        <v>777</v>
      </c>
      <c r="NP518" t="s">
        <v>824</v>
      </c>
      <c r="NQ518" t="s">
        <v>777</v>
      </c>
      <c r="NR518" t="s">
        <v>777</v>
      </c>
      <c r="NS518" t="s">
        <v>777</v>
      </c>
      <c r="NT518" t="s">
        <v>777</v>
      </c>
      <c r="NU518" t="s">
        <v>777</v>
      </c>
      <c r="NV518" t="s">
        <v>777</v>
      </c>
      <c r="NW518" t="s">
        <v>777</v>
      </c>
      <c r="NX518" t="s">
        <v>777</v>
      </c>
      <c r="NY518" t="s">
        <v>777</v>
      </c>
      <c r="NZ518" t="s">
        <v>777</v>
      </c>
      <c r="OA518" t="s">
        <v>777</v>
      </c>
      <c r="OB518" t="s">
        <v>777</v>
      </c>
      <c r="OC518" t="s">
        <v>777</v>
      </c>
      <c r="OD518" t="s">
        <v>777</v>
      </c>
      <c r="OE518" t="s">
        <v>777</v>
      </c>
      <c r="OF518" t="s">
        <v>777</v>
      </c>
      <c r="OG518" t="s">
        <v>777</v>
      </c>
      <c r="OH518" t="s">
        <v>777</v>
      </c>
      <c r="OI518" t="s">
        <v>824</v>
      </c>
      <c r="OJ518" t="s">
        <v>777</v>
      </c>
      <c r="OK518" t="s">
        <v>777</v>
      </c>
      <c r="OL518" t="s">
        <v>777</v>
      </c>
      <c r="OM518" t="s">
        <v>777</v>
      </c>
      <c r="ON518" t="s">
        <v>777</v>
      </c>
      <c r="OO518" t="s">
        <v>777</v>
      </c>
      <c r="OP518" t="s">
        <v>777</v>
      </c>
      <c r="OQ518" t="s">
        <v>777</v>
      </c>
      <c r="OR518" t="s">
        <v>777</v>
      </c>
      <c r="OS518" t="s">
        <v>824</v>
      </c>
      <c r="OT518" t="s">
        <v>777</v>
      </c>
      <c r="OU518" t="s">
        <v>777</v>
      </c>
      <c r="OV518" t="s">
        <v>777</v>
      </c>
      <c r="OW518" t="s">
        <v>777</v>
      </c>
      <c r="OX518" t="s">
        <v>777</v>
      </c>
      <c r="OY518" t="s">
        <v>777</v>
      </c>
      <c r="OZ518" t="s">
        <v>777</v>
      </c>
      <c r="PA518" t="s">
        <v>777</v>
      </c>
      <c r="PB518" t="s">
        <v>777</v>
      </c>
      <c r="PC518" t="s">
        <v>777</v>
      </c>
      <c r="PD518" t="s">
        <v>777</v>
      </c>
      <c r="PE518" t="s">
        <v>777</v>
      </c>
      <c r="PF518" t="s">
        <v>777</v>
      </c>
      <c r="PG518" t="s">
        <v>777</v>
      </c>
      <c r="PH518" t="s">
        <v>777</v>
      </c>
      <c r="PI518" t="s">
        <v>777</v>
      </c>
      <c r="PJ518" t="s">
        <v>777</v>
      </c>
    </row>
    <row r="519" spans="2:426">
      <c r="B519" s="12">
        <v>43190</v>
      </c>
      <c r="C519" t="s">
        <v>750</v>
      </c>
      <c r="D519" t="s">
        <v>777</v>
      </c>
      <c r="E519" t="s">
        <v>777</v>
      </c>
      <c r="F519" t="s">
        <v>777</v>
      </c>
      <c r="G519" t="s">
        <v>777</v>
      </c>
      <c r="H519" t="s">
        <v>777</v>
      </c>
      <c r="I519" t="s">
        <v>777</v>
      </c>
      <c r="J519" t="s">
        <v>777</v>
      </c>
      <c r="K519" t="s">
        <v>777</v>
      </c>
      <c r="L519" t="s">
        <v>825</v>
      </c>
      <c r="M519" t="s">
        <v>825</v>
      </c>
      <c r="N519" t="s">
        <v>777</v>
      </c>
      <c r="O519" t="s">
        <v>777</v>
      </c>
      <c r="P519" t="s">
        <v>777</v>
      </c>
      <c r="Q519" t="s">
        <v>777</v>
      </c>
      <c r="R519" t="s">
        <v>777</v>
      </c>
      <c r="S519" t="s">
        <v>777</v>
      </c>
      <c r="T519" t="s">
        <v>777</v>
      </c>
      <c r="U519" t="s">
        <v>777</v>
      </c>
      <c r="V519" t="s">
        <v>777</v>
      </c>
      <c r="W519" t="s">
        <v>777</v>
      </c>
      <c r="X519" t="s">
        <v>777</v>
      </c>
      <c r="Y519" t="s">
        <v>777</v>
      </c>
      <c r="Z519" t="s">
        <v>777</v>
      </c>
      <c r="AA519" t="s">
        <v>777</v>
      </c>
      <c r="AB519" t="s">
        <v>777</v>
      </c>
      <c r="AC519" t="s">
        <v>777</v>
      </c>
      <c r="AD519" t="s">
        <v>777</v>
      </c>
      <c r="AE519" t="s">
        <v>777</v>
      </c>
      <c r="AF519" t="s">
        <v>777</v>
      </c>
      <c r="AG519" t="s">
        <v>777</v>
      </c>
      <c r="AH519" t="s">
        <v>777</v>
      </c>
      <c r="AI519" t="s">
        <v>777</v>
      </c>
      <c r="AJ519" t="s">
        <v>777</v>
      </c>
      <c r="AK519" t="s">
        <v>777</v>
      </c>
      <c r="AL519" t="s">
        <v>777</v>
      </c>
      <c r="AM519" t="s">
        <v>777</v>
      </c>
      <c r="AN519" t="s">
        <v>777</v>
      </c>
      <c r="AO519" t="s">
        <v>777</v>
      </c>
      <c r="AP519" t="s">
        <v>777</v>
      </c>
      <c r="AQ519" t="s">
        <v>777</v>
      </c>
      <c r="AR519" t="s">
        <v>777</v>
      </c>
      <c r="AS519" t="s">
        <v>777</v>
      </c>
      <c r="AT519" t="s">
        <v>777</v>
      </c>
      <c r="AU519" t="s">
        <v>825</v>
      </c>
      <c r="AV519" t="s">
        <v>777</v>
      </c>
      <c r="AW519" t="s">
        <v>777</v>
      </c>
      <c r="AX519" t="s">
        <v>777</v>
      </c>
      <c r="AY519" t="s">
        <v>777</v>
      </c>
      <c r="AZ519" t="s">
        <v>777</v>
      </c>
      <c r="BA519" t="s">
        <v>777</v>
      </c>
      <c r="BB519" t="s">
        <v>825</v>
      </c>
      <c r="BC519" t="s">
        <v>777</v>
      </c>
      <c r="BD519" t="s">
        <v>777</v>
      </c>
      <c r="BE519" t="s">
        <v>777</v>
      </c>
      <c r="BF519" t="s">
        <v>777</v>
      </c>
      <c r="BG519" t="s">
        <v>777</v>
      </c>
      <c r="BH519" t="s">
        <v>777</v>
      </c>
      <c r="BI519" t="s">
        <v>777</v>
      </c>
      <c r="BJ519" t="s">
        <v>777</v>
      </c>
      <c r="BK519" t="s">
        <v>777</v>
      </c>
      <c r="BL519" t="s">
        <v>777</v>
      </c>
      <c r="BM519" t="s">
        <v>825</v>
      </c>
      <c r="BN519" t="s">
        <v>777</v>
      </c>
      <c r="BO519" t="s">
        <v>777</v>
      </c>
      <c r="BP519" t="s">
        <v>777</v>
      </c>
      <c r="BQ519" t="s">
        <v>777</v>
      </c>
      <c r="BR519" t="s">
        <v>777</v>
      </c>
      <c r="BS519" t="s">
        <v>777</v>
      </c>
      <c r="BT519" t="s">
        <v>777</v>
      </c>
      <c r="BU519" t="s">
        <v>777</v>
      </c>
      <c r="BV519" t="s">
        <v>777</v>
      </c>
      <c r="BW519" t="s">
        <v>777</v>
      </c>
      <c r="BX519" t="s">
        <v>777</v>
      </c>
      <c r="BY519" t="s">
        <v>777</v>
      </c>
      <c r="BZ519" t="s">
        <v>777</v>
      </c>
      <c r="CA519" t="s">
        <v>825</v>
      </c>
      <c r="CB519" t="s">
        <v>777</v>
      </c>
      <c r="CC519" t="s">
        <v>777</v>
      </c>
      <c r="CD519" t="s">
        <v>777</v>
      </c>
      <c r="CE519" t="s">
        <v>825</v>
      </c>
      <c r="CF519" t="s">
        <v>777</v>
      </c>
      <c r="CG519" t="s">
        <v>777</v>
      </c>
      <c r="CH519" t="s">
        <v>777</v>
      </c>
      <c r="CI519" t="s">
        <v>777</v>
      </c>
      <c r="CJ519" t="s">
        <v>777</v>
      </c>
      <c r="CK519" t="s">
        <v>777</v>
      </c>
      <c r="CL519" t="s">
        <v>777</v>
      </c>
      <c r="CM519" t="s">
        <v>825</v>
      </c>
      <c r="CN519" t="s">
        <v>777</v>
      </c>
      <c r="CO519" t="s">
        <v>777</v>
      </c>
      <c r="CP519" t="s">
        <v>777</v>
      </c>
      <c r="CQ519" t="s">
        <v>777</v>
      </c>
      <c r="CR519" t="s">
        <v>777</v>
      </c>
      <c r="CS519" t="s">
        <v>777</v>
      </c>
      <c r="CT519" t="s">
        <v>777</v>
      </c>
      <c r="CU519" t="s">
        <v>777</v>
      </c>
      <c r="CV519" t="s">
        <v>777</v>
      </c>
      <c r="CW519" t="s">
        <v>777</v>
      </c>
      <c r="CX519" t="s">
        <v>777</v>
      </c>
      <c r="CY519" t="s">
        <v>777</v>
      </c>
      <c r="CZ519" t="s">
        <v>777</v>
      </c>
      <c r="DA519" t="s">
        <v>777</v>
      </c>
      <c r="DB519" t="s">
        <v>777</v>
      </c>
      <c r="DC519" t="s">
        <v>777</v>
      </c>
      <c r="DD519" t="s">
        <v>777</v>
      </c>
      <c r="DE519" t="s">
        <v>777</v>
      </c>
      <c r="DF519" t="s">
        <v>777</v>
      </c>
      <c r="DG519" t="s">
        <v>777</v>
      </c>
      <c r="DH519" t="s">
        <v>777</v>
      </c>
      <c r="DI519" t="s">
        <v>777</v>
      </c>
      <c r="DJ519" t="s">
        <v>777</v>
      </c>
      <c r="DK519" t="s">
        <v>777</v>
      </c>
      <c r="DL519" t="s">
        <v>777</v>
      </c>
      <c r="DM519" t="s">
        <v>777</v>
      </c>
      <c r="DN519" t="s">
        <v>777</v>
      </c>
      <c r="DO519" t="s">
        <v>777</v>
      </c>
      <c r="DP519" t="s">
        <v>777</v>
      </c>
      <c r="DQ519" t="s">
        <v>777</v>
      </c>
      <c r="DR519" t="s">
        <v>777</v>
      </c>
      <c r="DS519" t="s">
        <v>777</v>
      </c>
      <c r="DT519" t="s">
        <v>777</v>
      </c>
      <c r="DU519" t="s">
        <v>777</v>
      </c>
      <c r="DV519" t="s">
        <v>777</v>
      </c>
      <c r="DW519" t="s">
        <v>777</v>
      </c>
      <c r="DX519" t="s">
        <v>777</v>
      </c>
      <c r="DY519" t="s">
        <v>777</v>
      </c>
      <c r="DZ519" t="s">
        <v>777</v>
      </c>
      <c r="EA519" t="s">
        <v>777</v>
      </c>
      <c r="EB519" t="s">
        <v>777</v>
      </c>
      <c r="EC519" t="s">
        <v>777</v>
      </c>
      <c r="ED519" t="s">
        <v>777</v>
      </c>
      <c r="EE519" t="s">
        <v>777</v>
      </c>
      <c r="EF519" t="s">
        <v>777</v>
      </c>
      <c r="EG519" t="s">
        <v>777</v>
      </c>
      <c r="EH519" t="s">
        <v>777</v>
      </c>
      <c r="EI519" t="s">
        <v>777</v>
      </c>
      <c r="EJ519" t="s">
        <v>777</v>
      </c>
      <c r="EK519" t="s">
        <v>777</v>
      </c>
      <c r="EL519" t="s">
        <v>777</v>
      </c>
      <c r="EM519" t="s">
        <v>777</v>
      </c>
      <c r="EN519" t="s">
        <v>777</v>
      </c>
      <c r="EO519" t="s">
        <v>777</v>
      </c>
      <c r="EP519" t="s">
        <v>777</v>
      </c>
      <c r="EQ519" t="s">
        <v>777</v>
      </c>
      <c r="ER519" t="s">
        <v>777</v>
      </c>
      <c r="ES519" t="s">
        <v>777</v>
      </c>
      <c r="ET519" t="s">
        <v>777</v>
      </c>
      <c r="EU519" t="s">
        <v>777</v>
      </c>
      <c r="EV519" t="s">
        <v>825</v>
      </c>
      <c r="EW519" t="s">
        <v>777</v>
      </c>
      <c r="EX519" t="s">
        <v>777</v>
      </c>
      <c r="EY519" t="s">
        <v>777</v>
      </c>
      <c r="EZ519" t="s">
        <v>777</v>
      </c>
      <c r="FA519" t="s">
        <v>777</v>
      </c>
      <c r="FB519" t="s">
        <v>777</v>
      </c>
      <c r="FC519" t="s">
        <v>777</v>
      </c>
      <c r="FD519" t="s">
        <v>777</v>
      </c>
      <c r="FE519" t="s">
        <v>777</v>
      </c>
      <c r="FF519" t="s">
        <v>777</v>
      </c>
      <c r="FG519" t="s">
        <v>777</v>
      </c>
      <c r="FH519" t="s">
        <v>777</v>
      </c>
      <c r="FI519" t="s">
        <v>777</v>
      </c>
      <c r="FJ519">
        <v>13698000</v>
      </c>
      <c r="FK519" t="s">
        <v>777</v>
      </c>
      <c r="FL519" t="s">
        <v>777</v>
      </c>
      <c r="FM519" t="s">
        <v>777</v>
      </c>
      <c r="FN519" t="s">
        <v>777</v>
      </c>
      <c r="FO519" t="s">
        <v>825</v>
      </c>
      <c r="FP519" t="s">
        <v>825</v>
      </c>
      <c r="FQ519" t="s">
        <v>825</v>
      </c>
      <c r="FR519" t="s">
        <v>777</v>
      </c>
      <c r="FS519" t="s">
        <v>777</v>
      </c>
      <c r="FT519" t="s">
        <v>777</v>
      </c>
      <c r="FU519" t="s">
        <v>777</v>
      </c>
      <c r="FV519" t="s">
        <v>777</v>
      </c>
      <c r="FW519" t="s">
        <v>777</v>
      </c>
      <c r="FX519" t="s">
        <v>777</v>
      </c>
      <c r="FY519" t="s">
        <v>777</v>
      </c>
      <c r="FZ519" t="s">
        <v>777</v>
      </c>
      <c r="GA519" t="s">
        <v>777</v>
      </c>
      <c r="GB519" t="s">
        <v>777</v>
      </c>
      <c r="GC519" t="s">
        <v>777</v>
      </c>
      <c r="GD519" t="s">
        <v>777</v>
      </c>
      <c r="GE519" t="s">
        <v>777</v>
      </c>
      <c r="GF519" t="s">
        <v>777</v>
      </c>
      <c r="GG519" t="s">
        <v>777</v>
      </c>
      <c r="GH519" t="s">
        <v>777</v>
      </c>
      <c r="GI519" t="s">
        <v>825</v>
      </c>
      <c r="GJ519" t="s">
        <v>777</v>
      </c>
      <c r="GK519" t="s">
        <v>777</v>
      </c>
      <c r="GL519" t="s">
        <v>777</v>
      </c>
      <c r="GM519" t="s">
        <v>777</v>
      </c>
      <c r="GN519" t="s">
        <v>777</v>
      </c>
      <c r="GO519" t="s">
        <v>777</v>
      </c>
      <c r="GP519" t="s">
        <v>777</v>
      </c>
      <c r="GQ519" t="s">
        <v>777</v>
      </c>
      <c r="GR519" t="s">
        <v>777</v>
      </c>
      <c r="GS519" t="s">
        <v>777</v>
      </c>
      <c r="GT519" t="s">
        <v>825</v>
      </c>
      <c r="GU519" t="s">
        <v>777</v>
      </c>
      <c r="GV519" t="s">
        <v>777</v>
      </c>
      <c r="GW519" t="s">
        <v>825</v>
      </c>
      <c r="GX519" t="s">
        <v>825</v>
      </c>
      <c r="GY519" t="s">
        <v>825</v>
      </c>
      <c r="GZ519" t="s">
        <v>777</v>
      </c>
      <c r="HA519" t="s">
        <v>777</v>
      </c>
      <c r="HB519" t="s">
        <v>825</v>
      </c>
      <c r="HC519" t="s">
        <v>777</v>
      </c>
      <c r="HD519" t="s">
        <v>777</v>
      </c>
      <c r="HE519" t="s">
        <v>777</v>
      </c>
      <c r="HF519" t="s">
        <v>777</v>
      </c>
      <c r="HG519" t="s">
        <v>777</v>
      </c>
      <c r="HH519" t="s">
        <v>777</v>
      </c>
      <c r="HI519" t="s">
        <v>777</v>
      </c>
      <c r="HJ519" t="s">
        <v>777</v>
      </c>
      <c r="HK519" t="s">
        <v>777</v>
      </c>
      <c r="HL519" t="s">
        <v>777</v>
      </c>
      <c r="HM519" t="s">
        <v>777</v>
      </c>
      <c r="HN519" t="s">
        <v>777</v>
      </c>
      <c r="HO519" t="s">
        <v>777</v>
      </c>
      <c r="HP519" t="s">
        <v>777</v>
      </c>
      <c r="HQ519" t="s">
        <v>777</v>
      </c>
      <c r="HR519" t="s">
        <v>777</v>
      </c>
      <c r="HS519" t="s">
        <v>777</v>
      </c>
      <c r="HT519" t="s">
        <v>777</v>
      </c>
      <c r="HU519" t="s">
        <v>777</v>
      </c>
      <c r="HV519" t="s">
        <v>777</v>
      </c>
      <c r="HW519" t="s">
        <v>777</v>
      </c>
      <c r="HX519" t="s">
        <v>777</v>
      </c>
      <c r="HY519" t="s">
        <v>777</v>
      </c>
      <c r="HZ519" t="s">
        <v>777</v>
      </c>
      <c r="IA519" t="s">
        <v>777</v>
      </c>
      <c r="IB519" t="s">
        <v>777</v>
      </c>
      <c r="IC519" t="s">
        <v>777</v>
      </c>
      <c r="ID519" t="s">
        <v>777</v>
      </c>
      <c r="IE519" t="s">
        <v>777</v>
      </c>
      <c r="IF519" t="s">
        <v>777</v>
      </c>
      <c r="IG519" t="s">
        <v>777</v>
      </c>
      <c r="IH519" t="s">
        <v>777</v>
      </c>
      <c r="II519">
        <v>349200000</v>
      </c>
      <c r="IJ519" t="s">
        <v>777</v>
      </c>
      <c r="IK519" t="s">
        <v>777</v>
      </c>
      <c r="IL519" t="s">
        <v>825</v>
      </c>
      <c r="IM519" t="s">
        <v>777</v>
      </c>
      <c r="IN519" t="s">
        <v>777</v>
      </c>
      <c r="IO519" t="s">
        <v>777</v>
      </c>
      <c r="IP519" t="s">
        <v>777</v>
      </c>
      <c r="IQ519" t="s">
        <v>777</v>
      </c>
      <c r="IR519" t="s">
        <v>777</v>
      </c>
      <c r="IS519" t="s">
        <v>777</v>
      </c>
      <c r="IT519" t="s">
        <v>777</v>
      </c>
      <c r="IU519" t="s">
        <v>777</v>
      </c>
      <c r="IV519" t="s">
        <v>777</v>
      </c>
      <c r="IW519" t="s">
        <v>777</v>
      </c>
      <c r="IX519" t="s">
        <v>777</v>
      </c>
      <c r="IY519" t="s">
        <v>777</v>
      </c>
      <c r="IZ519" t="s">
        <v>777</v>
      </c>
      <c r="JA519" t="s">
        <v>777</v>
      </c>
      <c r="JB519" t="s">
        <v>777</v>
      </c>
      <c r="JC519" t="s">
        <v>777</v>
      </c>
      <c r="JD519" t="s">
        <v>777</v>
      </c>
      <c r="JE519" t="s">
        <v>777</v>
      </c>
      <c r="JF519" t="s">
        <v>777</v>
      </c>
      <c r="JG519" t="s">
        <v>777</v>
      </c>
      <c r="JH519" t="s">
        <v>777</v>
      </c>
      <c r="JI519" t="s">
        <v>777</v>
      </c>
      <c r="JJ519" t="s">
        <v>777</v>
      </c>
      <c r="JK519" t="s">
        <v>777</v>
      </c>
      <c r="JL519" t="s">
        <v>777</v>
      </c>
      <c r="JM519" t="s">
        <v>777</v>
      </c>
      <c r="JN519" t="s">
        <v>777</v>
      </c>
      <c r="JO519" t="s">
        <v>777</v>
      </c>
      <c r="JP519" t="s">
        <v>777</v>
      </c>
      <c r="JQ519" t="s">
        <v>777</v>
      </c>
      <c r="JR519" t="s">
        <v>777</v>
      </c>
      <c r="JS519" t="s">
        <v>777</v>
      </c>
      <c r="JT519" t="s">
        <v>777</v>
      </c>
      <c r="JU519" t="s">
        <v>777</v>
      </c>
      <c r="JV519" t="s">
        <v>777</v>
      </c>
      <c r="JW519" t="s">
        <v>777</v>
      </c>
      <c r="JX519" t="s">
        <v>777</v>
      </c>
      <c r="JY519" t="s">
        <v>777</v>
      </c>
      <c r="JZ519" t="s">
        <v>777</v>
      </c>
      <c r="KA519" t="s">
        <v>777</v>
      </c>
      <c r="KB519" t="s">
        <v>825</v>
      </c>
      <c r="KC519" t="s">
        <v>825</v>
      </c>
      <c r="KD519" t="s">
        <v>777</v>
      </c>
      <c r="KE519" t="s">
        <v>777</v>
      </c>
      <c r="KF519" t="s">
        <v>777</v>
      </c>
      <c r="KG519" t="s">
        <v>777</v>
      </c>
      <c r="KH519" t="s">
        <v>777</v>
      </c>
      <c r="KI519" t="s">
        <v>777</v>
      </c>
      <c r="KJ519" t="s">
        <v>777</v>
      </c>
      <c r="KK519" t="s">
        <v>777</v>
      </c>
      <c r="KL519" t="s">
        <v>777</v>
      </c>
      <c r="KM519" t="s">
        <v>777</v>
      </c>
      <c r="KN519" t="s">
        <v>777</v>
      </c>
      <c r="KO519" t="s">
        <v>777</v>
      </c>
      <c r="KP519" t="s">
        <v>777</v>
      </c>
      <c r="KQ519" t="s">
        <v>777</v>
      </c>
      <c r="KR519" t="s">
        <v>777</v>
      </c>
      <c r="KS519" t="s">
        <v>777</v>
      </c>
      <c r="KT519" t="s">
        <v>777</v>
      </c>
      <c r="KU519" t="s">
        <v>777</v>
      </c>
      <c r="KV519" t="s">
        <v>777</v>
      </c>
      <c r="KW519" t="s">
        <v>777</v>
      </c>
      <c r="KX519" t="s">
        <v>825</v>
      </c>
      <c r="KY519" t="s">
        <v>825</v>
      </c>
      <c r="KZ519" t="s">
        <v>777</v>
      </c>
      <c r="LA519" t="s">
        <v>777</v>
      </c>
      <c r="LB519" t="s">
        <v>777</v>
      </c>
      <c r="LC519" t="s">
        <v>777</v>
      </c>
      <c r="LD519" t="s">
        <v>777</v>
      </c>
      <c r="LE519" t="s">
        <v>777</v>
      </c>
      <c r="LF519" t="s">
        <v>777</v>
      </c>
      <c r="LG519" t="s">
        <v>777</v>
      </c>
      <c r="LH519" t="s">
        <v>777</v>
      </c>
      <c r="LI519" t="s">
        <v>777</v>
      </c>
      <c r="LJ519" t="s">
        <v>777</v>
      </c>
      <c r="LK519" t="s">
        <v>777</v>
      </c>
      <c r="LL519" t="s">
        <v>777</v>
      </c>
      <c r="LM519" t="s">
        <v>777</v>
      </c>
      <c r="LN519" t="s">
        <v>777</v>
      </c>
      <c r="LO519" t="s">
        <v>777</v>
      </c>
      <c r="LP519" t="s">
        <v>777</v>
      </c>
      <c r="LQ519" t="s">
        <v>777</v>
      </c>
      <c r="LR519" t="s">
        <v>777</v>
      </c>
      <c r="LS519" t="s">
        <v>777</v>
      </c>
      <c r="LT519" t="s">
        <v>777</v>
      </c>
      <c r="LU519" t="s">
        <v>825</v>
      </c>
      <c r="LV519" t="s">
        <v>777</v>
      </c>
      <c r="LW519" t="s">
        <v>777</v>
      </c>
      <c r="LX519" t="s">
        <v>777</v>
      </c>
      <c r="LY519" t="s">
        <v>777</v>
      </c>
      <c r="LZ519" t="s">
        <v>777</v>
      </c>
      <c r="MA519" t="s">
        <v>777</v>
      </c>
      <c r="MB519" t="s">
        <v>777</v>
      </c>
      <c r="MC519" t="s">
        <v>777</v>
      </c>
      <c r="MD519" t="s">
        <v>777</v>
      </c>
      <c r="ME519" t="s">
        <v>777</v>
      </c>
      <c r="MF519" t="s">
        <v>825</v>
      </c>
      <c r="MG519" t="s">
        <v>825</v>
      </c>
      <c r="MH519" t="s">
        <v>777</v>
      </c>
      <c r="MI519" t="s">
        <v>777</v>
      </c>
      <c r="MJ519" t="s">
        <v>777</v>
      </c>
      <c r="MK519" t="s">
        <v>777</v>
      </c>
      <c r="ML519" t="s">
        <v>777</v>
      </c>
      <c r="MM519" t="s">
        <v>777</v>
      </c>
      <c r="MN519" t="s">
        <v>777</v>
      </c>
      <c r="MO519" t="s">
        <v>777</v>
      </c>
      <c r="MP519" t="s">
        <v>777</v>
      </c>
      <c r="MQ519" t="s">
        <v>777</v>
      </c>
      <c r="MR519" t="s">
        <v>777</v>
      </c>
      <c r="MS519" t="s">
        <v>777</v>
      </c>
      <c r="MT519" t="s">
        <v>777</v>
      </c>
      <c r="MU519" t="s">
        <v>777</v>
      </c>
      <c r="MV519" t="s">
        <v>777</v>
      </c>
      <c r="MW519" t="s">
        <v>777</v>
      </c>
      <c r="MX519" t="s">
        <v>777</v>
      </c>
      <c r="MY519" t="s">
        <v>777</v>
      </c>
      <c r="MZ519" t="s">
        <v>777</v>
      </c>
      <c r="NA519" t="s">
        <v>777</v>
      </c>
      <c r="NB519" t="s">
        <v>777</v>
      </c>
      <c r="NC519" t="s">
        <v>777</v>
      </c>
      <c r="ND519" t="s">
        <v>777</v>
      </c>
      <c r="NE519" t="s">
        <v>777</v>
      </c>
      <c r="NF519" t="s">
        <v>777</v>
      </c>
      <c r="NG519" t="s">
        <v>777</v>
      </c>
      <c r="NH519" t="s">
        <v>777</v>
      </c>
      <c r="NI519" t="s">
        <v>777</v>
      </c>
      <c r="NJ519" t="s">
        <v>777</v>
      </c>
      <c r="NK519" t="s">
        <v>777</v>
      </c>
      <c r="NL519" t="s">
        <v>777</v>
      </c>
      <c r="NM519" t="s">
        <v>777</v>
      </c>
      <c r="NN519" t="s">
        <v>777</v>
      </c>
      <c r="NO519" t="s">
        <v>777</v>
      </c>
      <c r="NP519" t="s">
        <v>825</v>
      </c>
      <c r="NQ519" t="s">
        <v>777</v>
      </c>
      <c r="NR519" t="s">
        <v>777</v>
      </c>
      <c r="NS519" t="s">
        <v>777</v>
      </c>
      <c r="NT519" t="s">
        <v>777</v>
      </c>
      <c r="NU519" t="s">
        <v>777</v>
      </c>
      <c r="NV519" t="s">
        <v>777</v>
      </c>
      <c r="NW519" t="s">
        <v>777</v>
      </c>
      <c r="NX519" t="s">
        <v>777</v>
      </c>
      <c r="NY519" t="s">
        <v>777</v>
      </c>
      <c r="NZ519" t="s">
        <v>777</v>
      </c>
      <c r="OA519" t="s">
        <v>777</v>
      </c>
      <c r="OB519" t="s">
        <v>777</v>
      </c>
      <c r="OC519" t="s">
        <v>777</v>
      </c>
      <c r="OD519" t="s">
        <v>777</v>
      </c>
      <c r="OE519" t="s">
        <v>777</v>
      </c>
      <c r="OF519" t="s">
        <v>777</v>
      </c>
      <c r="OG519" t="s">
        <v>777</v>
      </c>
      <c r="OH519" t="s">
        <v>777</v>
      </c>
      <c r="OI519" t="s">
        <v>825</v>
      </c>
      <c r="OJ519" t="s">
        <v>777</v>
      </c>
      <c r="OK519" t="s">
        <v>777</v>
      </c>
      <c r="OL519" t="s">
        <v>777</v>
      </c>
      <c r="OM519" t="s">
        <v>777</v>
      </c>
      <c r="ON519" t="s">
        <v>777</v>
      </c>
      <c r="OO519" t="s">
        <v>777</v>
      </c>
      <c r="OP519" t="s">
        <v>777</v>
      </c>
      <c r="OQ519" t="s">
        <v>777</v>
      </c>
      <c r="OR519" t="s">
        <v>777</v>
      </c>
      <c r="OS519" t="s">
        <v>825</v>
      </c>
      <c r="OT519" t="s">
        <v>777</v>
      </c>
      <c r="OU519" t="s">
        <v>777</v>
      </c>
      <c r="OV519" t="s">
        <v>777</v>
      </c>
      <c r="OW519" t="s">
        <v>777</v>
      </c>
      <c r="OX519" t="s">
        <v>777</v>
      </c>
      <c r="OY519" t="s">
        <v>777</v>
      </c>
      <c r="OZ519" t="s">
        <v>777</v>
      </c>
      <c r="PA519" t="s">
        <v>777</v>
      </c>
      <c r="PB519" t="s">
        <v>777</v>
      </c>
      <c r="PC519" t="s">
        <v>777</v>
      </c>
      <c r="PD519" t="s">
        <v>777</v>
      </c>
      <c r="PE519" t="s">
        <v>777</v>
      </c>
      <c r="PF519" t="s">
        <v>777</v>
      </c>
      <c r="PG519" t="s">
        <v>777</v>
      </c>
      <c r="PH519" t="s">
        <v>777</v>
      </c>
      <c r="PI519" t="s">
        <v>777</v>
      </c>
      <c r="PJ519" t="s">
        <v>777</v>
      </c>
    </row>
    <row r="520" spans="2:426">
      <c r="B520" s="12">
        <v>43190</v>
      </c>
      <c r="C520" s="14" t="s">
        <v>751</v>
      </c>
      <c r="D520" t="s">
        <v>777</v>
      </c>
      <c r="E520" t="s">
        <v>777</v>
      </c>
      <c r="F520" t="s">
        <v>777</v>
      </c>
      <c r="G520" t="s">
        <v>777</v>
      </c>
      <c r="H520" t="s">
        <v>777</v>
      </c>
      <c r="I520" t="s">
        <v>777</v>
      </c>
      <c r="J520" t="s">
        <v>777</v>
      </c>
      <c r="K520" t="s">
        <v>777</v>
      </c>
      <c r="L520" t="s">
        <v>826</v>
      </c>
      <c r="M520" t="s">
        <v>826</v>
      </c>
      <c r="N520" t="s">
        <v>777</v>
      </c>
      <c r="O520" t="s">
        <v>777</v>
      </c>
      <c r="P520" t="s">
        <v>777</v>
      </c>
      <c r="Q520" t="s">
        <v>777</v>
      </c>
      <c r="R520" t="s">
        <v>777</v>
      </c>
      <c r="S520" t="s">
        <v>777</v>
      </c>
      <c r="T520" t="s">
        <v>777</v>
      </c>
      <c r="U520" t="s">
        <v>777</v>
      </c>
      <c r="V520" t="s">
        <v>777</v>
      </c>
      <c r="W520" t="s">
        <v>777</v>
      </c>
      <c r="X520" t="s">
        <v>777</v>
      </c>
      <c r="Y520" t="s">
        <v>777</v>
      </c>
      <c r="Z520" t="s">
        <v>777</v>
      </c>
      <c r="AA520" t="s">
        <v>777</v>
      </c>
      <c r="AB520" t="s">
        <v>777</v>
      </c>
      <c r="AC520" t="s">
        <v>777</v>
      </c>
      <c r="AD520" t="s">
        <v>777</v>
      </c>
      <c r="AE520" t="s">
        <v>777</v>
      </c>
      <c r="AF520" t="s">
        <v>777</v>
      </c>
      <c r="AG520" t="s">
        <v>777</v>
      </c>
      <c r="AH520" t="s">
        <v>777</v>
      </c>
      <c r="AI520" t="s">
        <v>777</v>
      </c>
      <c r="AJ520" t="s">
        <v>777</v>
      </c>
      <c r="AK520" t="s">
        <v>777</v>
      </c>
      <c r="AL520" t="s">
        <v>777</v>
      </c>
      <c r="AM520" t="s">
        <v>777</v>
      </c>
      <c r="AN520" t="s">
        <v>777</v>
      </c>
      <c r="AO520" t="s">
        <v>777</v>
      </c>
      <c r="AP520" t="s">
        <v>777</v>
      </c>
      <c r="AQ520" t="s">
        <v>777</v>
      </c>
      <c r="AR520" t="s">
        <v>777</v>
      </c>
      <c r="AS520" t="s">
        <v>777</v>
      </c>
      <c r="AT520" t="s">
        <v>777</v>
      </c>
      <c r="AU520" t="s">
        <v>826</v>
      </c>
      <c r="AV520" t="s">
        <v>777</v>
      </c>
      <c r="AW520" t="s">
        <v>777</v>
      </c>
      <c r="AX520" t="s">
        <v>777</v>
      </c>
      <c r="AY520" t="s">
        <v>777</v>
      </c>
      <c r="AZ520" t="s">
        <v>777</v>
      </c>
      <c r="BA520" t="s">
        <v>777</v>
      </c>
      <c r="BB520" t="s">
        <v>826</v>
      </c>
      <c r="BC520" t="s">
        <v>777</v>
      </c>
      <c r="BD520" t="s">
        <v>777</v>
      </c>
      <c r="BE520" t="s">
        <v>777</v>
      </c>
      <c r="BF520" t="s">
        <v>777</v>
      </c>
      <c r="BG520" t="s">
        <v>777</v>
      </c>
      <c r="BH520" t="s">
        <v>777</v>
      </c>
      <c r="BI520" t="s">
        <v>777</v>
      </c>
      <c r="BJ520" t="s">
        <v>777</v>
      </c>
      <c r="BK520" t="s">
        <v>777</v>
      </c>
      <c r="BL520" t="s">
        <v>777</v>
      </c>
      <c r="BM520" t="s">
        <v>826</v>
      </c>
      <c r="BN520" t="s">
        <v>777</v>
      </c>
      <c r="BO520" t="s">
        <v>777</v>
      </c>
      <c r="BP520" t="s">
        <v>777</v>
      </c>
      <c r="BQ520" t="s">
        <v>777</v>
      </c>
      <c r="BR520" t="s">
        <v>777</v>
      </c>
      <c r="BS520" t="s">
        <v>777</v>
      </c>
      <c r="BT520" t="s">
        <v>777</v>
      </c>
      <c r="BU520" t="s">
        <v>777</v>
      </c>
      <c r="BV520" t="s">
        <v>777</v>
      </c>
      <c r="BW520" t="s">
        <v>777</v>
      </c>
      <c r="BX520" t="s">
        <v>777</v>
      </c>
      <c r="BY520" t="s">
        <v>777</v>
      </c>
      <c r="BZ520" t="s">
        <v>777</v>
      </c>
      <c r="CA520" t="s">
        <v>826</v>
      </c>
      <c r="CB520" t="s">
        <v>777</v>
      </c>
      <c r="CC520" t="s">
        <v>777</v>
      </c>
      <c r="CD520" t="s">
        <v>777</v>
      </c>
      <c r="CE520" t="s">
        <v>826</v>
      </c>
      <c r="CF520" t="s">
        <v>777</v>
      </c>
      <c r="CG520" t="s">
        <v>777</v>
      </c>
      <c r="CH520" t="s">
        <v>777</v>
      </c>
      <c r="CI520" t="s">
        <v>777</v>
      </c>
      <c r="CJ520" t="s">
        <v>777</v>
      </c>
      <c r="CK520" t="s">
        <v>777</v>
      </c>
      <c r="CL520" t="s">
        <v>777</v>
      </c>
      <c r="CM520" t="s">
        <v>826</v>
      </c>
      <c r="CN520" t="s">
        <v>777</v>
      </c>
      <c r="CO520" t="s">
        <v>777</v>
      </c>
      <c r="CP520" t="s">
        <v>777</v>
      </c>
      <c r="CQ520" t="s">
        <v>777</v>
      </c>
      <c r="CR520" t="s">
        <v>777</v>
      </c>
      <c r="CS520" t="s">
        <v>777</v>
      </c>
      <c r="CT520" t="s">
        <v>777</v>
      </c>
      <c r="CU520" t="s">
        <v>777</v>
      </c>
      <c r="CV520" t="s">
        <v>777</v>
      </c>
      <c r="CW520" t="s">
        <v>777</v>
      </c>
      <c r="CX520" t="s">
        <v>777</v>
      </c>
      <c r="CY520" t="s">
        <v>777</v>
      </c>
      <c r="CZ520" t="s">
        <v>777</v>
      </c>
      <c r="DA520" t="s">
        <v>777</v>
      </c>
      <c r="DB520" t="s">
        <v>777</v>
      </c>
      <c r="DC520" t="s">
        <v>777</v>
      </c>
      <c r="DD520" t="s">
        <v>777</v>
      </c>
      <c r="DE520" t="s">
        <v>777</v>
      </c>
      <c r="DF520" t="s">
        <v>777</v>
      </c>
      <c r="DG520" t="s">
        <v>777</v>
      </c>
      <c r="DH520" t="s">
        <v>777</v>
      </c>
      <c r="DI520" t="s">
        <v>777</v>
      </c>
      <c r="DJ520" t="s">
        <v>777</v>
      </c>
      <c r="DK520" t="s">
        <v>777</v>
      </c>
      <c r="DL520" t="s">
        <v>777</v>
      </c>
      <c r="DM520" t="s">
        <v>777</v>
      </c>
      <c r="DN520" t="s">
        <v>777</v>
      </c>
      <c r="DO520" t="s">
        <v>777</v>
      </c>
      <c r="DP520" t="s">
        <v>777</v>
      </c>
      <c r="DQ520" t="s">
        <v>777</v>
      </c>
      <c r="DR520" t="s">
        <v>777</v>
      </c>
      <c r="DS520" t="s">
        <v>777</v>
      </c>
      <c r="DT520" t="s">
        <v>777</v>
      </c>
      <c r="DU520" t="s">
        <v>777</v>
      </c>
      <c r="DV520" t="s">
        <v>777</v>
      </c>
      <c r="DW520" t="s">
        <v>777</v>
      </c>
      <c r="DX520" t="s">
        <v>777</v>
      </c>
      <c r="DY520" t="s">
        <v>777</v>
      </c>
      <c r="DZ520" t="s">
        <v>777</v>
      </c>
      <c r="EA520" t="s">
        <v>777</v>
      </c>
      <c r="EB520" t="s">
        <v>777</v>
      </c>
      <c r="EC520" t="s">
        <v>777</v>
      </c>
      <c r="ED520" t="s">
        <v>777</v>
      </c>
      <c r="EE520" t="s">
        <v>777</v>
      </c>
      <c r="EF520" t="s">
        <v>777</v>
      </c>
      <c r="EG520" t="s">
        <v>777</v>
      </c>
      <c r="EH520" t="s">
        <v>777</v>
      </c>
      <c r="EI520" t="s">
        <v>777</v>
      </c>
      <c r="EJ520" t="s">
        <v>777</v>
      </c>
      <c r="EK520" t="s">
        <v>777</v>
      </c>
      <c r="EL520" t="s">
        <v>777</v>
      </c>
      <c r="EM520" t="s">
        <v>777</v>
      </c>
      <c r="EN520" t="s">
        <v>777</v>
      </c>
      <c r="EO520" t="s">
        <v>777</v>
      </c>
      <c r="EP520" t="s">
        <v>777</v>
      </c>
      <c r="EQ520" t="s">
        <v>777</v>
      </c>
      <c r="ER520" t="s">
        <v>777</v>
      </c>
      <c r="ES520" t="s">
        <v>777</v>
      </c>
      <c r="ET520" t="s">
        <v>777</v>
      </c>
      <c r="EU520" t="s">
        <v>777</v>
      </c>
      <c r="EV520" t="s">
        <v>826</v>
      </c>
      <c r="EW520" t="s">
        <v>777</v>
      </c>
      <c r="EX520" t="s">
        <v>777</v>
      </c>
      <c r="EY520" t="s">
        <v>777</v>
      </c>
      <c r="EZ520" t="s">
        <v>777</v>
      </c>
      <c r="FA520" t="s">
        <v>777</v>
      </c>
      <c r="FB520" t="s">
        <v>777</v>
      </c>
      <c r="FC520" t="s">
        <v>777</v>
      </c>
      <c r="FD520" t="s">
        <v>777</v>
      </c>
      <c r="FE520" t="s">
        <v>777</v>
      </c>
      <c r="FF520" t="s">
        <v>777</v>
      </c>
      <c r="FG520" t="s">
        <v>777</v>
      </c>
      <c r="FH520" t="s">
        <v>777</v>
      </c>
      <c r="FI520" t="s">
        <v>777</v>
      </c>
      <c r="FJ520">
        <v>95026000</v>
      </c>
      <c r="FK520" t="s">
        <v>777</v>
      </c>
      <c r="FL520" t="s">
        <v>777</v>
      </c>
      <c r="FM520" t="s">
        <v>777</v>
      </c>
      <c r="FN520" t="s">
        <v>777</v>
      </c>
      <c r="FO520" t="s">
        <v>826</v>
      </c>
      <c r="FP520" t="s">
        <v>826</v>
      </c>
      <c r="FQ520" t="s">
        <v>826</v>
      </c>
      <c r="FR520" t="s">
        <v>777</v>
      </c>
      <c r="FS520" t="s">
        <v>777</v>
      </c>
      <c r="FT520" t="s">
        <v>777</v>
      </c>
      <c r="FU520" t="s">
        <v>777</v>
      </c>
      <c r="FV520" t="s">
        <v>777</v>
      </c>
      <c r="FW520" t="s">
        <v>777</v>
      </c>
      <c r="FX520" t="s">
        <v>777</v>
      </c>
      <c r="FY520" t="s">
        <v>777</v>
      </c>
      <c r="FZ520" t="s">
        <v>777</v>
      </c>
      <c r="GA520" t="s">
        <v>777</v>
      </c>
      <c r="GB520" t="s">
        <v>777</v>
      </c>
      <c r="GC520" t="s">
        <v>777</v>
      </c>
      <c r="GD520" t="s">
        <v>777</v>
      </c>
      <c r="GE520" t="s">
        <v>777</v>
      </c>
      <c r="GF520" t="s">
        <v>777</v>
      </c>
      <c r="GG520" t="s">
        <v>777</v>
      </c>
      <c r="GH520" t="s">
        <v>777</v>
      </c>
      <c r="GI520" t="s">
        <v>826</v>
      </c>
      <c r="GJ520" t="s">
        <v>777</v>
      </c>
      <c r="GK520" t="s">
        <v>777</v>
      </c>
      <c r="GL520" t="s">
        <v>777</v>
      </c>
      <c r="GM520" t="s">
        <v>777</v>
      </c>
      <c r="GN520" t="s">
        <v>777</v>
      </c>
      <c r="GO520" t="s">
        <v>777</v>
      </c>
      <c r="GP520" t="s">
        <v>777</v>
      </c>
      <c r="GQ520" t="s">
        <v>777</v>
      </c>
      <c r="GR520" t="s">
        <v>777</v>
      </c>
      <c r="GS520" t="s">
        <v>777</v>
      </c>
      <c r="GT520" t="s">
        <v>826</v>
      </c>
      <c r="GU520" t="s">
        <v>777</v>
      </c>
      <c r="GV520" t="s">
        <v>777</v>
      </c>
      <c r="GW520" t="s">
        <v>826</v>
      </c>
      <c r="GX520" t="s">
        <v>826</v>
      </c>
      <c r="GY520" t="s">
        <v>826</v>
      </c>
      <c r="GZ520" t="s">
        <v>777</v>
      </c>
      <c r="HA520" t="s">
        <v>777</v>
      </c>
      <c r="HB520" t="s">
        <v>826</v>
      </c>
      <c r="HC520" t="s">
        <v>777</v>
      </c>
      <c r="HD520" t="s">
        <v>777</v>
      </c>
      <c r="HE520" t="s">
        <v>777</v>
      </c>
      <c r="HF520" t="s">
        <v>777</v>
      </c>
      <c r="HG520" t="s">
        <v>777</v>
      </c>
      <c r="HH520" t="s">
        <v>777</v>
      </c>
      <c r="HI520" t="s">
        <v>777</v>
      </c>
      <c r="HJ520" t="s">
        <v>777</v>
      </c>
      <c r="HK520" t="s">
        <v>777</v>
      </c>
      <c r="HL520" t="s">
        <v>777</v>
      </c>
      <c r="HM520" t="s">
        <v>777</v>
      </c>
      <c r="HN520" t="s">
        <v>777</v>
      </c>
      <c r="HO520" t="s">
        <v>777</v>
      </c>
      <c r="HP520" t="s">
        <v>777</v>
      </c>
      <c r="HQ520" t="s">
        <v>777</v>
      </c>
      <c r="HR520" t="s">
        <v>777</v>
      </c>
      <c r="HS520" t="s">
        <v>777</v>
      </c>
      <c r="HT520" t="s">
        <v>777</v>
      </c>
      <c r="HU520" t="s">
        <v>777</v>
      </c>
      <c r="HV520" t="s">
        <v>777</v>
      </c>
      <c r="HW520" t="s">
        <v>777</v>
      </c>
      <c r="HX520" t="s">
        <v>777</v>
      </c>
      <c r="HY520" t="s">
        <v>777</v>
      </c>
      <c r="HZ520" t="s">
        <v>777</v>
      </c>
      <c r="IA520" t="s">
        <v>777</v>
      </c>
      <c r="IB520" t="s">
        <v>777</v>
      </c>
      <c r="IC520" t="s">
        <v>777</v>
      </c>
      <c r="ID520" t="s">
        <v>777</v>
      </c>
      <c r="IE520" t="s">
        <v>777</v>
      </c>
      <c r="IF520" t="s">
        <v>777</v>
      </c>
      <c r="IG520" t="s">
        <v>777</v>
      </c>
      <c r="IH520" t="s">
        <v>777</v>
      </c>
      <c r="II520">
        <v>1558300000</v>
      </c>
      <c r="IJ520" t="s">
        <v>777</v>
      </c>
      <c r="IK520" t="s">
        <v>777</v>
      </c>
      <c r="IL520" t="s">
        <v>826</v>
      </c>
      <c r="IM520" t="s">
        <v>777</v>
      </c>
      <c r="IN520" t="s">
        <v>777</v>
      </c>
      <c r="IO520" t="s">
        <v>777</v>
      </c>
      <c r="IP520" t="s">
        <v>777</v>
      </c>
      <c r="IQ520" t="s">
        <v>777</v>
      </c>
      <c r="IR520" t="s">
        <v>777</v>
      </c>
      <c r="IS520" t="s">
        <v>777</v>
      </c>
      <c r="IT520" t="s">
        <v>777</v>
      </c>
      <c r="IU520" t="s">
        <v>777</v>
      </c>
      <c r="IV520" t="s">
        <v>777</v>
      </c>
      <c r="IW520" t="s">
        <v>777</v>
      </c>
      <c r="IX520" t="s">
        <v>777</v>
      </c>
      <c r="IY520" t="s">
        <v>777</v>
      </c>
      <c r="IZ520" t="s">
        <v>777</v>
      </c>
      <c r="JA520" t="s">
        <v>777</v>
      </c>
      <c r="JB520" t="s">
        <v>777</v>
      </c>
      <c r="JC520" t="s">
        <v>777</v>
      </c>
      <c r="JD520" t="s">
        <v>777</v>
      </c>
      <c r="JE520" t="s">
        <v>777</v>
      </c>
      <c r="JF520" t="s">
        <v>777</v>
      </c>
      <c r="JG520" t="s">
        <v>777</v>
      </c>
      <c r="JH520" t="s">
        <v>777</v>
      </c>
      <c r="JI520" t="s">
        <v>777</v>
      </c>
      <c r="JJ520" t="s">
        <v>777</v>
      </c>
      <c r="JK520" t="s">
        <v>777</v>
      </c>
      <c r="JL520" t="s">
        <v>777</v>
      </c>
      <c r="JM520" t="s">
        <v>777</v>
      </c>
      <c r="JN520" t="s">
        <v>777</v>
      </c>
      <c r="JO520" t="s">
        <v>777</v>
      </c>
      <c r="JP520" t="s">
        <v>777</v>
      </c>
      <c r="JQ520" t="s">
        <v>777</v>
      </c>
      <c r="JR520" t="s">
        <v>777</v>
      </c>
      <c r="JS520" t="s">
        <v>777</v>
      </c>
      <c r="JT520" t="s">
        <v>777</v>
      </c>
      <c r="JU520" t="s">
        <v>777</v>
      </c>
      <c r="JV520" t="s">
        <v>777</v>
      </c>
      <c r="JW520" t="s">
        <v>777</v>
      </c>
      <c r="JX520" t="s">
        <v>777</v>
      </c>
      <c r="JY520" t="s">
        <v>777</v>
      </c>
      <c r="JZ520" t="s">
        <v>777</v>
      </c>
      <c r="KA520" t="s">
        <v>777</v>
      </c>
      <c r="KB520" t="s">
        <v>826</v>
      </c>
      <c r="KC520" t="s">
        <v>826</v>
      </c>
      <c r="KD520" t="s">
        <v>777</v>
      </c>
      <c r="KE520" t="s">
        <v>777</v>
      </c>
      <c r="KF520" t="s">
        <v>777</v>
      </c>
      <c r="KG520" t="s">
        <v>777</v>
      </c>
      <c r="KH520" t="s">
        <v>777</v>
      </c>
      <c r="KI520" t="s">
        <v>777</v>
      </c>
      <c r="KJ520" t="s">
        <v>777</v>
      </c>
      <c r="KK520" t="s">
        <v>777</v>
      </c>
      <c r="KL520" t="s">
        <v>777</v>
      </c>
      <c r="KM520" t="s">
        <v>777</v>
      </c>
      <c r="KN520" t="s">
        <v>777</v>
      </c>
      <c r="KO520" t="s">
        <v>777</v>
      </c>
      <c r="KP520" t="s">
        <v>777</v>
      </c>
      <c r="KQ520" t="s">
        <v>777</v>
      </c>
      <c r="KR520" t="s">
        <v>777</v>
      </c>
      <c r="KS520" t="s">
        <v>777</v>
      </c>
      <c r="KT520" t="s">
        <v>777</v>
      </c>
      <c r="KU520" t="s">
        <v>777</v>
      </c>
      <c r="KV520" t="s">
        <v>777</v>
      </c>
      <c r="KW520" t="s">
        <v>777</v>
      </c>
      <c r="KX520" t="s">
        <v>826</v>
      </c>
      <c r="KY520" t="s">
        <v>826</v>
      </c>
      <c r="KZ520" t="s">
        <v>777</v>
      </c>
      <c r="LA520" t="s">
        <v>777</v>
      </c>
      <c r="LB520" t="s">
        <v>777</v>
      </c>
      <c r="LC520" t="s">
        <v>777</v>
      </c>
      <c r="LD520" t="s">
        <v>777</v>
      </c>
      <c r="LE520" t="s">
        <v>777</v>
      </c>
      <c r="LF520" t="s">
        <v>777</v>
      </c>
      <c r="LG520" t="s">
        <v>777</v>
      </c>
      <c r="LH520" t="s">
        <v>777</v>
      </c>
      <c r="LI520" t="s">
        <v>777</v>
      </c>
      <c r="LJ520" t="s">
        <v>777</v>
      </c>
      <c r="LK520" t="s">
        <v>777</v>
      </c>
      <c r="LL520" t="s">
        <v>777</v>
      </c>
      <c r="LM520" t="s">
        <v>777</v>
      </c>
      <c r="LN520" t="s">
        <v>777</v>
      </c>
      <c r="LO520" t="s">
        <v>777</v>
      </c>
      <c r="LP520" t="s">
        <v>777</v>
      </c>
      <c r="LQ520" t="s">
        <v>777</v>
      </c>
      <c r="LR520" t="s">
        <v>777</v>
      </c>
      <c r="LS520" t="s">
        <v>777</v>
      </c>
      <c r="LT520" t="s">
        <v>777</v>
      </c>
      <c r="LU520" t="s">
        <v>826</v>
      </c>
      <c r="LV520" t="s">
        <v>777</v>
      </c>
      <c r="LW520" t="s">
        <v>777</v>
      </c>
      <c r="LX520" t="s">
        <v>777</v>
      </c>
      <c r="LY520" t="s">
        <v>777</v>
      </c>
      <c r="LZ520" t="s">
        <v>777</v>
      </c>
      <c r="MA520" t="s">
        <v>777</v>
      </c>
      <c r="MB520" t="s">
        <v>777</v>
      </c>
      <c r="MC520" t="s">
        <v>777</v>
      </c>
      <c r="MD520" t="s">
        <v>777</v>
      </c>
      <c r="ME520" t="s">
        <v>777</v>
      </c>
      <c r="MF520" t="s">
        <v>826</v>
      </c>
      <c r="MG520" t="s">
        <v>826</v>
      </c>
      <c r="MH520" t="s">
        <v>777</v>
      </c>
      <c r="MI520" t="s">
        <v>777</v>
      </c>
      <c r="MJ520" t="s">
        <v>777</v>
      </c>
      <c r="MK520" t="s">
        <v>777</v>
      </c>
      <c r="ML520" t="s">
        <v>777</v>
      </c>
      <c r="MM520" t="s">
        <v>777</v>
      </c>
      <c r="MN520" t="s">
        <v>777</v>
      </c>
      <c r="MO520" t="s">
        <v>777</v>
      </c>
      <c r="MP520" t="s">
        <v>777</v>
      </c>
      <c r="MQ520" t="s">
        <v>777</v>
      </c>
      <c r="MR520" t="s">
        <v>777</v>
      </c>
      <c r="MS520" t="s">
        <v>777</v>
      </c>
      <c r="MT520" t="s">
        <v>777</v>
      </c>
      <c r="MU520" t="s">
        <v>777</v>
      </c>
      <c r="MV520" t="s">
        <v>777</v>
      </c>
      <c r="MW520" t="s">
        <v>777</v>
      </c>
      <c r="MX520" t="s">
        <v>777</v>
      </c>
      <c r="MY520" t="s">
        <v>777</v>
      </c>
      <c r="MZ520" t="s">
        <v>777</v>
      </c>
      <c r="NA520" t="s">
        <v>777</v>
      </c>
      <c r="NB520" t="s">
        <v>777</v>
      </c>
      <c r="NC520" t="s">
        <v>777</v>
      </c>
      <c r="ND520" t="s">
        <v>777</v>
      </c>
      <c r="NE520" t="s">
        <v>777</v>
      </c>
      <c r="NF520" t="s">
        <v>777</v>
      </c>
      <c r="NG520" t="s">
        <v>777</v>
      </c>
      <c r="NH520" t="s">
        <v>777</v>
      </c>
      <c r="NI520" t="s">
        <v>777</v>
      </c>
      <c r="NJ520" t="s">
        <v>777</v>
      </c>
      <c r="NK520" t="s">
        <v>777</v>
      </c>
      <c r="NL520" t="s">
        <v>777</v>
      </c>
      <c r="NM520" t="s">
        <v>777</v>
      </c>
      <c r="NN520" t="s">
        <v>777</v>
      </c>
      <c r="NO520" t="s">
        <v>777</v>
      </c>
      <c r="NP520" t="s">
        <v>826</v>
      </c>
      <c r="NQ520" t="s">
        <v>777</v>
      </c>
      <c r="NR520" t="s">
        <v>777</v>
      </c>
      <c r="NS520" t="s">
        <v>777</v>
      </c>
      <c r="NT520" t="s">
        <v>777</v>
      </c>
      <c r="NU520" t="s">
        <v>777</v>
      </c>
      <c r="NV520" t="s">
        <v>777</v>
      </c>
      <c r="NW520" t="s">
        <v>777</v>
      </c>
      <c r="NX520" t="s">
        <v>777</v>
      </c>
      <c r="NY520" t="s">
        <v>777</v>
      </c>
      <c r="NZ520" t="s">
        <v>777</v>
      </c>
      <c r="OA520" t="s">
        <v>777</v>
      </c>
      <c r="OB520" t="s">
        <v>777</v>
      </c>
      <c r="OC520" t="s">
        <v>777</v>
      </c>
      <c r="OD520" t="s">
        <v>777</v>
      </c>
      <c r="OE520" t="s">
        <v>777</v>
      </c>
      <c r="OF520" t="s">
        <v>777</v>
      </c>
      <c r="OG520" t="s">
        <v>777</v>
      </c>
      <c r="OH520" t="s">
        <v>777</v>
      </c>
      <c r="OI520" t="s">
        <v>826</v>
      </c>
      <c r="OJ520" t="s">
        <v>777</v>
      </c>
      <c r="OK520" t="s">
        <v>777</v>
      </c>
      <c r="OL520" t="s">
        <v>777</v>
      </c>
      <c r="OM520" t="s">
        <v>777</v>
      </c>
      <c r="ON520" t="s">
        <v>777</v>
      </c>
      <c r="OO520" t="s">
        <v>777</v>
      </c>
      <c r="OP520" t="s">
        <v>777</v>
      </c>
      <c r="OQ520" t="s">
        <v>777</v>
      </c>
      <c r="OR520" t="s">
        <v>777</v>
      </c>
      <c r="OS520" t="s">
        <v>826</v>
      </c>
      <c r="OT520" t="s">
        <v>777</v>
      </c>
      <c r="OU520" t="s">
        <v>777</v>
      </c>
      <c r="OV520" t="s">
        <v>777</v>
      </c>
      <c r="OW520" t="s">
        <v>777</v>
      </c>
      <c r="OX520" t="s">
        <v>777</v>
      </c>
      <c r="OY520" t="s">
        <v>777</v>
      </c>
      <c r="OZ520" t="s">
        <v>777</v>
      </c>
      <c r="PA520" t="s">
        <v>777</v>
      </c>
      <c r="PB520" t="s">
        <v>777</v>
      </c>
      <c r="PC520" t="s">
        <v>777</v>
      </c>
      <c r="PD520" t="s">
        <v>777</v>
      </c>
      <c r="PE520" t="s">
        <v>777</v>
      </c>
      <c r="PF520" t="s">
        <v>777</v>
      </c>
      <c r="PG520" t="s">
        <v>777</v>
      </c>
      <c r="PH520" t="s">
        <v>777</v>
      </c>
      <c r="PI520" t="s">
        <v>777</v>
      </c>
      <c r="PJ520" t="s">
        <v>777</v>
      </c>
    </row>
    <row r="521" spans="2:426">
      <c r="B521" s="12">
        <v>43190</v>
      </c>
      <c r="C521" s="14" t="s">
        <v>752</v>
      </c>
      <c r="D521" t="s">
        <v>777</v>
      </c>
      <c r="E521" t="s">
        <v>777</v>
      </c>
      <c r="F521" t="s">
        <v>777</v>
      </c>
      <c r="G521" t="s">
        <v>777</v>
      </c>
      <c r="H521" t="s">
        <v>777</v>
      </c>
      <c r="I521" t="s">
        <v>777</v>
      </c>
      <c r="J521" t="s">
        <v>777</v>
      </c>
      <c r="K521" t="s">
        <v>777</v>
      </c>
      <c r="L521" t="s">
        <v>827</v>
      </c>
      <c r="M521" t="s">
        <v>827</v>
      </c>
      <c r="N521" t="s">
        <v>777</v>
      </c>
      <c r="O521" t="s">
        <v>777</v>
      </c>
      <c r="P521" t="s">
        <v>777</v>
      </c>
      <c r="Q521" t="s">
        <v>777</v>
      </c>
      <c r="R521" t="s">
        <v>777</v>
      </c>
      <c r="S521" t="s">
        <v>777</v>
      </c>
      <c r="T521" t="s">
        <v>777</v>
      </c>
      <c r="U521" t="s">
        <v>777</v>
      </c>
      <c r="V521" t="s">
        <v>777</v>
      </c>
      <c r="W521" t="s">
        <v>777</v>
      </c>
      <c r="X521" t="s">
        <v>777</v>
      </c>
      <c r="Y521" t="s">
        <v>777</v>
      </c>
      <c r="Z521" t="s">
        <v>777</v>
      </c>
      <c r="AA521" t="s">
        <v>777</v>
      </c>
      <c r="AB521" t="s">
        <v>777</v>
      </c>
      <c r="AC521" t="s">
        <v>777</v>
      </c>
      <c r="AD521" t="s">
        <v>777</v>
      </c>
      <c r="AE521" t="s">
        <v>777</v>
      </c>
      <c r="AF521" t="s">
        <v>777</v>
      </c>
      <c r="AG521" t="s">
        <v>777</v>
      </c>
      <c r="AH521" t="s">
        <v>777</v>
      </c>
      <c r="AI521" t="s">
        <v>777</v>
      </c>
      <c r="AJ521" t="s">
        <v>777</v>
      </c>
      <c r="AK521" t="s">
        <v>777</v>
      </c>
      <c r="AL521" t="s">
        <v>777</v>
      </c>
      <c r="AM521" t="s">
        <v>777</v>
      </c>
      <c r="AN521" t="s">
        <v>777</v>
      </c>
      <c r="AO521" t="s">
        <v>777</v>
      </c>
      <c r="AP521" t="s">
        <v>777</v>
      </c>
      <c r="AQ521" t="s">
        <v>777</v>
      </c>
      <c r="AR521" t="s">
        <v>777</v>
      </c>
      <c r="AS521" t="s">
        <v>777</v>
      </c>
      <c r="AT521" t="s">
        <v>777</v>
      </c>
      <c r="AU521" t="s">
        <v>827</v>
      </c>
      <c r="AV521" t="s">
        <v>777</v>
      </c>
      <c r="AW521" t="s">
        <v>777</v>
      </c>
      <c r="AX521" t="s">
        <v>777</v>
      </c>
      <c r="AY521" t="s">
        <v>777</v>
      </c>
      <c r="AZ521" t="s">
        <v>777</v>
      </c>
      <c r="BA521" t="s">
        <v>777</v>
      </c>
      <c r="BB521" t="s">
        <v>827</v>
      </c>
      <c r="BC521" t="s">
        <v>777</v>
      </c>
      <c r="BD521" t="s">
        <v>777</v>
      </c>
      <c r="BE521" t="s">
        <v>777</v>
      </c>
      <c r="BF521" t="s">
        <v>777</v>
      </c>
      <c r="BG521" t="s">
        <v>777</v>
      </c>
      <c r="BH521" t="s">
        <v>777</v>
      </c>
      <c r="BI521" t="s">
        <v>777</v>
      </c>
      <c r="BJ521" t="s">
        <v>777</v>
      </c>
      <c r="BK521" t="s">
        <v>777</v>
      </c>
      <c r="BL521" t="s">
        <v>777</v>
      </c>
      <c r="BM521" t="s">
        <v>827</v>
      </c>
      <c r="BN521" t="s">
        <v>777</v>
      </c>
      <c r="BO521" t="s">
        <v>777</v>
      </c>
      <c r="BP521" t="s">
        <v>777</v>
      </c>
      <c r="BQ521" t="s">
        <v>777</v>
      </c>
      <c r="BR521" t="s">
        <v>777</v>
      </c>
      <c r="BS521" t="s">
        <v>777</v>
      </c>
      <c r="BT521" t="s">
        <v>777</v>
      </c>
      <c r="BU521" t="s">
        <v>777</v>
      </c>
      <c r="BV521" t="s">
        <v>777</v>
      </c>
      <c r="BW521" t="s">
        <v>777</v>
      </c>
      <c r="BX521" t="s">
        <v>777</v>
      </c>
      <c r="BY521" t="s">
        <v>777</v>
      </c>
      <c r="BZ521" t="s">
        <v>777</v>
      </c>
      <c r="CA521" t="s">
        <v>827</v>
      </c>
      <c r="CB521" t="s">
        <v>777</v>
      </c>
      <c r="CC521" t="s">
        <v>777</v>
      </c>
      <c r="CD521" t="s">
        <v>777</v>
      </c>
      <c r="CE521" t="s">
        <v>827</v>
      </c>
      <c r="CF521" t="s">
        <v>777</v>
      </c>
      <c r="CG521" t="s">
        <v>777</v>
      </c>
      <c r="CH521" t="s">
        <v>777</v>
      </c>
      <c r="CI521" t="s">
        <v>777</v>
      </c>
      <c r="CJ521" t="s">
        <v>777</v>
      </c>
      <c r="CK521" t="s">
        <v>777</v>
      </c>
      <c r="CL521" t="s">
        <v>777</v>
      </c>
      <c r="CM521" t="s">
        <v>827</v>
      </c>
      <c r="CN521" t="s">
        <v>777</v>
      </c>
      <c r="CO521" t="s">
        <v>777</v>
      </c>
      <c r="CP521" t="s">
        <v>777</v>
      </c>
      <c r="CQ521" t="s">
        <v>777</v>
      </c>
      <c r="CR521" t="s">
        <v>777</v>
      </c>
      <c r="CS521" t="s">
        <v>777</v>
      </c>
      <c r="CT521" t="s">
        <v>777</v>
      </c>
      <c r="CU521" t="s">
        <v>777</v>
      </c>
      <c r="CV521" t="s">
        <v>777</v>
      </c>
      <c r="CW521" t="s">
        <v>777</v>
      </c>
      <c r="CX521" t="s">
        <v>777</v>
      </c>
      <c r="CY521" t="s">
        <v>777</v>
      </c>
      <c r="CZ521" t="s">
        <v>777</v>
      </c>
      <c r="DA521" t="s">
        <v>777</v>
      </c>
      <c r="DB521" t="s">
        <v>777</v>
      </c>
      <c r="DC521" t="s">
        <v>777</v>
      </c>
      <c r="DD521" t="s">
        <v>777</v>
      </c>
      <c r="DE521" t="s">
        <v>777</v>
      </c>
      <c r="DF521" t="s">
        <v>777</v>
      </c>
      <c r="DG521" t="s">
        <v>777</v>
      </c>
      <c r="DH521" t="s">
        <v>777</v>
      </c>
      <c r="DI521" t="s">
        <v>777</v>
      </c>
      <c r="DJ521" t="s">
        <v>777</v>
      </c>
      <c r="DK521" t="s">
        <v>777</v>
      </c>
      <c r="DL521" t="s">
        <v>777</v>
      </c>
      <c r="DM521" t="s">
        <v>777</v>
      </c>
      <c r="DN521" t="s">
        <v>777</v>
      </c>
      <c r="DO521" t="s">
        <v>777</v>
      </c>
      <c r="DP521" t="s">
        <v>777</v>
      </c>
      <c r="DQ521" t="s">
        <v>777</v>
      </c>
      <c r="DR521" t="s">
        <v>777</v>
      </c>
      <c r="DS521" t="s">
        <v>777</v>
      </c>
      <c r="DT521" t="s">
        <v>777</v>
      </c>
      <c r="DU521" t="s">
        <v>777</v>
      </c>
      <c r="DV521" t="s">
        <v>777</v>
      </c>
      <c r="DW521" t="s">
        <v>777</v>
      </c>
      <c r="DX521" t="s">
        <v>777</v>
      </c>
      <c r="DY521" t="s">
        <v>777</v>
      </c>
      <c r="DZ521" t="s">
        <v>777</v>
      </c>
      <c r="EA521" t="s">
        <v>777</v>
      </c>
      <c r="EB521" t="s">
        <v>777</v>
      </c>
      <c r="EC521" t="s">
        <v>777</v>
      </c>
      <c r="ED521" t="s">
        <v>777</v>
      </c>
      <c r="EE521" t="s">
        <v>777</v>
      </c>
      <c r="EF521" t="s">
        <v>777</v>
      </c>
      <c r="EG521" t="s">
        <v>777</v>
      </c>
      <c r="EH521" t="s">
        <v>777</v>
      </c>
      <c r="EI521" t="s">
        <v>777</v>
      </c>
      <c r="EJ521" t="s">
        <v>777</v>
      </c>
      <c r="EK521" t="s">
        <v>777</v>
      </c>
      <c r="EL521" t="s">
        <v>777</v>
      </c>
      <c r="EM521" t="s">
        <v>777</v>
      </c>
      <c r="EN521" t="s">
        <v>777</v>
      </c>
      <c r="EO521" t="s">
        <v>777</v>
      </c>
      <c r="EP521" t="s">
        <v>777</v>
      </c>
      <c r="EQ521" t="s">
        <v>777</v>
      </c>
      <c r="ER521" t="s">
        <v>777</v>
      </c>
      <c r="ES521" t="s">
        <v>777</v>
      </c>
      <c r="ET521" t="s">
        <v>777</v>
      </c>
      <c r="EU521" t="s">
        <v>777</v>
      </c>
      <c r="EV521" t="s">
        <v>827</v>
      </c>
      <c r="EW521" t="s">
        <v>777</v>
      </c>
      <c r="EX521" t="s">
        <v>777</v>
      </c>
      <c r="EY521" t="s">
        <v>777</v>
      </c>
      <c r="EZ521" t="s">
        <v>777</v>
      </c>
      <c r="FA521" t="s">
        <v>777</v>
      </c>
      <c r="FB521" t="s">
        <v>777</v>
      </c>
      <c r="FC521" t="s">
        <v>777</v>
      </c>
      <c r="FD521" t="s">
        <v>777</v>
      </c>
      <c r="FE521" t="s">
        <v>777</v>
      </c>
      <c r="FF521" t="s">
        <v>777</v>
      </c>
      <c r="FG521" t="s">
        <v>777</v>
      </c>
      <c r="FH521" t="s">
        <v>777</v>
      </c>
      <c r="FI521" t="s">
        <v>777</v>
      </c>
      <c r="FJ521">
        <v>278850000</v>
      </c>
      <c r="FK521" t="s">
        <v>777</v>
      </c>
      <c r="FL521" t="s">
        <v>777</v>
      </c>
      <c r="FM521" t="s">
        <v>777</v>
      </c>
      <c r="FN521" t="s">
        <v>777</v>
      </c>
      <c r="FO521" t="s">
        <v>827</v>
      </c>
      <c r="FP521" t="s">
        <v>827</v>
      </c>
      <c r="FQ521" t="s">
        <v>827</v>
      </c>
      <c r="FR521" t="s">
        <v>777</v>
      </c>
      <c r="FS521" t="s">
        <v>777</v>
      </c>
      <c r="FT521" t="s">
        <v>777</v>
      </c>
      <c r="FU521" t="s">
        <v>777</v>
      </c>
      <c r="FV521" t="s">
        <v>777</v>
      </c>
      <c r="FW521" t="s">
        <v>777</v>
      </c>
      <c r="FX521" t="s">
        <v>777</v>
      </c>
      <c r="FY521" t="s">
        <v>777</v>
      </c>
      <c r="FZ521" t="s">
        <v>777</v>
      </c>
      <c r="GA521" t="s">
        <v>777</v>
      </c>
      <c r="GB521" t="s">
        <v>777</v>
      </c>
      <c r="GC521" t="s">
        <v>777</v>
      </c>
      <c r="GD521" t="s">
        <v>777</v>
      </c>
      <c r="GE521" t="s">
        <v>777</v>
      </c>
      <c r="GF521" t="s">
        <v>777</v>
      </c>
      <c r="GG521" t="s">
        <v>777</v>
      </c>
      <c r="GH521" t="s">
        <v>777</v>
      </c>
      <c r="GI521" t="s">
        <v>827</v>
      </c>
      <c r="GJ521" t="s">
        <v>777</v>
      </c>
      <c r="GK521" t="s">
        <v>777</v>
      </c>
      <c r="GL521" t="s">
        <v>777</v>
      </c>
      <c r="GM521" t="s">
        <v>777</v>
      </c>
      <c r="GN521" t="s">
        <v>777</v>
      </c>
      <c r="GO521" t="s">
        <v>777</v>
      </c>
      <c r="GP521" t="s">
        <v>777</v>
      </c>
      <c r="GQ521" t="s">
        <v>777</v>
      </c>
      <c r="GR521" t="s">
        <v>777</v>
      </c>
      <c r="GS521" t="s">
        <v>777</v>
      </c>
      <c r="GT521" t="s">
        <v>827</v>
      </c>
      <c r="GU521" t="s">
        <v>777</v>
      </c>
      <c r="GV521" t="s">
        <v>777</v>
      </c>
      <c r="GW521" t="s">
        <v>827</v>
      </c>
      <c r="GX521" t="s">
        <v>827</v>
      </c>
      <c r="GY521" t="s">
        <v>827</v>
      </c>
      <c r="GZ521" t="s">
        <v>777</v>
      </c>
      <c r="HA521" t="s">
        <v>777</v>
      </c>
      <c r="HB521" t="s">
        <v>827</v>
      </c>
      <c r="HC521" t="s">
        <v>777</v>
      </c>
      <c r="HD521" t="s">
        <v>777</v>
      </c>
      <c r="HE521" t="s">
        <v>777</v>
      </c>
      <c r="HF521" t="s">
        <v>777</v>
      </c>
      <c r="HG521" t="s">
        <v>777</v>
      </c>
      <c r="HH521" t="s">
        <v>777</v>
      </c>
      <c r="HI521" t="s">
        <v>777</v>
      </c>
      <c r="HJ521" t="s">
        <v>777</v>
      </c>
      <c r="HK521" t="s">
        <v>777</v>
      </c>
      <c r="HL521" t="s">
        <v>777</v>
      </c>
      <c r="HM521" t="s">
        <v>777</v>
      </c>
      <c r="HN521" t="s">
        <v>777</v>
      </c>
      <c r="HO521" t="s">
        <v>777</v>
      </c>
      <c r="HP521" t="s">
        <v>777</v>
      </c>
      <c r="HQ521" t="s">
        <v>777</v>
      </c>
      <c r="HR521" t="s">
        <v>777</v>
      </c>
      <c r="HS521" t="s">
        <v>777</v>
      </c>
      <c r="HT521" t="s">
        <v>777</v>
      </c>
      <c r="HU521" t="s">
        <v>777</v>
      </c>
      <c r="HV521" t="s">
        <v>777</v>
      </c>
      <c r="HW521" t="s">
        <v>777</v>
      </c>
      <c r="HX521" t="s">
        <v>777</v>
      </c>
      <c r="HY521" t="s">
        <v>777</v>
      </c>
      <c r="HZ521" t="s">
        <v>777</v>
      </c>
      <c r="IA521" t="s">
        <v>777</v>
      </c>
      <c r="IB521" t="s">
        <v>777</v>
      </c>
      <c r="IC521" t="s">
        <v>777</v>
      </c>
      <c r="ID521" t="s">
        <v>777</v>
      </c>
      <c r="IE521" t="s">
        <v>777</v>
      </c>
      <c r="IF521" t="s">
        <v>777</v>
      </c>
      <c r="IG521" t="s">
        <v>777</v>
      </c>
      <c r="IH521" t="s">
        <v>777</v>
      </c>
      <c r="II521">
        <v>5303600000</v>
      </c>
      <c r="IJ521" t="s">
        <v>777</v>
      </c>
      <c r="IK521" t="s">
        <v>777</v>
      </c>
      <c r="IL521" t="s">
        <v>827</v>
      </c>
      <c r="IM521" t="s">
        <v>777</v>
      </c>
      <c r="IN521" t="s">
        <v>777</v>
      </c>
      <c r="IO521" t="s">
        <v>777</v>
      </c>
      <c r="IP521" t="s">
        <v>777</v>
      </c>
      <c r="IQ521" t="s">
        <v>777</v>
      </c>
      <c r="IR521" t="s">
        <v>777</v>
      </c>
      <c r="IS521" t="s">
        <v>777</v>
      </c>
      <c r="IT521" t="s">
        <v>777</v>
      </c>
      <c r="IU521" t="s">
        <v>777</v>
      </c>
      <c r="IV521" t="s">
        <v>777</v>
      </c>
      <c r="IW521" t="s">
        <v>777</v>
      </c>
      <c r="IX521" t="s">
        <v>777</v>
      </c>
      <c r="IY521" t="s">
        <v>777</v>
      </c>
      <c r="IZ521" t="s">
        <v>777</v>
      </c>
      <c r="JA521" t="s">
        <v>777</v>
      </c>
      <c r="JB521" t="s">
        <v>777</v>
      </c>
      <c r="JC521" t="s">
        <v>777</v>
      </c>
      <c r="JD521" t="s">
        <v>777</v>
      </c>
      <c r="JE521" t="s">
        <v>777</v>
      </c>
      <c r="JF521" t="s">
        <v>777</v>
      </c>
      <c r="JG521" t="s">
        <v>777</v>
      </c>
      <c r="JH521" t="s">
        <v>777</v>
      </c>
      <c r="JI521" t="s">
        <v>777</v>
      </c>
      <c r="JJ521" t="s">
        <v>777</v>
      </c>
      <c r="JK521" t="s">
        <v>777</v>
      </c>
      <c r="JL521" t="s">
        <v>777</v>
      </c>
      <c r="JM521" t="s">
        <v>777</v>
      </c>
      <c r="JN521" t="s">
        <v>777</v>
      </c>
      <c r="JO521" t="s">
        <v>777</v>
      </c>
      <c r="JP521" t="s">
        <v>777</v>
      </c>
      <c r="JQ521" t="s">
        <v>777</v>
      </c>
      <c r="JR521" t="s">
        <v>777</v>
      </c>
      <c r="JS521" t="s">
        <v>777</v>
      </c>
      <c r="JT521" t="s">
        <v>777</v>
      </c>
      <c r="JU521" t="s">
        <v>777</v>
      </c>
      <c r="JV521" t="s">
        <v>777</v>
      </c>
      <c r="JW521" t="s">
        <v>777</v>
      </c>
      <c r="JX521" t="s">
        <v>777</v>
      </c>
      <c r="JY521" t="s">
        <v>777</v>
      </c>
      <c r="JZ521" t="s">
        <v>777</v>
      </c>
      <c r="KA521" t="s">
        <v>777</v>
      </c>
      <c r="KB521" t="s">
        <v>827</v>
      </c>
      <c r="KC521" t="s">
        <v>827</v>
      </c>
      <c r="KD521" t="s">
        <v>777</v>
      </c>
      <c r="KE521" t="s">
        <v>777</v>
      </c>
      <c r="KF521" t="s">
        <v>777</v>
      </c>
      <c r="KG521" t="s">
        <v>777</v>
      </c>
      <c r="KH521" t="s">
        <v>777</v>
      </c>
      <c r="KI521" t="s">
        <v>777</v>
      </c>
      <c r="KJ521" t="s">
        <v>777</v>
      </c>
      <c r="KK521" t="s">
        <v>777</v>
      </c>
      <c r="KL521" t="s">
        <v>777</v>
      </c>
      <c r="KM521" t="s">
        <v>777</v>
      </c>
      <c r="KN521" t="s">
        <v>777</v>
      </c>
      <c r="KO521" t="s">
        <v>777</v>
      </c>
      <c r="KP521" t="s">
        <v>777</v>
      </c>
      <c r="KQ521" t="s">
        <v>777</v>
      </c>
      <c r="KR521" t="s">
        <v>777</v>
      </c>
      <c r="KS521" t="s">
        <v>777</v>
      </c>
      <c r="KT521" t="s">
        <v>777</v>
      </c>
      <c r="KU521" t="s">
        <v>777</v>
      </c>
      <c r="KV521" t="s">
        <v>777</v>
      </c>
      <c r="KW521" t="s">
        <v>777</v>
      </c>
      <c r="KX521" t="s">
        <v>827</v>
      </c>
      <c r="KY521" t="s">
        <v>827</v>
      </c>
      <c r="KZ521" t="s">
        <v>777</v>
      </c>
      <c r="LA521" t="s">
        <v>777</v>
      </c>
      <c r="LB521" t="s">
        <v>777</v>
      </c>
      <c r="LC521" t="s">
        <v>777</v>
      </c>
      <c r="LD521" t="s">
        <v>777</v>
      </c>
      <c r="LE521" t="s">
        <v>777</v>
      </c>
      <c r="LF521" t="s">
        <v>777</v>
      </c>
      <c r="LG521" t="s">
        <v>777</v>
      </c>
      <c r="LH521" t="s">
        <v>777</v>
      </c>
      <c r="LI521" t="s">
        <v>777</v>
      </c>
      <c r="LJ521" t="s">
        <v>777</v>
      </c>
      <c r="LK521" t="s">
        <v>777</v>
      </c>
      <c r="LL521" t="s">
        <v>777</v>
      </c>
      <c r="LM521" t="s">
        <v>777</v>
      </c>
      <c r="LN521" t="s">
        <v>777</v>
      </c>
      <c r="LO521" t="s">
        <v>777</v>
      </c>
      <c r="LP521" t="s">
        <v>777</v>
      </c>
      <c r="LQ521" t="s">
        <v>777</v>
      </c>
      <c r="LR521" t="s">
        <v>777</v>
      </c>
      <c r="LS521" t="s">
        <v>777</v>
      </c>
      <c r="LT521" t="s">
        <v>777</v>
      </c>
      <c r="LU521" t="s">
        <v>827</v>
      </c>
      <c r="LV521" t="s">
        <v>777</v>
      </c>
      <c r="LW521" t="s">
        <v>777</v>
      </c>
      <c r="LX521" t="s">
        <v>777</v>
      </c>
      <c r="LY521" t="s">
        <v>777</v>
      </c>
      <c r="LZ521" t="s">
        <v>777</v>
      </c>
      <c r="MA521" t="s">
        <v>777</v>
      </c>
      <c r="MB521" t="s">
        <v>777</v>
      </c>
      <c r="MC521" t="s">
        <v>777</v>
      </c>
      <c r="MD521" t="s">
        <v>777</v>
      </c>
      <c r="ME521" t="s">
        <v>777</v>
      </c>
      <c r="MF521" t="s">
        <v>827</v>
      </c>
      <c r="MG521" t="s">
        <v>827</v>
      </c>
      <c r="MH521" t="s">
        <v>777</v>
      </c>
      <c r="MI521" t="s">
        <v>777</v>
      </c>
      <c r="MJ521" t="s">
        <v>777</v>
      </c>
      <c r="MK521" t="s">
        <v>777</v>
      </c>
      <c r="ML521" t="s">
        <v>777</v>
      </c>
      <c r="MM521" t="s">
        <v>777</v>
      </c>
      <c r="MN521" t="s">
        <v>777</v>
      </c>
      <c r="MO521" t="s">
        <v>777</v>
      </c>
      <c r="MP521" t="s">
        <v>777</v>
      </c>
      <c r="MQ521" t="s">
        <v>777</v>
      </c>
      <c r="MR521" t="s">
        <v>777</v>
      </c>
      <c r="MS521" t="s">
        <v>777</v>
      </c>
      <c r="MT521" t="s">
        <v>777</v>
      </c>
      <c r="MU521" t="s">
        <v>777</v>
      </c>
      <c r="MV521" t="s">
        <v>777</v>
      </c>
      <c r="MW521" t="s">
        <v>777</v>
      </c>
      <c r="MX521" t="s">
        <v>777</v>
      </c>
      <c r="MY521" t="s">
        <v>777</v>
      </c>
      <c r="MZ521" t="s">
        <v>777</v>
      </c>
      <c r="NA521" t="s">
        <v>777</v>
      </c>
      <c r="NB521" t="s">
        <v>777</v>
      </c>
      <c r="NC521" t="s">
        <v>777</v>
      </c>
      <c r="ND521" t="s">
        <v>777</v>
      </c>
      <c r="NE521" t="s">
        <v>777</v>
      </c>
      <c r="NF521" t="s">
        <v>777</v>
      </c>
      <c r="NG521" t="s">
        <v>777</v>
      </c>
      <c r="NH521" t="s">
        <v>777</v>
      </c>
      <c r="NI521" t="s">
        <v>777</v>
      </c>
      <c r="NJ521" t="s">
        <v>777</v>
      </c>
      <c r="NK521" t="s">
        <v>777</v>
      </c>
      <c r="NL521" t="s">
        <v>777</v>
      </c>
      <c r="NM521" t="s">
        <v>777</v>
      </c>
      <c r="NN521" t="s">
        <v>777</v>
      </c>
      <c r="NO521" t="s">
        <v>777</v>
      </c>
      <c r="NP521" t="s">
        <v>827</v>
      </c>
      <c r="NQ521" t="s">
        <v>777</v>
      </c>
      <c r="NR521" t="s">
        <v>777</v>
      </c>
      <c r="NS521" t="s">
        <v>777</v>
      </c>
      <c r="NT521" t="s">
        <v>777</v>
      </c>
      <c r="NU521" t="s">
        <v>777</v>
      </c>
      <c r="NV521" t="s">
        <v>777</v>
      </c>
      <c r="NW521" t="s">
        <v>777</v>
      </c>
      <c r="NX521" t="s">
        <v>777</v>
      </c>
      <c r="NY521" t="s">
        <v>777</v>
      </c>
      <c r="NZ521" t="s">
        <v>777</v>
      </c>
      <c r="OA521" t="s">
        <v>777</v>
      </c>
      <c r="OB521" t="s">
        <v>777</v>
      </c>
      <c r="OC521" t="s">
        <v>777</v>
      </c>
      <c r="OD521" t="s">
        <v>777</v>
      </c>
      <c r="OE521" t="s">
        <v>777</v>
      </c>
      <c r="OF521" t="s">
        <v>777</v>
      </c>
      <c r="OG521" t="s">
        <v>777</v>
      </c>
      <c r="OH521" t="s">
        <v>777</v>
      </c>
      <c r="OI521" t="s">
        <v>827</v>
      </c>
      <c r="OJ521" t="s">
        <v>777</v>
      </c>
      <c r="OK521" t="s">
        <v>777</v>
      </c>
      <c r="OL521" t="s">
        <v>777</v>
      </c>
      <c r="OM521" t="s">
        <v>777</v>
      </c>
      <c r="ON521" t="s">
        <v>777</v>
      </c>
      <c r="OO521" t="s">
        <v>777</v>
      </c>
      <c r="OP521" t="s">
        <v>777</v>
      </c>
      <c r="OQ521" t="s">
        <v>777</v>
      </c>
      <c r="OR521" t="s">
        <v>777</v>
      </c>
      <c r="OS521" t="s">
        <v>827</v>
      </c>
      <c r="OT521" t="s">
        <v>777</v>
      </c>
      <c r="OU521" t="s">
        <v>777</v>
      </c>
      <c r="OV521" t="s">
        <v>777</v>
      </c>
      <c r="OW521" t="s">
        <v>777</v>
      </c>
      <c r="OX521" t="s">
        <v>777</v>
      </c>
      <c r="OY521" t="s">
        <v>777</v>
      </c>
      <c r="OZ521" t="s">
        <v>777</v>
      </c>
      <c r="PA521" t="s">
        <v>777</v>
      </c>
      <c r="PB521" t="s">
        <v>777</v>
      </c>
      <c r="PC521" t="s">
        <v>777</v>
      </c>
      <c r="PD521" t="s">
        <v>777</v>
      </c>
      <c r="PE521" t="s">
        <v>777</v>
      </c>
      <c r="PF521" t="s">
        <v>777</v>
      </c>
      <c r="PG521" t="s">
        <v>777</v>
      </c>
      <c r="PH521" t="s">
        <v>777</v>
      </c>
      <c r="PI521" t="s">
        <v>777</v>
      </c>
      <c r="PJ521" t="s">
        <v>777</v>
      </c>
    </row>
    <row r="522" spans="2:426">
      <c r="B522" s="12">
        <v>43190</v>
      </c>
      <c r="C522" t="s">
        <v>753</v>
      </c>
      <c r="D522" t="s">
        <v>777</v>
      </c>
      <c r="E522" t="s">
        <v>777</v>
      </c>
      <c r="F522" t="s">
        <v>777</v>
      </c>
      <c r="G522" t="s">
        <v>777</v>
      </c>
      <c r="H522" t="s">
        <v>777</v>
      </c>
      <c r="I522" t="s">
        <v>777</v>
      </c>
      <c r="J522" t="s">
        <v>777</v>
      </c>
      <c r="K522" t="s">
        <v>777</v>
      </c>
      <c r="L522" t="s">
        <v>828</v>
      </c>
      <c r="M522" t="s">
        <v>828</v>
      </c>
      <c r="N522" t="s">
        <v>777</v>
      </c>
      <c r="O522" t="s">
        <v>777</v>
      </c>
      <c r="P522" t="s">
        <v>777</v>
      </c>
      <c r="Q522" t="s">
        <v>777</v>
      </c>
      <c r="R522" t="s">
        <v>777</v>
      </c>
      <c r="S522" t="s">
        <v>777</v>
      </c>
      <c r="T522" t="s">
        <v>777</v>
      </c>
      <c r="U522" t="s">
        <v>777</v>
      </c>
      <c r="V522" t="s">
        <v>777</v>
      </c>
      <c r="W522" t="s">
        <v>777</v>
      </c>
      <c r="X522" t="s">
        <v>777</v>
      </c>
      <c r="Y522" t="s">
        <v>777</v>
      </c>
      <c r="Z522" t="s">
        <v>777</v>
      </c>
      <c r="AA522" t="s">
        <v>777</v>
      </c>
      <c r="AB522" t="s">
        <v>777</v>
      </c>
      <c r="AC522" t="s">
        <v>777</v>
      </c>
      <c r="AD522" t="s">
        <v>777</v>
      </c>
      <c r="AE522" t="s">
        <v>777</v>
      </c>
      <c r="AF522" t="s">
        <v>777</v>
      </c>
      <c r="AG522" t="s">
        <v>777</v>
      </c>
      <c r="AH522" t="s">
        <v>777</v>
      </c>
      <c r="AI522" t="s">
        <v>777</v>
      </c>
      <c r="AJ522" t="s">
        <v>777</v>
      </c>
      <c r="AK522" t="s">
        <v>777</v>
      </c>
      <c r="AL522" t="s">
        <v>777</v>
      </c>
      <c r="AM522" t="s">
        <v>777</v>
      </c>
      <c r="AN522" t="s">
        <v>777</v>
      </c>
      <c r="AO522" t="s">
        <v>777</v>
      </c>
      <c r="AP522" t="s">
        <v>777</v>
      </c>
      <c r="AQ522" t="s">
        <v>777</v>
      </c>
      <c r="AR522" t="s">
        <v>777</v>
      </c>
      <c r="AS522" t="s">
        <v>777</v>
      </c>
      <c r="AT522" t="s">
        <v>777</v>
      </c>
      <c r="AU522" t="s">
        <v>828</v>
      </c>
      <c r="AV522" t="s">
        <v>777</v>
      </c>
      <c r="AW522" t="s">
        <v>777</v>
      </c>
      <c r="AX522" t="s">
        <v>777</v>
      </c>
      <c r="AY522" t="s">
        <v>777</v>
      </c>
      <c r="AZ522" t="s">
        <v>777</v>
      </c>
      <c r="BA522" t="s">
        <v>777</v>
      </c>
      <c r="BB522" t="s">
        <v>828</v>
      </c>
      <c r="BC522" t="s">
        <v>777</v>
      </c>
      <c r="BD522" t="s">
        <v>777</v>
      </c>
      <c r="BE522" t="s">
        <v>777</v>
      </c>
      <c r="BF522" t="s">
        <v>777</v>
      </c>
      <c r="BG522" t="s">
        <v>777</v>
      </c>
      <c r="BH522" t="s">
        <v>777</v>
      </c>
      <c r="BI522" t="s">
        <v>777</v>
      </c>
      <c r="BJ522" t="s">
        <v>777</v>
      </c>
      <c r="BK522" t="s">
        <v>777</v>
      </c>
      <c r="BL522" t="s">
        <v>777</v>
      </c>
      <c r="BM522" t="s">
        <v>828</v>
      </c>
      <c r="BN522" t="s">
        <v>777</v>
      </c>
      <c r="BO522" t="s">
        <v>777</v>
      </c>
      <c r="BP522" t="s">
        <v>777</v>
      </c>
      <c r="BQ522" t="s">
        <v>777</v>
      </c>
      <c r="BR522" t="s">
        <v>777</v>
      </c>
      <c r="BS522" t="s">
        <v>777</v>
      </c>
      <c r="BT522" t="s">
        <v>777</v>
      </c>
      <c r="BU522" t="s">
        <v>777</v>
      </c>
      <c r="BV522" t="s">
        <v>777</v>
      </c>
      <c r="BW522" t="s">
        <v>777</v>
      </c>
      <c r="BX522" t="s">
        <v>777</v>
      </c>
      <c r="BY522" t="s">
        <v>777</v>
      </c>
      <c r="BZ522" t="s">
        <v>777</v>
      </c>
      <c r="CA522" t="s">
        <v>828</v>
      </c>
      <c r="CB522" t="s">
        <v>777</v>
      </c>
      <c r="CC522" t="s">
        <v>777</v>
      </c>
      <c r="CD522" t="s">
        <v>777</v>
      </c>
      <c r="CE522" t="s">
        <v>828</v>
      </c>
      <c r="CF522" t="s">
        <v>777</v>
      </c>
      <c r="CG522" t="s">
        <v>777</v>
      </c>
      <c r="CH522" t="s">
        <v>777</v>
      </c>
      <c r="CI522" t="s">
        <v>777</v>
      </c>
      <c r="CJ522" t="s">
        <v>777</v>
      </c>
      <c r="CK522" t="s">
        <v>777</v>
      </c>
      <c r="CL522" t="s">
        <v>777</v>
      </c>
      <c r="CM522" t="s">
        <v>828</v>
      </c>
      <c r="CN522" t="s">
        <v>777</v>
      </c>
      <c r="CO522" t="s">
        <v>777</v>
      </c>
      <c r="CP522" t="s">
        <v>777</v>
      </c>
      <c r="CQ522" t="s">
        <v>777</v>
      </c>
      <c r="CR522" t="s">
        <v>777</v>
      </c>
      <c r="CS522" t="s">
        <v>777</v>
      </c>
      <c r="CT522" t="s">
        <v>777</v>
      </c>
      <c r="CU522" t="s">
        <v>777</v>
      </c>
      <c r="CV522" t="s">
        <v>777</v>
      </c>
      <c r="CW522" t="s">
        <v>777</v>
      </c>
      <c r="CX522" t="s">
        <v>777</v>
      </c>
      <c r="CY522" t="s">
        <v>777</v>
      </c>
      <c r="CZ522" t="s">
        <v>777</v>
      </c>
      <c r="DA522" t="s">
        <v>777</v>
      </c>
      <c r="DB522" t="s">
        <v>777</v>
      </c>
      <c r="DC522" t="s">
        <v>777</v>
      </c>
      <c r="DD522" t="s">
        <v>777</v>
      </c>
      <c r="DE522" t="s">
        <v>777</v>
      </c>
      <c r="DF522" t="s">
        <v>777</v>
      </c>
      <c r="DG522" t="s">
        <v>777</v>
      </c>
      <c r="DH522" t="s">
        <v>777</v>
      </c>
      <c r="DI522" t="s">
        <v>777</v>
      </c>
      <c r="DJ522" t="s">
        <v>777</v>
      </c>
      <c r="DK522" t="s">
        <v>777</v>
      </c>
      <c r="DL522" t="s">
        <v>777</v>
      </c>
      <c r="DM522" t="s">
        <v>777</v>
      </c>
      <c r="DN522" t="s">
        <v>777</v>
      </c>
      <c r="DO522" t="s">
        <v>777</v>
      </c>
      <c r="DP522" t="s">
        <v>777</v>
      </c>
      <c r="DQ522" t="s">
        <v>777</v>
      </c>
      <c r="DR522" t="s">
        <v>777</v>
      </c>
      <c r="DS522" t="s">
        <v>777</v>
      </c>
      <c r="DT522" t="s">
        <v>777</v>
      </c>
      <c r="DU522" t="s">
        <v>777</v>
      </c>
      <c r="DV522" t="s">
        <v>777</v>
      </c>
      <c r="DW522" t="s">
        <v>777</v>
      </c>
      <c r="DX522" t="s">
        <v>777</v>
      </c>
      <c r="DY522" t="s">
        <v>777</v>
      </c>
      <c r="DZ522" t="s">
        <v>777</v>
      </c>
      <c r="EA522" t="s">
        <v>777</v>
      </c>
      <c r="EB522" t="s">
        <v>777</v>
      </c>
      <c r="EC522" t="s">
        <v>777</v>
      </c>
      <c r="ED522" t="s">
        <v>777</v>
      </c>
      <c r="EE522" t="s">
        <v>777</v>
      </c>
      <c r="EF522" t="s">
        <v>777</v>
      </c>
      <c r="EG522" t="s">
        <v>777</v>
      </c>
      <c r="EH522" t="s">
        <v>777</v>
      </c>
      <c r="EI522" t="s">
        <v>777</v>
      </c>
      <c r="EJ522" t="s">
        <v>777</v>
      </c>
      <c r="EK522" t="s">
        <v>777</v>
      </c>
      <c r="EL522" t="s">
        <v>777</v>
      </c>
      <c r="EM522" t="s">
        <v>777</v>
      </c>
      <c r="EN522" t="s">
        <v>777</v>
      </c>
      <c r="EO522" t="s">
        <v>777</v>
      </c>
      <c r="EP522" t="s">
        <v>777</v>
      </c>
      <c r="EQ522" t="s">
        <v>777</v>
      </c>
      <c r="ER522" t="s">
        <v>777</v>
      </c>
      <c r="ES522" t="s">
        <v>777</v>
      </c>
      <c r="ET522" t="s">
        <v>777</v>
      </c>
      <c r="EU522" t="s">
        <v>777</v>
      </c>
      <c r="EV522" t="s">
        <v>828</v>
      </c>
      <c r="EW522" t="s">
        <v>777</v>
      </c>
      <c r="EX522" t="s">
        <v>777</v>
      </c>
      <c r="EY522" t="s">
        <v>777</v>
      </c>
      <c r="EZ522" t="s">
        <v>777</v>
      </c>
      <c r="FA522" t="s">
        <v>777</v>
      </c>
      <c r="FB522" t="s">
        <v>777</v>
      </c>
      <c r="FC522" t="s">
        <v>777</v>
      </c>
      <c r="FD522" t="s">
        <v>777</v>
      </c>
      <c r="FE522" t="s">
        <v>777</v>
      </c>
      <c r="FF522" t="s">
        <v>777</v>
      </c>
      <c r="FG522" t="s">
        <v>777</v>
      </c>
      <c r="FH522" t="s">
        <v>777</v>
      </c>
      <c r="FI522" t="s">
        <v>777</v>
      </c>
      <c r="FJ522" t="s">
        <v>777</v>
      </c>
      <c r="FK522" t="s">
        <v>777</v>
      </c>
      <c r="FL522" t="s">
        <v>777</v>
      </c>
      <c r="FM522" t="s">
        <v>777</v>
      </c>
      <c r="FN522" t="s">
        <v>777</v>
      </c>
      <c r="FO522" t="s">
        <v>828</v>
      </c>
      <c r="FP522" t="s">
        <v>828</v>
      </c>
      <c r="FQ522" t="s">
        <v>828</v>
      </c>
      <c r="FR522" t="s">
        <v>777</v>
      </c>
      <c r="FS522" t="s">
        <v>777</v>
      </c>
      <c r="FT522" t="s">
        <v>777</v>
      </c>
      <c r="FU522" t="s">
        <v>777</v>
      </c>
      <c r="FV522" t="s">
        <v>777</v>
      </c>
      <c r="FW522" t="s">
        <v>777</v>
      </c>
      <c r="FX522" t="s">
        <v>777</v>
      </c>
      <c r="FY522" t="s">
        <v>777</v>
      </c>
      <c r="FZ522" t="s">
        <v>777</v>
      </c>
      <c r="GA522" t="s">
        <v>777</v>
      </c>
      <c r="GB522" t="s">
        <v>777</v>
      </c>
      <c r="GC522" t="s">
        <v>777</v>
      </c>
      <c r="GD522" t="s">
        <v>777</v>
      </c>
      <c r="GE522" t="s">
        <v>777</v>
      </c>
      <c r="GF522" t="s">
        <v>777</v>
      </c>
      <c r="GG522" t="s">
        <v>777</v>
      </c>
      <c r="GH522" t="s">
        <v>777</v>
      </c>
      <c r="GI522" t="s">
        <v>828</v>
      </c>
      <c r="GJ522" t="s">
        <v>777</v>
      </c>
      <c r="GK522" t="s">
        <v>777</v>
      </c>
      <c r="GL522" t="s">
        <v>777</v>
      </c>
      <c r="GM522" t="s">
        <v>777</v>
      </c>
      <c r="GN522" t="s">
        <v>777</v>
      </c>
      <c r="GO522" t="s">
        <v>777</v>
      </c>
      <c r="GP522" t="s">
        <v>777</v>
      </c>
      <c r="GQ522" t="s">
        <v>777</v>
      </c>
      <c r="GR522" t="s">
        <v>777</v>
      </c>
      <c r="GS522" t="s">
        <v>777</v>
      </c>
      <c r="GT522" t="s">
        <v>828</v>
      </c>
      <c r="GU522" t="s">
        <v>777</v>
      </c>
      <c r="GV522" t="s">
        <v>777</v>
      </c>
      <c r="GW522" t="s">
        <v>828</v>
      </c>
      <c r="GX522" t="s">
        <v>828</v>
      </c>
      <c r="GY522" t="s">
        <v>828</v>
      </c>
      <c r="GZ522" t="s">
        <v>777</v>
      </c>
      <c r="HA522" t="s">
        <v>777</v>
      </c>
      <c r="HB522" t="s">
        <v>828</v>
      </c>
      <c r="HC522" t="s">
        <v>777</v>
      </c>
      <c r="HD522" t="s">
        <v>777</v>
      </c>
      <c r="HE522" t="s">
        <v>777</v>
      </c>
      <c r="HF522" t="s">
        <v>777</v>
      </c>
      <c r="HG522" t="s">
        <v>777</v>
      </c>
      <c r="HH522" t="s">
        <v>777</v>
      </c>
      <c r="HI522" t="s">
        <v>777</v>
      </c>
      <c r="HJ522" t="s">
        <v>777</v>
      </c>
      <c r="HK522" t="s">
        <v>777</v>
      </c>
      <c r="HL522" t="s">
        <v>777</v>
      </c>
      <c r="HM522" t="s">
        <v>777</v>
      </c>
      <c r="HN522" t="s">
        <v>777</v>
      </c>
      <c r="HO522" t="s">
        <v>777</v>
      </c>
      <c r="HP522" t="s">
        <v>777</v>
      </c>
      <c r="HQ522" t="s">
        <v>777</v>
      </c>
      <c r="HR522" t="s">
        <v>777</v>
      </c>
      <c r="HS522" t="s">
        <v>777</v>
      </c>
      <c r="HT522" t="s">
        <v>777</v>
      </c>
      <c r="HU522" t="s">
        <v>777</v>
      </c>
      <c r="HV522" t="s">
        <v>777</v>
      </c>
      <c r="HW522" t="s">
        <v>777</v>
      </c>
      <c r="HX522" t="s">
        <v>777</v>
      </c>
      <c r="HY522" t="s">
        <v>777</v>
      </c>
      <c r="HZ522" t="s">
        <v>777</v>
      </c>
      <c r="IA522" t="s">
        <v>777</v>
      </c>
      <c r="IB522" t="s">
        <v>777</v>
      </c>
      <c r="IC522" t="s">
        <v>777</v>
      </c>
      <c r="ID522" t="s">
        <v>777</v>
      </c>
      <c r="IE522" t="s">
        <v>777</v>
      </c>
      <c r="IF522" t="s">
        <v>777</v>
      </c>
      <c r="IG522" t="s">
        <v>777</v>
      </c>
      <c r="IH522" t="s">
        <v>777</v>
      </c>
      <c r="II522">
        <v>440000000</v>
      </c>
      <c r="IJ522" t="s">
        <v>777</v>
      </c>
      <c r="IK522" t="s">
        <v>777</v>
      </c>
      <c r="IL522" t="s">
        <v>828</v>
      </c>
      <c r="IM522" t="s">
        <v>777</v>
      </c>
      <c r="IN522" t="s">
        <v>777</v>
      </c>
      <c r="IO522" t="s">
        <v>777</v>
      </c>
      <c r="IP522" t="s">
        <v>777</v>
      </c>
      <c r="IQ522" t="s">
        <v>777</v>
      </c>
      <c r="IR522" t="s">
        <v>777</v>
      </c>
      <c r="IS522" t="s">
        <v>777</v>
      </c>
      <c r="IT522" t="s">
        <v>777</v>
      </c>
      <c r="IU522" t="s">
        <v>777</v>
      </c>
      <c r="IV522" t="s">
        <v>777</v>
      </c>
      <c r="IW522" t="s">
        <v>777</v>
      </c>
      <c r="IX522" t="s">
        <v>777</v>
      </c>
      <c r="IY522" t="s">
        <v>777</v>
      </c>
      <c r="IZ522" t="s">
        <v>777</v>
      </c>
      <c r="JA522" t="s">
        <v>777</v>
      </c>
      <c r="JB522" t="s">
        <v>777</v>
      </c>
      <c r="JC522" t="s">
        <v>777</v>
      </c>
      <c r="JD522" t="s">
        <v>777</v>
      </c>
      <c r="JE522" t="s">
        <v>777</v>
      </c>
      <c r="JF522" t="s">
        <v>777</v>
      </c>
      <c r="JG522" t="s">
        <v>777</v>
      </c>
      <c r="JH522" t="s">
        <v>777</v>
      </c>
      <c r="JI522" t="s">
        <v>777</v>
      </c>
      <c r="JJ522" t="s">
        <v>777</v>
      </c>
      <c r="JK522" t="s">
        <v>777</v>
      </c>
      <c r="JL522" t="s">
        <v>777</v>
      </c>
      <c r="JM522" t="s">
        <v>777</v>
      </c>
      <c r="JN522" t="s">
        <v>777</v>
      </c>
      <c r="JO522" t="s">
        <v>777</v>
      </c>
      <c r="JP522" t="s">
        <v>777</v>
      </c>
      <c r="JQ522" t="s">
        <v>777</v>
      </c>
      <c r="JR522" t="s">
        <v>777</v>
      </c>
      <c r="JS522" t="s">
        <v>777</v>
      </c>
      <c r="JT522" t="s">
        <v>777</v>
      </c>
      <c r="JU522" t="s">
        <v>777</v>
      </c>
      <c r="JV522" t="s">
        <v>777</v>
      </c>
      <c r="JW522" t="s">
        <v>777</v>
      </c>
      <c r="JX522" t="s">
        <v>777</v>
      </c>
      <c r="JY522" t="s">
        <v>777</v>
      </c>
      <c r="JZ522" t="s">
        <v>777</v>
      </c>
      <c r="KA522" t="s">
        <v>777</v>
      </c>
      <c r="KB522" t="s">
        <v>828</v>
      </c>
      <c r="KC522" t="s">
        <v>828</v>
      </c>
      <c r="KD522" t="s">
        <v>777</v>
      </c>
      <c r="KE522" t="s">
        <v>777</v>
      </c>
      <c r="KF522" t="s">
        <v>777</v>
      </c>
      <c r="KG522" t="s">
        <v>777</v>
      </c>
      <c r="KH522" t="s">
        <v>777</v>
      </c>
      <c r="KI522" t="s">
        <v>777</v>
      </c>
      <c r="KJ522" t="s">
        <v>777</v>
      </c>
      <c r="KK522" t="s">
        <v>777</v>
      </c>
      <c r="KL522" t="s">
        <v>777</v>
      </c>
      <c r="KM522" t="s">
        <v>777</v>
      </c>
      <c r="KN522" t="s">
        <v>777</v>
      </c>
      <c r="KO522" t="s">
        <v>777</v>
      </c>
      <c r="KP522" t="s">
        <v>777</v>
      </c>
      <c r="KQ522" t="s">
        <v>777</v>
      </c>
      <c r="KR522" t="s">
        <v>777</v>
      </c>
      <c r="KS522" t="s">
        <v>777</v>
      </c>
      <c r="KT522" t="s">
        <v>777</v>
      </c>
      <c r="KU522" t="s">
        <v>777</v>
      </c>
      <c r="KV522" t="s">
        <v>777</v>
      </c>
      <c r="KW522" t="s">
        <v>777</v>
      </c>
      <c r="KX522" t="s">
        <v>828</v>
      </c>
      <c r="KY522" t="s">
        <v>828</v>
      </c>
      <c r="KZ522" t="s">
        <v>777</v>
      </c>
      <c r="LA522" t="s">
        <v>777</v>
      </c>
      <c r="LB522" t="s">
        <v>777</v>
      </c>
      <c r="LC522" t="s">
        <v>777</v>
      </c>
      <c r="LD522" t="s">
        <v>777</v>
      </c>
      <c r="LE522" t="s">
        <v>777</v>
      </c>
      <c r="LF522" t="s">
        <v>777</v>
      </c>
      <c r="LG522" t="s">
        <v>777</v>
      </c>
      <c r="LH522" t="s">
        <v>777</v>
      </c>
      <c r="LI522" t="s">
        <v>777</v>
      </c>
      <c r="LJ522" t="s">
        <v>777</v>
      </c>
      <c r="LK522" t="s">
        <v>777</v>
      </c>
      <c r="LL522" t="s">
        <v>777</v>
      </c>
      <c r="LM522" t="s">
        <v>777</v>
      </c>
      <c r="LN522" t="s">
        <v>777</v>
      </c>
      <c r="LO522" t="s">
        <v>777</v>
      </c>
      <c r="LP522" t="s">
        <v>777</v>
      </c>
      <c r="LQ522" t="s">
        <v>777</v>
      </c>
      <c r="LR522" t="s">
        <v>777</v>
      </c>
      <c r="LS522" t="s">
        <v>777</v>
      </c>
      <c r="LT522" t="s">
        <v>777</v>
      </c>
      <c r="LU522" t="s">
        <v>828</v>
      </c>
      <c r="LV522" t="s">
        <v>777</v>
      </c>
      <c r="LW522" t="s">
        <v>777</v>
      </c>
      <c r="LX522" t="s">
        <v>777</v>
      </c>
      <c r="LY522" t="s">
        <v>777</v>
      </c>
      <c r="LZ522" t="s">
        <v>777</v>
      </c>
      <c r="MA522" t="s">
        <v>777</v>
      </c>
      <c r="MB522" t="s">
        <v>777</v>
      </c>
      <c r="MC522" t="s">
        <v>777</v>
      </c>
      <c r="MD522" t="s">
        <v>777</v>
      </c>
      <c r="ME522" t="s">
        <v>777</v>
      </c>
      <c r="MF522" t="s">
        <v>828</v>
      </c>
      <c r="MG522" t="s">
        <v>828</v>
      </c>
      <c r="MH522" t="s">
        <v>777</v>
      </c>
      <c r="MI522" t="s">
        <v>777</v>
      </c>
      <c r="MJ522" t="s">
        <v>777</v>
      </c>
      <c r="MK522" t="s">
        <v>777</v>
      </c>
      <c r="ML522" t="s">
        <v>777</v>
      </c>
      <c r="MM522" t="s">
        <v>777</v>
      </c>
      <c r="MN522" t="s">
        <v>777</v>
      </c>
      <c r="MO522" t="s">
        <v>777</v>
      </c>
      <c r="MP522" t="s">
        <v>777</v>
      </c>
      <c r="MQ522" t="s">
        <v>777</v>
      </c>
      <c r="MR522" t="s">
        <v>777</v>
      </c>
      <c r="MS522" t="s">
        <v>777</v>
      </c>
      <c r="MT522" t="s">
        <v>777</v>
      </c>
      <c r="MU522" t="s">
        <v>777</v>
      </c>
      <c r="MV522" t="s">
        <v>777</v>
      </c>
      <c r="MW522" t="s">
        <v>777</v>
      </c>
      <c r="MX522" t="s">
        <v>777</v>
      </c>
      <c r="MY522" t="s">
        <v>777</v>
      </c>
      <c r="MZ522" t="s">
        <v>777</v>
      </c>
      <c r="NA522" t="s">
        <v>777</v>
      </c>
      <c r="NB522" t="s">
        <v>777</v>
      </c>
      <c r="NC522" t="s">
        <v>777</v>
      </c>
      <c r="ND522" t="s">
        <v>777</v>
      </c>
      <c r="NE522" t="s">
        <v>777</v>
      </c>
      <c r="NF522" t="s">
        <v>777</v>
      </c>
      <c r="NG522" t="s">
        <v>777</v>
      </c>
      <c r="NH522" t="s">
        <v>777</v>
      </c>
      <c r="NI522" t="s">
        <v>777</v>
      </c>
      <c r="NJ522" t="s">
        <v>777</v>
      </c>
      <c r="NK522" t="s">
        <v>777</v>
      </c>
      <c r="NL522" t="s">
        <v>777</v>
      </c>
      <c r="NM522" t="s">
        <v>777</v>
      </c>
      <c r="NN522" t="s">
        <v>777</v>
      </c>
      <c r="NO522" t="s">
        <v>777</v>
      </c>
      <c r="NP522" t="s">
        <v>828</v>
      </c>
      <c r="NQ522" t="s">
        <v>777</v>
      </c>
      <c r="NR522" t="s">
        <v>777</v>
      </c>
      <c r="NS522" t="s">
        <v>777</v>
      </c>
      <c r="NT522" t="s">
        <v>777</v>
      </c>
      <c r="NU522" t="s">
        <v>777</v>
      </c>
      <c r="NV522" t="s">
        <v>777</v>
      </c>
      <c r="NW522" t="s">
        <v>777</v>
      </c>
      <c r="NX522" t="s">
        <v>777</v>
      </c>
      <c r="NY522" t="s">
        <v>777</v>
      </c>
      <c r="NZ522" t="s">
        <v>777</v>
      </c>
      <c r="OA522" t="s">
        <v>777</v>
      </c>
      <c r="OB522" t="s">
        <v>777</v>
      </c>
      <c r="OC522" t="s">
        <v>777</v>
      </c>
      <c r="OD522" t="s">
        <v>777</v>
      </c>
      <c r="OE522" t="s">
        <v>777</v>
      </c>
      <c r="OF522" t="s">
        <v>777</v>
      </c>
      <c r="OG522" t="s">
        <v>777</v>
      </c>
      <c r="OH522" t="s">
        <v>777</v>
      </c>
      <c r="OI522" t="s">
        <v>828</v>
      </c>
      <c r="OJ522" t="s">
        <v>777</v>
      </c>
      <c r="OK522" t="s">
        <v>777</v>
      </c>
      <c r="OL522" t="s">
        <v>777</v>
      </c>
      <c r="OM522" t="s">
        <v>777</v>
      </c>
      <c r="ON522" t="s">
        <v>777</v>
      </c>
      <c r="OO522" t="s">
        <v>777</v>
      </c>
      <c r="OP522" t="s">
        <v>777</v>
      </c>
      <c r="OQ522" t="s">
        <v>777</v>
      </c>
      <c r="OR522" t="s">
        <v>777</v>
      </c>
      <c r="OS522" t="s">
        <v>828</v>
      </c>
      <c r="OT522" t="s">
        <v>777</v>
      </c>
      <c r="OU522" t="s">
        <v>777</v>
      </c>
      <c r="OV522" t="s">
        <v>777</v>
      </c>
      <c r="OW522" t="s">
        <v>777</v>
      </c>
      <c r="OX522" t="s">
        <v>777</v>
      </c>
      <c r="OY522" t="s">
        <v>777</v>
      </c>
      <c r="OZ522" t="s">
        <v>777</v>
      </c>
      <c r="PA522" t="s">
        <v>777</v>
      </c>
      <c r="PB522" t="s">
        <v>777</v>
      </c>
      <c r="PC522" t="s">
        <v>777</v>
      </c>
      <c r="PD522" t="s">
        <v>777</v>
      </c>
      <c r="PE522" t="s">
        <v>777</v>
      </c>
      <c r="PF522" t="s">
        <v>777</v>
      </c>
      <c r="PG522" t="s">
        <v>777</v>
      </c>
      <c r="PH522" t="s">
        <v>777</v>
      </c>
      <c r="PI522" t="s">
        <v>777</v>
      </c>
      <c r="PJ522" t="s">
        <v>777</v>
      </c>
    </row>
    <row r="523" spans="2:426">
      <c r="B523" s="12">
        <v>43404</v>
      </c>
      <c r="C523" t="s">
        <v>746</v>
      </c>
      <c r="D523" t="s">
        <v>777</v>
      </c>
      <c r="E523" t="s">
        <v>777</v>
      </c>
      <c r="F523" t="s">
        <v>777</v>
      </c>
      <c r="G523" t="s">
        <v>777</v>
      </c>
      <c r="H523" t="s">
        <v>777</v>
      </c>
      <c r="I523" t="s">
        <v>777</v>
      </c>
      <c r="J523" t="s">
        <v>777</v>
      </c>
      <c r="K523" t="s">
        <v>777</v>
      </c>
      <c r="L523" t="s">
        <v>821</v>
      </c>
      <c r="M523" t="s">
        <v>821</v>
      </c>
      <c r="N523" t="s">
        <v>777</v>
      </c>
      <c r="O523" t="s">
        <v>777</v>
      </c>
      <c r="P523" t="s">
        <v>777</v>
      </c>
      <c r="Q523" t="s">
        <v>777</v>
      </c>
      <c r="R523" t="s">
        <v>777</v>
      </c>
      <c r="S523" t="s">
        <v>777</v>
      </c>
      <c r="T523" t="s">
        <v>777</v>
      </c>
      <c r="U523" t="s">
        <v>777</v>
      </c>
      <c r="V523" t="s">
        <v>777</v>
      </c>
      <c r="W523" t="s">
        <v>777</v>
      </c>
      <c r="X523" t="s">
        <v>777</v>
      </c>
      <c r="Y523" t="s">
        <v>777</v>
      </c>
      <c r="Z523" t="s">
        <v>777</v>
      </c>
      <c r="AA523" t="s">
        <v>777</v>
      </c>
      <c r="AB523" t="s">
        <v>777</v>
      </c>
      <c r="AC523" t="s">
        <v>777</v>
      </c>
      <c r="AD523" t="s">
        <v>777</v>
      </c>
      <c r="AE523" t="s">
        <v>777</v>
      </c>
      <c r="AF523" t="s">
        <v>777</v>
      </c>
      <c r="AG523" t="s">
        <v>777</v>
      </c>
      <c r="AH523" t="s">
        <v>777</v>
      </c>
      <c r="AI523" t="s">
        <v>777</v>
      </c>
      <c r="AJ523" t="s">
        <v>777</v>
      </c>
      <c r="AK523" t="s">
        <v>777</v>
      </c>
      <c r="AL523" t="s">
        <v>777</v>
      </c>
      <c r="AM523" t="s">
        <v>777</v>
      </c>
      <c r="AN523" t="s">
        <v>777</v>
      </c>
      <c r="AO523" t="s">
        <v>777</v>
      </c>
      <c r="AP523" t="s">
        <v>777</v>
      </c>
      <c r="AQ523" t="s">
        <v>777</v>
      </c>
      <c r="AR523" t="s">
        <v>777</v>
      </c>
      <c r="AS523" t="s">
        <v>777</v>
      </c>
      <c r="AT523" t="s">
        <v>777</v>
      </c>
      <c r="AU523" t="s">
        <v>821</v>
      </c>
      <c r="AV523" t="s">
        <v>777</v>
      </c>
      <c r="AW523" t="s">
        <v>777</v>
      </c>
      <c r="AX523" t="s">
        <v>777</v>
      </c>
      <c r="AY523" t="s">
        <v>777</v>
      </c>
      <c r="AZ523" t="s">
        <v>777</v>
      </c>
      <c r="BA523" t="s">
        <v>777</v>
      </c>
      <c r="BB523" t="s">
        <v>821</v>
      </c>
      <c r="BC523" t="s">
        <v>777</v>
      </c>
      <c r="BD523" t="s">
        <v>777</v>
      </c>
      <c r="BE523" t="s">
        <v>777</v>
      </c>
      <c r="BF523" t="s">
        <v>777</v>
      </c>
      <c r="BG523" t="s">
        <v>777</v>
      </c>
      <c r="BH523" t="s">
        <v>777</v>
      </c>
      <c r="BI523" t="s">
        <v>777</v>
      </c>
      <c r="BJ523" t="s">
        <v>777</v>
      </c>
      <c r="BK523" t="s">
        <v>777</v>
      </c>
      <c r="BL523" t="s">
        <v>777</v>
      </c>
      <c r="BM523" t="s">
        <v>821</v>
      </c>
      <c r="BN523" t="s">
        <v>777</v>
      </c>
      <c r="BO523" t="s">
        <v>777</v>
      </c>
      <c r="BP523" t="s">
        <v>777</v>
      </c>
      <c r="BQ523" t="s">
        <v>777</v>
      </c>
      <c r="BR523" t="s">
        <v>777</v>
      </c>
      <c r="BS523" t="s">
        <v>777</v>
      </c>
      <c r="BT523" t="s">
        <v>777</v>
      </c>
      <c r="BU523" t="s">
        <v>777</v>
      </c>
      <c r="BV523" t="s">
        <v>777</v>
      </c>
      <c r="BW523" t="s">
        <v>777</v>
      </c>
      <c r="BX523" t="s">
        <v>777</v>
      </c>
      <c r="BY523" t="s">
        <v>777</v>
      </c>
      <c r="BZ523" t="s">
        <v>777</v>
      </c>
      <c r="CA523" t="s">
        <v>821</v>
      </c>
      <c r="CB523" t="s">
        <v>777</v>
      </c>
      <c r="CC523" t="s">
        <v>777</v>
      </c>
      <c r="CD523" t="s">
        <v>777</v>
      </c>
      <c r="CE523" t="s">
        <v>821</v>
      </c>
      <c r="CF523" t="s">
        <v>777</v>
      </c>
      <c r="CG523" t="s">
        <v>777</v>
      </c>
      <c r="CH523" t="s">
        <v>777</v>
      </c>
      <c r="CI523" t="s">
        <v>777</v>
      </c>
      <c r="CJ523" t="s">
        <v>777</v>
      </c>
      <c r="CK523" t="s">
        <v>777</v>
      </c>
      <c r="CL523" t="s">
        <v>777</v>
      </c>
      <c r="CM523" t="s">
        <v>821</v>
      </c>
      <c r="CN523" t="s">
        <v>777</v>
      </c>
      <c r="CO523" t="s">
        <v>777</v>
      </c>
      <c r="CP523" t="s">
        <v>777</v>
      </c>
      <c r="CQ523" t="s">
        <v>777</v>
      </c>
      <c r="CR523" t="s">
        <v>777</v>
      </c>
      <c r="CS523" t="s">
        <v>777</v>
      </c>
      <c r="CT523" t="s">
        <v>777</v>
      </c>
      <c r="CU523" t="s">
        <v>777</v>
      </c>
      <c r="CV523" t="s">
        <v>777</v>
      </c>
      <c r="CW523" t="s">
        <v>777</v>
      </c>
      <c r="CX523" t="s">
        <v>777</v>
      </c>
      <c r="CY523" t="s">
        <v>777</v>
      </c>
      <c r="CZ523" t="s">
        <v>777</v>
      </c>
      <c r="DA523" t="s">
        <v>777</v>
      </c>
      <c r="DB523" t="s">
        <v>777</v>
      </c>
      <c r="DC523" t="s">
        <v>777</v>
      </c>
      <c r="DD523" t="s">
        <v>777</v>
      </c>
      <c r="DE523" t="s">
        <v>777</v>
      </c>
      <c r="DF523" t="s">
        <v>777</v>
      </c>
      <c r="DG523" t="s">
        <v>777</v>
      </c>
      <c r="DH523" t="s">
        <v>777</v>
      </c>
      <c r="DI523" t="s">
        <v>777</v>
      </c>
      <c r="DJ523" t="s">
        <v>777</v>
      </c>
      <c r="DK523" t="s">
        <v>777</v>
      </c>
      <c r="DL523" t="s">
        <v>777</v>
      </c>
      <c r="DM523" t="s">
        <v>777</v>
      </c>
      <c r="DN523" t="s">
        <v>777</v>
      </c>
      <c r="DO523" t="s">
        <v>777</v>
      </c>
      <c r="DP523" t="s">
        <v>777</v>
      </c>
      <c r="DQ523" t="s">
        <v>777</v>
      </c>
      <c r="DR523" t="s">
        <v>777</v>
      </c>
      <c r="DS523" t="s">
        <v>777</v>
      </c>
      <c r="DT523" t="s">
        <v>777</v>
      </c>
      <c r="DU523" t="s">
        <v>777</v>
      </c>
      <c r="DV523" t="s">
        <v>777</v>
      </c>
      <c r="DW523" t="s">
        <v>777</v>
      </c>
      <c r="DX523" t="s">
        <v>777</v>
      </c>
      <c r="DY523" t="s">
        <v>777</v>
      </c>
      <c r="DZ523" t="s">
        <v>777</v>
      </c>
      <c r="EA523" t="s">
        <v>777</v>
      </c>
      <c r="EB523" t="s">
        <v>777</v>
      </c>
      <c r="EC523" t="s">
        <v>777</v>
      </c>
      <c r="ED523" t="s">
        <v>777</v>
      </c>
      <c r="EE523" t="s">
        <v>777</v>
      </c>
      <c r="EF523" t="s">
        <v>777</v>
      </c>
      <c r="EG523" t="s">
        <v>777</v>
      </c>
      <c r="EH523" t="s">
        <v>777</v>
      </c>
      <c r="EI523" t="s">
        <v>777</v>
      </c>
      <c r="EJ523" t="s">
        <v>777</v>
      </c>
      <c r="EK523" t="s">
        <v>777</v>
      </c>
      <c r="EL523" t="s">
        <v>777</v>
      </c>
      <c r="EM523" t="s">
        <v>777</v>
      </c>
      <c r="EN523" t="s">
        <v>777</v>
      </c>
      <c r="EO523" t="s">
        <v>777</v>
      </c>
      <c r="EP523" t="s">
        <v>777</v>
      </c>
      <c r="EQ523" t="s">
        <v>777</v>
      </c>
      <c r="ER523" t="s">
        <v>777</v>
      </c>
      <c r="ES523" t="s">
        <v>777</v>
      </c>
      <c r="ET523" t="s">
        <v>777</v>
      </c>
      <c r="EU523" t="s">
        <v>777</v>
      </c>
      <c r="EV523" t="s">
        <v>821</v>
      </c>
      <c r="EW523" t="s">
        <v>777</v>
      </c>
      <c r="EX523" t="s">
        <v>777</v>
      </c>
      <c r="EY523" t="s">
        <v>777</v>
      </c>
      <c r="EZ523" t="s">
        <v>777</v>
      </c>
      <c r="FA523" t="s">
        <v>777</v>
      </c>
      <c r="FB523" t="s">
        <v>777</v>
      </c>
      <c r="FC523" t="s">
        <v>777</v>
      </c>
      <c r="FD523" t="s">
        <v>777</v>
      </c>
      <c r="FE523" t="s">
        <v>777</v>
      </c>
      <c r="FF523" t="s">
        <v>777</v>
      </c>
      <c r="FG523" t="s">
        <v>777</v>
      </c>
      <c r="FH523" t="s">
        <v>777</v>
      </c>
      <c r="FI523" t="s">
        <v>777</v>
      </c>
      <c r="FJ523" t="s">
        <v>777</v>
      </c>
      <c r="FK523" t="s">
        <v>777</v>
      </c>
      <c r="FL523" t="s">
        <v>777</v>
      </c>
      <c r="FM523" t="s">
        <v>777</v>
      </c>
      <c r="FN523" t="s">
        <v>777</v>
      </c>
      <c r="FO523" t="s">
        <v>821</v>
      </c>
      <c r="FP523" t="s">
        <v>821</v>
      </c>
      <c r="FQ523" t="s">
        <v>821</v>
      </c>
      <c r="FR523" t="s">
        <v>777</v>
      </c>
      <c r="FS523" t="s">
        <v>777</v>
      </c>
      <c r="FT523" t="s">
        <v>777</v>
      </c>
      <c r="FU523" t="s">
        <v>777</v>
      </c>
      <c r="FV523" t="s">
        <v>777</v>
      </c>
      <c r="FW523" t="s">
        <v>777</v>
      </c>
      <c r="FX523" t="s">
        <v>777</v>
      </c>
      <c r="FY523" t="s">
        <v>777</v>
      </c>
      <c r="FZ523" t="s">
        <v>777</v>
      </c>
      <c r="GA523" t="s">
        <v>777</v>
      </c>
      <c r="GB523" t="s">
        <v>777</v>
      </c>
      <c r="GC523" t="s">
        <v>777</v>
      </c>
      <c r="GD523" t="s">
        <v>777</v>
      </c>
      <c r="GE523" t="s">
        <v>777</v>
      </c>
      <c r="GF523" t="s">
        <v>777</v>
      </c>
      <c r="GG523" t="s">
        <v>777</v>
      </c>
      <c r="GH523" t="s">
        <v>777</v>
      </c>
      <c r="GI523" t="s">
        <v>821</v>
      </c>
      <c r="GJ523" t="s">
        <v>777</v>
      </c>
      <c r="GK523" t="s">
        <v>777</v>
      </c>
      <c r="GL523" t="s">
        <v>777</v>
      </c>
      <c r="GM523" t="s">
        <v>777</v>
      </c>
      <c r="GN523" t="s">
        <v>777</v>
      </c>
      <c r="GO523" t="s">
        <v>777</v>
      </c>
      <c r="GP523" t="s">
        <v>777</v>
      </c>
      <c r="GQ523" t="s">
        <v>777</v>
      </c>
      <c r="GR523" t="s">
        <v>777</v>
      </c>
      <c r="GS523" t="s">
        <v>777</v>
      </c>
      <c r="GT523" t="s">
        <v>821</v>
      </c>
      <c r="GU523" t="s">
        <v>777</v>
      </c>
      <c r="GV523" t="s">
        <v>777</v>
      </c>
      <c r="GW523" t="s">
        <v>821</v>
      </c>
      <c r="GX523" t="s">
        <v>821</v>
      </c>
      <c r="GY523" t="s">
        <v>821</v>
      </c>
      <c r="GZ523" t="s">
        <v>777</v>
      </c>
      <c r="HA523" t="s">
        <v>777</v>
      </c>
      <c r="HB523" t="s">
        <v>821</v>
      </c>
      <c r="HC523" t="s">
        <v>777</v>
      </c>
      <c r="HD523" t="s">
        <v>777</v>
      </c>
      <c r="HE523" t="s">
        <v>777</v>
      </c>
      <c r="HF523" t="s">
        <v>777</v>
      </c>
      <c r="HG523" t="s">
        <v>777</v>
      </c>
      <c r="HH523" t="s">
        <v>777</v>
      </c>
      <c r="HI523" t="s">
        <v>777</v>
      </c>
      <c r="HJ523" t="s">
        <v>777</v>
      </c>
      <c r="HK523" t="s">
        <v>777</v>
      </c>
      <c r="HL523" t="s">
        <v>777</v>
      </c>
      <c r="HM523" t="s">
        <v>777</v>
      </c>
      <c r="HN523" t="s">
        <v>777</v>
      </c>
      <c r="HO523" t="s">
        <v>777</v>
      </c>
      <c r="HP523" t="s">
        <v>777</v>
      </c>
      <c r="HQ523" t="s">
        <v>777</v>
      </c>
      <c r="HR523" t="s">
        <v>777</v>
      </c>
      <c r="HS523" t="s">
        <v>777</v>
      </c>
      <c r="HT523" t="s">
        <v>777</v>
      </c>
      <c r="HU523" t="s">
        <v>777</v>
      </c>
      <c r="HV523" t="s">
        <v>777</v>
      </c>
      <c r="HW523" t="s">
        <v>777</v>
      </c>
      <c r="HX523" t="s">
        <v>777</v>
      </c>
      <c r="HY523" t="s">
        <v>777</v>
      </c>
      <c r="HZ523" t="s">
        <v>777</v>
      </c>
      <c r="IA523" t="s">
        <v>777</v>
      </c>
      <c r="IB523" t="s">
        <v>777</v>
      </c>
      <c r="IC523" t="s">
        <v>777</v>
      </c>
      <c r="ID523" t="s">
        <v>777</v>
      </c>
      <c r="IE523" t="s">
        <v>777</v>
      </c>
      <c r="IF523" t="s">
        <v>777</v>
      </c>
      <c r="IG523" t="s">
        <v>777</v>
      </c>
      <c r="IH523" t="s">
        <v>777</v>
      </c>
      <c r="II523" t="s">
        <v>777</v>
      </c>
      <c r="IJ523" t="s">
        <v>777</v>
      </c>
      <c r="IK523" t="s">
        <v>777</v>
      </c>
      <c r="IL523" t="s">
        <v>821</v>
      </c>
      <c r="IM523" t="s">
        <v>777</v>
      </c>
      <c r="IN523" t="s">
        <v>777</v>
      </c>
      <c r="IO523" t="s">
        <v>777</v>
      </c>
      <c r="IP523" t="s">
        <v>777</v>
      </c>
      <c r="IQ523" t="s">
        <v>777</v>
      </c>
      <c r="IR523" t="s">
        <v>777</v>
      </c>
      <c r="IS523" t="s">
        <v>777</v>
      </c>
      <c r="IT523" t="s">
        <v>777</v>
      </c>
      <c r="IU523" t="s">
        <v>777</v>
      </c>
      <c r="IV523" t="s">
        <v>777</v>
      </c>
      <c r="IW523" t="s">
        <v>777</v>
      </c>
      <c r="IX523" t="s">
        <v>777</v>
      </c>
      <c r="IY523" t="s">
        <v>777</v>
      </c>
      <c r="IZ523" t="s">
        <v>777</v>
      </c>
      <c r="JA523" t="s">
        <v>777</v>
      </c>
      <c r="JB523" t="s">
        <v>777</v>
      </c>
      <c r="JC523" t="s">
        <v>777</v>
      </c>
      <c r="JD523" t="s">
        <v>777</v>
      </c>
      <c r="JE523" t="s">
        <v>777</v>
      </c>
      <c r="JF523" t="s">
        <v>777</v>
      </c>
      <c r="JG523" t="s">
        <v>777</v>
      </c>
      <c r="JH523" t="s">
        <v>777</v>
      </c>
      <c r="JI523" t="s">
        <v>777</v>
      </c>
      <c r="JJ523" t="s">
        <v>777</v>
      </c>
      <c r="JK523" t="s">
        <v>777</v>
      </c>
      <c r="JL523" t="s">
        <v>777</v>
      </c>
      <c r="JM523" t="s">
        <v>777</v>
      </c>
      <c r="JN523" t="s">
        <v>777</v>
      </c>
      <c r="JO523" t="s">
        <v>777</v>
      </c>
      <c r="JP523" t="s">
        <v>777</v>
      </c>
      <c r="JQ523" t="s">
        <v>777</v>
      </c>
      <c r="JR523" t="s">
        <v>777</v>
      </c>
      <c r="JS523" t="s">
        <v>777</v>
      </c>
      <c r="JT523" t="s">
        <v>777</v>
      </c>
      <c r="JU523" t="s">
        <v>777</v>
      </c>
      <c r="JV523" t="s">
        <v>777</v>
      </c>
      <c r="JW523" t="s">
        <v>777</v>
      </c>
      <c r="JX523" t="s">
        <v>777</v>
      </c>
      <c r="JY523" t="s">
        <v>777</v>
      </c>
      <c r="JZ523" t="s">
        <v>777</v>
      </c>
      <c r="KA523" t="s">
        <v>777</v>
      </c>
      <c r="KB523" t="s">
        <v>821</v>
      </c>
      <c r="KC523" t="s">
        <v>821</v>
      </c>
      <c r="KD523" t="s">
        <v>777</v>
      </c>
      <c r="KE523" t="s">
        <v>777</v>
      </c>
      <c r="KF523" t="s">
        <v>777</v>
      </c>
      <c r="KG523" t="s">
        <v>777</v>
      </c>
      <c r="KH523" t="s">
        <v>777</v>
      </c>
      <c r="KI523" t="s">
        <v>777</v>
      </c>
      <c r="KJ523" t="s">
        <v>777</v>
      </c>
      <c r="KK523" t="s">
        <v>777</v>
      </c>
      <c r="KL523" t="s">
        <v>777</v>
      </c>
      <c r="KM523" t="s">
        <v>777</v>
      </c>
      <c r="KN523" t="s">
        <v>777</v>
      </c>
      <c r="KO523" t="s">
        <v>777</v>
      </c>
      <c r="KP523" t="s">
        <v>777</v>
      </c>
      <c r="KQ523" t="s">
        <v>777</v>
      </c>
      <c r="KR523" t="s">
        <v>777</v>
      </c>
      <c r="KS523" t="s">
        <v>777</v>
      </c>
      <c r="KT523" t="s">
        <v>777</v>
      </c>
      <c r="KU523" t="s">
        <v>777</v>
      </c>
      <c r="KV523" t="s">
        <v>777</v>
      </c>
      <c r="KW523" t="s">
        <v>777</v>
      </c>
      <c r="KX523" t="s">
        <v>821</v>
      </c>
      <c r="KY523" t="s">
        <v>821</v>
      </c>
      <c r="KZ523" t="s">
        <v>777</v>
      </c>
      <c r="LA523" t="s">
        <v>777</v>
      </c>
      <c r="LB523" t="s">
        <v>777</v>
      </c>
      <c r="LC523">
        <v>221841000</v>
      </c>
      <c r="LD523" t="s">
        <v>777</v>
      </c>
      <c r="LE523" t="s">
        <v>777</v>
      </c>
      <c r="LF523" t="s">
        <v>777</v>
      </c>
      <c r="LG523" t="s">
        <v>777</v>
      </c>
      <c r="LH523" t="s">
        <v>777</v>
      </c>
      <c r="LI523" t="s">
        <v>777</v>
      </c>
      <c r="LJ523" t="s">
        <v>777</v>
      </c>
      <c r="LK523" t="s">
        <v>777</v>
      </c>
      <c r="LL523" t="s">
        <v>777</v>
      </c>
      <c r="LM523" t="s">
        <v>777</v>
      </c>
      <c r="LN523" t="s">
        <v>777</v>
      </c>
      <c r="LO523" t="s">
        <v>777</v>
      </c>
      <c r="LP523" t="s">
        <v>777</v>
      </c>
      <c r="LQ523" t="s">
        <v>777</v>
      </c>
      <c r="LR523" t="s">
        <v>777</v>
      </c>
      <c r="LS523" t="s">
        <v>777</v>
      </c>
      <c r="LT523" t="s">
        <v>777</v>
      </c>
      <c r="LU523" t="s">
        <v>821</v>
      </c>
      <c r="LV523" t="s">
        <v>777</v>
      </c>
      <c r="LW523" t="s">
        <v>777</v>
      </c>
      <c r="LX523">
        <v>44718000000</v>
      </c>
      <c r="LY523" t="s">
        <v>777</v>
      </c>
      <c r="LZ523" t="s">
        <v>777</v>
      </c>
      <c r="MA523" t="s">
        <v>777</v>
      </c>
      <c r="MB523" t="s">
        <v>777</v>
      </c>
      <c r="MC523" t="s">
        <v>777</v>
      </c>
      <c r="MD523" t="s">
        <v>777</v>
      </c>
      <c r="ME523" t="s">
        <v>777</v>
      </c>
      <c r="MF523" t="s">
        <v>821</v>
      </c>
      <c r="MG523" t="s">
        <v>821</v>
      </c>
      <c r="MH523" t="s">
        <v>777</v>
      </c>
      <c r="MI523" t="s">
        <v>777</v>
      </c>
      <c r="MJ523" t="s">
        <v>777</v>
      </c>
      <c r="MK523" t="s">
        <v>777</v>
      </c>
      <c r="ML523" t="s">
        <v>777</v>
      </c>
      <c r="MM523" t="s">
        <v>777</v>
      </c>
      <c r="MN523" t="s">
        <v>777</v>
      </c>
      <c r="MO523" t="s">
        <v>777</v>
      </c>
      <c r="MP523" t="s">
        <v>777</v>
      </c>
      <c r="MQ523" t="s">
        <v>777</v>
      </c>
      <c r="MR523" t="s">
        <v>777</v>
      </c>
      <c r="MS523" t="s">
        <v>777</v>
      </c>
      <c r="MT523" t="s">
        <v>777</v>
      </c>
      <c r="MU523" t="s">
        <v>777</v>
      </c>
      <c r="MV523" t="s">
        <v>777</v>
      </c>
      <c r="MW523" t="s">
        <v>777</v>
      </c>
      <c r="MX523" t="s">
        <v>777</v>
      </c>
      <c r="MY523" t="s">
        <v>777</v>
      </c>
      <c r="MZ523" t="s">
        <v>777</v>
      </c>
      <c r="NA523" t="s">
        <v>777</v>
      </c>
      <c r="NB523" t="s">
        <v>777</v>
      </c>
      <c r="NC523" t="s">
        <v>777</v>
      </c>
      <c r="ND523" t="s">
        <v>777</v>
      </c>
      <c r="NE523" t="s">
        <v>777</v>
      </c>
      <c r="NF523" t="s">
        <v>777</v>
      </c>
      <c r="NG523" t="s">
        <v>777</v>
      </c>
      <c r="NH523" t="s">
        <v>777</v>
      </c>
      <c r="NI523" t="s">
        <v>777</v>
      </c>
      <c r="NJ523" t="s">
        <v>777</v>
      </c>
      <c r="NK523" t="s">
        <v>777</v>
      </c>
      <c r="NL523" t="s">
        <v>777</v>
      </c>
      <c r="NM523" t="s">
        <v>777</v>
      </c>
      <c r="NN523" t="s">
        <v>777</v>
      </c>
      <c r="NO523" t="s">
        <v>777</v>
      </c>
      <c r="NP523" t="s">
        <v>821</v>
      </c>
      <c r="NQ523" t="s">
        <v>777</v>
      </c>
      <c r="NR523" t="s">
        <v>777</v>
      </c>
      <c r="NS523" t="s">
        <v>777</v>
      </c>
      <c r="NT523" t="s">
        <v>777</v>
      </c>
      <c r="NU523" t="s">
        <v>777</v>
      </c>
      <c r="NV523" t="s">
        <v>777</v>
      </c>
      <c r="NW523" t="s">
        <v>777</v>
      </c>
      <c r="NX523" t="s">
        <v>777</v>
      </c>
      <c r="NY523" t="s">
        <v>777</v>
      </c>
      <c r="NZ523" t="s">
        <v>777</v>
      </c>
      <c r="OA523" t="s">
        <v>777</v>
      </c>
      <c r="OB523" t="s">
        <v>777</v>
      </c>
      <c r="OC523" t="s">
        <v>777</v>
      </c>
      <c r="OD523" t="s">
        <v>777</v>
      </c>
      <c r="OE523" t="s">
        <v>777</v>
      </c>
      <c r="OF523" t="s">
        <v>777</v>
      </c>
      <c r="OG523" t="s">
        <v>777</v>
      </c>
      <c r="OH523" t="s">
        <v>777</v>
      </c>
      <c r="OI523" t="s">
        <v>821</v>
      </c>
      <c r="OJ523" t="s">
        <v>777</v>
      </c>
      <c r="OK523" t="s">
        <v>777</v>
      </c>
      <c r="OL523" t="s">
        <v>777</v>
      </c>
      <c r="OM523" t="s">
        <v>777</v>
      </c>
      <c r="ON523" t="s">
        <v>777</v>
      </c>
      <c r="OO523" t="s">
        <v>777</v>
      </c>
      <c r="OP523" t="s">
        <v>777</v>
      </c>
      <c r="OQ523" t="s">
        <v>777</v>
      </c>
      <c r="OR523" t="s">
        <v>777</v>
      </c>
      <c r="OS523" t="s">
        <v>821</v>
      </c>
      <c r="OT523" t="s">
        <v>777</v>
      </c>
      <c r="OU523" t="s">
        <v>777</v>
      </c>
      <c r="OV523" t="s">
        <v>777</v>
      </c>
      <c r="OW523" t="s">
        <v>777</v>
      </c>
      <c r="OX523" t="s">
        <v>777</v>
      </c>
      <c r="OY523" t="s">
        <v>777</v>
      </c>
      <c r="OZ523" t="s">
        <v>777</v>
      </c>
      <c r="PA523" t="s">
        <v>777</v>
      </c>
      <c r="PB523" t="s">
        <v>777</v>
      </c>
      <c r="PC523" t="s">
        <v>777</v>
      </c>
      <c r="PD523" t="s">
        <v>777</v>
      </c>
      <c r="PE523" t="s">
        <v>777</v>
      </c>
      <c r="PF523" t="s">
        <v>777</v>
      </c>
      <c r="PG523" t="s">
        <v>777</v>
      </c>
      <c r="PH523" t="s">
        <v>777</v>
      </c>
      <c r="PI523" t="s">
        <v>777</v>
      </c>
      <c r="PJ523" t="s">
        <v>777</v>
      </c>
    </row>
    <row r="524" spans="2:426">
      <c r="B524" s="12">
        <v>43404</v>
      </c>
      <c r="C524" t="s">
        <v>747</v>
      </c>
      <c r="D524" t="s">
        <v>777</v>
      </c>
      <c r="E524" t="s">
        <v>777</v>
      </c>
      <c r="F524" t="s">
        <v>777</v>
      </c>
      <c r="G524" t="s">
        <v>777</v>
      </c>
      <c r="H524" t="s">
        <v>777</v>
      </c>
      <c r="I524" t="s">
        <v>777</v>
      </c>
      <c r="J524" t="s">
        <v>777</v>
      </c>
      <c r="K524" t="s">
        <v>777</v>
      </c>
      <c r="L524" t="s">
        <v>822</v>
      </c>
      <c r="M524" t="s">
        <v>822</v>
      </c>
      <c r="N524" t="s">
        <v>777</v>
      </c>
      <c r="O524" t="s">
        <v>777</v>
      </c>
      <c r="P524" t="s">
        <v>777</v>
      </c>
      <c r="Q524" t="s">
        <v>777</v>
      </c>
      <c r="R524" t="s">
        <v>777</v>
      </c>
      <c r="S524" t="s">
        <v>777</v>
      </c>
      <c r="T524" t="s">
        <v>777</v>
      </c>
      <c r="U524" t="s">
        <v>777</v>
      </c>
      <c r="V524" t="s">
        <v>777</v>
      </c>
      <c r="W524" t="s">
        <v>777</v>
      </c>
      <c r="X524" t="s">
        <v>777</v>
      </c>
      <c r="Y524" t="s">
        <v>777</v>
      </c>
      <c r="Z524" t="s">
        <v>777</v>
      </c>
      <c r="AA524" t="s">
        <v>777</v>
      </c>
      <c r="AB524" t="s">
        <v>777</v>
      </c>
      <c r="AC524" t="s">
        <v>777</v>
      </c>
      <c r="AD524" t="s">
        <v>777</v>
      </c>
      <c r="AE524" t="s">
        <v>777</v>
      </c>
      <c r="AF524" t="s">
        <v>777</v>
      </c>
      <c r="AG524" t="s">
        <v>777</v>
      </c>
      <c r="AH524" t="s">
        <v>777</v>
      </c>
      <c r="AI524" t="s">
        <v>777</v>
      </c>
      <c r="AJ524" t="s">
        <v>777</v>
      </c>
      <c r="AK524" t="s">
        <v>777</v>
      </c>
      <c r="AL524" t="s">
        <v>777</v>
      </c>
      <c r="AM524" t="s">
        <v>777</v>
      </c>
      <c r="AN524" t="s">
        <v>777</v>
      </c>
      <c r="AO524" t="s">
        <v>777</v>
      </c>
      <c r="AP524" t="s">
        <v>777</v>
      </c>
      <c r="AQ524" t="s">
        <v>777</v>
      </c>
      <c r="AR524" t="s">
        <v>777</v>
      </c>
      <c r="AS524" t="s">
        <v>777</v>
      </c>
      <c r="AT524" t="s">
        <v>777</v>
      </c>
      <c r="AU524" t="s">
        <v>822</v>
      </c>
      <c r="AV524" t="s">
        <v>777</v>
      </c>
      <c r="AW524" t="s">
        <v>777</v>
      </c>
      <c r="AX524" t="s">
        <v>777</v>
      </c>
      <c r="AY524" t="s">
        <v>777</v>
      </c>
      <c r="AZ524" t="s">
        <v>777</v>
      </c>
      <c r="BA524" t="s">
        <v>777</v>
      </c>
      <c r="BB524" t="s">
        <v>822</v>
      </c>
      <c r="BC524" t="s">
        <v>777</v>
      </c>
      <c r="BD524" t="s">
        <v>777</v>
      </c>
      <c r="BE524" t="s">
        <v>777</v>
      </c>
      <c r="BF524" t="s">
        <v>777</v>
      </c>
      <c r="BG524" t="s">
        <v>777</v>
      </c>
      <c r="BH524" t="s">
        <v>777</v>
      </c>
      <c r="BI524" t="s">
        <v>777</v>
      </c>
      <c r="BJ524" t="s">
        <v>777</v>
      </c>
      <c r="BK524" t="s">
        <v>777</v>
      </c>
      <c r="BL524" t="s">
        <v>777</v>
      </c>
      <c r="BM524" t="s">
        <v>822</v>
      </c>
      <c r="BN524" t="s">
        <v>777</v>
      </c>
      <c r="BO524" t="s">
        <v>777</v>
      </c>
      <c r="BP524" t="s">
        <v>777</v>
      </c>
      <c r="BQ524" t="s">
        <v>777</v>
      </c>
      <c r="BR524" t="s">
        <v>777</v>
      </c>
      <c r="BS524" t="s">
        <v>777</v>
      </c>
      <c r="BT524" t="s">
        <v>777</v>
      </c>
      <c r="BU524" t="s">
        <v>777</v>
      </c>
      <c r="BV524" t="s">
        <v>777</v>
      </c>
      <c r="BW524" t="s">
        <v>777</v>
      </c>
      <c r="BX524" t="s">
        <v>777</v>
      </c>
      <c r="BY524" t="s">
        <v>777</v>
      </c>
      <c r="BZ524" t="s">
        <v>777</v>
      </c>
      <c r="CA524" t="s">
        <v>822</v>
      </c>
      <c r="CB524" t="s">
        <v>777</v>
      </c>
      <c r="CC524" t="s">
        <v>777</v>
      </c>
      <c r="CD524" t="s">
        <v>777</v>
      </c>
      <c r="CE524" t="s">
        <v>822</v>
      </c>
      <c r="CF524" t="s">
        <v>777</v>
      </c>
      <c r="CG524" t="s">
        <v>777</v>
      </c>
      <c r="CH524" t="s">
        <v>777</v>
      </c>
      <c r="CI524" t="s">
        <v>777</v>
      </c>
      <c r="CJ524" t="s">
        <v>777</v>
      </c>
      <c r="CK524" t="s">
        <v>777</v>
      </c>
      <c r="CL524" t="s">
        <v>777</v>
      </c>
      <c r="CM524" t="s">
        <v>822</v>
      </c>
      <c r="CN524" t="s">
        <v>777</v>
      </c>
      <c r="CO524" t="s">
        <v>777</v>
      </c>
      <c r="CP524" t="s">
        <v>777</v>
      </c>
      <c r="CQ524" t="s">
        <v>777</v>
      </c>
      <c r="CR524" t="s">
        <v>777</v>
      </c>
      <c r="CS524" t="s">
        <v>777</v>
      </c>
      <c r="CT524" t="s">
        <v>777</v>
      </c>
      <c r="CU524" t="s">
        <v>777</v>
      </c>
      <c r="CV524" t="s">
        <v>777</v>
      </c>
      <c r="CW524" t="s">
        <v>777</v>
      </c>
      <c r="CX524" t="s">
        <v>777</v>
      </c>
      <c r="CY524" t="s">
        <v>777</v>
      </c>
      <c r="CZ524" t="s">
        <v>777</v>
      </c>
      <c r="DA524" t="s">
        <v>777</v>
      </c>
      <c r="DB524" t="s">
        <v>777</v>
      </c>
      <c r="DC524" t="s">
        <v>777</v>
      </c>
      <c r="DD524" t="s">
        <v>777</v>
      </c>
      <c r="DE524" t="s">
        <v>777</v>
      </c>
      <c r="DF524" t="s">
        <v>777</v>
      </c>
      <c r="DG524" t="s">
        <v>777</v>
      </c>
      <c r="DH524" t="s">
        <v>777</v>
      </c>
      <c r="DI524" t="s">
        <v>777</v>
      </c>
      <c r="DJ524" t="s">
        <v>777</v>
      </c>
      <c r="DK524" t="s">
        <v>777</v>
      </c>
      <c r="DL524" t="s">
        <v>777</v>
      </c>
      <c r="DM524" t="s">
        <v>777</v>
      </c>
      <c r="DN524" t="s">
        <v>777</v>
      </c>
      <c r="DO524" t="s">
        <v>777</v>
      </c>
      <c r="DP524" t="s">
        <v>777</v>
      </c>
      <c r="DQ524" t="s">
        <v>777</v>
      </c>
      <c r="DR524" t="s">
        <v>777</v>
      </c>
      <c r="DS524" t="s">
        <v>777</v>
      </c>
      <c r="DT524" t="s">
        <v>777</v>
      </c>
      <c r="DU524" t="s">
        <v>777</v>
      </c>
      <c r="DV524" t="s">
        <v>777</v>
      </c>
      <c r="DW524" t="s">
        <v>777</v>
      </c>
      <c r="DX524" t="s">
        <v>777</v>
      </c>
      <c r="DY524" t="s">
        <v>777</v>
      </c>
      <c r="DZ524" t="s">
        <v>777</v>
      </c>
      <c r="EA524" t="s">
        <v>777</v>
      </c>
      <c r="EB524" t="s">
        <v>777</v>
      </c>
      <c r="EC524" t="s">
        <v>777</v>
      </c>
      <c r="ED524" t="s">
        <v>777</v>
      </c>
      <c r="EE524" t="s">
        <v>777</v>
      </c>
      <c r="EF524" t="s">
        <v>777</v>
      </c>
      <c r="EG524" t="s">
        <v>777</v>
      </c>
      <c r="EH524" t="s">
        <v>777</v>
      </c>
      <c r="EI524" t="s">
        <v>777</v>
      </c>
      <c r="EJ524" t="s">
        <v>777</v>
      </c>
      <c r="EK524" t="s">
        <v>777</v>
      </c>
      <c r="EL524" t="s">
        <v>777</v>
      </c>
      <c r="EM524" t="s">
        <v>777</v>
      </c>
      <c r="EN524" t="s">
        <v>777</v>
      </c>
      <c r="EO524" t="s">
        <v>777</v>
      </c>
      <c r="EP524" t="s">
        <v>777</v>
      </c>
      <c r="EQ524" t="s">
        <v>777</v>
      </c>
      <c r="ER524" t="s">
        <v>777</v>
      </c>
      <c r="ES524" t="s">
        <v>777</v>
      </c>
      <c r="ET524" t="s">
        <v>777</v>
      </c>
      <c r="EU524" t="s">
        <v>777</v>
      </c>
      <c r="EV524" t="s">
        <v>822</v>
      </c>
      <c r="EW524" t="s">
        <v>777</v>
      </c>
      <c r="EX524" t="s">
        <v>777</v>
      </c>
      <c r="EY524" t="s">
        <v>777</v>
      </c>
      <c r="EZ524" t="s">
        <v>777</v>
      </c>
      <c r="FA524" t="s">
        <v>777</v>
      </c>
      <c r="FB524" t="s">
        <v>777</v>
      </c>
      <c r="FC524" t="s">
        <v>777</v>
      </c>
      <c r="FD524" t="s">
        <v>777</v>
      </c>
      <c r="FE524" t="s">
        <v>777</v>
      </c>
      <c r="FF524" t="s">
        <v>777</v>
      </c>
      <c r="FG524" t="s">
        <v>777</v>
      </c>
      <c r="FH524" t="s">
        <v>777</v>
      </c>
      <c r="FI524" t="s">
        <v>777</v>
      </c>
      <c r="FJ524" t="s">
        <v>777</v>
      </c>
      <c r="FK524" t="s">
        <v>777</v>
      </c>
      <c r="FL524" t="s">
        <v>777</v>
      </c>
      <c r="FM524" t="s">
        <v>777</v>
      </c>
      <c r="FN524" t="s">
        <v>777</v>
      </c>
      <c r="FO524" t="s">
        <v>822</v>
      </c>
      <c r="FP524" t="s">
        <v>822</v>
      </c>
      <c r="FQ524" t="s">
        <v>822</v>
      </c>
      <c r="FR524" t="s">
        <v>777</v>
      </c>
      <c r="FS524" t="s">
        <v>777</v>
      </c>
      <c r="FT524" t="s">
        <v>777</v>
      </c>
      <c r="FU524" t="s">
        <v>777</v>
      </c>
      <c r="FV524" t="s">
        <v>777</v>
      </c>
      <c r="FW524" t="s">
        <v>777</v>
      </c>
      <c r="FX524" t="s">
        <v>777</v>
      </c>
      <c r="FY524" t="s">
        <v>777</v>
      </c>
      <c r="FZ524" t="s">
        <v>777</v>
      </c>
      <c r="GA524" t="s">
        <v>777</v>
      </c>
      <c r="GB524" t="s">
        <v>777</v>
      </c>
      <c r="GC524" t="s">
        <v>777</v>
      </c>
      <c r="GD524" t="s">
        <v>777</v>
      </c>
      <c r="GE524" t="s">
        <v>777</v>
      </c>
      <c r="GF524" t="s">
        <v>777</v>
      </c>
      <c r="GG524" t="s">
        <v>777</v>
      </c>
      <c r="GH524" t="s">
        <v>777</v>
      </c>
      <c r="GI524" t="s">
        <v>822</v>
      </c>
      <c r="GJ524" t="s">
        <v>777</v>
      </c>
      <c r="GK524" t="s">
        <v>777</v>
      </c>
      <c r="GL524" t="s">
        <v>777</v>
      </c>
      <c r="GM524" t="s">
        <v>777</v>
      </c>
      <c r="GN524" t="s">
        <v>777</v>
      </c>
      <c r="GO524" t="s">
        <v>777</v>
      </c>
      <c r="GP524" t="s">
        <v>777</v>
      </c>
      <c r="GQ524" t="s">
        <v>777</v>
      </c>
      <c r="GR524" t="s">
        <v>777</v>
      </c>
      <c r="GS524" t="s">
        <v>777</v>
      </c>
      <c r="GT524" t="s">
        <v>822</v>
      </c>
      <c r="GU524" t="s">
        <v>777</v>
      </c>
      <c r="GV524" t="s">
        <v>777</v>
      </c>
      <c r="GW524" t="s">
        <v>822</v>
      </c>
      <c r="GX524" t="s">
        <v>822</v>
      </c>
      <c r="GY524" t="s">
        <v>822</v>
      </c>
      <c r="GZ524" t="s">
        <v>777</v>
      </c>
      <c r="HA524" t="s">
        <v>777</v>
      </c>
      <c r="HB524" t="s">
        <v>822</v>
      </c>
      <c r="HC524" t="s">
        <v>777</v>
      </c>
      <c r="HD524" t="s">
        <v>777</v>
      </c>
      <c r="HE524" t="s">
        <v>777</v>
      </c>
      <c r="HF524" t="s">
        <v>777</v>
      </c>
      <c r="HG524" t="s">
        <v>777</v>
      </c>
      <c r="HH524" t="s">
        <v>777</v>
      </c>
      <c r="HI524" t="s">
        <v>777</v>
      </c>
      <c r="HJ524" t="s">
        <v>777</v>
      </c>
      <c r="HK524" t="s">
        <v>777</v>
      </c>
      <c r="HL524" t="s">
        <v>777</v>
      </c>
      <c r="HM524" t="s">
        <v>777</v>
      </c>
      <c r="HN524" t="s">
        <v>777</v>
      </c>
      <c r="HO524" t="s">
        <v>777</v>
      </c>
      <c r="HP524" t="s">
        <v>777</v>
      </c>
      <c r="HQ524" t="s">
        <v>777</v>
      </c>
      <c r="HR524" t="s">
        <v>777</v>
      </c>
      <c r="HS524" t="s">
        <v>777</v>
      </c>
      <c r="HT524" t="s">
        <v>777</v>
      </c>
      <c r="HU524" t="s">
        <v>777</v>
      </c>
      <c r="HV524" t="s">
        <v>777</v>
      </c>
      <c r="HW524" t="s">
        <v>777</v>
      </c>
      <c r="HX524" t="s">
        <v>777</v>
      </c>
      <c r="HY524" t="s">
        <v>777</v>
      </c>
      <c r="HZ524" t="s">
        <v>777</v>
      </c>
      <c r="IA524" t="s">
        <v>777</v>
      </c>
      <c r="IB524" t="s">
        <v>777</v>
      </c>
      <c r="IC524" t="s">
        <v>777</v>
      </c>
      <c r="ID524" t="s">
        <v>777</v>
      </c>
      <c r="IE524" t="s">
        <v>777</v>
      </c>
      <c r="IF524" t="s">
        <v>777</v>
      </c>
      <c r="IG524" t="s">
        <v>777</v>
      </c>
      <c r="IH524" t="s">
        <v>777</v>
      </c>
      <c r="II524" t="s">
        <v>777</v>
      </c>
      <c r="IJ524" t="s">
        <v>777</v>
      </c>
      <c r="IK524" t="s">
        <v>777</v>
      </c>
      <c r="IL524" t="s">
        <v>822</v>
      </c>
      <c r="IM524" t="s">
        <v>777</v>
      </c>
      <c r="IN524" t="s">
        <v>777</v>
      </c>
      <c r="IO524" t="s">
        <v>777</v>
      </c>
      <c r="IP524" t="s">
        <v>777</v>
      </c>
      <c r="IQ524" t="s">
        <v>777</v>
      </c>
      <c r="IR524" t="s">
        <v>777</v>
      </c>
      <c r="IS524" t="s">
        <v>777</v>
      </c>
      <c r="IT524" t="s">
        <v>777</v>
      </c>
      <c r="IU524" t="s">
        <v>777</v>
      </c>
      <c r="IV524" t="s">
        <v>777</v>
      </c>
      <c r="IW524" t="s">
        <v>777</v>
      </c>
      <c r="IX524" t="s">
        <v>777</v>
      </c>
      <c r="IY524" t="s">
        <v>777</v>
      </c>
      <c r="IZ524" t="s">
        <v>777</v>
      </c>
      <c r="JA524" t="s">
        <v>777</v>
      </c>
      <c r="JB524" t="s">
        <v>777</v>
      </c>
      <c r="JC524" t="s">
        <v>777</v>
      </c>
      <c r="JD524" t="s">
        <v>777</v>
      </c>
      <c r="JE524" t="s">
        <v>777</v>
      </c>
      <c r="JF524" t="s">
        <v>777</v>
      </c>
      <c r="JG524" t="s">
        <v>777</v>
      </c>
      <c r="JH524" t="s">
        <v>777</v>
      </c>
      <c r="JI524" t="s">
        <v>777</v>
      </c>
      <c r="JJ524" t="s">
        <v>777</v>
      </c>
      <c r="JK524" t="s">
        <v>777</v>
      </c>
      <c r="JL524" t="s">
        <v>777</v>
      </c>
      <c r="JM524" t="s">
        <v>777</v>
      </c>
      <c r="JN524" t="s">
        <v>777</v>
      </c>
      <c r="JO524" t="s">
        <v>777</v>
      </c>
      <c r="JP524" t="s">
        <v>777</v>
      </c>
      <c r="JQ524" t="s">
        <v>777</v>
      </c>
      <c r="JR524" t="s">
        <v>777</v>
      </c>
      <c r="JS524" t="s">
        <v>777</v>
      </c>
      <c r="JT524" t="s">
        <v>777</v>
      </c>
      <c r="JU524" t="s">
        <v>777</v>
      </c>
      <c r="JV524" t="s">
        <v>777</v>
      </c>
      <c r="JW524" t="s">
        <v>777</v>
      </c>
      <c r="JX524" t="s">
        <v>777</v>
      </c>
      <c r="JY524" t="s">
        <v>777</v>
      </c>
      <c r="JZ524" t="s">
        <v>777</v>
      </c>
      <c r="KA524" t="s">
        <v>777</v>
      </c>
      <c r="KB524" t="s">
        <v>822</v>
      </c>
      <c r="KC524" t="s">
        <v>822</v>
      </c>
      <c r="KD524" t="s">
        <v>777</v>
      </c>
      <c r="KE524" t="s">
        <v>777</v>
      </c>
      <c r="KF524" t="s">
        <v>777</v>
      </c>
      <c r="KG524" t="s">
        <v>777</v>
      </c>
      <c r="KH524" t="s">
        <v>777</v>
      </c>
      <c r="KI524" t="s">
        <v>777</v>
      </c>
      <c r="KJ524" t="s">
        <v>777</v>
      </c>
      <c r="KK524" t="s">
        <v>777</v>
      </c>
      <c r="KL524" t="s">
        <v>777</v>
      </c>
      <c r="KM524" t="s">
        <v>777</v>
      </c>
      <c r="KN524" t="s">
        <v>777</v>
      </c>
      <c r="KO524" t="s">
        <v>777</v>
      </c>
      <c r="KP524" t="s">
        <v>777</v>
      </c>
      <c r="KQ524" t="s">
        <v>777</v>
      </c>
      <c r="KR524" t="s">
        <v>777</v>
      </c>
      <c r="KS524" t="s">
        <v>777</v>
      </c>
      <c r="KT524" t="s">
        <v>777</v>
      </c>
      <c r="KU524" t="s">
        <v>777</v>
      </c>
      <c r="KV524" t="s">
        <v>777</v>
      </c>
      <c r="KW524" t="s">
        <v>777</v>
      </c>
      <c r="KX524" t="s">
        <v>822</v>
      </c>
      <c r="KY524" t="s">
        <v>822</v>
      </c>
      <c r="KZ524" t="s">
        <v>777</v>
      </c>
      <c r="LA524" t="s">
        <v>777</v>
      </c>
      <c r="LB524" t="s">
        <v>777</v>
      </c>
      <c r="LC524">
        <v>100525000</v>
      </c>
      <c r="LD524" t="s">
        <v>777</v>
      </c>
      <c r="LE524" t="s">
        <v>777</v>
      </c>
      <c r="LF524" t="s">
        <v>777</v>
      </c>
      <c r="LG524" t="s">
        <v>777</v>
      </c>
      <c r="LH524" t="s">
        <v>777</v>
      </c>
      <c r="LI524" t="s">
        <v>777</v>
      </c>
      <c r="LJ524" t="s">
        <v>777</v>
      </c>
      <c r="LK524" t="s">
        <v>777</v>
      </c>
      <c r="LL524" t="s">
        <v>777</v>
      </c>
      <c r="LM524" t="s">
        <v>777</v>
      </c>
      <c r="LN524" t="s">
        <v>777</v>
      </c>
      <c r="LO524" t="s">
        <v>777</v>
      </c>
      <c r="LP524" t="s">
        <v>777</v>
      </c>
      <c r="LQ524" t="s">
        <v>777</v>
      </c>
      <c r="LR524" t="s">
        <v>777</v>
      </c>
      <c r="LS524" t="s">
        <v>777</v>
      </c>
      <c r="LT524" t="s">
        <v>777</v>
      </c>
      <c r="LU524" t="s">
        <v>822</v>
      </c>
      <c r="LV524" t="s">
        <v>777</v>
      </c>
      <c r="LW524" t="s">
        <v>777</v>
      </c>
      <c r="LX524">
        <v>28008000000</v>
      </c>
      <c r="LY524" t="s">
        <v>777</v>
      </c>
      <c r="LZ524" t="s">
        <v>777</v>
      </c>
      <c r="MA524" t="s">
        <v>777</v>
      </c>
      <c r="MB524" t="s">
        <v>777</v>
      </c>
      <c r="MC524" t="s">
        <v>777</v>
      </c>
      <c r="MD524" t="s">
        <v>777</v>
      </c>
      <c r="ME524" t="s">
        <v>777</v>
      </c>
      <c r="MF524" t="s">
        <v>822</v>
      </c>
      <c r="MG524" t="s">
        <v>822</v>
      </c>
      <c r="MH524" t="s">
        <v>777</v>
      </c>
      <c r="MI524" t="s">
        <v>777</v>
      </c>
      <c r="MJ524" t="s">
        <v>777</v>
      </c>
      <c r="MK524" t="s">
        <v>777</v>
      </c>
      <c r="ML524" t="s">
        <v>777</v>
      </c>
      <c r="MM524" t="s">
        <v>777</v>
      </c>
      <c r="MN524" t="s">
        <v>777</v>
      </c>
      <c r="MO524" t="s">
        <v>777</v>
      </c>
      <c r="MP524" t="s">
        <v>777</v>
      </c>
      <c r="MQ524" t="s">
        <v>777</v>
      </c>
      <c r="MR524" t="s">
        <v>777</v>
      </c>
      <c r="MS524" t="s">
        <v>777</v>
      </c>
      <c r="MT524" t="s">
        <v>777</v>
      </c>
      <c r="MU524" t="s">
        <v>777</v>
      </c>
      <c r="MV524" t="s">
        <v>777</v>
      </c>
      <c r="MW524" t="s">
        <v>777</v>
      </c>
      <c r="MX524" t="s">
        <v>777</v>
      </c>
      <c r="MY524" t="s">
        <v>777</v>
      </c>
      <c r="MZ524" t="s">
        <v>777</v>
      </c>
      <c r="NA524" t="s">
        <v>777</v>
      </c>
      <c r="NB524" t="s">
        <v>777</v>
      </c>
      <c r="NC524" t="s">
        <v>777</v>
      </c>
      <c r="ND524" t="s">
        <v>777</v>
      </c>
      <c r="NE524" t="s">
        <v>777</v>
      </c>
      <c r="NF524" t="s">
        <v>777</v>
      </c>
      <c r="NG524" t="s">
        <v>777</v>
      </c>
      <c r="NH524" t="s">
        <v>777</v>
      </c>
      <c r="NI524" t="s">
        <v>777</v>
      </c>
      <c r="NJ524" t="s">
        <v>777</v>
      </c>
      <c r="NK524" t="s">
        <v>777</v>
      </c>
      <c r="NL524" t="s">
        <v>777</v>
      </c>
      <c r="NM524" t="s">
        <v>777</v>
      </c>
      <c r="NN524" t="s">
        <v>777</v>
      </c>
      <c r="NO524" t="s">
        <v>777</v>
      </c>
      <c r="NP524" t="s">
        <v>822</v>
      </c>
      <c r="NQ524" t="s">
        <v>777</v>
      </c>
      <c r="NR524" t="s">
        <v>777</v>
      </c>
      <c r="NS524" t="s">
        <v>777</v>
      </c>
      <c r="NT524" t="s">
        <v>777</v>
      </c>
      <c r="NU524" t="s">
        <v>777</v>
      </c>
      <c r="NV524" t="s">
        <v>777</v>
      </c>
      <c r="NW524" t="s">
        <v>777</v>
      </c>
      <c r="NX524" t="s">
        <v>777</v>
      </c>
      <c r="NY524" t="s">
        <v>777</v>
      </c>
      <c r="NZ524" t="s">
        <v>777</v>
      </c>
      <c r="OA524" t="s">
        <v>777</v>
      </c>
      <c r="OB524" t="s">
        <v>777</v>
      </c>
      <c r="OC524" t="s">
        <v>777</v>
      </c>
      <c r="OD524" t="s">
        <v>777</v>
      </c>
      <c r="OE524" t="s">
        <v>777</v>
      </c>
      <c r="OF524" t="s">
        <v>777</v>
      </c>
      <c r="OG524" t="s">
        <v>777</v>
      </c>
      <c r="OH524" t="s">
        <v>777</v>
      </c>
      <c r="OI524" t="s">
        <v>822</v>
      </c>
      <c r="OJ524" t="s">
        <v>777</v>
      </c>
      <c r="OK524" t="s">
        <v>777</v>
      </c>
      <c r="OL524" t="s">
        <v>777</v>
      </c>
      <c r="OM524" t="s">
        <v>777</v>
      </c>
      <c r="ON524" t="s">
        <v>777</v>
      </c>
      <c r="OO524" t="s">
        <v>777</v>
      </c>
      <c r="OP524" t="s">
        <v>777</v>
      </c>
      <c r="OQ524" t="s">
        <v>777</v>
      </c>
      <c r="OR524" t="s">
        <v>777</v>
      </c>
      <c r="OS524" t="s">
        <v>822</v>
      </c>
      <c r="OT524" t="s">
        <v>777</v>
      </c>
      <c r="OU524" t="s">
        <v>777</v>
      </c>
      <c r="OV524" t="s">
        <v>777</v>
      </c>
      <c r="OW524" t="s">
        <v>777</v>
      </c>
      <c r="OX524" t="s">
        <v>777</v>
      </c>
      <c r="OY524" t="s">
        <v>777</v>
      </c>
      <c r="OZ524" t="s">
        <v>777</v>
      </c>
      <c r="PA524" t="s">
        <v>777</v>
      </c>
      <c r="PB524" t="s">
        <v>777</v>
      </c>
      <c r="PC524" t="s">
        <v>777</v>
      </c>
      <c r="PD524" t="s">
        <v>777</v>
      </c>
      <c r="PE524" t="s">
        <v>777</v>
      </c>
      <c r="PF524" t="s">
        <v>777</v>
      </c>
      <c r="PG524" t="s">
        <v>777</v>
      </c>
      <c r="PH524" t="s">
        <v>777</v>
      </c>
      <c r="PI524" t="s">
        <v>777</v>
      </c>
      <c r="PJ524" t="s">
        <v>777</v>
      </c>
    </row>
    <row r="525" spans="2:426">
      <c r="B525" s="12">
        <v>43404</v>
      </c>
      <c r="C525" t="s">
        <v>748</v>
      </c>
      <c r="D525" t="s">
        <v>777</v>
      </c>
      <c r="E525" t="s">
        <v>777</v>
      </c>
      <c r="F525" t="s">
        <v>777</v>
      </c>
      <c r="G525" t="s">
        <v>777</v>
      </c>
      <c r="H525" t="s">
        <v>777</v>
      </c>
      <c r="I525" t="s">
        <v>777</v>
      </c>
      <c r="J525" t="s">
        <v>777</v>
      </c>
      <c r="K525" t="s">
        <v>777</v>
      </c>
      <c r="L525" t="s">
        <v>823</v>
      </c>
      <c r="M525" t="s">
        <v>823</v>
      </c>
      <c r="N525" t="s">
        <v>777</v>
      </c>
      <c r="O525" t="s">
        <v>777</v>
      </c>
      <c r="P525" t="s">
        <v>777</v>
      </c>
      <c r="Q525" t="s">
        <v>777</v>
      </c>
      <c r="R525" t="s">
        <v>777</v>
      </c>
      <c r="S525" t="s">
        <v>777</v>
      </c>
      <c r="T525" t="s">
        <v>777</v>
      </c>
      <c r="U525" t="s">
        <v>777</v>
      </c>
      <c r="V525" t="s">
        <v>777</v>
      </c>
      <c r="W525" t="s">
        <v>777</v>
      </c>
      <c r="X525" t="s">
        <v>777</v>
      </c>
      <c r="Y525" t="s">
        <v>777</v>
      </c>
      <c r="Z525" t="s">
        <v>777</v>
      </c>
      <c r="AA525" t="s">
        <v>777</v>
      </c>
      <c r="AB525" t="s">
        <v>777</v>
      </c>
      <c r="AC525" t="s">
        <v>777</v>
      </c>
      <c r="AD525" t="s">
        <v>777</v>
      </c>
      <c r="AE525" t="s">
        <v>777</v>
      </c>
      <c r="AF525" t="s">
        <v>777</v>
      </c>
      <c r="AG525" t="s">
        <v>777</v>
      </c>
      <c r="AH525" t="s">
        <v>777</v>
      </c>
      <c r="AI525" t="s">
        <v>777</v>
      </c>
      <c r="AJ525" t="s">
        <v>777</v>
      </c>
      <c r="AK525" t="s">
        <v>777</v>
      </c>
      <c r="AL525" t="s">
        <v>777</v>
      </c>
      <c r="AM525" t="s">
        <v>777</v>
      </c>
      <c r="AN525" t="s">
        <v>777</v>
      </c>
      <c r="AO525" t="s">
        <v>777</v>
      </c>
      <c r="AP525" t="s">
        <v>777</v>
      </c>
      <c r="AQ525" t="s">
        <v>777</v>
      </c>
      <c r="AR525" t="s">
        <v>777</v>
      </c>
      <c r="AS525" t="s">
        <v>777</v>
      </c>
      <c r="AT525" t="s">
        <v>777</v>
      </c>
      <c r="AU525" t="s">
        <v>823</v>
      </c>
      <c r="AV525" t="s">
        <v>777</v>
      </c>
      <c r="AW525" t="s">
        <v>777</v>
      </c>
      <c r="AX525" t="s">
        <v>777</v>
      </c>
      <c r="AY525" t="s">
        <v>777</v>
      </c>
      <c r="AZ525" t="s">
        <v>777</v>
      </c>
      <c r="BA525" t="s">
        <v>777</v>
      </c>
      <c r="BB525" t="s">
        <v>823</v>
      </c>
      <c r="BC525" t="s">
        <v>777</v>
      </c>
      <c r="BD525" t="s">
        <v>777</v>
      </c>
      <c r="BE525" t="s">
        <v>777</v>
      </c>
      <c r="BF525" t="s">
        <v>777</v>
      </c>
      <c r="BG525" t="s">
        <v>777</v>
      </c>
      <c r="BH525" t="s">
        <v>777</v>
      </c>
      <c r="BI525" t="s">
        <v>777</v>
      </c>
      <c r="BJ525" t="s">
        <v>777</v>
      </c>
      <c r="BK525" t="s">
        <v>777</v>
      </c>
      <c r="BL525" t="s">
        <v>777</v>
      </c>
      <c r="BM525" t="s">
        <v>823</v>
      </c>
      <c r="BN525" t="s">
        <v>777</v>
      </c>
      <c r="BO525" t="s">
        <v>777</v>
      </c>
      <c r="BP525" t="s">
        <v>777</v>
      </c>
      <c r="BQ525" t="s">
        <v>777</v>
      </c>
      <c r="BR525" t="s">
        <v>777</v>
      </c>
      <c r="BS525" t="s">
        <v>777</v>
      </c>
      <c r="BT525" t="s">
        <v>777</v>
      </c>
      <c r="BU525" t="s">
        <v>777</v>
      </c>
      <c r="BV525" t="s">
        <v>777</v>
      </c>
      <c r="BW525" t="s">
        <v>777</v>
      </c>
      <c r="BX525" t="s">
        <v>777</v>
      </c>
      <c r="BY525" t="s">
        <v>777</v>
      </c>
      <c r="BZ525" t="s">
        <v>777</v>
      </c>
      <c r="CA525" t="s">
        <v>823</v>
      </c>
      <c r="CB525" t="s">
        <v>777</v>
      </c>
      <c r="CC525" t="s">
        <v>777</v>
      </c>
      <c r="CD525" t="s">
        <v>777</v>
      </c>
      <c r="CE525" t="s">
        <v>823</v>
      </c>
      <c r="CF525" t="s">
        <v>777</v>
      </c>
      <c r="CG525" t="s">
        <v>777</v>
      </c>
      <c r="CH525" t="s">
        <v>777</v>
      </c>
      <c r="CI525" t="s">
        <v>777</v>
      </c>
      <c r="CJ525" t="s">
        <v>777</v>
      </c>
      <c r="CK525" t="s">
        <v>777</v>
      </c>
      <c r="CL525" t="s">
        <v>777</v>
      </c>
      <c r="CM525" t="s">
        <v>823</v>
      </c>
      <c r="CN525" t="s">
        <v>777</v>
      </c>
      <c r="CO525" t="s">
        <v>777</v>
      </c>
      <c r="CP525" t="s">
        <v>777</v>
      </c>
      <c r="CQ525" t="s">
        <v>777</v>
      </c>
      <c r="CR525" t="s">
        <v>777</v>
      </c>
      <c r="CS525" t="s">
        <v>777</v>
      </c>
      <c r="CT525" t="s">
        <v>777</v>
      </c>
      <c r="CU525" t="s">
        <v>777</v>
      </c>
      <c r="CV525" t="s">
        <v>777</v>
      </c>
      <c r="CW525" t="s">
        <v>777</v>
      </c>
      <c r="CX525" t="s">
        <v>777</v>
      </c>
      <c r="CY525" t="s">
        <v>777</v>
      </c>
      <c r="CZ525" t="s">
        <v>777</v>
      </c>
      <c r="DA525" t="s">
        <v>777</v>
      </c>
      <c r="DB525" t="s">
        <v>777</v>
      </c>
      <c r="DC525" t="s">
        <v>777</v>
      </c>
      <c r="DD525" t="s">
        <v>777</v>
      </c>
      <c r="DE525" t="s">
        <v>777</v>
      </c>
      <c r="DF525" t="s">
        <v>777</v>
      </c>
      <c r="DG525" t="s">
        <v>777</v>
      </c>
      <c r="DH525" t="s">
        <v>777</v>
      </c>
      <c r="DI525" t="s">
        <v>777</v>
      </c>
      <c r="DJ525" t="s">
        <v>777</v>
      </c>
      <c r="DK525" t="s">
        <v>777</v>
      </c>
      <c r="DL525" t="s">
        <v>777</v>
      </c>
      <c r="DM525" t="s">
        <v>777</v>
      </c>
      <c r="DN525" t="s">
        <v>777</v>
      </c>
      <c r="DO525" t="s">
        <v>777</v>
      </c>
      <c r="DP525" t="s">
        <v>777</v>
      </c>
      <c r="DQ525" t="s">
        <v>777</v>
      </c>
      <c r="DR525" t="s">
        <v>777</v>
      </c>
      <c r="DS525" t="s">
        <v>777</v>
      </c>
      <c r="DT525" t="s">
        <v>777</v>
      </c>
      <c r="DU525" t="s">
        <v>777</v>
      </c>
      <c r="DV525" t="s">
        <v>777</v>
      </c>
      <c r="DW525" t="s">
        <v>777</v>
      </c>
      <c r="DX525" t="s">
        <v>777</v>
      </c>
      <c r="DY525" t="s">
        <v>777</v>
      </c>
      <c r="DZ525" t="s">
        <v>777</v>
      </c>
      <c r="EA525" t="s">
        <v>777</v>
      </c>
      <c r="EB525" t="s">
        <v>777</v>
      </c>
      <c r="EC525" t="s">
        <v>777</v>
      </c>
      <c r="ED525" t="s">
        <v>777</v>
      </c>
      <c r="EE525" t="s">
        <v>777</v>
      </c>
      <c r="EF525" t="s">
        <v>777</v>
      </c>
      <c r="EG525" t="s">
        <v>777</v>
      </c>
      <c r="EH525" t="s">
        <v>777</v>
      </c>
      <c r="EI525" t="s">
        <v>777</v>
      </c>
      <c r="EJ525" t="s">
        <v>777</v>
      </c>
      <c r="EK525" t="s">
        <v>777</v>
      </c>
      <c r="EL525" t="s">
        <v>777</v>
      </c>
      <c r="EM525" t="s">
        <v>777</v>
      </c>
      <c r="EN525" t="s">
        <v>777</v>
      </c>
      <c r="EO525" t="s">
        <v>777</v>
      </c>
      <c r="EP525" t="s">
        <v>777</v>
      </c>
      <c r="EQ525" t="s">
        <v>777</v>
      </c>
      <c r="ER525" t="s">
        <v>777</v>
      </c>
      <c r="ES525" t="s">
        <v>777</v>
      </c>
      <c r="ET525" t="s">
        <v>777</v>
      </c>
      <c r="EU525" t="s">
        <v>777</v>
      </c>
      <c r="EV525" t="s">
        <v>823</v>
      </c>
      <c r="EW525" t="s">
        <v>777</v>
      </c>
      <c r="EX525" t="s">
        <v>777</v>
      </c>
      <c r="EY525" t="s">
        <v>777</v>
      </c>
      <c r="EZ525" t="s">
        <v>777</v>
      </c>
      <c r="FA525" t="s">
        <v>777</v>
      </c>
      <c r="FB525" t="s">
        <v>777</v>
      </c>
      <c r="FC525" t="s">
        <v>777</v>
      </c>
      <c r="FD525" t="s">
        <v>777</v>
      </c>
      <c r="FE525" t="s">
        <v>777</v>
      </c>
      <c r="FF525" t="s">
        <v>777</v>
      </c>
      <c r="FG525" t="s">
        <v>777</v>
      </c>
      <c r="FH525" t="s">
        <v>777</v>
      </c>
      <c r="FI525" t="s">
        <v>777</v>
      </c>
      <c r="FJ525" t="s">
        <v>777</v>
      </c>
      <c r="FK525" t="s">
        <v>777</v>
      </c>
      <c r="FL525" t="s">
        <v>777</v>
      </c>
      <c r="FM525" t="s">
        <v>777</v>
      </c>
      <c r="FN525" t="s">
        <v>777</v>
      </c>
      <c r="FO525" t="s">
        <v>823</v>
      </c>
      <c r="FP525" t="s">
        <v>823</v>
      </c>
      <c r="FQ525" t="s">
        <v>823</v>
      </c>
      <c r="FR525" t="s">
        <v>777</v>
      </c>
      <c r="FS525" t="s">
        <v>777</v>
      </c>
      <c r="FT525" t="s">
        <v>777</v>
      </c>
      <c r="FU525" t="s">
        <v>777</v>
      </c>
      <c r="FV525" t="s">
        <v>777</v>
      </c>
      <c r="FW525" t="s">
        <v>777</v>
      </c>
      <c r="FX525" t="s">
        <v>777</v>
      </c>
      <c r="FY525" t="s">
        <v>777</v>
      </c>
      <c r="FZ525" t="s">
        <v>777</v>
      </c>
      <c r="GA525" t="s">
        <v>777</v>
      </c>
      <c r="GB525" t="s">
        <v>777</v>
      </c>
      <c r="GC525" t="s">
        <v>777</v>
      </c>
      <c r="GD525" t="s">
        <v>777</v>
      </c>
      <c r="GE525" t="s">
        <v>777</v>
      </c>
      <c r="GF525" t="s">
        <v>777</v>
      </c>
      <c r="GG525" t="s">
        <v>777</v>
      </c>
      <c r="GH525" t="s">
        <v>777</v>
      </c>
      <c r="GI525" t="s">
        <v>823</v>
      </c>
      <c r="GJ525" t="s">
        <v>777</v>
      </c>
      <c r="GK525" t="s">
        <v>777</v>
      </c>
      <c r="GL525" t="s">
        <v>777</v>
      </c>
      <c r="GM525" t="s">
        <v>777</v>
      </c>
      <c r="GN525" t="s">
        <v>777</v>
      </c>
      <c r="GO525" t="s">
        <v>777</v>
      </c>
      <c r="GP525" t="s">
        <v>777</v>
      </c>
      <c r="GQ525" t="s">
        <v>777</v>
      </c>
      <c r="GR525" t="s">
        <v>777</v>
      </c>
      <c r="GS525" t="s">
        <v>777</v>
      </c>
      <c r="GT525" t="s">
        <v>823</v>
      </c>
      <c r="GU525" t="s">
        <v>777</v>
      </c>
      <c r="GV525" t="s">
        <v>777</v>
      </c>
      <c r="GW525" t="s">
        <v>823</v>
      </c>
      <c r="GX525" t="s">
        <v>823</v>
      </c>
      <c r="GY525" t="s">
        <v>823</v>
      </c>
      <c r="GZ525" t="s">
        <v>777</v>
      </c>
      <c r="HA525" t="s">
        <v>777</v>
      </c>
      <c r="HB525" t="s">
        <v>823</v>
      </c>
      <c r="HC525" t="s">
        <v>777</v>
      </c>
      <c r="HD525" t="s">
        <v>777</v>
      </c>
      <c r="HE525" t="s">
        <v>777</v>
      </c>
      <c r="HF525" t="s">
        <v>777</v>
      </c>
      <c r="HG525" t="s">
        <v>777</v>
      </c>
      <c r="HH525" t="s">
        <v>777</v>
      </c>
      <c r="HI525" t="s">
        <v>777</v>
      </c>
      <c r="HJ525" t="s">
        <v>777</v>
      </c>
      <c r="HK525" t="s">
        <v>777</v>
      </c>
      <c r="HL525" t="s">
        <v>777</v>
      </c>
      <c r="HM525" t="s">
        <v>777</v>
      </c>
      <c r="HN525" t="s">
        <v>777</v>
      </c>
      <c r="HO525" t="s">
        <v>777</v>
      </c>
      <c r="HP525" t="s">
        <v>777</v>
      </c>
      <c r="HQ525" t="s">
        <v>777</v>
      </c>
      <c r="HR525" t="s">
        <v>777</v>
      </c>
      <c r="HS525" t="s">
        <v>777</v>
      </c>
      <c r="HT525" t="s">
        <v>777</v>
      </c>
      <c r="HU525" t="s">
        <v>777</v>
      </c>
      <c r="HV525" t="s">
        <v>777</v>
      </c>
      <c r="HW525" t="s">
        <v>777</v>
      </c>
      <c r="HX525" t="s">
        <v>777</v>
      </c>
      <c r="HY525" t="s">
        <v>777</v>
      </c>
      <c r="HZ525" t="s">
        <v>777</v>
      </c>
      <c r="IA525" t="s">
        <v>777</v>
      </c>
      <c r="IB525" t="s">
        <v>777</v>
      </c>
      <c r="IC525" t="s">
        <v>777</v>
      </c>
      <c r="ID525" t="s">
        <v>777</v>
      </c>
      <c r="IE525" t="s">
        <v>777</v>
      </c>
      <c r="IF525" t="s">
        <v>777</v>
      </c>
      <c r="IG525" t="s">
        <v>777</v>
      </c>
      <c r="IH525" t="s">
        <v>777</v>
      </c>
      <c r="II525" t="s">
        <v>777</v>
      </c>
      <c r="IJ525" t="s">
        <v>777</v>
      </c>
      <c r="IK525" t="s">
        <v>777</v>
      </c>
      <c r="IL525" t="s">
        <v>823</v>
      </c>
      <c r="IM525" t="s">
        <v>777</v>
      </c>
      <c r="IN525" t="s">
        <v>777</v>
      </c>
      <c r="IO525" t="s">
        <v>777</v>
      </c>
      <c r="IP525" t="s">
        <v>777</v>
      </c>
      <c r="IQ525" t="s">
        <v>777</v>
      </c>
      <c r="IR525" t="s">
        <v>777</v>
      </c>
      <c r="IS525" t="s">
        <v>777</v>
      </c>
      <c r="IT525" t="s">
        <v>777</v>
      </c>
      <c r="IU525" t="s">
        <v>777</v>
      </c>
      <c r="IV525" t="s">
        <v>777</v>
      </c>
      <c r="IW525" t="s">
        <v>777</v>
      </c>
      <c r="IX525" t="s">
        <v>777</v>
      </c>
      <c r="IY525" t="s">
        <v>777</v>
      </c>
      <c r="IZ525" t="s">
        <v>777</v>
      </c>
      <c r="JA525" t="s">
        <v>777</v>
      </c>
      <c r="JB525" t="s">
        <v>777</v>
      </c>
      <c r="JC525" t="s">
        <v>777</v>
      </c>
      <c r="JD525" t="s">
        <v>777</v>
      </c>
      <c r="JE525" t="s">
        <v>777</v>
      </c>
      <c r="JF525" t="s">
        <v>777</v>
      </c>
      <c r="JG525" t="s">
        <v>777</v>
      </c>
      <c r="JH525" t="s">
        <v>777</v>
      </c>
      <c r="JI525" t="s">
        <v>777</v>
      </c>
      <c r="JJ525" t="s">
        <v>777</v>
      </c>
      <c r="JK525" t="s">
        <v>777</v>
      </c>
      <c r="JL525" t="s">
        <v>777</v>
      </c>
      <c r="JM525" t="s">
        <v>777</v>
      </c>
      <c r="JN525" t="s">
        <v>777</v>
      </c>
      <c r="JO525" t="s">
        <v>777</v>
      </c>
      <c r="JP525" t="s">
        <v>777</v>
      </c>
      <c r="JQ525" t="s">
        <v>777</v>
      </c>
      <c r="JR525" t="s">
        <v>777</v>
      </c>
      <c r="JS525" t="s">
        <v>777</v>
      </c>
      <c r="JT525" t="s">
        <v>777</v>
      </c>
      <c r="JU525" t="s">
        <v>777</v>
      </c>
      <c r="JV525" t="s">
        <v>777</v>
      </c>
      <c r="JW525" t="s">
        <v>777</v>
      </c>
      <c r="JX525" t="s">
        <v>777</v>
      </c>
      <c r="JY525" t="s">
        <v>777</v>
      </c>
      <c r="JZ525" t="s">
        <v>777</v>
      </c>
      <c r="KA525" t="s">
        <v>777</v>
      </c>
      <c r="KB525" t="s">
        <v>823</v>
      </c>
      <c r="KC525" t="s">
        <v>823</v>
      </c>
      <c r="KD525" t="s">
        <v>777</v>
      </c>
      <c r="KE525" t="s">
        <v>777</v>
      </c>
      <c r="KF525" t="s">
        <v>777</v>
      </c>
      <c r="KG525" t="s">
        <v>777</v>
      </c>
      <c r="KH525" t="s">
        <v>777</v>
      </c>
      <c r="KI525" t="s">
        <v>777</v>
      </c>
      <c r="KJ525" t="s">
        <v>777</v>
      </c>
      <c r="KK525" t="s">
        <v>777</v>
      </c>
      <c r="KL525" t="s">
        <v>777</v>
      </c>
      <c r="KM525" t="s">
        <v>777</v>
      </c>
      <c r="KN525" t="s">
        <v>777</v>
      </c>
      <c r="KO525" t="s">
        <v>777</v>
      </c>
      <c r="KP525" t="s">
        <v>777</v>
      </c>
      <c r="KQ525" t="s">
        <v>777</v>
      </c>
      <c r="KR525" t="s">
        <v>777</v>
      </c>
      <c r="KS525" t="s">
        <v>777</v>
      </c>
      <c r="KT525" t="s">
        <v>777</v>
      </c>
      <c r="KU525" t="s">
        <v>777</v>
      </c>
      <c r="KV525" t="s">
        <v>777</v>
      </c>
      <c r="KW525" t="s">
        <v>777</v>
      </c>
      <c r="KX525" t="s">
        <v>823</v>
      </c>
      <c r="KY525" t="s">
        <v>823</v>
      </c>
      <c r="KZ525" t="s">
        <v>777</v>
      </c>
      <c r="LA525" t="s">
        <v>777</v>
      </c>
      <c r="LB525" t="s">
        <v>777</v>
      </c>
      <c r="LC525">
        <v>5752000</v>
      </c>
      <c r="LD525" t="s">
        <v>777</v>
      </c>
      <c r="LE525" t="s">
        <v>777</v>
      </c>
      <c r="LF525" t="s">
        <v>777</v>
      </c>
      <c r="LG525" t="s">
        <v>777</v>
      </c>
      <c r="LH525" t="s">
        <v>777</v>
      </c>
      <c r="LI525" t="s">
        <v>777</v>
      </c>
      <c r="LJ525" t="s">
        <v>777</v>
      </c>
      <c r="LK525" t="s">
        <v>777</v>
      </c>
      <c r="LL525" t="s">
        <v>777</v>
      </c>
      <c r="LM525" t="s">
        <v>777</v>
      </c>
      <c r="LN525" t="s">
        <v>777</v>
      </c>
      <c r="LO525" t="s">
        <v>777</v>
      </c>
      <c r="LP525" t="s">
        <v>777</v>
      </c>
      <c r="LQ525" t="s">
        <v>777</v>
      </c>
      <c r="LR525" t="s">
        <v>777</v>
      </c>
      <c r="LS525" t="s">
        <v>777</v>
      </c>
      <c r="LT525" t="s">
        <v>777</v>
      </c>
      <c r="LU525" t="s">
        <v>823</v>
      </c>
      <c r="LV525" t="s">
        <v>777</v>
      </c>
      <c r="LW525" t="s">
        <v>777</v>
      </c>
      <c r="LX525">
        <v>2530000000</v>
      </c>
      <c r="LY525" t="s">
        <v>777</v>
      </c>
      <c r="LZ525" t="s">
        <v>777</v>
      </c>
      <c r="MA525" t="s">
        <v>777</v>
      </c>
      <c r="MB525" t="s">
        <v>777</v>
      </c>
      <c r="MC525" t="s">
        <v>777</v>
      </c>
      <c r="MD525" t="s">
        <v>777</v>
      </c>
      <c r="ME525" t="s">
        <v>777</v>
      </c>
      <c r="MF525" t="s">
        <v>823</v>
      </c>
      <c r="MG525" t="s">
        <v>823</v>
      </c>
      <c r="MH525" t="s">
        <v>777</v>
      </c>
      <c r="MI525" t="s">
        <v>777</v>
      </c>
      <c r="MJ525" t="s">
        <v>777</v>
      </c>
      <c r="MK525" t="s">
        <v>777</v>
      </c>
      <c r="ML525" t="s">
        <v>777</v>
      </c>
      <c r="MM525" t="s">
        <v>777</v>
      </c>
      <c r="MN525" t="s">
        <v>777</v>
      </c>
      <c r="MO525" t="s">
        <v>777</v>
      </c>
      <c r="MP525" t="s">
        <v>777</v>
      </c>
      <c r="MQ525" t="s">
        <v>777</v>
      </c>
      <c r="MR525" t="s">
        <v>777</v>
      </c>
      <c r="MS525" t="s">
        <v>777</v>
      </c>
      <c r="MT525" t="s">
        <v>777</v>
      </c>
      <c r="MU525" t="s">
        <v>777</v>
      </c>
      <c r="MV525" t="s">
        <v>777</v>
      </c>
      <c r="MW525" t="s">
        <v>777</v>
      </c>
      <c r="MX525" t="s">
        <v>777</v>
      </c>
      <c r="MY525" t="s">
        <v>777</v>
      </c>
      <c r="MZ525" t="s">
        <v>777</v>
      </c>
      <c r="NA525" t="s">
        <v>777</v>
      </c>
      <c r="NB525" t="s">
        <v>777</v>
      </c>
      <c r="NC525" t="s">
        <v>777</v>
      </c>
      <c r="ND525" t="s">
        <v>777</v>
      </c>
      <c r="NE525" t="s">
        <v>777</v>
      </c>
      <c r="NF525" t="s">
        <v>777</v>
      </c>
      <c r="NG525" t="s">
        <v>777</v>
      </c>
      <c r="NH525" t="s">
        <v>777</v>
      </c>
      <c r="NI525" t="s">
        <v>777</v>
      </c>
      <c r="NJ525" t="s">
        <v>777</v>
      </c>
      <c r="NK525" t="s">
        <v>777</v>
      </c>
      <c r="NL525" t="s">
        <v>777</v>
      </c>
      <c r="NM525" t="s">
        <v>777</v>
      </c>
      <c r="NN525" t="s">
        <v>777</v>
      </c>
      <c r="NO525" t="s">
        <v>777</v>
      </c>
      <c r="NP525" t="s">
        <v>823</v>
      </c>
      <c r="NQ525" t="s">
        <v>777</v>
      </c>
      <c r="NR525" t="s">
        <v>777</v>
      </c>
      <c r="NS525" t="s">
        <v>777</v>
      </c>
      <c r="NT525" t="s">
        <v>777</v>
      </c>
      <c r="NU525" t="s">
        <v>777</v>
      </c>
      <c r="NV525" t="s">
        <v>777</v>
      </c>
      <c r="NW525" t="s">
        <v>777</v>
      </c>
      <c r="NX525" t="s">
        <v>777</v>
      </c>
      <c r="NY525" t="s">
        <v>777</v>
      </c>
      <c r="NZ525" t="s">
        <v>777</v>
      </c>
      <c r="OA525" t="s">
        <v>777</v>
      </c>
      <c r="OB525" t="s">
        <v>777</v>
      </c>
      <c r="OC525" t="s">
        <v>777</v>
      </c>
      <c r="OD525" t="s">
        <v>777</v>
      </c>
      <c r="OE525" t="s">
        <v>777</v>
      </c>
      <c r="OF525" t="s">
        <v>777</v>
      </c>
      <c r="OG525" t="s">
        <v>777</v>
      </c>
      <c r="OH525" t="s">
        <v>777</v>
      </c>
      <c r="OI525" t="s">
        <v>823</v>
      </c>
      <c r="OJ525" t="s">
        <v>777</v>
      </c>
      <c r="OK525" t="s">
        <v>777</v>
      </c>
      <c r="OL525" t="s">
        <v>777</v>
      </c>
      <c r="OM525" t="s">
        <v>777</v>
      </c>
      <c r="ON525" t="s">
        <v>777</v>
      </c>
      <c r="OO525" t="s">
        <v>777</v>
      </c>
      <c r="OP525" t="s">
        <v>777</v>
      </c>
      <c r="OQ525" t="s">
        <v>777</v>
      </c>
      <c r="OR525" t="s">
        <v>777</v>
      </c>
      <c r="OS525" t="s">
        <v>823</v>
      </c>
      <c r="OT525" t="s">
        <v>777</v>
      </c>
      <c r="OU525" t="s">
        <v>777</v>
      </c>
      <c r="OV525" t="s">
        <v>777</v>
      </c>
      <c r="OW525" t="s">
        <v>777</v>
      </c>
      <c r="OX525" t="s">
        <v>777</v>
      </c>
      <c r="OY525" t="s">
        <v>777</v>
      </c>
      <c r="OZ525" t="s">
        <v>777</v>
      </c>
      <c r="PA525" t="s">
        <v>777</v>
      </c>
      <c r="PB525" t="s">
        <v>777</v>
      </c>
      <c r="PC525" t="s">
        <v>777</v>
      </c>
      <c r="PD525" t="s">
        <v>777</v>
      </c>
      <c r="PE525" t="s">
        <v>777</v>
      </c>
      <c r="PF525" t="s">
        <v>777</v>
      </c>
      <c r="PG525" t="s">
        <v>777</v>
      </c>
      <c r="PH525" t="s">
        <v>777</v>
      </c>
      <c r="PI525" t="s">
        <v>777</v>
      </c>
      <c r="PJ525" t="s">
        <v>777</v>
      </c>
    </row>
    <row r="526" spans="2:426">
      <c r="B526" s="12">
        <v>43404</v>
      </c>
      <c r="C526" t="s">
        <v>750</v>
      </c>
      <c r="D526" t="s">
        <v>777</v>
      </c>
      <c r="E526" t="s">
        <v>777</v>
      </c>
      <c r="F526" t="s">
        <v>777</v>
      </c>
      <c r="G526" t="s">
        <v>777</v>
      </c>
      <c r="H526" t="s">
        <v>777</v>
      </c>
      <c r="I526" t="s">
        <v>777</v>
      </c>
      <c r="J526" t="s">
        <v>777</v>
      </c>
      <c r="K526" t="s">
        <v>777</v>
      </c>
      <c r="L526" t="s">
        <v>825</v>
      </c>
      <c r="M526" t="s">
        <v>825</v>
      </c>
      <c r="N526" t="s">
        <v>777</v>
      </c>
      <c r="O526" t="s">
        <v>777</v>
      </c>
      <c r="P526" t="s">
        <v>777</v>
      </c>
      <c r="Q526" t="s">
        <v>777</v>
      </c>
      <c r="R526" t="s">
        <v>777</v>
      </c>
      <c r="S526" t="s">
        <v>777</v>
      </c>
      <c r="T526" t="s">
        <v>777</v>
      </c>
      <c r="U526" t="s">
        <v>777</v>
      </c>
      <c r="V526" t="s">
        <v>777</v>
      </c>
      <c r="W526" t="s">
        <v>777</v>
      </c>
      <c r="X526" t="s">
        <v>777</v>
      </c>
      <c r="Y526" t="s">
        <v>777</v>
      </c>
      <c r="Z526" t="s">
        <v>777</v>
      </c>
      <c r="AA526" t="s">
        <v>777</v>
      </c>
      <c r="AB526" t="s">
        <v>777</v>
      </c>
      <c r="AC526" t="s">
        <v>777</v>
      </c>
      <c r="AD526" t="s">
        <v>777</v>
      </c>
      <c r="AE526" t="s">
        <v>777</v>
      </c>
      <c r="AF526" t="s">
        <v>777</v>
      </c>
      <c r="AG526" t="s">
        <v>777</v>
      </c>
      <c r="AH526" t="s">
        <v>777</v>
      </c>
      <c r="AI526" t="s">
        <v>777</v>
      </c>
      <c r="AJ526" t="s">
        <v>777</v>
      </c>
      <c r="AK526" t="s">
        <v>777</v>
      </c>
      <c r="AL526" t="s">
        <v>777</v>
      </c>
      <c r="AM526" t="s">
        <v>777</v>
      </c>
      <c r="AN526" t="s">
        <v>777</v>
      </c>
      <c r="AO526" t="s">
        <v>777</v>
      </c>
      <c r="AP526" t="s">
        <v>777</v>
      </c>
      <c r="AQ526" t="s">
        <v>777</v>
      </c>
      <c r="AR526" t="s">
        <v>777</v>
      </c>
      <c r="AS526" t="s">
        <v>777</v>
      </c>
      <c r="AT526" t="s">
        <v>777</v>
      </c>
      <c r="AU526" t="s">
        <v>825</v>
      </c>
      <c r="AV526" t="s">
        <v>777</v>
      </c>
      <c r="AW526" t="s">
        <v>777</v>
      </c>
      <c r="AX526" t="s">
        <v>777</v>
      </c>
      <c r="AY526" t="s">
        <v>777</v>
      </c>
      <c r="AZ526" t="s">
        <v>777</v>
      </c>
      <c r="BA526" t="s">
        <v>777</v>
      </c>
      <c r="BB526" t="s">
        <v>825</v>
      </c>
      <c r="BC526" t="s">
        <v>777</v>
      </c>
      <c r="BD526" t="s">
        <v>777</v>
      </c>
      <c r="BE526" t="s">
        <v>777</v>
      </c>
      <c r="BF526" t="s">
        <v>777</v>
      </c>
      <c r="BG526" t="s">
        <v>777</v>
      </c>
      <c r="BH526" t="s">
        <v>777</v>
      </c>
      <c r="BI526" t="s">
        <v>777</v>
      </c>
      <c r="BJ526" t="s">
        <v>777</v>
      </c>
      <c r="BK526" t="s">
        <v>777</v>
      </c>
      <c r="BL526" t="s">
        <v>777</v>
      </c>
      <c r="BM526" t="s">
        <v>825</v>
      </c>
      <c r="BN526" t="s">
        <v>777</v>
      </c>
      <c r="BO526" t="s">
        <v>777</v>
      </c>
      <c r="BP526" t="s">
        <v>777</v>
      </c>
      <c r="BQ526" t="s">
        <v>777</v>
      </c>
      <c r="BR526" t="s">
        <v>777</v>
      </c>
      <c r="BS526" t="s">
        <v>777</v>
      </c>
      <c r="BT526" t="s">
        <v>777</v>
      </c>
      <c r="BU526" t="s">
        <v>777</v>
      </c>
      <c r="BV526" t="s">
        <v>777</v>
      </c>
      <c r="BW526" t="s">
        <v>777</v>
      </c>
      <c r="BX526" t="s">
        <v>777</v>
      </c>
      <c r="BY526" t="s">
        <v>777</v>
      </c>
      <c r="BZ526" t="s">
        <v>777</v>
      </c>
      <c r="CA526" t="s">
        <v>825</v>
      </c>
      <c r="CB526" t="s">
        <v>777</v>
      </c>
      <c r="CC526" t="s">
        <v>777</v>
      </c>
      <c r="CD526" t="s">
        <v>777</v>
      </c>
      <c r="CE526" t="s">
        <v>825</v>
      </c>
      <c r="CF526" t="s">
        <v>777</v>
      </c>
      <c r="CG526" t="s">
        <v>777</v>
      </c>
      <c r="CH526" t="s">
        <v>777</v>
      </c>
      <c r="CI526" t="s">
        <v>777</v>
      </c>
      <c r="CJ526" t="s">
        <v>777</v>
      </c>
      <c r="CK526" t="s">
        <v>777</v>
      </c>
      <c r="CL526" t="s">
        <v>777</v>
      </c>
      <c r="CM526" t="s">
        <v>825</v>
      </c>
      <c r="CN526" t="s">
        <v>777</v>
      </c>
      <c r="CO526" t="s">
        <v>777</v>
      </c>
      <c r="CP526" t="s">
        <v>777</v>
      </c>
      <c r="CQ526" t="s">
        <v>777</v>
      </c>
      <c r="CR526" t="s">
        <v>777</v>
      </c>
      <c r="CS526" t="s">
        <v>777</v>
      </c>
      <c r="CT526" t="s">
        <v>777</v>
      </c>
      <c r="CU526" t="s">
        <v>777</v>
      </c>
      <c r="CV526" t="s">
        <v>777</v>
      </c>
      <c r="CW526" t="s">
        <v>777</v>
      </c>
      <c r="CX526" t="s">
        <v>777</v>
      </c>
      <c r="CY526" t="s">
        <v>777</v>
      </c>
      <c r="CZ526" t="s">
        <v>777</v>
      </c>
      <c r="DA526" t="s">
        <v>777</v>
      </c>
      <c r="DB526" t="s">
        <v>777</v>
      </c>
      <c r="DC526" t="s">
        <v>777</v>
      </c>
      <c r="DD526" t="s">
        <v>777</v>
      </c>
      <c r="DE526" t="s">
        <v>777</v>
      </c>
      <c r="DF526" t="s">
        <v>777</v>
      </c>
      <c r="DG526" t="s">
        <v>777</v>
      </c>
      <c r="DH526" t="s">
        <v>777</v>
      </c>
      <c r="DI526" t="s">
        <v>777</v>
      </c>
      <c r="DJ526" t="s">
        <v>777</v>
      </c>
      <c r="DK526" t="s">
        <v>777</v>
      </c>
      <c r="DL526" t="s">
        <v>777</v>
      </c>
      <c r="DM526" t="s">
        <v>777</v>
      </c>
      <c r="DN526" t="s">
        <v>777</v>
      </c>
      <c r="DO526" t="s">
        <v>777</v>
      </c>
      <c r="DP526" t="s">
        <v>777</v>
      </c>
      <c r="DQ526" t="s">
        <v>777</v>
      </c>
      <c r="DR526" t="s">
        <v>777</v>
      </c>
      <c r="DS526" t="s">
        <v>777</v>
      </c>
      <c r="DT526" t="s">
        <v>777</v>
      </c>
      <c r="DU526" t="s">
        <v>777</v>
      </c>
      <c r="DV526" t="s">
        <v>777</v>
      </c>
      <c r="DW526" t="s">
        <v>777</v>
      </c>
      <c r="DX526" t="s">
        <v>777</v>
      </c>
      <c r="DY526" t="s">
        <v>777</v>
      </c>
      <c r="DZ526" t="s">
        <v>777</v>
      </c>
      <c r="EA526" t="s">
        <v>777</v>
      </c>
      <c r="EB526" t="s">
        <v>777</v>
      </c>
      <c r="EC526" t="s">
        <v>777</v>
      </c>
      <c r="ED526" t="s">
        <v>777</v>
      </c>
      <c r="EE526" t="s">
        <v>777</v>
      </c>
      <c r="EF526" t="s">
        <v>777</v>
      </c>
      <c r="EG526" t="s">
        <v>777</v>
      </c>
      <c r="EH526" t="s">
        <v>777</v>
      </c>
      <c r="EI526" t="s">
        <v>777</v>
      </c>
      <c r="EJ526" t="s">
        <v>777</v>
      </c>
      <c r="EK526" t="s">
        <v>777</v>
      </c>
      <c r="EL526" t="s">
        <v>777</v>
      </c>
      <c r="EM526" t="s">
        <v>777</v>
      </c>
      <c r="EN526" t="s">
        <v>777</v>
      </c>
      <c r="EO526" t="s">
        <v>777</v>
      </c>
      <c r="EP526" t="s">
        <v>777</v>
      </c>
      <c r="EQ526" t="s">
        <v>777</v>
      </c>
      <c r="ER526" t="s">
        <v>777</v>
      </c>
      <c r="ES526" t="s">
        <v>777</v>
      </c>
      <c r="ET526" t="s">
        <v>777</v>
      </c>
      <c r="EU526" t="s">
        <v>777</v>
      </c>
      <c r="EV526" t="s">
        <v>825</v>
      </c>
      <c r="EW526" t="s">
        <v>777</v>
      </c>
      <c r="EX526" t="s">
        <v>777</v>
      </c>
      <c r="EY526" t="s">
        <v>777</v>
      </c>
      <c r="EZ526" t="s">
        <v>777</v>
      </c>
      <c r="FA526" t="s">
        <v>777</v>
      </c>
      <c r="FB526" t="s">
        <v>777</v>
      </c>
      <c r="FC526" t="s">
        <v>777</v>
      </c>
      <c r="FD526" t="s">
        <v>777</v>
      </c>
      <c r="FE526" t="s">
        <v>777</v>
      </c>
      <c r="FF526" t="s">
        <v>777</v>
      </c>
      <c r="FG526" t="s">
        <v>777</v>
      </c>
      <c r="FH526" t="s">
        <v>777</v>
      </c>
      <c r="FI526" t="s">
        <v>777</v>
      </c>
      <c r="FJ526" t="s">
        <v>777</v>
      </c>
      <c r="FK526" t="s">
        <v>777</v>
      </c>
      <c r="FL526" t="s">
        <v>777</v>
      </c>
      <c r="FM526" t="s">
        <v>777</v>
      </c>
      <c r="FN526" t="s">
        <v>777</v>
      </c>
      <c r="FO526" t="s">
        <v>825</v>
      </c>
      <c r="FP526" t="s">
        <v>825</v>
      </c>
      <c r="FQ526" t="s">
        <v>825</v>
      </c>
      <c r="FR526" t="s">
        <v>777</v>
      </c>
      <c r="FS526" t="s">
        <v>777</v>
      </c>
      <c r="FT526" t="s">
        <v>777</v>
      </c>
      <c r="FU526" t="s">
        <v>777</v>
      </c>
      <c r="FV526" t="s">
        <v>777</v>
      </c>
      <c r="FW526" t="s">
        <v>777</v>
      </c>
      <c r="FX526" t="s">
        <v>777</v>
      </c>
      <c r="FY526" t="s">
        <v>777</v>
      </c>
      <c r="FZ526" t="s">
        <v>777</v>
      </c>
      <c r="GA526" t="s">
        <v>777</v>
      </c>
      <c r="GB526" t="s">
        <v>777</v>
      </c>
      <c r="GC526" t="s">
        <v>777</v>
      </c>
      <c r="GD526" t="s">
        <v>777</v>
      </c>
      <c r="GE526" t="s">
        <v>777</v>
      </c>
      <c r="GF526" t="s">
        <v>777</v>
      </c>
      <c r="GG526" t="s">
        <v>777</v>
      </c>
      <c r="GH526" t="s">
        <v>777</v>
      </c>
      <c r="GI526" t="s">
        <v>825</v>
      </c>
      <c r="GJ526" t="s">
        <v>777</v>
      </c>
      <c r="GK526" t="s">
        <v>777</v>
      </c>
      <c r="GL526" t="s">
        <v>777</v>
      </c>
      <c r="GM526" t="s">
        <v>777</v>
      </c>
      <c r="GN526" t="s">
        <v>777</v>
      </c>
      <c r="GO526" t="s">
        <v>777</v>
      </c>
      <c r="GP526" t="s">
        <v>777</v>
      </c>
      <c r="GQ526" t="s">
        <v>777</v>
      </c>
      <c r="GR526" t="s">
        <v>777</v>
      </c>
      <c r="GS526" t="s">
        <v>777</v>
      </c>
      <c r="GT526" t="s">
        <v>825</v>
      </c>
      <c r="GU526" t="s">
        <v>777</v>
      </c>
      <c r="GV526" t="s">
        <v>777</v>
      </c>
      <c r="GW526" t="s">
        <v>825</v>
      </c>
      <c r="GX526" t="s">
        <v>825</v>
      </c>
      <c r="GY526" t="s">
        <v>825</v>
      </c>
      <c r="GZ526" t="s">
        <v>777</v>
      </c>
      <c r="HA526" t="s">
        <v>777</v>
      </c>
      <c r="HB526" t="s">
        <v>825</v>
      </c>
      <c r="HC526" t="s">
        <v>777</v>
      </c>
      <c r="HD526" t="s">
        <v>777</v>
      </c>
      <c r="HE526" t="s">
        <v>777</v>
      </c>
      <c r="HF526" t="s">
        <v>777</v>
      </c>
      <c r="HG526" t="s">
        <v>777</v>
      </c>
      <c r="HH526" t="s">
        <v>777</v>
      </c>
      <c r="HI526" t="s">
        <v>777</v>
      </c>
      <c r="HJ526" t="s">
        <v>777</v>
      </c>
      <c r="HK526" t="s">
        <v>777</v>
      </c>
      <c r="HL526" t="s">
        <v>777</v>
      </c>
      <c r="HM526" t="s">
        <v>777</v>
      </c>
      <c r="HN526" t="s">
        <v>777</v>
      </c>
      <c r="HO526" t="s">
        <v>777</v>
      </c>
      <c r="HP526" t="s">
        <v>777</v>
      </c>
      <c r="HQ526" t="s">
        <v>777</v>
      </c>
      <c r="HR526" t="s">
        <v>777</v>
      </c>
      <c r="HS526" t="s">
        <v>777</v>
      </c>
      <c r="HT526" t="s">
        <v>777</v>
      </c>
      <c r="HU526" t="s">
        <v>777</v>
      </c>
      <c r="HV526" t="s">
        <v>777</v>
      </c>
      <c r="HW526" t="s">
        <v>777</v>
      </c>
      <c r="HX526" t="s">
        <v>777</v>
      </c>
      <c r="HY526" t="s">
        <v>777</v>
      </c>
      <c r="HZ526" t="s">
        <v>777</v>
      </c>
      <c r="IA526" t="s">
        <v>777</v>
      </c>
      <c r="IB526" t="s">
        <v>777</v>
      </c>
      <c r="IC526" t="s">
        <v>777</v>
      </c>
      <c r="ID526" t="s">
        <v>777</v>
      </c>
      <c r="IE526" t="s">
        <v>777</v>
      </c>
      <c r="IF526" t="s">
        <v>777</v>
      </c>
      <c r="IG526" t="s">
        <v>777</v>
      </c>
      <c r="IH526" t="s">
        <v>777</v>
      </c>
      <c r="II526" t="s">
        <v>777</v>
      </c>
      <c r="IJ526" t="s">
        <v>777</v>
      </c>
      <c r="IK526" t="s">
        <v>777</v>
      </c>
      <c r="IL526" t="s">
        <v>825</v>
      </c>
      <c r="IM526" t="s">
        <v>777</v>
      </c>
      <c r="IN526" t="s">
        <v>777</v>
      </c>
      <c r="IO526" t="s">
        <v>777</v>
      </c>
      <c r="IP526" t="s">
        <v>777</v>
      </c>
      <c r="IQ526" t="s">
        <v>777</v>
      </c>
      <c r="IR526" t="s">
        <v>777</v>
      </c>
      <c r="IS526" t="s">
        <v>777</v>
      </c>
      <c r="IT526" t="s">
        <v>777</v>
      </c>
      <c r="IU526" t="s">
        <v>777</v>
      </c>
      <c r="IV526" t="s">
        <v>777</v>
      </c>
      <c r="IW526" t="s">
        <v>777</v>
      </c>
      <c r="IX526" t="s">
        <v>777</v>
      </c>
      <c r="IY526" t="s">
        <v>777</v>
      </c>
      <c r="IZ526" t="s">
        <v>777</v>
      </c>
      <c r="JA526" t="s">
        <v>777</v>
      </c>
      <c r="JB526" t="s">
        <v>777</v>
      </c>
      <c r="JC526" t="s">
        <v>777</v>
      </c>
      <c r="JD526" t="s">
        <v>777</v>
      </c>
      <c r="JE526" t="s">
        <v>777</v>
      </c>
      <c r="JF526" t="s">
        <v>777</v>
      </c>
      <c r="JG526" t="s">
        <v>777</v>
      </c>
      <c r="JH526" t="s">
        <v>777</v>
      </c>
      <c r="JI526" t="s">
        <v>777</v>
      </c>
      <c r="JJ526" t="s">
        <v>777</v>
      </c>
      <c r="JK526" t="s">
        <v>777</v>
      </c>
      <c r="JL526" t="s">
        <v>777</v>
      </c>
      <c r="JM526" t="s">
        <v>777</v>
      </c>
      <c r="JN526" t="s">
        <v>777</v>
      </c>
      <c r="JO526" t="s">
        <v>777</v>
      </c>
      <c r="JP526" t="s">
        <v>777</v>
      </c>
      <c r="JQ526" t="s">
        <v>777</v>
      </c>
      <c r="JR526" t="s">
        <v>777</v>
      </c>
      <c r="JS526" t="s">
        <v>777</v>
      </c>
      <c r="JT526" t="s">
        <v>777</v>
      </c>
      <c r="JU526" t="s">
        <v>777</v>
      </c>
      <c r="JV526" t="s">
        <v>777</v>
      </c>
      <c r="JW526" t="s">
        <v>777</v>
      </c>
      <c r="JX526" t="s">
        <v>777</v>
      </c>
      <c r="JY526" t="s">
        <v>777</v>
      </c>
      <c r="JZ526" t="s">
        <v>777</v>
      </c>
      <c r="KA526" t="s">
        <v>777</v>
      </c>
      <c r="KB526" t="s">
        <v>825</v>
      </c>
      <c r="KC526" t="s">
        <v>825</v>
      </c>
      <c r="KD526" t="s">
        <v>777</v>
      </c>
      <c r="KE526" t="s">
        <v>777</v>
      </c>
      <c r="KF526" t="s">
        <v>777</v>
      </c>
      <c r="KG526" t="s">
        <v>777</v>
      </c>
      <c r="KH526" t="s">
        <v>777</v>
      </c>
      <c r="KI526" t="s">
        <v>777</v>
      </c>
      <c r="KJ526" t="s">
        <v>777</v>
      </c>
      <c r="KK526" t="s">
        <v>777</v>
      </c>
      <c r="KL526" t="s">
        <v>777</v>
      </c>
      <c r="KM526" t="s">
        <v>777</v>
      </c>
      <c r="KN526" t="s">
        <v>777</v>
      </c>
      <c r="KO526" t="s">
        <v>777</v>
      </c>
      <c r="KP526" t="s">
        <v>777</v>
      </c>
      <c r="KQ526" t="s">
        <v>777</v>
      </c>
      <c r="KR526" t="s">
        <v>777</v>
      </c>
      <c r="KS526" t="s">
        <v>777</v>
      </c>
      <c r="KT526" t="s">
        <v>777</v>
      </c>
      <c r="KU526" t="s">
        <v>777</v>
      </c>
      <c r="KV526" t="s">
        <v>777</v>
      </c>
      <c r="KW526" t="s">
        <v>777</v>
      </c>
      <c r="KX526" t="s">
        <v>825</v>
      </c>
      <c r="KY526" t="s">
        <v>825</v>
      </c>
      <c r="KZ526" t="s">
        <v>777</v>
      </c>
      <c r="LA526" t="s">
        <v>777</v>
      </c>
      <c r="LB526" t="s">
        <v>777</v>
      </c>
      <c r="LC526">
        <v>9593000</v>
      </c>
      <c r="LD526" t="s">
        <v>777</v>
      </c>
      <c r="LE526" t="s">
        <v>777</v>
      </c>
      <c r="LF526" t="s">
        <v>777</v>
      </c>
      <c r="LG526" t="s">
        <v>777</v>
      </c>
      <c r="LH526" t="s">
        <v>777</v>
      </c>
      <c r="LI526" t="s">
        <v>777</v>
      </c>
      <c r="LJ526" t="s">
        <v>777</v>
      </c>
      <c r="LK526" t="s">
        <v>777</v>
      </c>
      <c r="LL526" t="s">
        <v>777</v>
      </c>
      <c r="LM526" t="s">
        <v>777</v>
      </c>
      <c r="LN526" t="s">
        <v>777</v>
      </c>
      <c r="LO526" t="s">
        <v>777</v>
      </c>
      <c r="LP526" t="s">
        <v>777</v>
      </c>
      <c r="LQ526" t="s">
        <v>777</v>
      </c>
      <c r="LR526" t="s">
        <v>777</v>
      </c>
      <c r="LS526" t="s">
        <v>777</v>
      </c>
      <c r="LT526" t="s">
        <v>777</v>
      </c>
      <c r="LU526" t="s">
        <v>825</v>
      </c>
      <c r="LV526" t="s">
        <v>777</v>
      </c>
      <c r="LW526" t="s">
        <v>777</v>
      </c>
      <c r="LX526">
        <v>2050000000</v>
      </c>
      <c r="LY526" t="s">
        <v>777</v>
      </c>
      <c r="LZ526" t="s">
        <v>777</v>
      </c>
      <c r="MA526" t="s">
        <v>777</v>
      </c>
      <c r="MB526" t="s">
        <v>777</v>
      </c>
      <c r="MC526" t="s">
        <v>777</v>
      </c>
      <c r="MD526" t="s">
        <v>777</v>
      </c>
      <c r="ME526" t="s">
        <v>777</v>
      </c>
      <c r="MF526" t="s">
        <v>825</v>
      </c>
      <c r="MG526" t="s">
        <v>825</v>
      </c>
      <c r="MH526" t="s">
        <v>777</v>
      </c>
      <c r="MI526" t="s">
        <v>777</v>
      </c>
      <c r="MJ526" t="s">
        <v>777</v>
      </c>
      <c r="MK526" t="s">
        <v>777</v>
      </c>
      <c r="ML526" t="s">
        <v>777</v>
      </c>
      <c r="MM526" t="s">
        <v>777</v>
      </c>
      <c r="MN526" t="s">
        <v>777</v>
      </c>
      <c r="MO526" t="s">
        <v>777</v>
      </c>
      <c r="MP526" t="s">
        <v>777</v>
      </c>
      <c r="MQ526" t="s">
        <v>777</v>
      </c>
      <c r="MR526" t="s">
        <v>777</v>
      </c>
      <c r="MS526" t="s">
        <v>777</v>
      </c>
      <c r="MT526" t="s">
        <v>777</v>
      </c>
      <c r="MU526" t="s">
        <v>777</v>
      </c>
      <c r="MV526" t="s">
        <v>777</v>
      </c>
      <c r="MW526" t="s">
        <v>777</v>
      </c>
      <c r="MX526" t="s">
        <v>777</v>
      </c>
      <c r="MY526" t="s">
        <v>777</v>
      </c>
      <c r="MZ526" t="s">
        <v>777</v>
      </c>
      <c r="NA526" t="s">
        <v>777</v>
      </c>
      <c r="NB526" t="s">
        <v>777</v>
      </c>
      <c r="NC526" t="s">
        <v>777</v>
      </c>
      <c r="ND526" t="s">
        <v>777</v>
      </c>
      <c r="NE526" t="s">
        <v>777</v>
      </c>
      <c r="NF526" t="s">
        <v>777</v>
      </c>
      <c r="NG526" t="s">
        <v>777</v>
      </c>
      <c r="NH526" t="s">
        <v>777</v>
      </c>
      <c r="NI526" t="s">
        <v>777</v>
      </c>
      <c r="NJ526" t="s">
        <v>777</v>
      </c>
      <c r="NK526" t="s">
        <v>777</v>
      </c>
      <c r="NL526" t="s">
        <v>777</v>
      </c>
      <c r="NM526" t="s">
        <v>777</v>
      </c>
      <c r="NN526" t="s">
        <v>777</v>
      </c>
      <c r="NO526" t="s">
        <v>777</v>
      </c>
      <c r="NP526" t="s">
        <v>825</v>
      </c>
      <c r="NQ526" t="s">
        <v>777</v>
      </c>
      <c r="NR526" t="s">
        <v>777</v>
      </c>
      <c r="NS526" t="s">
        <v>777</v>
      </c>
      <c r="NT526" t="s">
        <v>777</v>
      </c>
      <c r="NU526" t="s">
        <v>777</v>
      </c>
      <c r="NV526" t="s">
        <v>777</v>
      </c>
      <c r="NW526" t="s">
        <v>777</v>
      </c>
      <c r="NX526" t="s">
        <v>777</v>
      </c>
      <c r="NY526" t="s">
        <v>777</v>
      </c>
      <c r="NZ526" t="s">
        <v>777</v>
      </c>
      <c r="OA526" t="s">
        <v>777</v>
      </c>
      <c r="OB526" t="s">
        <v>777</v>
      </c>
      <c r="OC526" t="s">
        <v>777</v>
      </c>
      <c r="OD526" t="s">
        <v>777</v>
      </c>
      <c r="OE526" t="s">
        <v>777</v>
      </c>
      <c r="OF526" t="s">
        <v>777</v>
      </c>
      <c r="OG526" t="s">
        <v>777</v>
      </c>
      <c r="OH526" t="s">
        <v>777</v>
      </c>
      <c r="OI526" t="s">
        <v>825</v>
      </c>
      <c r="OJ526" t="s">
        <v>777</v>
      </c>
      <c r="OK526" t="s">
        <v>777</v>
      </c>
      <c r="OL526" t="s">
        <v>777</v>
      </c>
      <c r="OM526" t="s">
        <v>777</v>
      </c>
      <c r="ON526" t="s">
        <v>777</v>
      </c>
      <c r="OO526" t="s">
        <v>777</v>
      </c>
      <c r="OP526" t="s">
        <v>777</v>
      </c>
      <c r="OQ526" t="s">
        <v>777</v>
      </c>
      <c r="OR526" t="s">
        <v>777</v>
      </c>
      <c r="OS526" t="s">
        <v>825</v>
      </c>
      <c r="OT526" t="s">
        <v>777</v>
      </c>
      <c r="OU526" t="s">
        <v>777</v>
      </c>
      <c r="OV526" t="s">
        <v>777</v>
      </c>
      <c r="OW526" t="s">
        <v>777</v>
      </c>
      <c r="OX526" t="s">
        <v>777</v>
      </c>
      <c r="OY526" t="s">
        <v>777</v>
      </c>
      <c r="OZ526" t="s">
        <v>777</v>
      </c>
      <c r="PA526" t="s">
        <v>777</v>
      </c>
      <c r="PB526" t="s">
        <v>777</v>
      </c>
      <c r="PC526" t="s">
        <v>777</v>
      </c>
      <c r="PD526" t="s">
        <v>777</v>
      </c>
      <c r="PE526" t="s">
        <v>777</v>
      </c>
      <c r="PF526" t="s">
        <v>777</v>
      </c>
      <c r="PG526" t="s">
        <v>777</v>
      </c>
      <c r="PH526" t="s">
        <v>777</v>
      </c>
      <c r="PI526" t="s">
        <v>777</v>
      </c>
      <c r="PJ526" t="s">
        <v>777</v>
      </c>
    </row>
    <row r="527" spans="2:426">
      <c r="B527" s="12">
        <v>43404</v>
      </c>
      <c r="C527" s="14" t="s">
        <v>751</v>
      </c>
      <c r="D527" t="s">
        <v>777</v>
      </c>
      <c r="E527" t="s">
        <v>777</v>
      </c>
      <c r="F527" t="s">
        <v>777</v>
      </c>
      <c r="G527" t="s">
        <v>777</v>
      </c>
      <c r="H527" t="s">
        <v>777</v>
      </c>
      <c r="I527" t="s">
        <v>777</v>
      </c>
      <c r="J527" t="s">
        <v>777</v>
      </c>
      <c r="K527" t="s">
        <v>777</v>
      </c>
      <c r="L527" t="s">
        <v>826</v>
      </c>
      <c r="M527" t="s">
        <v>826</v>
      </c>
      <c r="N527" t="s">
        <v>777</v>
      </c>
      <c r="O527" t="s">
        <v>777</v>
      </c>
      <c r="P527" t="s">
        <v>777</v>
      </c>
      <c r="Q527" t="s">
        <v>777</v>
      </c>
      <c r="R527" t="s">
        <v>777</v>
      </c>
      <c r="S527" t="s">
        <v>777</v>
      </c>
      <c r="T527" t="s">
        <v>777</v>
      </c>
      <c r="U527" t="s">
        <v>777</v>
      </c>
      <c r="V527" t="s">
        <v>777</v>
      </c>
      <c r="W527" t="s">
        <v>777</v>
      </c>
      <c r="X527" t="s">
        <v>777</v>
      </c>
      <c r="Y527" t="s">
        <v>777</v>
      </c>
      <c r="Z527" t="s">
        <v>777</v>
      </c>
      <c r="AA527" t="s">
        <v>777</v>
      </c>
      <c r="AB527" t="s">
        <v>777</v>
      </c>
      <c r="AC527" t="s">
        <v>777</v>
      </c>
      <c r="AD527" t="s">
        <v>777</v>
      </c>
      <c r="AE527" t="s">
        <v>777</v>
      </c>
      <c r="AF527" t="s">
        <v>777</v>
      </c>
      <c r="AG527" t="s">
        <v>777</v>
      </c>
      <c r="AH527" t="s">
        <v>777</v>
      </c>
      <c r="AI527" t="s">
        <v>777</v>
      </c>
      <c r="AJ527" t="s">
        <v>777</v>
      </c>
      <c r="AK527" t="s">
        <v>777</v>
      </c>
      <c r="AL527" t="s">
        <v>777</v>
      </c>
      <c r="AM527" t="s">
        <v>777</v>
      </c>
      <c r="AN527" t="s">
        <v>777</v>
      </c>
      <c r="AO527" t="s">
        <v>777</v>
      </c>
      <c r="AP527" t="s">
        <v>777</v>
      </c>
      <c r="AQ527" t="s">
        <v>777</v>
      </c>
      <c r="AR527" t="s">
        <v>777</v>
      </c>
      <c r="AS527" t="s">
        <v>777</v>
      </c>
      <c r="AT527" t="s">
        <v>777</v>
      </c>
      <c r="AU527" t="s">
        <v>826</v>
      </c>
      <c r="AV527" t="s">
        <v>777</v>
      </c>
      <c r="AW527" t="s">
        <v>777</v>
      </c>
      <c r="AX527" t="s">
        <v>777</v>
      </c>
      <c r="AY527" t="s">
        <v>777</v>
      </c>
      <c r="AZ527" t="s">
        <v>777</v>
      </c>
      <c r="BA527" t="s">
        <v>777</v>
      </c>
      <c r="BB527" t="s">
        <v>826</v>
      </c>
      <c r="BC527" t="s">
        <v>777</v>
      </c>
      <c r="BD527" t="s">
        <v>777</v>
      </c>
      <c r="BE527" t="s">
        <v>777</v>
      </c>
      <c r="BF527" t="s">
        <v>777</v>
      </c>
      <c r="BG527" t="s">
        <v>777</v>
      </c>
      <c r="BH527" t="s">
        <v>777</v>
      </c>
      <c r="BI527" t="s">
        <v>777</v>
      </c>
      <c r="BJ527" t="s">
        <v>777</v>
      </c>
      <c r="BK527" t="s">
        <v>777</v>
      </c>
      <c r="BL527" t="s">
        <v>777</v>
      </c>
      <c r="BM527" t="s">
        <v>826</v>
      </c>
      <c r="BN527" t="s">
        <v>777</v>
      </c>
      <c r="BO527" t="s">
        <v>777</v>
      </c>
      <c r="BP527" t="s">
        <v>777</v>
      </c>
      <c r="BQ527" t="s">
        <v>777</v>
      </c>
      <c r="BR527" t="s">
        <v>777</v>
      </c>
      <c r="BS527" t="s">
        <v>777</v>
      </c>
      <c r="BT527" t="s">
        <v>777</v>
      </c>
      <c r="BU527" t="s">
        <v>777</v>
      </c>
      <c r="BV527" t="s">
        <v>777</v>
      </c>
      <c r="BW527" t="s">
        <v>777</v>
      </c>
      <c r="BX527" t="s">
        <v>777</v>
      </c>
      <c r="BY527" t="s">
        <v>777</v>
      </c>
      <c r="BZ527" t="s">
        <v>777</v>
      </c>
      <c r="CA527" t="s">
        <v>826</v>
      </c>
      <c r="CB527" t="s">
        <v>777</v>
      </c>
      <c r="CC527" t="s">
        <v>777</v>
      </c>
      <c r="CD527" t="s">
        <v>777</v>
      </c>
      <c r="CE527" t="s">
        <v>826</v>
      </c>
      <c r="CF527" t="s">
        <v>777</v>
      </c>
      <c r="CG527" t="s">
        <v>777</v>
      </c>
      <c r="CH527" t="s">
        <v>777</v>
      </c>
      <c r="CI527" t="s">
        <v>777</v>
      </c>
      <c r="CJ527" t="s">
        <v>777</v>
      </c>
      <c r="CK527" t="s">
        <v>777</v>
      </c>
      <c r="CL527" t="s">
        <v>777</v>
      </c>
      <c r="CM527" t="s">
        <v>826</v>
      </c>
      <c r="CN527" t="s">
        <v>777</v>
      </c>
      <c r="CO527" t="s">
        <v>777</v>
      </c>
      <c r="CP527" t="s">
        <v>777</v>
      </c>
      <c r="CQ527" t="s">
        <v>777</v>
      </c>
      <c r="CR527" t="s">
        <v>777</v>
      </c>
      <c r="CS527" t="s">
        <v>777</v>
      </c>
      <c r="CT527" t="s">
        <v>777</v>
      </c>
      <c r="CU527" t="s">
        <v>777</v>
      </c>
      <c r="CV527" t="s">
        <v>777</v>
      </c>
      <c r="CW527" t="s">
        <v>777</v>
      </c>
      <c r="CX527" t="s">
        <v>777</v>
      </c>
      <c r="CY527" t="s">
        <v>777</v>
      </c>
      <c r="CZ527" t="s">
        <v>777</v>
      </c>
      <c r="DA527" t="s">
        <v>777</v>
      </c>
      <c r="DB527" t="s">
        <v>777</v>
      </c>
      <c r="DC527" t="s">
        <v>777</v>
      </c>
      <c r="DD527" t="s">
        <v>777</v>
      </c>
      <c r="DE527" t="s">
        <v>777</v>
      </c>
      <c r="DF527" t="s">
        <v>777</v>
      </c>
      <c r="DG527" t="s">
        <v>777</v>
      </c>
      <c r="DH527" t="s">
        <v>777</v>
      </c>
      <c r="DI527" t="s">
        <v>777</v>
      </c>
      <c r="DJ527" t="s">
        <v>777</v>
      </c>
      <c r="DK527" t="s">
        <v>777</v>
      </c>
      <c r="DL527" t="s">
        <v>777</v>
      </c>
      <c r="DM527" t="s">
        <v>777</v>
      </c>
      <c r="DN527" t="s">
        <v>777</v>
      </c>
      <c r="DO527" t="s">
        <v>777</v>
      </c>
      <c r="DP527" t="s">
        <v>777</v>
      </c>
      <c r="DQ527" t="s">
        <v>777</v>
      </c>
      <c r="DR527" t="s">
        <v>777</v>
      </c>
      <c r="DS527" t="s">
        <v>777</v>
      </c>
      <c r="DT527" t="s">
        <v>777</v>
      </c>
      <c r="DU527" t="s">
        <v>777</v>
      </c>
      <c r="DV527" t="s">
        <v>777</v>
      </c>
      <c r="DW527" t="s">
        <v>777</v>
      </c>
      <c r="DX527" t="s">
        <v>777</v>
      </c>
      <c r="DY527" t="s">
        <v>777</v>
      </c>
      <c r="DZ527" t="s">
        <v>777</v>
      </c>
      <c r="EA527" t="s">
        <v>777</v>
      </c>
      <c r="EB527" t="s">
        <v>777</v>
      </c>
      <c r="EC527" t="s">
        <v>777</v>
      </c>
      <c r="ED527" t="s">
        <v>777</v>
      </c>
      <c r="EE527" t="s">
        <v>777</v>
      </c>
      <c r="EF527" t="s">
        <v>777</v>
      </c>
      <c r="EG527" t="s">
        <v>777</v>
      </c>
      <c r="EH527" t="s">
        <v>777</v>
      </c>
      <c r="EI527" t="s">
        <v>777</v>
      </c>
      <c r="EJ527" t="s">
        <v>777</v>
      </c>
      <c r="EK527" t="s">
        <v>777</v>
      </c>
      <c r="EL527" t="s">
        <v>777</v>
      </c>
      <c r="EM527" t="s">
        <v>777</v>
      </c>
      <c r="EN527" t="s">
        <v>777</v>
      </c>
      <c r="EO527" t="s">
        <v>777</v>
      </c>
      <c r="EP527" t="s">
        <v>777</v>
      </c>
      <c r="EQ527" t="s">
        <v>777</v>
      </c>
      <c r="ER527" t="s">
        <v>777</v>
      </c>
      <c r="ES527" t="s">
        <v>777</v>
      </c>
      <c r="ET527" t="s">
        <v>777</v>
      </c>
      <c r="EU527" t="s">
        <v>777</v>
      </c>
      <c r="EV527" t="s">
        <v>826</v>
      </c>
      <c r="EW527" t="s">
        <v>777</v>
      </c>
      <c r="EX527" t="s">
        <v>777</v>
      </c>
      <c r="EY527" t="s">
        <v>777</v>
      </c>
      <c r="EZ527" t="s">
        <v>777</v>
      </c>
      <c r="FA527" t="s">
        <v>777</v>
      </c>
      <c r="FB527" t="s">
        <v>777</v>
      </c>
      <c r="FC527" t="s">
        <v>777</v>
      </c>
      <c r="FD527" t="s">
        <v>777</v>
      </c>
      <c r="FE527" t="s">
        <v>777</v>
      </c>
      <c r="FF527" t="s">
        <v>777</v>
      </c>
      <c r="FG527" t="s">
        <v>777</v>
      </c>
      <c r="FH527" t="s">
        <v>777</v>
      </c>
      <c r="FI527" t="s">
        <v>777</v>
      </c>
      <c r="FJ527" t="s">
        <v>777</v>
      </c>
      <c r="FK527" t="s">
        <v>777</v>
      </c>
      <c r="FL527" t="s">
        <v>777</v>
      </c>
      <c r="FM527" t="s">
        <v>777</v>
      </c>
      <c r="FN527" t="s">
        <v>777</v>
      </c>
      <c r="FO527" t="s">
        <v>826</v>
      </c>
      <c r="FP527" t="s">
        <v>826</v>
      </c>
      <c r="FQ527" t="s">
        <v>826</v>
      </c>
      <c r="FR527" t="s">
        <v>777</v>
      </c>
      <c r="FS527" t="s">
        <v>777</v>
      </c>
      <c r="FT527" t="s">
        <v>777</v>
      </c>
      <c r="FU527" t="s">
        <v>777</v>
      </c>
      <c r="FV527" t="s">
        <v>777</v>
      </c>
      <c r="FW527" t="s">
        <v>777</v>
      </c>
      <c r="FX527" t="s">
        <v>777</v>
      </c>
      <c r="FY527" t="s">
        <v>777</v>
      </c>
      <c r="FZ527" t="s">
        <v>777</v>
      </c>
      <c r="GA527" t="s">
        <v>777</v>
      </c>
      <c r="GB527" t="s">
        <v>777</v>
      </c>
      <c r="GC527" t="s">
        <v>777</v>
      </c>
      <c r="GD527" t="s">
        <v>777</v>
      </c>
      <c r="GE527" t="s">
        <v>777</v>
      </c>
      <c r="GF527" t="s">
        <v>777</v>
      </c>
      <c r="GG527" t="s">
        <v>777</v>
      </c>
      <c r="GH527" t="s">
        <v>777</v>
      </c>
      <c r="GI527" t="s">
        <v>826</v>
      </c>
      <c r="GJ527" t="s">
        <v>777</v>
      </c>
      <c r="GK527" t="s">
        <v>777</v>
      </c>
      <c r="GL527" t="s">
        <v>777</v>
      </c>
      <c r="GM527" t="s">
        <v>777</v>
      </c>
      <c r="GN527" t="s">
        <v>777</v>
      </c>
      <c r="GO527" t="s">
        <v>777</v>
      </c>
      <c r="GP527" t="s">
        <v>777</v>
      </c>
      <c r="GQ527" t="s">
        <v>777</v>
      </c>
      <c r="GR527" t="s">
        <v>777</v>
      </c>
      <c r="GS527" t="s">
        <v>777</v>
      </c>
      <c r="GT527" t="s">
        <v>826</v>
      </c>
      <c r="GU527" t="s">
        <v>777</v>
      </c>
      <c r="GV527" t="s">
        <v>777</v>
      </c>
      <c r="GW527" t="s">
        <v>826</v>
      </c>
      <c r="GX527" t="s">
        <v>826</v>
      </c>
      <c r="GY527" t="s">
        <v>826</v>
      </c>
      <c r="GZ527" t="s">
        <v>777</v>
      </c>
      <c r="HA527" t="s">
        <v>777</v>
      </c>
      <c r="HB527" t="s">
        <v>826</v>
      </c>
      <c r="HC527" t="s">
        <v>777</v>
      </c>
      <c r="HD527" t="s">
        <v>777</v>
      </c>
      <c r="HE527" t="s">
        <v>777</v>
      </c>
      <c r="HF527" t="s">
        <v>777</v>
      </c>
      <c r="HG527" t="s">
        <v>777</v>
      </c>
      <c r="HH527" t="s">
        <v>777</v>
      </c>
      <c r="HI527" t="s">
        <v>777</v>
      </c>
      <c r="HJ527" t="s">
        <v>777</v>
      </c>
      <c r="HK527" t="s">
        <v>777</v>
      </c>
      <c r="HL527" t="s">
        <v>777</v>
      </c>
      <c r="HM527" t="s">
        <v>777</v>
      </c>
      <c r="HN527" t="s">
        <v>777</v>
      </c>
      <c r="HO527" t="s">
        <v>777</v>
      </c>
      <c r="HP527" t="s">
        <v>777</v>
      </c>
      <c r="HQ527" t="s">
        <v>777</v>
      </c>
      <c r="HR527" t="s">
        <v>777</v>
      </c>
      <c r="HS527" t="s">
        <v>777</v>
      </c>
      <c r="HT527" t="s">
        <v>777</v>
      </c>
      <c r="HU527" t="s">
        <v>777</v>
      </c>
      <c r="HV527" t="s">
        <v>777</v>
      </c>
      <c r="HW527" t="s">
        <v>777</v>
      </c>
      <c r="HX527" t="s">
        <v>777</v>
      </c>
      <c r="HY527" t="s">
        <v>777</v>
      </c>
      <c r="HZ527" t="s">
        <v>777</v>
      </c>
      <c r="IA527" t="s">
        <v>777</v>
      </c>
      <c r="IB527" t="s">
        <v>777</v>
      </c>
      <c r="IC527" t="s">
        <v>777</v>
      </c>
      <c r="ID527" t="s">
        <v>777</v>
      </c>
      <c r="IE527" t="s">
        <v>777</v>
      </c>
      <c r="IF527" t="s">
        <v>777</v>
      </c>
      <c r="IG527" t="s">
        <v>777</v>
      </c>
      <c r="IH527" t="s">
        <v>777</v>
      </c>
      <c r="II527" t="s">
        <v>777</v>
      </c>
      <c r="IJ527" t="s">
        <v>777</v>
      </c>
      <c r="IK527" t="s">
        <v>777</v>
      </c>
      <c r="IL527" t="s">
        <v>826</v>
      </c>
      <c r="IM527" t="s">
        <v>777</v>
      </c>
      <c r="IN527" t="s">
        <v>777</v>
      </c>
      <c r="IO527" t="s">
        <v>777</v>
      </c>
      <c r="IP527" t="s">
        <v>777</v>
      </c>
      <c r="IQ527" t="s">
        <v>777</v>
      </c>
      <c r="IR527" t="s">
        <v>777</v>
      </c>
      <c r="IS527" t="s">
        <v>777</v>
      </c>
      <c r="IT527" t="s">
        <v>777</v>
      </c>
      <c r="IU527" t="s">
        <v>777</v>
      </c>
      <c r="IV527" t="s">
        <v>777</v>
      </c>
      <c r="IW527" t="s">
        <v>777</v>
      </c>
      <c r="IX527" t="s">
        <v>777</v>
      </c>
      <c r="IY527" t="s">
        <v>777</v>
      </c>
      <c r="IZ527" t="s">
        <v>777</v>
      </c>
      <c r="JA527" t="s">
        <v>777</v>
      </c>
      <c r="JB527" t="s">
        <v>777</v>
      </c>
      <c r="JC527" t="s">
        <v>777</v>
      </c>
      <c r="JD527" t="s">
        <v>777</v>
      </c>
      <c r="JE527" t="s">
        <v>777</v>
      </c>
      <c r="JF527" t="s">
        <v>777</v>
      </c>
      <c r="JG527" t="s">
        <v>777</v>
      </c>
      <c r="JH527" t="s">
        <v>777</v>
      </c>
      <c r="JI527" t="s">
        <v>777</v>
      </c>
      <c r="JJ527" t="s">
        <v>777</v>
      </c>
      <c r="JK527" t="s">
        <v>777</v>
      </c>
      <c r="JL527" t="s">
        <v>777</v>
      </c>
      <c r="JM527" t="s">
        <v>777</v>
      </c>
      <c r="JN527" t="s">
        <v>777</v>
      </c>
      <c r="JO527" t="s">
        <v>777</v>
      </c>
      <c r="JP527" t="s">
        <v>777</v>
      </c>
      <c r="JQ527" t="s">
        <v>777</v>
      </c>
      <c r="JR527" t="s">
        <v>777</v>
      </c>
      <c r="JS527" t="s">
        <v>777</v>
      </c>
      <c r="JT527" t="s">
        <v>777</v>
      </c>
      <c r="JU527" t="s">
        <v>777</v>
      </c>
      <c r="JV527" t="s">
        <v>777</v>
      </c>
      <c r="JW527" t="s">
        <v>777</v>
      </c>
      <c r="JX527" t="s">
        <v>777</v>
      </c>
      <c r="JY527" t="s">
        <v>777</v>
      </c>
      <c r="JZ527" t="s">
        <v>777</v>
      </c>
      <c r="KA527" t="s">
        <v>777</v>
      </c>
      <c r="KB527" t="s">
        <v>826</v>
      </c>
      <c r="KC527" t="s">
        <v>826</v>
      </c>
      <c r="KD527" t="s">
        <v>777</v>
      </c>
      <c r="KE527" t="s">
        <v>777</v>
      </c>
      <c r="KF527" t="s">
        <v>777</v>
      </c>
      <c r="KG527" t="s">
        <v>777</v>
      </c>
      <c r="KH527" t="s">
        <v>777</v>
      </c>
      <c r="KI527" t="s">
        <v>777</v>
      </c>
      <c r="KJ527" t="s">
        <v>777</v>
      </c>
      <c r="KK527" t="s">
        <v>777</v>
      </c>
      <c r="KL527" t="s">
        <v>777</v>
      </c>
      <c r="KM527" t="s">
        <v>777</v>
      </c>
      <c r="KN527" t="s">
        <v>777</v>
      </c>
      <c r="KO527" t="s">
        <v>777</v>
      </c>
      <c r="KP527" t="s">
        <v>777</v>
      </c>
      <c r="KQ527" t="s">
        <v>777</v>
      </c>
      <c r="KR527" t="s">
        <v>777</v>
      </c>
      <c r="KS527" t="s">
        <v>777</v>
      </c>
      <c r="KT527" t="s">
        <v>777</v>
      </c>
      <c r="KU527" t="s">
        <v>777</v>
      </c>
      <c r="KV527" t="s">
        <v>777</v>
      </c>
      <c r="KW527" t="s">
        <v>777</v>
      </c>
      <c r="KX527" t="s">
        <v>826</v>
      </c>
      <c r="KY527" t="s">
        <v>826</v>
      </c>
      <c r="KZ527" t="s">
        <v>777</v>
      </c>
      <c r="LA527" t="s">
        <v>777</v>
      </c>
      <c r="LB527" t="s">
        <v>777</v>
      </c>
      <c r="LC527">
        <v>0</v>
      </c>
      <c r="LD527" t="s">
        <v>777</v>
      </c>
      <c r="LE527" t="s">
        <v>777</v>
      </c>
      <c r="LF527" t="s">
        <v>777</v>
      </c>
      <c r="LG527" t="s">
        <v>777</v>
      </c>
      <c r="LH527" t="s">
        <v>777</v>
      </c>
      <c r="LI527" t="s">
        <v>777</v>
      </c>
      <c r="LJ527" t="s">
        <v>777</v>
      </c>
      <c r="LK527" t="s">
        <v>777</v>
      </c>
      <c r="LL527" t="s">
        <v>777</v>
      </c>
      <c r="LM527" t="s">
        <v>777</v>
      </c>
      <c r="LN527" t="s">
        <v>777</v>
      </c>
      <c r="LO527" t="s">
        <v>777</v>
      </c>
      <c r="LP527" t="s">
        <v>777</v>
      </c>
      <c r="LQ527" t="s">
        <v>777</v>
      </c>
      <c r="LR527" t="s">
        <v>777</v>
      </c>
      <c r="LS527" t="s">
        <v>777</v>
      </c>
      <c r="LT527" t="s">
        <v>777</v>
      </c>
      <c r="LU527" t="s">
        <v>826</v>
      </c>
      <c r="LV527" t="s">
        <v>777</v>
      </c>
      <c r="LW527" t="s">
        <v>777</v>
      </c>
      <c r="LX527">
        <v>9764000000</v>
      </c>
      <c r="LY527" t="s">
        <v>777</v>
      </c>
      <c r="LZ527" t="s">
        <v>777</v>
      </c>
      <c r="MA527" t="s">
        <v>777</v>
      </c>
      <c r="MB527" t="s">
        <v>777</v>
      </c>
      <c r="MC527" t="s">
        <v>777</v>
      </c>
      <c r="MD527" t="s">
        <v>777</v>
      </c>
      <c r="ME527" t="s">
        <v>777</v>
      </c>
      <c r="MF527" t="s">
        <v>826</v>
      </c>
      <c r="MG527" t="s">
        <v>826</v>
      </c>
      <c r="MH527" t="s">
        <v>777</v>
      </c>
      <c r="MI527" t="s">
        <v>777</v>
      </c>
      <c r="MJ527" t="s">
        <v>777</v>
      </c>
      <c r="MK527" t="s">
        <v>777</v>
      </c>
      <c r="ML527" t="s">
        <v>777</v>
      </c>
      <c r="MM527" t="s">
        <v>777</v>
      </c>
      <c r="MN527" t="s">
        <v>777</v>
      </c>
      <c r="MO527" t="s">
        <v>777</v>
      </c>
      <c r="MP527" t="s">
        <v>777</v>
      </c>
      <c r="MQ527" t="s">
        <v>777</v>
      </c>
      <c r="MR527" t="s">
        <v>777</v>
      </c>
      <c r="MS527" t="s">
        <v>777</v>
      </c>
      <c r="MT527" t="s">
        <v>777</v>
      </c>
      <c r="MU527" t="s">
        <v>777</v>
      </c>
      <c r="MV527" t="s">
        <v>777</v>
      </c>
      <c r="MW527" t="s">
        <v>777</v>
      </c>
      <c r="MX527" t="s">
        <v>777</v>
      </c>
      <c r="MY527" t="s">
        <v>777</v>
      </c>
      <c r="MZ527" t="s">
        <v>777</v>
      </c>
      <c r="NA527" t="s">
        <v>777</v>
      </c>
      <c r="NB527" t="s">
        <v>777</v>
      </c>
      <c r="NC527" t="s">
        <v>777</v>
      </c>
      <c r="ND527" t="s">
        <v>777</v>
      </c>
      <c r="NE527" t="s">
        <v>777</v>
      </c>
      <c r="NF527" t="s">
        <v>777</v>
      </c>
      <c r="NG527" t="s">
        <v>777</v>
      </c>
      <c r="NH527" t="s">
        <v>777</v>
      </c>
      <c r="NI527" t="s">
        <v>777</v>
      </c>
      <c r="NJ527" t="s">
        <v>777</v>
      </c>
      <c r="NK527" t="s">
        <v>777</v>
      </c>
      <c r="NL527" t="s">
        <v>777</v>
      </c>
      <c r="NM527" t="s">
        <v>777</v>
      </c>
      <c r="NN527" t="s">
        <v>777</v>
      </c>
      <c r="NO527" t="s">
        <v>777</v>
      </c>
      <c r="NP527" t="s">
        <v>826</v>
      </c>
      <c r="NQ527" t="s">
        <v>777</v>
      </c>
      <c r="NR527" t="s">
        <v>777</v>
      </c>
      <c r="NS527" t="s">
        <v>777</v>
      </c>
      <c r="NT527" t="s">
        <v>777</v>
      </c>
      <c r="NU527" t="s">
        <v>777</v>
      </c>
      <c r="NV527" t="s">
        <v>777</v>
      </c>
      <c r="NW527" t="s">
        <v>777</v>
      </c>
      <c r="NX527" t="s">
        <v>777</v>
      </c>
      <c r="NY527" t="s">
        <v>777</v>
      </c>
      <c r="NZ527" t="s">
        <v>777</v>
      </c>
      <c r="OA527" t="s">
        <v>777</v>
      </c>
      <c r="OB527" t="s">
        <v>777</v>
      </c>
      <c r="OC527" t="s">
        <v>777</v>
      </c>
      <c r="OD527" t="s">
        <v>777</v>
      </c>
      <c r="OE527" t="s">
        <v>777</v>
      </c>
      <c r="OF527" t="s">
        <v>777</v>
      </c>
      <c r="OG527" t="s">
        <v>777</v>
      </c>
      <c r="OH527" t="s">
        <v>777</v>
      </c>
      <c r="OI527" t="s">
        <v>826</v>
      </c>
      <c r="OJ527" t="s">
        <v>777</v>
      </c>
      <c r="OK527" t="s">
        <v>777</v>
      </c>
      <c r="OL527" t="s">
        <v>777</v>
      </c>
      <c r="OM527" t="s">
        <v>777</v>
      </c>
      <c r="ON527" t="s">
        <v>777</v>
      </c>
      <c r="OO527" t="s">
        <v>777</v>
      </c>
      <c r="OP527" t="s">
        <v>777</v>
      </c>
      <c r="OQ527" t="s">
        <v>777</v>
      </c>
      <c r="OR527" t="s">
        <v>777</v>
      </c>
      <c r="OS527" t="s">
        <v>826</v>
      </c>
      <c r="OT527" t="s">
        <v>777</v>
      </c>
      <c r="OU527" t="s">
        <v>777</v>
      </c>
      <c r="OV527" t="s">
        <v>777</v>
      </c>
      <c r="OW527" t="s">
        <v>777</v>
      </c>
      <c r="OX527" t="s">
        <v>777</v>
      </c>
      <c r="OY527" t="s">
        <v>777</v>
      </c>
      <c r="OZ527" t="s">
        <v>777</v>
      </c>
      <c r="PA527" t="s">
        <v>777</v>
      </c>
      <c r="PB527" t="s">
        <v>777</v>
      </c>
      <c r="PC527" t="s">
        <v>777</v>
      </c>
      <c r="PD527" t="s">
        <v>777</v>
      </c>
      <c r="PE527" t="s">
        <v>777</v>
      </c>
      <c r="PF527" t="s">
        <v>777</v>
      </c>
      <c r="PG527" t="s">
        <v>777</v>
      </c>
      <c r="PH527" t="s">
        <v>777</v>
      </c>
      <c r="PI527" t="s">
        <v>777</v>
      </c>
      <c r="PJ527" t="s">
        <v>777</v>
      </c>
    </row>
    <row r="528" spans="2:426">
      <c r="B528" s="12">
        <v>43404</v>
      </c>
      <c r="C528" s="14" t="s">
        <v>752</v>
      </c>
      <c r="D528" t="s">
        <v>777</v>
      </c>
      <c r="E528" t="s">
        <v>777</v>
      </c>
      <c r="F528" t="s">
        <v>777</v>
      </c>
      <c r="G528" t="s">
        <v>777</v>
      </c>
      <c r="H528" t="s">
        <v>777</v>
      </c>
      <c r="I528" t="s">
        <v>777</v>
      </c>
      <c r="J528" t="s">
        <v>777</v>
      </c>
      <c r="K528" t="s">
        <v>777</v>
      </c>
      <c r="L528" t="s">
        <v>827</v>
      </c>
      <c r="M528" t="s">
        <v>827</v>
      </c>
      <c r="N528" t="s">
        <v>777</v>
      </c>
      <c r="O528" t="s">
        <v>777</v>
      </c>
      <c r="P528" t="s">
        <v>777</v>
      </c>
      <c r="Q528" t="s">
        <v>777</v>
      </c>
      <c r="R528" t="s">
        <v>777</v>
      </c>
      <c r="S528" t="s">
        <v>777</v>
      </c>
      <c r="T528" t="s">
        <v>777</v>
      </c>
      <c r="U528" t="s">
        <v>777</v>
      </c>
      <c r="V528" t="s">
        <v>777</v>
      </c>
      <c r="W528" t="s">
        <v>777</v>
      </c>
      <c r="X528" t="s">
        <v>777</v>
      </c>
      <c r="Y528" t="s">
        <v>777</v>
      </c>
      <c r="Z528" t="s">
        <v>777</v>
      </c>
      <c r="AA528" t="s">
        <v>777</v>
      </c>
      <c r="AB528" t="s">
        <v>777</v>
      </c>
      <c r="AC528" t="s">
        <v>777</v>
      </c>
      <c r="AD528" t="s">
        <v>777</v>
      </c>
      <c r="AE528" t="s">
        <v>777</v>
      </c>
      <c r="AF528" t="s">
        <v>777</v>
      </c>
      <c r="AG528" t="s">
        <v>777</v>
      </c>
      <c r="AH528" t="s">
        <v>777</v>
      </c>
      <c r="AI528" t="s">
        <v>777</v>
      </c>
      <c r="AJ528" t="s">
        <v>777</v>
      </c>
      <c r="AK528" t="s">
        <v>777</v>
      </c>
      <c r="AL528" t="s">
        <v>777</v>
      </c>
      <c r="AM528" t="s">
        <v>777</v>
      </c>
      <c r="AN528" t="s">
        <v>777</v>
      </c>
      <c r="AO528" t="s">
        <v>777</v>
      </c>
      <c r="AP528" t="s">
        <v>777</v>
      </c>
      <c r="AQ528" t="s">
        <v>777</v>
      </c>
      <c r="AR528" t="s">
        <v>777</v>
      </c>
      <c r="AS528" t="s">
        <v>777</v>
      </c>
      <c r="AT528" t="s">
        <v>777</v>
      </c>
      <c r="AU528" t="s">
        <v>827</v>
      </c>
      <c r="AV528" t="s">
        <v>777</v>
      </c>
      <c r="AW528" t="s">
        <v>777</v>
      </c>
      <c r="AX528" t="s">
        <v>777</v>
      </c>
      <c r="AY528" t="s">
        <v>777</v>
      </c>
      <c r="AZ528" t="s">
        <v>777</v>
      </c>
      <c r="BA528" t="s">
        <v>777</v>
      </c>
      <c r="BB528" t="s">
        <v>827</v>
      </c>
      <c r="BC528" t="s">
        <v>777</v>
      </c>
      <c r="BD528" t="s">
        <v>777</v>
      </c>
      <c r="BE528" t="s">
        <v>777</v>
      </c>
      <c r="BF528" t="s">
        <v>777</v>
      </c>
      <c r="BG528" t="s">
        <v>777</v>
      </c>
      <c r="BH528" t="s">
        <v>777</v>
      </c>
      <c r="BI528" t="s">
        <v>777</v>
      </c>
      <c r="BJ528" t="s">
        <v>777</v>
      </c>
      <c r="BK528" t="s">
        <v>777</v>
      </c>
      <c r="BL528" t="s">
        <v>777</v>
      </c>
      <c r="BM528" t="s">
        <v>827</v>
      </c>
      <c r="BN528" t="s">
        <v>777</v>
      </c>
      <c r="BO528" t="s">
        <v>777</v>
      </c>
      <c r="BP528" t="s">
        <v>777</v>
      </c>
      <c r="BQ528" t="s">
        <v>777</v>
      </c>
      <c r="BR528" t="s">
        <v>777</v>
      </c>
      <c r="BS528" t="s">
        <v>777</v>
      </c>
      <c r="BT528" t="s">
        <v>777</v>
      </c>
      <c r="BU528" t="s">
        <v>777</v>
      </c>
      <c r="BV528" t="s">
        <v>777</v>
      </c>
      <c r="BW528" t="s">
        <v>777</v>
      </c>
      <c r="BX528" t="s">
        <v>777</v>
      </c>
      <c r="BY528" t="s">
        <v>777</v>
      </c>
      <c r="BZ528" t="s">
        <v>777</v>
      </c>
      <c r="CA528" t="s">
        <v>827</v>
      </c>
      <c r="CB528" t="s">
        <v>777</v>
      </c>
      <c r="CC528" t="s">
        <v>777</v>
      </c>
      <c r="CD528" t="s">
        <v>777</v>
      </c>
      <c r="CE528" t="s">
        <v>827</v>
      </c>
      <c r="CF528" t="s">
        <v>777</v>
      </c>
      <c r="CG528" t="s">
        <v>777</v>
      </c>
      <c r="CH528" t="s">
        <v>777</v>
      </c>
      <c r="CI528" t="s">
        <v>777</v>
      </c>
      <c r="CJ528" t="s">
        <v>777</v>
      </c>
      <c r="CK528" t="s">
        <v>777</v>
      </c>
      <c r="CL528" t="s">
        <v>777</v>
      </c>
      <c r="CM528" t="s">
        <v>827</v>
      </c>
      <c r="CN528" t="s">
        <v>777</v>
      </c>
      <c r="CO528" t="s">
        <v>777</v>
      </c>
      <c r="CP528" t="s">
        <v>777</v>
      </c>
      <c r="CQ528" t="s">
        <v>777</v>
      </c>
      <c r="CR528" t="s">
        <v>777</v>
      </c>
      <c r="CS528" t="s">
        <v>777</v>
      </c>
      <c r="CT528" t="s">
        <v>777</v>
      </c>
      <c r="CU528" t="s">
        <v>777</v>
      </c>
      <c r="CV528" t="s">
        <v>777</v>
      </c>
      <c r="CW528" t="s">
        <v>777</v>
      </c>
      <c r="CX528" t="s">
        <v>777</v>
      </c>
      <c r="CY528" t="s">
        <v>777</v>
      </c>
      <c r="CZ528" t="s">
        <v>777</v>
      </c>
      <c r="DA528" t="s">
        <v>777</v>
      </c>
      <c r="DB528" t="s">
        <v>777</v>
      </c>
      <c r="DC528" t="s">
        <v>777</v>
      </c>
      <c r="DD528" t="s">
        <v>777</v>
      </c>
      <c r="DE528" t="s">
        <v>777</v>
      </c>
      <c r="DF528" t="s">
        <v>777</v>
      </c>
      <c r="DG528" t="s">
        <v>777</v>
      </c>
      <c r="DH528" t="s">
        <v>777</v>
      </c>
      <c r="DI528" t="s">
        <v>777</v>
      </c>
      <c r="DJ528" t="s">
        <v>777</v>
      </c>
      <c r="DK528" t="s">
        <v>777</v>
      </c>
      <c r="DL528" t="s">
        <v>777</v>
      </c>
      <c r="DM528" t="s">
        <v>777</v>
      </c>
      <c r="DN528" t="s">
        <v>777</v>
      </c>
      <c r="DO528" t="s">
        <v>777</v>
      </c>
      <c r="DP528" t="s">
        <v>777</v>
      </c>
      <c r="DQ528" t="s">
        <v>777</v>
      </c>
      <c r="DR528" t="s">
        <v>777</v>
      </c>
      <c r="DS528" t="s">
        <v>777</v>
      </c>
      <c r="DT528" t="s">
        <v>777</v>
      </c>
      <c r="DU528" t="s">
        <v>777</v>
      </c>
      <c r="DV528" t="s">
        <v>777</v>
      </c>
      <c r="DW528" t="s">
        <v>777</v>
      </c>
      <c r="DX528" t="s">
        <v>777</v>
      </c>
      <c r="DY528" t="s">
        <v>777</v>
      </c>
      <c r="DZ528" t="s">
        <v>777</v>
      </c>
      <c r="EA528" t="s">
        <v>777</v>
      </c>
      <c r="EB528" t="s">
        <v>777</v>
      </c>
      <c r="EC528" t="s">
        <v>777</v>
      </c>
      <c r="ED528" t="s">
        <v>777</v>
      </c>
      <c r="EE528" t="s">
        <v>777</v>
      </c>
      <c r="EF528" t="s">
        <v>777</v>
      </c>
      <c r="EG528" t="s">
        <v>777</v>
      </c>
      <c r="EH528" t="s">
        <v>777</v>
      </c>
      <c r="EI528" t="s">
        <v>777</v>
      </c>
      <c r="EJ528" t="s">
        <v>777</v>
      </c>
      <c r="EK528" t="s">
        <v>777</v>
      </c>
      <c r="EL528" t="s">
        <v>777</v>
      </c>
      <c r="EM528" t="s">
        <v>777</v>
      </c>
      <c r="EN528" t="s">
        <v>777</v>
      </c>
      <c r="EO528" t="s">
        <v>777</v>
      </c>
      <c r="EP528" t="s">
        <v>777</v>
      </c>
      <c r="EQ528" t="s">
        <v>777</v>
      </c>
      <c r="ER528" t="s">
        <v>777</v>
      </c>
      <c r="ES528" t="s">
        <v>777</v>
      </c>
      <c r="ET528" t="s">
        <v>777</v>
      </c>
      <c r="EU528" t="s">
        <v>777</v>
      </c>
      <c r="EV528" t="s">
        <v>827</v>
      </c>
      <c r="EW528" t="s">
        <v>777</v>
      </c>
      <c r="EX528" t="s">
        <v>777</v>
      </c>
      <c r="EY528" t="s">
        <v>777</v>
      </c>
      <c r="EZ528" t="s">
        <v>777</v>
      </c>
      <c r="FA528" t="s">
        <v>777</v>
      </c>
      <c r="FB528" t="s">
        <v>777</v>
      </c>
      <c r="FC528" t="s">
        <v>777</v>
      </c>
      <c r="FD528" t="s">
        <v>777</v>
      </c>
      <c r="FE528" t="s">
        <v>777</v>
      </c>
      <c r="FF528" t="s">
        <v>777</v>
      </c>
      <c r="FG528" t="s">
        <v>777</v>
      </c>
      <c r="FH528" t="s">
        <v>777</v>
      </c>
      <c r="FI528" t="s">
        <v>777</v>
      </c>
      <c r="FJ528" t="s">
        <v>777</v>
      </c>
      <c r="FK528" t="s">
        <v>777</v>
      </c>
      <c r="FL528" t="s">
        <v>777</v>
      </c>
      <c r="FM528" t="s">
        <v>777</v>
      </c>
      <c r="FN528" t="s">
        <v>777</v>
      </c>
      <c r="FO528" t="s">
        <v>827</v>
      </c>
      <c r="FP528" t="s">
        <v>827</v>
      </c>
      <c r="FQ528" t="s">
        <v>827</v>
      </c>
      <c r="FR528" t="s">
        <v>777</v>
      </c>
      <c r="FS528" t="s">
        <v>777</v>
      </c>
      <c r="FT528" t="s">
        <v>777</v>
      </c>
      <c r="FU528" t="s">
        <v>777</v>
      </c>
      <c r="FV528" t="s">
        <v>777</v>
      </c>
      <c r="FW528" t="s">
        <v>777</v>
      </c>
      <c r="FX528" t="s">
        <v>777</v>
      </c>
      <c r="FY528" t="s">
        <v>777</v>
      </c>
      <c r="FZ528" t="s">
        <v>777</v>
      </c>
      <c r="GA528" t="s">
        <v>777</v>
      </c>
      <c r="GB528" t="s">
        <v>777</v>
      </c>
      <c r="GC528" t="s">
        <v>777</v>
      </c>
      <c r="GD528" t="s">
        <v>777</v>
      </c>
      <c r="GE528" t="s">
        <v>777</v>
      </c>
      <c r="GF528" t="s">
        <v>777</v>
      </c>
      <c r="GG528" t="s">
        <v>777</v>
      </c>
      <c r="GH528" t="s">
        <v>777</v>
      </c>
      <c r="GI528" t="s">
        <v>827</v>
      </c>
      <c r="GJ528" t="s">
        <v>777</v>
      </c>
      <c r="GK528" t="s">
        <v>777</v>
      </c>
      <c r="GL528" t="s">
        <v>777</v>
      </c>
      <c r="GM528" t="s">
        <v>777</v>
      </c>
      <c r="GN528" t="s">
        <v>777</v>
      </c>
      <c r="GO528" t="s">
        <v>777</v>
      </c>
      <c r="GP528" t="s">
        <v>777</v>
      </c>
      <c r="GQ528" t="s">
        <v>777</v>
      </c>
      <c r="GR528" t="s">
        <v>777</v>
      </c>
      <c r="GS528" t="s">
        <v>777</v>
      </c>
      <c r="GT528" t="s">
        <v>827</v>
      </c>
      <c r="GU528" t="s">
        <v>777</v>
      </c>
      <c r="GV528" t="s">
        <v>777</v>
      </c>
      <c r="GW528" t="s">
        <v>827</v>
      </c>
      <c r="GX528" t="s">
        <v>827</v>
      </c>
      <c r="GY528" t="s">
        <v>827</v>
      </c>
      <c r="GZ528" t="s">
        <v>777</v>
      </c>
      <c r="HA528" t="s">
        <v>777</v>
      </c>
      <c r="HB528" t="s">
        <v>827</v>
      </c>
      <c r="HC528" t="s">
        <v>777</v>
      </c>
      <c r="HD528" t="s">
        <v>777</v>
      </c>
      <c r="HE528" t="s">
        <v>777</v>
      </c>
      <c r="HF528" t="s">
        <v>777</v>
      </c>
      <c r="HG528" t="s">
        <v>777</v>
      </c>
      <c r="HH528" t="s">
        <v>777</v>
      </c>
      <c r="HI528" t="s">
        <v>777</v>
      </c>
      <c r="HJ528" t="s">
        <v>777</v>
      </c>
      <c r="HK528" t="s">
        <v>777</v>
      </c>
      <c r="HL528" t="s">
        <v>777</v>
      </c>
      <c r="HM528" t="s">
        <v>777</v>
      </c>
      <c r="HN528" t="s">
        <v>777</v>
      </c>
      <c r="HO528" t="s">
        <v>777</v>
      </c>
      <c r="HP528" t="s">
        <v>777</v>
      </c>
      <c r="HQ528" t="s">
        <v>777</v>
      </c>
      <c r="HR528" t="s">
        <v>777</v>
      </c>
      <c r="HS528" t="s">
        <v>777</v>
      </c>
      <c r="HT528" t="s">
        <v>777</v>
      </c>
      <c r="HU528" t="s">
        <v>777</v>
      </c>
      <c r="HV528" t="s">
        <v>777</v>
      </c>
      <c r="HW528" t="s">
        <v>777</v>
      </c>
      <c r="HX528" t="s">
        <v>777</v>
      </c>
      <c r="HY528" t="s">
        <v>777</v>
      </c>
      <c r="HZ528" t="s">
        <v>777</v>
      </c>
      <c r="IA528" t="s">
        <v>777</v>
      </c>
      <c r="IB528" t="s">
        <v>777</v>
      </c>
      <c r="IC528" t="s">
        <v>777</v>
      </c>
      <c r="ID528" t="s">
        <v>777</v>
      </c>
      <c r="IE528" t="s">
        <v>777</v>
      </c>
      <c r="IF528" t="s">
        <v>777</v>
      </c>
      <c r="IG528" t="s">
        <v>777</v>
      </c>
      <c r="IH528" t="s">
        <v>777</v>
      </c>
      <c r="II528" t="s">
        <v>777</v>
      </c>
      <c r="IJ528" t="s">
        <v>777</v>
      </c>
      <c r="IK528" t="s">
        <v>777</v>
      </c>
      <c r="IL528" t="s">
        <v>827</v>
      </c>
      <c r="IM528" t="s">
        <v>777</v>
      </c>
      <c r="IN528" t="s">
        <v>777</v>
      </c>
      <c r="IO528" t="s">
        <v>777</v>
      </c>
      <c r="IP528" t="s">
        <v>777</v>
      </c>
      <c r="IQ528" t="s">
        <v>777</v>
      </c>
      <c r="IR528" t="s">
        <v>777</v>
      </c>
      <c r="IS528" t="s">
        <v>777</v>
      </c>
      <c r="IT528" t="s">
        <v>777</v>
      </c>
      <c r="IU528" t="s">
        <v>777</v>
      </c>
      <c r="IV528" t="s">
        <v>777</v>
      </c>
      <c r="IW528" t="s">
        <v>777</v>
      </c>
      <c r="IX528" t="s">
        <v>777</v>
      </c>
      <c r="IY528" t="s">
        <v>777</v>
      </c>
      <c r="IZ528" t="s">
        <v>777</v>
      </c>
      <c r="JA528" t="s">
        <v>777</v>
      </c>
      <c r="JB528" t="s">
        <v>777</v>
      </c>
      <c r="JC528" t="s">
        <v>777</v>
      </c>
      <c r="JD528" t="s">
        <v>777</v>
      </c>
      <c r="JE528" t="s">
        <v>777</v>
      </c>
      <c r="JF528" t="s">
        <v>777</v>
      </c>
      <c r="JG528" t="s">
        <v>777</v>
      </c>
      <c r="JH528" t="s">
        <v>777</v>
      </c>
      <c r="JI528" t="s">
        <v>777</v>
      </c>
      <c r="JJ528" t="s">
        <v>777</v>
      </c>
      <c r="JK528" t="s">
        <v>777</v>
      </c>
      <c r="JL528" t="s">
        <v>777</v>
      </c>
      <c r="JM528" t="s">
        <v>777</v>
      </c>
      <c r="JN528" t="s">
        <v>777</v>
      </c>
      <c r="JO528" t="s">
        <v>777</v>
      </c>
      <c r="JP528" t="s">
        <v>777</v>
      </c>
      <c r="JQ528" t="s">
        <v>777</v>
      </c>
      <c r="JR528" t="s">
        <v>777</v>
      </c>
      <c r="JS528" t="s">
        <v>777</v>
      </c>
      <c r="JT528" t="s">
        <v>777</v>
      </c>
      <c r="JU528" t="s">
        <v>777</v>
      </c>
      <c r="JV528" t="s">
        <v>777</v>
      </c>
      <c r="JW528" t="s">
        <v>777</v>
      </c>
      <c r="JX528" t="s">
        <v>777</v>
      </c>
      <c r="JY528" t="s">
        <v>777</v>
      </c>
      <c r="JZ528" t="s">
        <v>777</v>
      </c>
      <c r="KA528" t="s">
        <v>777</v>
      </c>
      <c r="KB528" t="s">
        <v>827</v>
      </c>
      <c r="KC528" t="s">
        <v>827</v>
      </c>
      <c r="KD528" t="s">
        <v>777</v>
      </c>
      <c r="KE528" t="s">
        <v>777</v>
      </c>
      <c r="KF528" t="s">
        <v>777</v>
      </c>
      <c r="KG528" t="s">
        <v>777</v>
      </c>
      <c r="KH528" t="s">
        <v>777</v>
      </c>
      <c r="KI528" t="s">
        <v>777</v>
      </c>
      <c r="KJ528" t="s">
        <v>777</v>
      </c>
      <c r="KK528" t="s">
        <v>777</v>
      </c>
      <c r="KL528" t="s">
        <v>777</v>
      </c>
      <c r="KM528" t="s">
        <v>777</v>
      </c>
      <c r="KN528" t="s">
        <v>777</v>
      </c>
      <c r="KO528" t="s">
        <v>777</v>
      </c>
      <c r="KP528" t="s">
        <v>777</v>
      </c>
      <c r="KQ528" t="s">
        <v>777</v>
      </c>
      <c r="KR528" t="s">
        <v>777</v>
      </c>
      <c r="KS528" t="s">
        <v>777</v>
      </c>
      <c r="KT528" t="s">
        <v>777</v>
      </c>
      <c r="KU528" t="s">
        <v>777</v>
      </c>
      <c r="KV528" t="s">
        <v>777</v>
      </c>
      <c r="KW528" t="s">
        <v>777</v>
      </c>
      <c r="KX528" t="s">
        <v>827</v>
      </c>
      <c r="KY528" t="s">
        <v>827</v>
      </c>
      <c r="KZ528" t="s">
        <v>777</v>
      </c>
      <c r="LA528" t="s">
        <v>777</v>
      </c>
      <c r="LB528" t="s">
        <v>777</v>
      </c>
      <c r="LC528">
        <v>290761000</v>
      </c>
      <c r="LD528" t="s">
        <v>777</v>
      </c>
      <c r="LE528" t="s">
        <v>777</v>
      </c>
      <c r="LF528" t="s">
        <v>777</v>
      </c>
      <c r="LG528" t="s">
        <v>777</v>
      </c>
      <c r="LH528" t="s">
        <v>777</v>
      </c>
      <c r="LI528" t="s">
        <v>777</v>
      </c>
      <c r="LJ528" t="s">
        <v>777</v>
      </c>
      <c r="LK528" t="s">
        <v>777</v>
      </c>
      <c r="LL528" t="s">
        <v>777</v>
      </c>
      <c r="LM528" t="s">
        <v>777</v>
      </c>
      <c r="LN528" t="s">
        <v>777</v>
      </c>
      <c r="LO528" t="s">
        <v>777</v>
      </c>
      <c r="LP528" t="s">
        <v>777</v>
      </c>
      <c r="LQ528" t="s">
        <v>777</v>
      </c>
      <c r="LR528" t="s">
        <v>777</v>
      </c>
      <c r="LS528" t="s">
        <v>777</v>
      </c>
      <c r="LT528" t="s">
        <v>777</v>
      </c>
      <c r="LU528" t="s">
        <v>827</v>
      </c>
      <c r="LV528" t="s">
        <v>777</v>
      </c>
      <c r="LW528" t="s">
        <v>777</v>
      </c>
      <c r="LX528">
        <v>34199000000</v>
      </c>
      <c r="LY528" t="s">
        <v>777</v>
      </c>
      <c r="LZ528" t="s">
        <v>777</v>
      </c>
      <c r="MA528" t="s">
        <v>777</v>
      </c>
      <c r="MB528" t="s">
        <v>777</v>
      </c>
      <c r="MC528" t="s">
        <v>777</v>
      </c>
      <c r="MD528" t="s">
        <v>777</v>
      </c>
      <c r="ME528" t="s">
        <v>777</v>
      </c>
      <c r="MF528" t="s">
        <v>827</v>
      </c>
      <c r="MG528" t="s">
        <v>827</v>
      </c>
      <c r="MH528" t="s">
        <v>777</v>
      </c>
      <c r="MI528" t="s">
        <v>777</v>
      </c>
      <c r="MJ528" t="s">
        <v>777</v>
      </c>
      <c r="MK528" t="s">
        <v>777</v>
      </c>
      <c r="ML528" t="s">
        <v>777</v>
      </c>
      <c r="MM528" t="s">
        <v>777</v>
      </c>
      <c r="MN528" t="s">
        <v>777</v>
      </c>
      <c r="MO528" t="s">
        <v>777</v>
      </c>
      <c r="MP528" t="s">
        <v>777</v>
      </c>
      <c r="MQ528" t="s">
        <v>777</v>
      </c>
      <c r="MR528" t="s">
        <v>777</v>
      </c>
      <c r="MS528" t="s">
        <v>777</v>
      </c>
      <c r="MT528" t="s">
        <v>777</v>
      </c>
      <c r="MU528" t="s">
        <v>777</v>
      </c>
      <c r="MV528" t="s">
        <v>777</v>
      </c>
      <c r="MW528" t="s">
        <v>777</v>
      </c>
      <c r="MX528" t="s">
        <v>777</v>
      </c>
      <c r="MY528" t="s">
        <v>777</v>
      </c>
      <c r="MZ528" t="s">
        <v>777</v>
      </c>
      <c r="NA528" t="s">
        <v>777</v>
      </c>
      <c r="NB528" t="s">
        <v>777</v>
      </c>
      <c r="NC528" t="s">
        <v>777</v>
      </c>
      <c r="ND528" t="s">
        <v>777</v>
      </c>
      <c r="NE528" t="s">
        <v>777</v>
      </c>
      <c r="NF528" t="s">
        <v>777</v>
      </c>
      <c r="NG528" t="s">
        <v>777</v>
      </c>
      <c r="NH528" t="s">
        <v>777</v>
      </c>
      <c r="NI528" t="s">
        <v>777</v>
      </c>
      <c r="NJ528" t="s">
        <v>777</v>
      </c>
      <c r="NK528" t="s">
        <v>777</v>
      </c>
      <c r="NL528" t="s">
        <v>777</v>
      </c>
      <c r="NM528" t="s">
        <v>777</v>
      </c>
      <c r="NN528" t="s">
        <v>777</v>
      </c>
      <c r="NO528" t="s">
        <v>777</v>
      </c>
      <c r="NP528" t="s">
        <v>827</v>
      </c>
      <c r="NQ528" t="s">
        <v>777</v>
      </c>
      <c r="NR528" t="s">
        <v>777</v>
      </c>
      <c r="NS528" t="s">
        <v>777</v>
      </c>
      <c r="NT528" t="s">
        <v>777</v>
      </c>
      <c r="NU528" t="s">
        <v>777</v>
      </c>
      <c r="NV528" t="s">
        <v>777</v>
      </c>
      <c r="NW528" t="s">
        <v>777</v>
      </c>
      <c r="NX528" t="s">
        <v>777</v>
      </c>
      <c r="NY528" t="s">
        <v>777</v>
      </c>
      <c r="NZ528" t="s">
        <v>777</v>
      </c>
      <c r="OA528" t="s">
        <v>777</v>
      </c>
      <c r="OB528" t="s">
        <v>777</v>
      </c>
      <c r="OC528" t="s">
        <v>777</v>
      </c>
      <c r="OD528" t="s">
        <v>777</v>
      </c>
      <c r="OE528" t="s">
        <v>777</v>
      </c>
      <c r="OF528" t="s">
        <v>777</v>
      </c>
      <c r="OG528" t="s">
        <v>777</v>
      </c>
      <c r="OH528" t="s">
        <v>777</v>
      </c>
      <c r="OI528" t="s">
        <v>827</v>
      </c>
      <c r="OJ528" t="s">
        <v>777</v>
      </c>
      <c r="OK528" t="s">
        <v>777</v>
      </c>
      <c r="OL528" t="s">
        <v>777</v>
      </c>
      <c r="OM528" t="s">
        <v>777</v>
      </c>
      <c r="ON528" t="s">
        <v>777</v>
      </c>
      <c r="OO528" t="s">
        <v>777</v>
      </c>
      <c r="OP528" t="s">
        <v>777</v>
      </c>
      <c r="OQ528" t="s">
        <v>777</v>
      </c>
      <c r="OR528" t="s">
        <v>777</v>
      </c>
      <c r="OS528" t="s">
        <v>827</v>
      </c>
      <c r="OT528" t="s">
        <v>777</v>
      </c>
      <c r="OU528" t="s">
        <v>777</v>
      </c>
      <c r="OV528" t="s">
        <v>777</v>
      </c>
      <c r="OW528" t="s">
        <v>777</v>
      </c>
      <c r="OX528" t="s">
        <v>777</v>
      </c>
      <c r="OY528" t="s">
        <v>777</v>
      </c>
      <c r="OZ528" t="s">
        <v>777</v>
      </c>
      <c r="PA528" t="s">
        <v>777</v>
      </c>
      <c r="PB528" t="s">
        <v>777</v>
      </c>
      <c r="PC528" t="s">
        <v>777</v>
      </c>
      <c r="PD528" t="s">
        <v>777</v>
      </c>
      <c r="PE528" t="s">
        <v>777</v>
      </c>
      <c r="PF528" t="s">
        <v>777</v>
      </c>
      <c r="PG528" t="s">
        <v>777</v>
      </c>
      <c r="PH528" t="s">
        <v>777</v>
      </c>
      <c r="PI528" t="s">
        <v>777</v>
      </c>
      <c r="PJ528" t="s">
        <v>777</v>
      </c>
    </row>
    <row r="529" spans="1:426">
      <c r="B529" s="12">
        <v>43404</v>
      </c>
      <c r="C529" t="s">
        <v>753</v>
      </c>
      <c r="D529" t="s">
        <v>777</v>
      </c>
      <c r="E529" t="s">
        <v>777</v>
      </c>
      <c r="F529" t="s">
        <v>777</v>
      </c>
      <c r="G529" t="s">
        <v>777</v>
      </c>
      <c r="H529" t="s">
        <v>777</v>
      </c>
      <c r="I529" t="s">
        <v>777</v>
      </c>
      <c r="J529" t="s">
        <v>777</v>
      </c>
      <c r="K529" t="s">
        <v>777</v>
      </c>
      <c r="L529" t="s">
        <v>828</v>
      </c>
      <c r="M529" t="s">
        <v>828</v>
      </c>
      <c r="N529" t="s">
        <v>777</v>
      </c>
      <c r="O529" t="s">
        <v>777</v>
      </c>
      <c r="P529" t="s">
        <v>777</v>
      </c>
      <c r="Q529" t="s">
        <v>777</v>
      </c>
      <c r="R529" t="s">
        <v>777</v>
      </c>
      <c r="S529" t="s">
        <v>777</v>
      </c>
      <c r="T529" t="s">
        <v>777</v>
      </c>
      <c r="U529" t="s">
        <v>777</v>
      </c>
      <c r="V529" t="s">
        <v>777</v>
      </c>
      <c r="W529" t="s">
        <v>777</v>
      </c>
      <c r="X529" t="s">
        <v>777</v>
      </c>
      <c r="Y529" t="s">
        <v>777</v>
      </c>
      <c r="Z529" t="s">
        <v>777</v>
      </c>
      <c r="AA529" t="s">
        <v>777</v>
      </c>
      <c r="AB529" t="s">
        <v>777</v>
      </c>
      <c r="AC529" t="s">
        <v>777</v>
      </c>
      <c r="AD529" t="s">
        <v>777</v>
      </c>
      <c r="AE529" t="s">
        <v>777</v>
      </c>
      <c r="AF529" t="s">
        <v>777</v>
      </c>
      <c r="AG529" t="s">
        <v>777</v>
      </c>
      <c r="AH529" t="s">
        <v>777</v>
      </c>
      <c r="AI529" t="s">
        <v>777</v>
      </c>
      <c r="AJ529" t="s">
        <v>777</v>
      </c>
      <c r="AK529" t="s">
        <v>777</v>
      </c>
      <c r="AL529" t="s">
        <v>777</v>
      </c>
      <c r="AM529" t="s">
        <v>777</v>
      </c>
      <c r="AN529" t="s">
        <v>777</v>
      </c>
      <c r="AO529" t="s">
        <v>777</v>
      </c>
      <c r="AP529" t="s">
        <v>777</v>
      </c>
      <c r="AQ529" t="s">
        <v>777</v>
      </c>
      <c r="AR529" t="s">
        <v>777</v>
      </c>
      <c r="AS529" t="s">
        <v>777</v>
      </c>
      <c r="AT529" t="s">
        <v>777</v>
      </c>
      <c r="AU529" t="s">
        <v>828</v>
      </c>
      <c r="AV529" t="s">
        <v>777</v>
      </c>
      <c r="AW529" t="s">
        <v>777</v>
      </c>
      <c r="AX529" t="s">
        <v>777</v>
      </c>
      <c r="AY529" t="s">
        <v>777</v>
      </c>
      <c r="AZ529" t="s">
        <v>777</v>
      </c>
      <c r="BA529" t="s">
        <v>777</v>
      </c>
      <c r="BB529" t="s">
        <v>828</v>
      </c>
      <c r="BC529" t="s">
        <v>777</v>
      </c>
      <c r="BD529" t="s">
        <v>777</v>
      </c>
      <c r="BE529" t="s">
        <v>777</v>
      </c>
      <c r="BF529" t="s">
        <v>777</v>
      </c>
      <c r="BG529" t="s">
        <v>777</v>
      </c>
      <c r="BH529" t="s">
        <v>777</v>
      </c>
      <c r="BI529" t="s">
        <v>777</v>
      </c>
      <c r="BJ529" t="s">
        <v>777</v>
      </c>
      <c r="BK529" t="s">
        <v>777</v>
      </c>
      <c r="BL529" t="s">
        <v>777</v>
      </c>
      <c r="BM529" t="s">
        <v>828</v>
      </c>
      <c r="BN529" t="s">
        <v>777</v>
      </c>
      <c r="BO529" t="s">
        <v>777</v>
      </c>
      <c r="BP529" t="s">
        <v>777</v>
      </c>
      <c r="BQ529" t="s">
        <v>777</v>
      </c>
      <c r="BR529" t="s">
        <v>777</v>
      </c>
      <c r="BS529" t="s">
        <v>777</v>
      </c>
      <c r="BT529" t="s">
        <v>777</v>
      </c>
      <c r="BU529" t="s">
        <v>777</v>
      </c>
      <c r="BV529" t="s">
        <v>777</v>
      </c>
      <c r="BW529" t="s">
        <v>777</v>
      </c>
      <c r="BX529" t="s">
        <v>777</v>
      </c>
      <c r="BY529" t="s">
        <v>777</v>
      </c>
      <c r="BZ529" t="s">
        <v>777</v>
      </c>
      <c r="CA529" t="s">
        <v>828</v>
      </c>
      <c r="CB529" t="s">
        <v>777</v>
      </c>
      <c r="CC529" t="s">
        <v>777</v>
      </c>
      <c r="CD529" t="s">
        <v>777</v>
      </c>
      <c r="CE529" t="s">
        <v>828</v>
      </c>
      <c r="CF529" t="s">
        <v>777</v>
      </c>
      <c r="CG529" t="s">
        <v>777</v>
      </c>
      <c r="CH529" t="s">
        <v>777</v>
      </c>
      <c r="CI529" t="s">
        <v>777</v>
      </c>
      <c r="CJ529" t="s">
        <v>777</v>
      </c>
      <c r="CK529" t="s">
        <v>777</v>
      </c>
      <c r="CL529" t="s">
        <v>777</v>
      </c>
      <c r="CM529" t="s">
        <v>828</v>
      </c>
      <c r="CN529" t="s">
        <v>777</v>
      </c>
      <c r="CO529" t="s">
        <v>777</v>
      </c>
      <c r="CP529" t="s">
        <v>777</v>
      </c>
      <c r="CQ529" t="s">
        <v>777</v>
      </c>
      <c r="CR529" t="s">
        <v>777</v>
      </c>
      <c r="CS529" t="s">
        <v>777</v>
      </c>
      <c r="CT529" t="s">
        <v>777</v>
      </c>
      <c r="CU529" t="s">
        <v>777</v>
      </c>
      <c r="CV529" t="s">
        <v>777</v>
      </c>
      <c r="CW529" t="s">
        <v>777</v>
      </c>
      <c r="CX529" t="s">
        <v>777</v>
      </c>
      <c r="CY529" t="s">
        <v>777</v>
      </c>
      <c r="CZ529" t="s">
        <v>777</v>
      </c>
      <c r="DA529" t="s">
        <v>777</v>
      </c>
      <c r="DB529" t="s">
        <v>777</v>
      </c>
      <c r="DC529" t="s">
        <v>777</v>
      </c>
      <c r="DD529" t="s">
        <v>777</v>
      </c>
      <c r="DE529" t="s">
        <v>777</v>
      </c>
      <c r="DF529" t="s">
        <v>777</v>
      </c>
      <c r="DG529" t="s">
        <v>777</v>
      </c>
      <c r="DH529" t="s">
        <v>777</v>
      </c>
      <c r="DI529" t="s">
        <v>777</v>
      </c>
      <c r="DJ529" t="s">
        <v>777</v>
      </c>
      <c r="DK529" t="s">
        <v>777</v>
      </c>
      <c r="DL529" t="s">
        <v>777</v>
      </c>
      <c r="DM529" t="s">
        <v>777</v>
      </c>
      <c r="DN529" t="s">
        <v>777</v>
      </c>
      <c r="DO529" t="s">
        <v>777</v>
      </c>
      <c r="DP529" t="s">
        <v>777</v>
      </c>
      <c r="DQ529" t="s">
        <v>777</v>
      </c>
      <c r="DR529" t="s">
        <v>777</v>
      </c>
      <c r="DS529" t="s">
        <v>777</v>
      </c>
      <c r="DT529" t="s">
        <v>777</v>
      </c>
      <c r="DU529" t="s">
        <v>777</v>
      </c>
      <c r="DV529" t="s">
        <v>777</v>
      </c>
      <c r="DW529" t="s">
        <v>777</v>
      </c>
      <c r="DX529" t="s">
        <v>777</v>
      </c>
      <c r="DY529" t="s">
        <v>777</v>
      </c>
      <c r="DZ529" t="s">
        <v>777</v>
      </c>
      <c r="EA529" t="s">
        <v>777</v>
      </c>
      <c r="EB529" t="s">
        <v>777</v>
      </c>
      <c r="EC529" t="s">
        <v>777</v>
      </c>
      <c r="ED529" t="s">
        <v>777</v>
      </c>
      <c r="EE529" t="s">
        <v>777</v>
      </c>
      <c r="EF529" t="s">
        <v>777</v>
      </c>
      <c r="EG529" t="s">
        <v>777</v>
      </c>
      <c r="EH529" t="s">
        <v>777</v>
      </c>
      <c r="EI529" t="s">
        <v>777</v>
      </c>
      <c r="EJ529" t="s">
        <v>777</v>
      </c>
      <c r="EK529" t="s">
        <v>777</v>
      </c>
      <c r="EL529" t="s">
        <v>777</v>
      </c>
      <c r="EM529" t="s">
        <v>777</v>
      </c>
      <c r="EN529" t="s">
        <v>777</v>
      </c>
      <c r="EO529" t="s">
        <v>777</v>
      </c>
      <c r="EP529" t="s">
        <v>777</v>
      </c>
      <c r="EQ529" t="s">
        <v>777</v>
      </c>
      <c r="ER529" t="s">
        <v>777</v>
      </c>
      <c r="ES529" t="s">
        <v>777</v>
      </c>
      <c r="ET529" t="s">
        <v>777</v>
      </c>
      <c r="EU529" t="s">
        <v>777</v>
      </c>
      <c r="EV529" t="s">
        <v>828</v>
      </c>
      <c r="EW529" t="s">
        <v>777</v>
      </c>
      <c r="EX529" t="s">
        <v>777</v>
      </c>
      <c r="EY529" t="s">
        <v>777</v>
      </c>
      <c r="EZ529" t="s">
        <v>777</v>
      </c>
      <c r="FA529" t="s">
        <v>777</v>
      </c>
      <c r="FB529" t="s">
        <v>777</v>
      </c>
      <c r="FC529" t="s">
        <v>777</v>
      </c>
      <c r="FD529" t="s">
        <v>777</v>
      </c>
      <c r="FE529" t="s">
        <v>777</v>
      </c>
      <c r="FF529" t="s">
        <v>777</v>
      </c>
      <c r="FG529" t="s">
        <v>777</v>
      </c>
      <c r="FH529" t="s">
        <v>777</v>
      </c>
      <c r="FI529" t="s">
        <v>777</v>
      </c>
      <c r="FJ529" t="s">
        <v>777</v>
      </c>
      <c r="FK529" t="s">
        <v>777</v>
      </c>
      <c r="FL529" t="s">
        <v>777</v>
      </c>
      <c r="FM529" t="s">
        <v>777</v>
      </c>
      <c r="FN529" t="s">
        <v>777</v>
      </c>
      <c r="FO529" t="s">
        <v>828</v>
      </c>
      <c r="FP529" t="s">
        <v>828</v>
      </c>
      <c r="FQ529" t="s">
        <v>828</v>
      </c>
      <c r="FR529" t="s">
        <v>777</v>
      </c>
      <c r="FS529" t="s">
        <v>777</v>
      </c>
      <c r="FT529" t="s">
        <v>777</v>
      </c>
      <c r="FU529" t="s">
        <v>777</v>
      </c>
      <c r="FV529" t="s">
        <v>777</v>
      </c>
      <c r="FW529" t="s">
        <v>777</v>
      </c>
      <c r="FX529" t="s">
        <v>777</v>
      </c>
      <c r="FY529" t="s">
        <v>777</v>
      </c>
      <c r="FZ529" t="s">
        <v>777</v>
      </c>
      <c r="GA529" t="s">
        <v>777</v>
      </c>
      <c r="GB529" t="s">
        <v>777</v>
      </c>
      <c r="GC529" t="s">
        <v>777</v>
      </c>
      <c r="GD529" t="s">
        <v>777</v>
      </c>
      <c r="GE529" t="s">
        <v>777</v>
      </c>
      <c r="GF529" t="s">
        <v>777</v>
      </c>
      <c r="GG529" t="s">
        <v>777</v>
      </c>
      <c r="GH529" t="s">
        <v>777</v>
      </c>
      <c r="GI529" t="s">
        <v>828</v>
      </c>
      <c r="GJ529" t="s">
        <v>777</v>
      </c>
      <c r="GK529" t="s">
        <v>777</v>
      </c>
      <c r="GL529" t="s">
        <v>777</v>
      </c>
      <c r="GM529" t="s">
        <v>777</v>
      </c>
      <c r="GN529" t="s">
        <v>777</v>
      </c>
      <c r="GO529" t="s">
        <v>777</v>
      </c>
      <c r="GP529" t="s">
        <v>777</v>
      </c>
      <c r="GQ529" t="s">
        <v>777</v>
      </c>
      <c r="GR529" t="s">
        <v>777</v>
      </c>
      <c r="GS529" t="s">
        <v>777</v>
      </c>
      <c r="GT529" t="s">
        <v>828</v>
      </c>
      <c r="GU529" t="s">
        <v>777</v>
      </c>
      <c r="GV529" t="s">
        <v>777</v>
      </c>
      <c r="GW529" t="s">
        <v>828</v>
      </c>
      <c r="GX529" t="s">
        <v>828</v>
      </c>
      <c r="GY529" t="s">
        <v>828</v>
      </c>
      <c r="GZ529" t="s">
        <v>777</v>
      </c>
      <c r="HA529" t="s">
        <v>777</v>
      </c>
      <c r="HB529" t="s">
        <v>828</v>
      </c>
      <c r="HC529" t="s">
        <v>777</v>
      </c>
      <c r="HD529" t="s">
        <v>777</v>
      </c>
      <c r="HE529" t="s">
        <v>777</v>
      </c>
      <c r="HF529" t="s">
        <v>777</v>
      </c>
      <c r="HG529" t="s">
        <v>777</v>
      </c>
      <c r="HH529" t="s">
        <v>777</v>
      </c>
      <c r="HI529" t="s">
        <v>777</v>
      </c>
      <c r="HJ529" t="s">
        <v>777</v>
      </c>
      <c r="HK529" t="s">
        <v>777</v>
      </c>
      <c r="HL529" t="s">
        <v>777</v>
      </c>
      <c r="HM529" t="s">
        <v>777</v>
      </c>
      <c r="HN529" t="s">
        <v>777</v>
      </c>
      <c r="HO529" t="s">
        <v>777</v>
      </c>
      <c r="HP529" t="s">
        <v>777</v>
      </c>
      <c r="HQ529" t="s">
        <v>777</v>
      </c>
      <c r="HR529" t="s">
        <v>777</v>
      </c>
      <c r="HS529" t="s">
        <v>777</v>
      </c>
      <c r="HT529" t="s">
        <v>777</v>
      </c>
      <c r="HU529" t="s">
        <v>777</v>
      </c>
      <c r="HV529" t="s">
        <v>777</v>
      </c>
      <c r="HW529" t="s">
        <v>777</v>
      </c>
      <c r="HX529" t="s">
        <v>777</v>
      </c>
      <c r="HY529" t="s">
        <v>777</v>
      </c>
      <c r="HZ529" t="s">
        <v>777</v>
      </c>
      <c r="IA529" t="s">
        <v>777</v>
      </c>
      <c r="IB529" t="s">
        <v>777</v>
      </c>
      <c r="IC529" t="s">
        <v>777</v>
      </c>
      <c r="ID529" t="s">
        <v>777</v>
      </c>
      <c r="IE529" t="s">
        <v>777</v>
      </c>
      <c r="IF529" t="s">
        <v>777</v>
      </c>
      <c r="IG529" t="s">
        <v>777</v>
      </c>
      <c r="IH529" t="s">
        <v>777</v>
      </c>
      <c r="II529" t="s">
        <v>777</v>
      </c>
      <c r="IJ529" t="s">
        <v>777</v>
      </c>
      <c r="IK529" t="s">
        <v>777</v>
      </c>
      <c r="IL529" t="s">
        <v>828</v>
      </c>
      <c r="IM529" t="s">
        <v>777</v>
      </c>
      <c r="IN529" t="s">
        <v>777</v>
      </c>
      <c r="IO529" t="s">
        <v>777</v>
      </c>
      <c r="IP529" t="s">
        <v>777</v>
      </c>
      <c r="IQ529" t="s">
        <v>777</v>
      </c>
      <c r="IR529" t="s">
        <v>777</v>
      </c>
      <c r="IS529" t="s">
        <v>777</v>
      </c>
      <c r="IT529" t="s">
        <v>777</v>
      </c>
      <c r="IU529" t="s">
        <v>777</v>
      </c>
      <c r="IV529" t="s">
        <v>777</v>
      </c>
      <c r="IW529" t="s">
        <v>777</v>
      </c>
      <c r="IX529" t="s">
        <v>777</v>
      </c>
      <c r="IY529" t="s">
        <v>777</v>
      </c>
      <c r="IZ529" t="s">
        <v>777</v>
      </c>
      <c r="JA529" t="s">
        <v>777</v>
      </c>
      <c r="JB529" t="s">
        <v>777</v>
      </c>
      <c r="JC529" t="s">
        <v>777</v>
      </c>
      <c r="JD529" t="s">
        <v>777</v>
      </c>
      <c r="JE529" t="s">
        <v>777</v>
      </c>
      <c r="JF529" t="s">
        <v>777</v>
      </c>
      <c r="JG529" t="s">
        <v>777</v>
      </c>
      <c r="JH529" t="s">
        <v>777</v>
      </c>
      <c r="JI529" t="s">
        <v>777</v>
      </c>
      <c r="JJ529" t="s">
        <v>777</v>
      </c>
      <c r="JK529" t="s">
        <v>777</v>
      </c>
      <c r="JL529" t="s">
        <v>777</v>
      </c>
      <c r="JM529" t="s">
        <v>777</v>
      </c>
      <c r="JN529" t="s">
        <v>777</v>
      </c>
      <c r="JO529" t="s">
        <v>777</v>
      </c>
      <c r="JP529" t="s">
        <v>777</v>
      </c>
      <c r="JQ529" t="s">
        <v>777</v>
      </c>
      <c r="JR529" t="s">
        <v>777</v>
      </c>
      <c r="JS529" t="s">
        <v>777</v>
      </c>
      <c r="JT529" t="s">
        <v>777</v>
      </c>
      <c r="JU529" t="s">
        <v>777</v>
      </c>
      <c r="JV529" t="s">
        <v>777</v>
      </c>
      <c r="JW529" t="s">
        <v>777</v>
      </c>
      <c r="JX529" t="s">
        <v>777</v>
      </c>
      <c r="JY529" t="s">
        <v>777</v>
      </c>
      <c r="JZ529" t="s">
        <v>777</v>
      </c>
      <c r="KA529" t="s">
        <v>777</v>
      </c>
      <c r="KB529" t="s">
        <v>828</v>
      </c>
      <c r="KC529" t="s">
        <v>828</v>
      </c>
      <c r="KD529" t="s">
        <v>777</v>
      </c>
      <c r="KE529" t="s">
        <v>777</v>
      </c>
      <c r="KF529" t="s">
        <v>777</v>
      </c>
      <c r="KG529" t="s">
        <v>777</v>
      </c>
      <c r="KH529" t="s">
        <v>777</v>
      </c>
      <c r="KI529" t="s">
        <v>777</v>
      </c>
      <c r="KJ529" t="s">
        <v>777</v>
      </c>
      <c r="KK529" t="s">
        <v>777</v>
      </c>
      <c r="KL529" t="s">
        <v>777</v>
      </c>
      <c r="KM529" t="s">
        <v>777</v>
      </c>
      <c r="KN529" t="s">
        <v>777</v>
      </c>
      <c r="KO529" t="s">
        <v>777</v>
      </c>
      <c r="KP529" t="s">
        <v>777</v>
      </c>
      <c r="KQ529" t="s">
        <v>777</v>
      </c>
      <c r="KR529" t="s">
        <v>777</v>
      </c>
      <c r="KS529" t="s">
        <v>777</v>
      </c>
      <c r="KT529" t="s">
        <v>777</v>
      </c>
      <c r="KU529" t="s">
        <v>777</v>
      </c>
      <c r="KV529" t="s">
        <v>777</v>
      </c>
      <c r="KW529" t="s">
        <v>777</v>
      </c>
      <c r="KX529" t="s">
        <v>828</v>
      </c>
      <c r="KY529" t="s">
        <v>828</v>
      </c>
      <c r="KZ529" t="s">
        <v>777</v>
      </c>
      <c r="LA529" t="s">
        <v>777</v>
      </c>
      <c r="LB529" t="s">
        <v>777</v>
      </c>
      <c r="LC529">
        <v>17796000</v>
      </c>
      <c r="LD529" t="s">
        <v>777</v>
      </c>
      <c r="LE529" t="s">
        <v>777</v>
      </c>
      <c r="LF529" t="s">
        <v>777</v>
      </c>
      <c r="LG529" t="s">
        <v>777</v>
      </c>
      <c r="LH529" t="s">
        <v>777</v>
      </c>
      <c r="LI529" t="s">
        <v>777</v>
      </c>
      <c r="LJ529" t="s">
        <v>777</v>
      </c>
      <c r="LK529" t="s">
        <v>777</v>
      </c>
      <c r="LL529" t="s">
        <v>777</v>
      </c>
      <c r="LM529" t="s">
        <v>777</v>
      </c>
      <c r="LN529" t="s">
        <v>777</v>
      </c>
      <c r="LO529" t="s">
        <v>777</v>
      </c>
      <c r="LP529" t="s">
        <v>777</v>
      </c>
      <c r="LQ529" t="s">
        <v>777</v>
      </c>
      <c r="LR529" t="s">
        <v>777</v>
      </c>
      <c r="LS529" t="s">
        <v>777</v>
      </c>
      <c r="LT529" t="s">
        <v>777</v>
      </c>
      <c r="LU529" t="s">
        <v>828</v>
      </c>
      <c r="LV529" t="s">
        <v>777</v>
      </c>
      <c r="LW529" t="s">
        <v>777</v>
      </c>
      <c r="LX529">
        <v>2978000000</v>
      </c>
      <c r="LY529" t="s">
        <v>777</v>
      </c>
      <c r="LZ529" t="s">
        <v>777</v>
      </c>
      <c r="MA529" t="s">
        <v>777</v>
      </c>
      <c r="MB529" t="s">
        <v>777</v>
      </c>
      <c r="MC529" t="s">
        <v>777</v>
      </c>
      <c r="MD529" t="s">
        <v>777</v>
      </c>
      <c r="ME529" t="s">
        <v>777</v>
      </c>
      <c r="MF529" t="s">
        <v>828</v>
      </c>
      <c r="MG529" t="s">
        <v>828</v>
      </c>
      <c r="MH529" t="s">
        <v>777</v>
      </c>
      <c r="MI529" t="s">
        <v>777</v>
      </c>
      <c r="MJ529" t="s">
        <v>777</v>
      </c>
      <c r="MK529" t="s">
        <v>777</v>
      </c>
      <c r="ML529" t="s">
        <v>777</v>
      </c>
      <c r="MM529" t="s">
        <v>777</v>
      </c>
      <c r="MN529" t="s">
        <v>777</v>
      </c>
      <c r="MO529" t="s">
        <v>777</v>
      </c>
      <c r="MP529" t="s">
        <v>777</v>
      </c>
      <c r="MQ529" t="s">
        <v>777</v>
      </c>
      <c r="MR529" t="s">
        <v>777</v>
      </c>
      <c r="MS529" t="s">
        <v>777</v>
      </c>
      <c r="MT529" t="s">
        <v>777</v>
      </c>
      <c r="MU529" t="s">
        <v>777</v>
      </c>
      <c r="MV529" t="s">
        <v>777</v>
      </c>
      <c r="MW529" t="s">
        <v>777</v>
      </c>
      <c r="MX529" t="s">
        <v>777</v>
      </c>
      <c r="MY529" t="s">
        <v>777</v>
      </c>
      <c r="MZ529" t="s">
        <v>777</v>
      </c>
      <c r="NA529" t="s">
        <v>777</v>
      </c>
      <c r="NB529" t="s">
        <v>777</v>
      </c>
      <c r="NC529" t="s">
        <v>777</v>
      </c>
      <c r="ND529" t="s">
        <v>777</v>
      </c>
      <c r="NE529" t="s">
        <v>777</v>
      </c>
      <c r="NF529" t="s">
        <v>777</v>
      </c>
      <c r="NG529" t="s">
        <v>777</v>
      </c>
      <c r="NH529" t="s">
        <v>777</v>
      </c>
      <c r="NI529" t="s">
        <v>777</v>
      </c>
      <c r="NJ529" t="s">
        <v>777</v>
      </c>
      <c r="NK529" t="s">
        <v>777</v>
      </c>
      <c r="NL529" t="s">
        <v>777</v>
      </c>
      <c r="NM529" t="s">
        <v>777</v>
      </c>
      <c r="NN529" t="s">
        <v>777</v>
      </c>
      <c r="NO529" t="s">
        <v>777</v>
      </c>
      <c r="NP529" t="s">
        <v>828</v>
      </c>
      <c r="NQ529" t="s">
        <v>777</v>
      </c>
      <c r="NR529" t="s">
        <v>777</v>
      </c>
      <c r="NS529" t="s">
        <v>777</v>
      </c>
      <c r="NT529" t="s">
        <v>777</v>
      </c>
      <c r="NU529" t="s">
        <v>777</v>
      </c>
      <c r="NV529" t="s">
        <v>777</v>
      </c>
      <c r="NW529" t="s">
        <v>777</v>
      </c>
      <c r="NX529" t="s">
        <v>777</v>
      </c>
      <c r="NY529" t="s">
        <v>777</v>
      </c>
      <c r="NZ529" t="s">
        <v>777</v>
      </c>
      <c r="OA529" t="s">
        <v>777</v>
      </c>
      <c r="OB529" t="s">
        <v>777</v>
      </c>
      <c r="OC529" t="s">
        <v>777</v>
      </c>
      <c r="OD529" t="s">
        <v>777</v>
      </c>
      <c r="OE529" t="s">
        <v>777</v>
      </c>
      <c r="OF529" t="s">
        <v>777</v>
      </c>
      <c r="OG529" t="s">
        <v>777</v>
      </c>
      <c r="OH529" t="s">
        <v>777</v>
      </c>
      <c r="OI529" t="s">
        <v>828</v>
      </c>
      <c r="OJ529" t="s">
        <v>777</v>
      </c>
      <c r="OK529" t="s">
        <v>777</v>
      </c>
      <c r="OL529" t="s">
        <v>777</v>
      </c>
      <c r="OM529" t="s">
        <v>777</v>
      </c>
      <c r="ON529" t="s">
        <v>777</v>
      </c>
      <c r="OO529" t="s">
        <v>777</v>
      </c>
      <c r="OP529" t="s">
        <v>777</v>
      </c>
      <c r="OQ529" t="s">
        <v>777</v>
      </c>
      <c r="OR529" t="s">
        <v>777</v>
      </c>
      <c r="OS529" t="s">
        <v>828</v>
      </c>
      <c r="OT529" t="s">
        <v>777</v>
      </c>
      <c r="OU529" t="s">
        <v>777</v>
      </c>
      <c r="OV529" t="s">
        <v>777</v>
      </c>
      <c r="OW529" t="s">
        <v>777</v>
      </c>
      <c r="OX529" t="s">
        <v>777</v>
      </c>
      <c r="OY529" t="s">
        <v>777</v>
      </c>
      <c r="OZ529" t="s">
        <v>777</v>
      </c>
      <c r="PA529" t="s">
        <v>777</v>
      </c>
      <c r="PB529" t="s">
        <v>777</v>
      </c>
      <c r="PC529" t="s">
        <v>777</v>
      </c>
      <c r="PD529" t="s">
        <v>777</v>
      </c>
      <c r="PE529" t="s">
        <v>777</v>
      </c>
      <c r="PF529" t="s">
        <v>777</v>
      </c>
      <c r="PG529" t="s">
        <v>777</v>
      </c>
      <c r="PH529" t="s">
        <v>777</v>
      </c>
      <c r="PI529" t="s">
        <v>777</v>
      </c>
      <c r="PJ529" t="s">
        <v>777</v>
      </c>
    </row>
    <row r="530" spans="1:426">
      <c r="B530" s="12">
        <v>43404</v>
      </c>
      <c r="C530" t="s">
        <v>754</v>
      </c>
      <c r="D530" t="s">
        <v>777</v>
      </c>
      <c r="E530" t="s">
        <v>777</v>
      </c>
      <c r="F530" t="s">
        <v>777</v>
      </c>
      <c r="G530" t="s">
        <v>777</v>
      </c>
      <c r="H530" t="s">
        <v>777</v>
      </c>
      <c r="I530" t="s">
        <v>777</v>
      </c>
      <c r="J530" t="s">
        <v>777</v>
      </c>
      <c r="K530" t="s">
        <v>777</v>
      </c>
      <c r="L530" t="s">
        <v>829</v>
      </c>
      <c r="M530" t="s">
        <v>829</v>
      </c>
      <c r="N530" t="s">
        <v>777</v>
      </c>
      <c r="O530" t="s">
        <v>777</v>
      </c>
      <c r="P530" t="s">
        <v>777</v>
      </c>
      <c r="Q530" t="s">
        <v>777</v>
      </c>
      <c r="R530" t="s">
        <v>777</v>
      </c>
      <c r="S530" t="s">
        <v>777</v>
      </c>
      <c r="T530" t="s">
        <v>777</v>
      </c>
      <c r="U530" t="s">
        <v>777</v>
      </c>
      <c r="V530" t="s">
        <v>777</v>
      </c>
      <c r="W530" t="s">
        <v>777</v>
      </c>
      <c r="X530" t="s">
        <v>777</v>
      </c>
      <c r="Y530" t="s">
        <v>777</v>
      </c>
      <c r="Z530" t="s">
        <v>777</v>
      </c>
      <c r="AA530" t="s">
        <v>777</v>
      </c>
      <c r="AB530" t="s">
        <v>777</v>
      </c>
      <c r="AC530" t="s">
        <v>777</v>
      </c>
      <c r="AD530" t="s">
        <v>777</v>
      </c>
      <c r="AE530" t="s">
        <v>777</v>
      </c>
      <c r="AF530" t="s">
        <v>777</v>
      </c>
      <c r="AG530" t="s">
        <v>777</v>
      </c>
      <c r="AH530" t="s">
        <v>777</v>
      </c>
      <c r="AI530" t="s">
        <v>777</v>
      </c>
      <c r="AJ530" t="s">
        <v>777</v>
      </c>
      <c r="AK530" t="s">
        <v>777</v>
      </c>
      <c r="AL530" t="s">
        <v>777</v>
      </c>
      <c r="AM530" t="s">
        <v>777</v>
      </c>
      <c r="AN530" t="s">
        <v>777</v>
      </c>
      <c r="AO530" t="s">
        <v>777</v>
      </c>
      <c r="AP530" t="s">
        <v>777</v>
      </c>
      <c r="AQ530" t="s">
        <v>777</v>
      </c>
      <c r="AR530" t="s">
        <v>777</v>
      </c>
      <c r="AS530" t="s">
        <v>777</v>
      </c>
      <c r="AT530" t="s">
        <v>777</v>
      </c>
      <c r="AU530" t="s">
        <v>829</v>
      </c>
      <c r="AV530" t="s">
        <v>777</v>
      </c>
      <c r="AW530" t="s">
        <v>777</v>
      </c>
      <c r="AX530" t="s">
        <v>777</v>
      </c>
      <c r="AY530" t="s">
        <v>777</v>
      </c>
      <c r="AZ530" t="s">
        <v>777</v>
      </c>
      <c r="BA530" t="s">
        <v>777</v>
      </c>
      <c r="BB530" t="s">
        <v>829</v>
      </c>
      <c r="BC530" t="s">
        <v>777</v>
      </c>
      <c r="BD530" t="s">
        <v>777</v>
      </c>
      <c r="BE530" t="s">
        <v>777</v>
      </c>
      <c r="BF530" t="s">
        <v>777</v>
      </c>
      <c r="BG530" t="s">
        <v>777</v>
      </c>
      <c r="BH530" t="s">
        <v>777</v>
      </c>
      <c r="BI530" t="s">
        <v>777</v>
      </c>
      <c r="BJ530" t="s">
        <v>777</v>
      </c>
      <c r="BK530" t="s">
        <v>777</v>
      </c>
      <c r="BL530" t="s">
        <v>777</v>
      </c>
      <c r="BM530" t="s">
        <v>829</v>
      </c>
      <c r="BN530" t="s">
        <v>777</v>
      </c>
      <c r="BO530" t="s">
        <v>777</v>
      </c>
      <c r="BP530" t="s">
        <v>777</v>
      </c>
      <c r="BQ530" t="s">
        <v>777</v>
      </c>
      <c r="BR530" t="s">
        <v>777</v>
      </c>
      <c r="BS530" t="s">
        <v>777</v>
      </c>
      <c r="BT530" t="s">
        <v>777</v>
      </c>
      <c r="BU530" t="s">
        <v>777</v>
      </c>
      <c r="BV530" t="s">
        <v>777</v>
      </c>
      <c r="BW530" t="s">
        <v>777</v>
      </c>
      <c r="BX530" t="s">
        <v>777</v>
      </c>
      <c r="BY530" t="s">
        <v>777</v>
      </c>
      <c r="BZ530" t="s">
        <v>777</v>
      </c>
      <c r="CA530" t="s">
        <v>829</v>
      </c>
      <c r="CB530" t="s">
        <v>777</v>
      </c>
      <c r="CC530" t="s">
        <v>777</v>
      </c>
      <c r="CD530" t="s">
        <v>777</v>
      </c>
      <c r="CE530" t="s">
        <v>829</v>
      </c>
      <c r="CF530" t="s">
        <v>777</v>
      </c>
      <c r="CG530" t="s">
        <v>777</v>
      </c>
      <c r="CH530" t="s">
        <v>777</v>
      </c>
      <c r="CI530" t="s">
        <v>777</v>
      </c>
      <c r="CJ530" t="s">
        <v>777</v>
      </c>
      <c r="CK530" t="s">
        <v>777</v>
      </c>
      <c r="CL530" t="s">
        <v>777</v>
      </c>
      <c r="CM530" t="s">
        <v>829</v>
      </c>
      <c r="CN530" t="s">
        <v>777</v>
      </c>
      <c r="CO530" t="s">
        <v>777</v>
      </c>
      <c r="CP530" t="s">
        <v>777</v>
      </c>
      <c r="CQ530" t="s">
        <v>777</v>
      </c>
      <c r="CR530" t="s">
        <v>777</v>
      </c>
      <c r="CS530" t="s">
        <v>777</v>
      </c>
      <c r="CT530" t="s">
        <v>777</v>
      </c>
      <c r="CU530" t="s">
        <v>777</v>
      </c>
      <c r="CV530" t="s">
        <v>777</v>
      </c>
      <c r="CW530" t="s">
        <v>777</v>
      </c>
      <c r="CX530" t="s">
        <v>777</v>
      </c>
      <c r="CY530" t="s">
        <v>777</v>
      </c>
      <c r="CZ530" t="s">
        <v>777</v>
      </c>
      <c r="DA530" t="s">
        <v>777</v>
      </c>
      <c r="DB530" t="s">
        <v>777</v>
      </c>
      <c r="DC530" t="s">
        <v>777</v>
      </c>
      <c r="DD530" t="s">
        <v>777</v>
      </c>
      <c r="DE530" t="s">
        <v>777</v>
      </c>
      <c r="DF530" t="s">
        <v>777</v>
      </c>
      <c r="DG530" t="s">
        <v>777</v>
      </c>
      <c r="DH530" t="s">
        <v>777</v>
      </c>
      <c r="DI530" t="s">
        <v>777</v>
      </c>
      <c r="DJ530" t="s">
        <v>777</v>
      </c>
      <c r="DK530" t="s">
        <v>777</v>
      </c>
      <c r="DL530" t="s">
        <v>777</v>
      </c>
      <c r="DM530" t="s">
        <v>777</v>
      </c>
      <c r="DN530" t="s">
        <v>777</v>
      </c>
      <c r="DO530" t="s">
        <v>777</v>
      </c>
      <c r="DP530" t="s">
        <v>777</v>
      </c>
      <c r="DQ530" t="s">
        <v>777</v>
      </c>
      <c r="DR530" t="s">
        <v>777</v>
      </c>
      <c r="DS530" t="s">
        <v>777</v>
      </c>
      <c r="DT530" t="s">
        <v>777</v>
      </c>
      <c r="DU530" t="s">
        <v>777</v>
      </c>
      <c r="DV530" t="s">
        <v>777</v>
      </c>
      <c r="DW530" t="s">
        <v>777</v>
      </c>
      <c r="DX530" t="s">
        <v>777</v>
      </c>
      <c r="DY530" t="s">
        <v>777</v>
      </c>
      <c r="DZ530" t="s">
        <v>777</v>
      </c>
      <c r="EA530" t="s">
        <v>777</v>
      </c>
      <c r="EB530" t="s">
        <v>777</v>
      </c>
      <c r="EC530" t="s">
        <v>777</v>
      </c>
      <c r="ED530" t="s">
        <v>777</v>
      </c>
      <c r="EE530" t="s">
        <v>777</v>
      </c>
      <c r="EF530" t="s">
        <v>777</v>
      </c>
      <c r="EG530" t="s">
        <v>777</v>
      </c>
      <c r="EH530" t="s">
        <v>777</v>
      </c>
      <c r="EI530" t="s">
        <v>777</v>
      </c>
      <c r="EJ530" t="s">
        <v>777</v>
      </c>
      <c r="EK530" t="s">
        <v>777</v>
      </c>
      <c r="EL530" t="s">
        <v>777</v>
      </c>
      <c r="EM530" t="s">
        <v>777</v>
      </c>
      <c r="EN530" t="s">
        <v>777</v>
      </c>
      <c r="EO530" t="s">
        <v>777</v>
      </c>
      <c r="EP530" t="s">
        <v>777</v>
      </c>
      <c r="EQ530" t="s">
        <v>777</v>
      </c>
      <c r="ER530" t="s">
        <v>777</v>
      </c>
      <c r="ES530" t="s">
        <v>777</v>
      </c>
      <c r="ET530" t="s">
        <v>777</v>
      </c>
      <c r="EU530" t="s">
        <v>777</v>
      </c>
      <c r="EV530" t="s">
        <v>829</v>
      </c>
      <c r="EW530" t="s">
        <v>777</v>
      </c>
      <c r="EX530" t="s">
        <v>777</v>
      </c>
      <c r="EY530" t="s">
        <v>777</v>
      </c>
      <c r="EZ530" t="s">
        <v>777</v>
      </c>
      <c r="FA530" t="s">
        <v>777</v>
      </c>
      <c r="FB530" t="s">
        <v>777</v>
      </c>
      <c r="FC530" t="s">
        <v>777</v>
      </c>
      <c r="FD530" t="s">
        <v>777</v>
      </c>
      <c r="FE530" t="s">
        <v>777</v>
      </c>
      <c r="FF530" t="s">
        <v>777</v>
      </c>
      <c r="FG530" t="s">
        <v>777</v>
      </c>
      <c r="FH530" t="s">
        <v>777</v>
      </c>
      <c r="FI530" t="s">
        <v>777</v>
      </c>
      <c r="FJ530" t="s">
        <v>777</v>
      </c>
      <c r="FK530" t="s">
        <v>777</v>
      </c>
      <c r="FL530" t="s">
        <v>777</v>
      </c>
      <c r="FM530" t="s">
        <v>777</v>
      </c>
      <c r="FN530" t="s">
        <v>777</v>
      </c>
      <c r="FO530" t="s">
        <v>829</v>
      </c>
      <c r="FP530" t="s">
        <v>829</v>
      </c>
      <c r="FQ530" t="s">
        <v>829</v>
      </c>
      <c r="FR530" t="s">
        <v>777</v>
      </c>
      <c r="FS530" t="s">
        <v>777</v>
      </c>
      <c r="FT530" t="s">
        <v>777</v>
      </c>
      <c r="FU530" t="s">
        <v>777</v>
      </c>
      <c r="FV530" t="s">
        <v>777</v>
      </c>
      <c r="FW530" t="s">
        <v>777</v>
      </c>
      <c r="FX530" t="s">
        <v>777</v>
      </c>
      <c r="FY530" t="s">
        <v>777</v>
      </c>
      <c r="FZ530" t="s">
        <v>777</v>
      </c>
      <c r="GA530" t="s">
        <v>777</v>
      </c>
      <c r="GB530" t="s">
        <v>777</v>
      </c>
      <c r="GC530" t="s">
        <v>777</v>
      </c>
      <c r="GD530" t="s">
        <v>777</v>
      </c>
      <c r="GE530" t="s">
        <v>777</v>
      </c>
      <c r="GF530" t="s">
        <v>777</v>
      </c>
      <c r="GG530" t="s">
        <v>777</v>
      </c>
      <c r="GH530" t="s">
        <v>777</v>
      </c>
      <c r="GI530" t="s">
        <v>829</v>
      </c>
      <c r="GJ530" t="s">
        <v>777</v>
      </c>
      <c r="GK530" t="s">
        <v>777</v>
      </c>
      <c r="GL530" t="s">
        <v>777</v>
      </c>
      <c r="GM530" t="s">
        <v>777</v>
      </c>
      <c r="GN530" t="s">
        <v>777</v>
      </c>
      <c r="GO530" t="s">
        <v>777</v>
      </c>
      <c r="GP530" t="s">
        <v>777</v>
      </c>
      <c r="GQ530" t="s">
        <v>777</v>
      </c>
      <c r="GR530" t="s">
        <v>777</v>
      </c>
      <c r="GS530" t="s">
        <v>777</v>
      </c>
      <c r="GT530" t="s">
        <v>829</v>
      </c>
      <c r="GU530" t="s">
        <v>777</v>
      </c>
      <c r="GV530" t="s">
        <v>777</v>
      </c>
      <c r="GW530" t="s">
        <v>829</v>
      </c>
      <c r="GX530" t="s">
        <v>829</v>
      </c>
      <c r="GY530" t="s">
        <v>829</v>
      </c>
      <c r="GZ530" t="s">
        <v>777</v>
      </c>
      <c r="HA530" t="s">
        <v>777</v>
      </c>
      <c r="HB530" t="s">
        <v>829</v>
      </c>
      <c r="HC530" t="s">
        <v>777</v>
      </c>
      <c r="HD530" t="s">
        <v>777</v>
      </c>
      <c r="HE530" t="s">
        <v>777</v>
      </c>
      <c r="HF530" t="s">
        <v>777</v>
      </c>
      <c r="HG530" t="s">
        <v>777</v>
      </c>
      <c r="HH530" t="s">
        <v>777</v>
      </c>
      <c r="HI530" t="s">
        <v>777</v>
      </c>
      <c r="HJ530" t="s">
        <v>777</v>
      </c>
      <c r="HK530" t="s">
        <v>777</v>
      </c>
      <c r="HL530" t="s">
        <v>777</v>
      </c>
      <c r="HM530" t="s">
        <v>777</v>
      </c>
      <c r="HN530" t="s">
        <v>777</v>
      </c>
      <c r="HO530" t="s">
        <v>777</v>
      </c>
      <c r="HP530" t="s">
        <v>777</v>
      </c>
      <c r="HQ530" t="s">
        <v>777</v>
      </c>
      <c r="HR530" t="s">
        <v>777</v>
      </c>
      <c r="HS530" t="s">
        <v>777</v>
      </c>
      <c r="HT530" t="s">
        <v>777</v>
      </c>
      <c r="HU530" t="s">
        <v>777</v>
      </c>
      <c r="HV530" t="s">
        <v>777</v>
      </c>
      <c r="HW530" t="s">
        <v>777</v>
      </c>
      <c r="HX530" t="s">
        <v>777</v>
      </c>
      <c r="HY530" t="s">
        <v>777</v>
      </c>
      <c r="HZ530" t="s">
        <v>777</v>
      </c>
      <c r="IA530" t="s">
        <v>777</v>
      </c>
      <c r="IB530" t="s">
        <v>777</v>
      </c>
      <c r="IC530" t="s">
        <v>777</v>
      </c>
      <c r="ID530" t="s">
        <v>777</v>
      </c>
      <c r="IE530" t="s">
        <v>777</v>
      </c>
      <c r="IF530" t="s">
        <v>777</v>
      </c>
      <c r="IG530" t="s">
        <v>777</v>
      </c>
      <c r="IH530" t="s">
        <v>777</v>
      </c>
      <c r="II530" t="s">
        <v>777</v>
      </c>
      <c r="IJ530" t="s">
        <v>777</v>
      </c>
      <c r="IK530" t="s">
        <v>777</v>
      </c>
      <c r="IL530" t="s">
        <v>829</v>
      </c>
      <c r="IM530" t="s">
        <v>777</v>
      </c>
      <c r="IN530" t="s">
        <v>777</v>
      </c>
      <c r="IO530" t="s">
        <v>777</v>
      </c>
      <c r="IP530" t="s">
        <v>777</v>
      </c>
      <c r="IQ530" t="s">
        <v>777</v>
      </c>
      <c r="IR530" t="s">
        <v>777</v>
      </c>
      <c r="IS530" t="s">
        <v>777</v>
      </c>
      <c r="IT530" t="s">
        <v>777</v>
      </c>
      <c r="IU530" t="s">
        <v>777</v>
      </c>
      <c r="IV530" t="s">
        <v>777</v>
      </c>
      <c r="IW530" t="s">
        <v>777</v>
      </c>
      <c r="IX530" t="s">
        <v>777</v>
      </c>
      <c r="IY530" t="s">
        <v>777</v>
      </c>
      <c r="IZ530" t="s">
        <v>777</v>
      </c>
      <c r="JA530" t="s">
        <v>777</v>
      </c>
      <c r="JB530" t="s">
        <v>777</v>
      </c>
      <c r="JC530" t="s">
        <v>777</v>
      </c>
      <c r="JD530" t="s">
        <v>777</v>
      </c>
      <c r="JE530" t="s">
        <v>777</v>
      </c>
      <c r="JF530" t="s">
        <v>777</v>
      </c>
      <c r="JG530" t="s">
        <v>777</v>
      </c>
      <c r="JH530" t="s">
        <v>777</v>
      </c>
      <c r="JI530" t="s">
        <v>777</v>
      </c>
      <c r="JJ530" t="s">
        <v>777</v>
      </c>
      <c r="JK530" t="s">
        <v>777</v>
      </c>
      <c r="JL530" t="s">
        <v>777</v>
      </c>
      <c r="JM530" t="s">
        <v>777</v>
      </c>
      <c r="JN530" t="s">
        <v>777</v>
      </c>
      <c r="JO530" t="s">
        <v>777</v>
      </c>
      <c r="JP530" t="s">
        <v>777</v>
      </c>
      <c r="JQ530" t="s">
        <v>777</v>
      </c>
      <c r="JR530" t="s">
        <v>777</v>
      </c>
      <c r="JS530" t="s">
        <v>777</v>
      </c>
      <c r="JT530" t="s">
        <v>777</v>
      </c>
      <c r="JU530" t="s">
        <v>777</v>
      </c>
      <c r="JV530" t="s">
        <v>777</v>
      </c>
      <c r="JW530" t="s">
        <v>777</v>
      </c>
      <c r="JX530" t="s">
        <v>777</v>
      </c>
      <c r="JY530" t="s">
        <v>777</v>
      </c>
      <c r="JZ530" t="s">
        <v>777</v>
      </c>
      <c r="KA530" t="s">
        <v>777</v>
      </c>
      <c r="KB530" t="s">
        <v>829</v>
      </c>
      <c r="KC530" t="s">
        <v>829</v>
      </c>
      <c r="KD530" t="s">
        <v>777</v>
      </c>
      <c r="KE530" t="s">
        <v>777</v>
      </c>
      <c r="KF530" t="s">
        <v>777</v>
      </c>
      <c r="KG530" t="s">
        <v>777</v>
      </c>
      <c r="KH530" t="s">
        <v>777</v>
      </c>
      <c r="KI530" t="s">
        <v>777</v>
      </c>
      <c r="KJ530" t="s">
        <v>777</v>
      </c>
      <c r="KK530" t="s">
        <v>777</v>
      </c>
      <c r="KL530" t="s">
        <v>777</v>
      </c>
      <c r="KM530" t="s">
        <v>777</v>
      </c>
      <c r="KN530" t="s">
        <v>777</v>
      </c>
      <c r="KO530" t="s">
        <v>777</v>
      </c>
      <c r="KP530" t="s">
        <v>777</v>
      </c>
      <c r="KQ530" t="s">
        <v>777</v>
      </c>
      <c r="KR530" t="s">
        <v>777</v>
      </c>
      <c r="KS530" t="s">
        <v>777</v>
      </c>
      <c r="KT530" t="s">
        <v>777</v>
      </c>
      <c r="KU530" t="s">
        <v>777</v>
      </c>
      <c r="KV530" t="s">
        <v>777</v>
      </c>
      <c r="KW530" t="s">
        <v>777</v>
      </c>
      <c r="KX530" t="s">
        <v>829</v>
      </c>
      <c r="KY530" t="s">
        <v>829</v>
      </c>
      <c r="KZ530" t="s">
        <v>777</v>
      </c>
      <c r="LA530" t="s">
        <v>777</v>
      </c>
      <c r="LB530" t="s">
        <v>777</v>
      </c>
      <c r="LC530">
        <v>11501000</v>
      </c>
      <c r="LD530" t="s">
        <v>777</v>
      </c>
      <c r="LE530" t="s">
        <v>777</v>
      </c>
      <c r="LF530" t="s">
        <v>777</v>
      </c>
      <c r="LG530" t="s">
        <v>777</v>
      </c>
      <c r="LH530" t="s">
        <v>777</v>
      </c>
      <c r="LI530" t="s">
        <v>777</v>
      </c>
      <c r="LJ530" t="s">
        <v>777</v>
      </c>
      <c r="LK530" t="s">
        <v>777</v>
      </c>
      <c r="LL530" t="s">
        <v>777</v>
      </c>
      <c r="LM530" t="s">
        <v>777</v>
      </c>
      <c r="LN530" t="s">
        <v>777</v>
      </c>
      <c r="LO530" t="s">
        <v>777</v>
      </c>
      <c r="LP530" t="s">
        <v>777</v>
      </c>
      <c r="LQ530" t="s">
        <v>777</v>
      </c>
      <c r="LR530" t="s">
        <v>777</v>
      </c>
      <c r="LS530" t="s">
        <v>777</v>
      </c>
      <c r="LT530" t="s">
        <v>777</v>
      </c>
      <c r="LU530" t="s">
        <v>829</v>
      </c>
      <c r="LV530" t="s">
        <v>777</v>
      </c>
      <c r="LW530" t="s">
        <v>777</v>
      </c>
      <c r="LX530" t="s">
        <v>777</v>
      </c>
      <c r="LY530" t="s">
        <v>777</v>
      </c>
      <c r="LZ530" t="s">
        <v>777</v>
      </c>
      <c r="MA530" t="s">
        <v>777</v>
      </c>
      <c r="MB530" t="s">
        <v>777</v>
      </c>
      <c r="MC530" t="s">
        <v>777</v>
      </c>
      <c r="MD530" t="s">
        <v>777</v>
      </c>
      <c r="ME530" t="s">
        <v>777</v>
      </c>
      <c r="MF530" t="s">
        <v>829</v>
      </c>
      <c r="MG530" t="s">
        <v>829</v>
      </c>
      <c r="MH530" t="s">
        <v>777</v>
      </c>
      <c r="MI530" t="s">
        <v>777</v>
      </c>
      <c r="MJ530" t="s">
        <v>777</v>
      </c>
      <c r="MK530" t="s">
        <v>777</v>
      </c>
      <c r="ML530" t="s">
        <v>777</v>
      </c>
      <c r="MM530" t="s">
        <v>777</v>
      </c>
      <c r="MN530" t="s">
        <v>777</v>
      </c>
      <c r="MO530" t="s">
        <v>777</v>
      </c>
      <c r="MP530" t="s">
        <v>777</v>
      </c>
      <c r="MQ530" t="s">
        <v>777</v>
      </c>
      <c r="MR530" t="s">
        <v>777</v>
      </c>
      <c r="MS530" t="s">
        <v>777</v>
      </c>
      <c r="MT530" t="s">
        <v>777</v>
      </c>
      <c r="MU530" t="s">
        <v>777</v>
      </c>
      <c r="MV530" t="s">
        <v>777</v>
      </c>
      <c r="MW530" t="s">
        <v>777</v>
      </c>
      <c r="MX530" t="s">
        <v>777</v>
      </c>
      <c r="MY530" t="s">
        <v>777</v>
      </c>
      <c r="MZ530" t="s">
        <v>777</v>
      </c>
      <c r="NA530" t="s">
        <v>777</v>
      </c>
      <c r="NB530" t="s">
        <v>777</v>
      </c>
      <c r="NC530" t="s">
        <v>777</v>
      </c>
      <c r="ND530" t="s">
        <v>777</v>
      </c>
      <c r="NE530" t="s">
        <v>777</v>
      </c>
      <c r="NF530" t="s">
        <v>777</v>
      </c>
      <c r="NG530" t="s">
        <v>777</v>
      </c>
      <c r="NH530" t="s">
        <v>777</v>
      </c>
      <c r="NI530" t="s">
        <v>777</v>
      </c>
      <c r="NJ530" t="s">
        <v>777</v>
      </c>
      <c r="NK530" t="s">
        <v>777</v>
      </c>
      <c r="NL530" t="s">
        <v>777</v>
      </c>
      <c r="NM530" t="s">
        <v>777</v>
      </c>
      <c r="NN530" t="s">
        <v>777</v>
      </c>
      <c r="NO530" t="s">
        <v>777</v>
      </c>
      <c r="NP530" t="s">
        <v>829</v>
      </c>
      <c r="NQ530" t="s">
        <v>777</v>
      </c>
      <c r="NR530" t="s">
        <v>777</v>
      </c>
      <c r="NS530" t="s">
        <v>777</v>
      </c>
      <c r="NT530" t="s">
        <v>777</v>
      </c>
      <c r="NU530" t="s">
        <v>777</v>
      </c>
      <c r="NV530" t="s">
        <v>777</v>
      </c>
      <c r="NW530" t="s">
        <v>777</v>
      </c>
      <c r="NX530" t="s">
        <v>777</v>
      </c>
      <c r="NY530" t="s">
        <v>777</v>
      </c>
      <c r="NZ530" t="s">
        <v>777</v>
      </c>
      <c r="OA530" t="s">
        <v>777</v>
      </c>
      <c r="OB530" t="s">
        <v>777</v>
      </c>
      <c r="OC530" t="s">
        <v>777</v>
      </c>
      <c r="OD530" t="s">
        <v>777</v>
      </c>
      <c r="OE530" t="s">
        <v>777</v>
      </c>
      <c r="OF530" t="s">
        <v>777</v>
      </c>
      <c r="OG530" t="s">
        <v>777</v>
      </c>
      <c r="OH530" t="s">
        <v>777</v>
      </c>
      <c r="OI530" t="s">
        <v>829</v>
      </c>
      <c r="OJ530" t="s">
        <v>777</v>
      </c>
      <c r="OK530" t="s">
        <v>777</v>
      </c>
      <c r="OL530" t="s">
        <v>777</v>
      </c>
      <c r="OM530" t="s">
        <v>777</v>
      </c>
      <c r="ON530" t="s">
        <v>777</v>
      </c>
      <c r="OO530" t="s">
        <v>777</v>
      </c>
      <c r="OP530" t="s">
        <v>777</v>
      </c>
      <c r="OQ530" t="s">
        <v>777</v>
      </c>
      <c r="OR530" t="s">
        <v>777</v>
      </c>
      <c r="OS530" t="s">
        <v>829</v>
      </c>
      <c r="OT530" t="s">
        <v>777</v>
      </c>
      <c r="OU530" t="s">
        <v>777</v>
      </c>
      <c r="OV530" t="s">
        <v>777</v>
      </c>
      <c r="OW530" t="s">
        <v>777</v>
      </c>
      <c r="OX530" t="s">
        <v>777</v>
      </c>
      <c r="OY530" t="s">
        <v>777</v>
      </c>
      <c r="OZ530" t="s">
        <v>777</v>
      </c>
      <c r="PA530" t="s">
        <v>777</v>
      </c>
      <c r="PB530" t="s">
        <v>777</v>
      </c>
      <c r="PC530" t="s">
        <v>777</v>
      </c>
      <c r="PD530" t="s">
        <v>777</v>
      </c>
      <c r="PE530" t="s">
        <v>777</v>
      </c>
      <c r="PF530" t="s">
        <v>777</v>
      </c>
      <c r="PG530" t="s">
        <v>777</v>
      </c>
      <c r="PH530" t="s">
        <v>777</v>
      </c>
      <c r="PI530" t="s">
        <v>777</v>
      </c>
      <c r="PJ530" t="s">
        <v>777</v>
      </c>
    </row>
    <row r="531" spans="1:426">
      <c r="B531" s="12">
        <v>43312</v>
      </c>
      <c r="C531" t="s">
        <v>746</v>
      </c>
      <c r="D531" t="s">
        <v>777</v>
      </c>
      <c r="E531" t="s">
        <v>777</v>
      </c>
      <c r="F531" t="s">
        <v>777</v>
      </c>
      <c r="G531" t="s">
        <v>777</v>
      </c>
      <c r="H531" t="s">
        <v>777</v>
      </c>
      <c r="I531" t="s">
        <v>777</v>
      </c>
      <c r="J531" t="s">
        <v>777</v>
      </c>
      <c r="K531" t="s">
        <v>777</v>
      </c>
      <c r="L531" t="s">
        <v>821</v>
      </c>
      <c r="M531" t="s">
        <v>821</v>
      </c>
      <c r="N531" t="s">
        <v>777</v>
      </c>
      <c r="O531" t="s">
        <v>777</v>
      </c>
      <c r="P531" t="s">
        <v>777</v>
      </c>
      <c r="Q531" t="s">
        <v>777</v>
      </c>
      <c r="R531" t="s">
        <v>777</v>
      </c>
      <c r="S531" t="s">
        <v>777</v>
      </c>
      <c r="T531" t="s">
        <v>777</v>
      </c>
      <c r="U531" t="s">
        <v>777</v>
      </c>
      <c r="V531" t="s">
        <v>777</v>
      </c>
      <c r="W531" t="s">
        <v>777</v>
      </c>
      <c r="X531" t="s">
        <v>777</v>
      </c>
      <c r="Y531" t="s">
        <v>777</v>
      </c>
      <c r="Z531" t="s">
        <v>777</v>
      </c>
      <c r="AA531" t="s">
        <v>777</v>
      </c>
      <c r="AB531" t="s">
        <v>777</v>
      </c>
      <c r="AC531" t="s">
        <v>777</v>
      </c>
      <c r="AD531" t="s">
        <v>777</v>
      </c>
      <c r="AE531" t="s">
        <v>777</v>
      </c>
      <c r="AF531" t="s">
        <v>777</v>
      </c>
      <c r="AG531" t="s">
        <v>777</v>
      </c>
      <c r="AH531" t="s">
        <v>777</v>
      </c>
      <c r="AI531" t="s">
        <v>777</v>
      </c>
      <c r="AJ531" t="s">
        <v>777</v>
      </c>
      <c r="AK531" t="s">
        <v>777</v>
      </c>
      <c r="AL531" t="s">
        <v>777</v>
      </c>
      <c r="AM531" t="s">
        <v>777</v>
      </c>
      <c r="AN531" t="s">
        <v>777</v>
      </c>
      <c r="AO531" t="s">
        <v>777</v>
      </c>
      <c r="AP531" t="s">
        <v>777</v>
      </c>
      <c r="AQ531" t="s">
        <v>777</v>
      </c>
      <c r="AR531" t="s">
        <v>777</v>
      </c>
      <c r="AS531" t="s">
        <v>777</v>
      </c>
      <c r="AT531" t="s">
        <v>777</v>
      </c>
      <c r="AU531" t="s">
        <v>821</v>
      </c>
      <c r="AV531" t="s">
        <v>777</v>
      </c>
      <c r="AW531" t="s">
        <v>777</v>
      </c>
      <c r="AX531" t="s">
        <v>777</v>
      </c>
      <c r="AY531" t="s">
        <v>777</v>
      </c>
      <c r="AZ531" t="s">
        <v>777</v>
      </c>
      <c r="BA531" t="s">
        <v>777</v>
      </c>
      <c r="BB531" t="s">
        <v>821</v>
      </c>
      <c r="BC531" t="s">
        <v>777</v>
      </c>
      <c r="BD531" t="s">
        <v>777</v>
      </c>
      <c r="BE531" t="s">
        <v>777</v>
      </c>
      <c r="BF531" t="s">
        <v>777</v>
      </c>
      <c r="BG531" t="s">
        <v>777</v>
      </c>
      <c r="BH531" t="s">
        <v>777</v>
      </c>
      <c r="BI531" t="s">
        <v>777</v>
      </c>
      <c r="BJ531" t="s">
        <v>777</v>
      </c>
      <c r="BK531" t="s">
        <v>777</v>
      </c>
      <c r="BL531" t="s">
        <v>777</v>
      </c>
      <c r="BM531" t="s">
        <v>821</v>
      </c>
      <c r="BN531" t="s">
        <v>777</v>
      </c>
      <c r="BO531" t="s">
        <v>777</v>
      </c>
      <c r="BP531" t="s">
        <v>777</v>
      </c>
      <c r="BQ531" t="s">
        <v>777</v>
      </c>
      <c r="BR531" t="s">
        <v>777</v>
      </c>
      <c r="BS531" t="s">
        <v>777</v>
      </c>
      <c r="BT531" t="s">
        <v>777</v>
      </c>
      <c r="BU531" t="s">
        <v>777</v>
      </c>
      <c r="BV531" t="s">
        <v>777</v>
      </c>
      <c r="BW531" t="s">
        <v>777</v>
      </c>
      <c r="BX531" t="s">
        <v>777</v>
      </c>
      <c r="BY531" t="s">
        <v>777</v>
      </c>
      <c r="BZ531" t="s">
        <v>777</v>
      </c>
      <c r="CA531" t="s">
        <v>821</v>
      </c>
      <c r="CB531" t="s">
        <v>777</v>
      </c>
      <c r="CC531" t="s">
        <v>777</v>
      </c>
      <c r="CD531" t="s">
        <v>777</v>
      </c>
      <c r="CE531" t="s">
        <v>821</v>
      </c>
      <c r="CF531" t="s">
        <v>777</v>
      </c>
      <c r="CG531" t="s">
        <v>777</v>
      </c>
      <c r="CH531" t="s">
        <v>777</v>
      </c>
      <c r="CI531" t="s">
        <v>777</v>
      </c>
      <c r="CJ531" t="s">
        <v>777</v>
      </c>
      <c r="CK531" t="s">
        <v>777</v>
      </c>
      <c r="CL531" t="s">
        <v>777</v>
      </c>
      <c r="CM531" t="s">
        <v>821</v>
      </c>
      <c r="CN531" t="s">
        <v>777</v>
      </c>
      <c r="CO531" t="s">
        <v>777</v>
      </c>
      <c r="CP531" t="s">
        <v>777</v>
      </c>
      <c r="CQ531" t="s">
        <v>777</v>
      </c>
      <c r="CR531" t="s">
        <v>777</v>
      </c>
      <c r="CS531" t="s">
        <v>777</v>
      </c>
      <c r="CT531" t="s">
        <v>777</v>
      </c>
      <c r="CU531" t="s">
        <v>777</v>
      </c>
      <c r="CV531" t="s">
        <v>777</v>
      </c>
      <c r="CW531" t="s">
        <v>777</v>
      </c>
      <c r="CX531" t="s">
        <v>777</v>
      </c>
      <c r="CY531" t="s">
        <v>777</v>
      </c>
      <c r="CZ531" t="s">
        <v>777</v>
      </c>
      <c r="DA531" t="s">
        <v>777</v>
      </c>
      <c r="DB531" t="s">
        <v>777</v>
      </c>
      <c r="DC531" t="s">
        <v>777</v>
      </c>
      <c r="DD531" t="s">
        <v>777</v>
      </c>
      <c r="DE531" t="s">
        <v>777</v>
      </c>
      <c r="DF531" t="s">
        <v>777</v>
      </c>
      <c r="DG531" t="s">
        <v>777</v>
      </c>
      <c r="DH531" t="s">
        <v>777</v>
      </c>
      <c r="DI531" t="s">
        <v>777</v>
      </c>
      <c r="DJ531" t="s">
        <v>777</v>
      </c>
      <c r="DK531" t="s">
        <v>777</v>
      </c>
      <c r="DL531" t="s">
        <v>777</v>
      </c>
      <c r="DM531" t="s">
        <v>777</v>
      </c>
      <c r="DN531" t="s">
        <v>777</v>
      </c>
      <c r="DO531" t="s">
        <v>777</v>
      </c>
      <c r="DP531" t="s">
        <v>777</v>
      </c>
      <c r="DQ531" t="s">
        <v>777</v>
      </c>
      <c r="DR531" t="s">
        <v>777</v>
      </c>
      <c r="DS531" t="s">
        <v>777</v>
      </c>
      <c r="DT531" t="s">
        <v>777</v>
      </c>
      <c r="DU531" t="s">
        <v>777</v>
      </c>
      <c r="DV531" t="s">
        <v>777</v>
      </c>
      <c r="DW531" t="s">
        <v>777</v>
      </c>
      <c r="DX531" t="s">
        <v>777</v>
      </c>
      <c r="DY531" t="s">
        <v>777</v>
      </c>
      <c r="DZ531" t="s">
        <v>777</v>
      </c>
      <c r="EA531" t="s">
        <v>777</v>
      </c>
      <c r="EB531" t="s">
        <v>777</v>
      </c>
      <c r="EC531" t="s">
        <v>777</v>
      </c>
      <c r="ED531" t="s">
        <v>777</v>
      </c>
      <c r="EE531" t="s">
        <v>777</v>
      </c>
      <c r="EF531" t="s">
        <v>777</v>
      </c>
      <c r="EG531" t="s">
        <v>777</v>
      </c>
      <c r="EH531" t="s">
        <v>777</v>
      </c>
      <c r="EI531" t="s">
        <v>777</v>
      </c>
      <c r="EJ531" t="s">
        <v>777</v>
      </c>
      <c r="EK531" t="s">
        <v>777</v>
      </c>
      <c r="EL531" t="s">
        <v>777</v>
      </c>
      <c r="EM531" t="s">
        <v>777</v>
      </c>
      <c r="EN531" t="s">
        <v>777</v>
      </c>
      <c r="EO531" t="s">
        <v>777</v>
      </c>
      <c r="EP531" t="s">
        <v>777</v>
      </c>
      <c r="EQ531" t="s">
        <v>777</v>
      </c>
      <c r="ER531" t="s">
        <v>777</v>
      </c>
      <c r="ES531" t="s">
        <v>777</v>
      </c>
      <c r="ET531" t="s">
        <v>777</v>
      </c>
      <c r="EU531" t="s">
        <v>777</v>
      </c>
      <c r="EV531" t="s">
        <v>821</v>
      </c>
      <c r="EW531" t="s">
        <v>777</v>
      </c>
      <c r="EX531" t="s">
        <v>777</v>
      </c>
      <c r="EY531" t="s">
        <v>777</v>
      </c>
      <c r="EZ531" t="s">
        <v>777</v>
      </c>
      <c r="FA531" t="s">
        <v>777</v>
      </c>
      <c r="FB531" t="s">
        <v>777</v>
      </c>
      <c r="FC531" t="s">
        <v>777</v>
      </c>
      <c r="FD531" t="s">
        <v>777</v>
      </c>
      <c r="FE531" t="s">
        <v>777</v>
      </c>
      <c r="FF531" t="s">
        <v>777</v>
      </c>
      <c r="FG531" t="s">
        <v>777</v>
      </c>
      <c r="FH531" t="s">
        <v>777</v>
      </c>
      <c r="FI531" t="s">
        <v>777</v>
      </c>
      <c r="FJ531" t="s">
        <v>777</v>
      </c>
      <c r="FK531" t="s">
        <v>777</v>
      </c>
      <c r="FL531" t="s">
        <v>777</v>
      </c>
      <c r="FM531" t="s">
        <v>777</v>
      </c>
      <c r="FN531" t="s">
        <v>777</v>
      </c>
      <c r="FO531" t="s">
        <v>821</v>
      </c>
      <c r="FP531" t="s">
        <v>821</v>
      </c>
      <c r="FQ531" t="s">
        <v>821</v>
      </c>
      <c r="FR531" t="s">
        <v>777</v>
      </c>
      <c r="FS531" t="s">
        <v>777</v>
      </c>
      <c r="FT531" t="s">
        <v>777</v>
      </c>
      <c r="FU531" t="s">
        <v>777</v>
      </c>
      <c r="FV531" t="s">
        <v>777</v>
      </c>
      <c r="FW531" t="s">
        <v>777</v>
      </c>
      <c r="FX531" t="s">
        <v>777</v>
      </c>
      <c r="FY531" t="s">
        <v>777</v>
      </c>
      <c r="FZ531" t="s">
        <v>777</v>
      </c>
      <c r="GA531" t="s">
        <v>777</v>
      </c>
      <c r="GB531" t="s">
        <v>777</v>
      </c>
      <c r="GC531" t="s">
        <v>777</v>
      </c>
      <c r="GD531" t="s">
        <v>777</v>
      </c>
      <c r="GE531" t="s">
        <v>777</v>
      </c>
      <c r="GF531" t="s">
        <v>777</v>
      </c>
      <c r="GG531" t="s">
        <v>777</v>
      </c>
      <c r="GH531" t="s">
        <v>777</v>
      </c>
      <c r="GI531" t="s">
        <v>821</v>
      </c>
      <c r="GJ531" t="s">
        <v>777</v>
      </c>
      <c r="GK531" t="s">
        <v>777</v>
      </c>
      <c r="GL531" t="s">
        <v>777</v>
      </c>
      <c r="GM531" t="s">
        <v>777</v>
      </c>
      <c r="GN531" t="s">
        <v>777</v>
      </c>
      <c r="GO531" t="s">
        <v>777</v>
      </c>
      <c r="GP531" t="s">
        <v>777</v>
      </c>
      <c r="GQ531" t="s">
        <v>777</v>
      </c>
      <c r="GR531" t="s">
        <v>777</v>
      </c>
      <c r="GS531" t="s">
        <v>777</v>
      </c>
      <c r="GT531" t="s">
        <v>821</v>
      </c>
      <c r="GU531" t="s">
        <v>777</v>
      </c>
      <c r="GV531" t="s">
        <v>777</v>
      </c>
      <c r="GW531" t="s">
        <v>821</v>
      </c>
      <c r="GX531" t="s">
        <v>821</v>
      </c>
      <c r="GY531" t="s">
        <v>821</v>
      </c>
      <c r="GZ531" t="s">
        <v>777</v>
      </c>
      <c r="HA531" t="s">
        <v>777</v>
      </c>
      <c r="HB531" t="s">
        <v>821</v>
      </c>
      <c r="HC531" t="s">
        <v>777</v>
      </c>
      <c r="HD531" t="s">
        <v>777</v>
      </c>
      <c r="HE531" t="s">
        <v>777</v>
      </c>
      <c r="HF531" t="s">
        <v>777</v>
      </c>
      <c r="HG531" t="s">
        <v>777</v>
      </c>
      <c r="HH531" t="s">
        <v>777</v>
      </c>
      <c r="HI531" t="s">
        <v>777</v>
      </c>
      <c r="HJ531" t="s">
        <v>777</v>
      </c>
      <c r="HK531" t="s">
        <v>777</v>
      </c>
      <c r="HL531" t="s">
        <v>777</v>
      </c>
      <c r="HM531" t="s">
        <v>777</v>
      </c>
      <c r="HN531" t="s">
        <v>777</v>
      </c>
      <c r="HO531" t="s">
        <v>777</v>
      </c>
      <c r="HP531" t="s">
        <v>777</v>
      </c>
      <c r="HQ531" t="s">
        <v>777</v>
      </c>
      <c r="HR531" t="s">
        <v>777</v>
      </c>
      <c r="HS531" t="s">
        <v>777</v>
      </c>
      <c r="HT531" t="s">
        <v>777</v>
      </c>
      <c r="HU531" t="s">
        <v>777</v>
      </c>
      <c r="HV531" t="s">
        <v>777</v>
      </c>
      <c r="HW531" t="s">
        <v>777</v>
      </c>
      <c r="HX531" t="s">
        <v>777</v>
      </c>
      <c r="HY531" t="s">
        <v>777</v>
      </c>
      <c r="HZ531" t="s">
        <v>777</v>
      </c>
      <c r="IA531" t="s">
        <v>777</v>
      </c>
      <c r="IB531" t="s">
        <v>777</v>
      </c>
      <c r="IC531" t="s">
        <v>777</v>
      </c>
      <c r="ID531" t="s">
        <v>777</v>
      </c>
      <c r="IE531" t="s">
        <v>777</v>
      </c>
      <c r="IF531" t="s">
        <v>777</v>
      </c>
      <c r="IG531" t="s">
        <v>777</v>
      </c>
      <c r="IH531" t="s">
        <v>777</v>
      </c>
      <c r="II531" t="s">
        <v>777</v>
      </c>
      <c r="IJ531" t="s">
        <v>777</v>
      </c>
      <c r="IK531" t="s">
        <v>777</v>
      </c>
      <c r="IL531" t="s">
        <v>821</v>
      </c>
      <c r="IM531" t="s">
        <v>777</v>
      </c>
      <c r="IN531" t="s">
        <v>777</v>
      </c>
      <c r="IO531" t="s">
        <v>777</v>
      </c>
      <c r="IP531" t="s">
        <v>777</v>
      </c>
      <c r="IQ531" t="s">
        <v>777</v>
      </c>
      <c r="IR531" t="s">
        <v>777</v>
      </c>
      <c r="IS531" t="s">
        <v>777</v>
      </c>
      <c r="IT531" t="s">
        <v>777</v>
      </c>
      <c r="IU531" t="s">
        <v>777</v>
      </c>
      <c r="IV531" t="s">
        <v>777</v>
      </c>
      <c r="IW531" t="s">
        <v>777</v>
      </c>
      <c r="IX531" t="s">
        <v>777</v>
      </c>
      <c r="IY531" t="s">
        <v>777</v>
      </c>
      <c r="IZ531" t="s">
        <v>777</v>
      </c>
      <c r="JA531" t="s">
        <v>777</v>
      </c>
      <c r="JB531" t="s">
        <v>777</v>
      </c>
      <c r="JC531" t="s">
        <v>777</v>
      </c>
      <c r="JD531" t="s">
        <v>777</v>
      </c>
      <c r="JE531" t="s">
        <v>777</v>
      </c>
      <c r="JF531" t="s">
        <v>777</v>
      </c>
      <c r="JG531" t="s">
        <v>777</v>
      </c>
      <c r="JH531" t="s">
        <v>777</v>
      </c>
      <c r="JI531" t="s">
        <v>777</v>
      </c>
      <c r="JJ531" t="s">
        <v>777</v>
      </c>
      <c r="JK531" t="s">
        <v>777</v>
      </c>
      <c r="JL531" t="s">
        <v>777</v>
      </c>
      <c r="JM531" t="s">
        <v>777</v>
      </c>
      <c r="JN531" t="s">
        <v>777</v>
      </c>
      <c r="JO531" t="s">
        <v>777</v>
      </c>
      <c r="JP531" t="s">
        <v>777</v>
      </c>
      <c r="JQ531" t="s">
        <v>777</v>
      </c>
      <c r="JR531" t="s">
        <v>777</v>
      </c>
      <c r="JS531" t="s">
        <v>777</v>
      </c>
      <c r="JT531" t="s">
        <v>777</v>
      </c>
      <c r="JU531" t="s">
        <v>777</v>
      </c>
      <c r="JV531" t="s">
        <v>777</v>
      </c>
      <c r="JW531" t="s">
        <v>777</v>
      </c>
      <c r="JX531" t="s">
        <v>777</v>
      </c>
      <c r="JY531" t="s">
        <v>777</v>
      </c>
      <c r="JZ531" t="s">
        <v>777</v>
      </c>
      <c r="KA531" t="s">
        <v>777</v>
      </c>
      <c r="KB531" t="s">
        <v>821</v>
      </c>
      <c r="KC531" t="s">
        <v>821</v>
      </c>
      <c r="KD531" t="s">
        <v>777</v>
      </c>
      <c r="KE531" t="s">
        <v>777</v>
      </c>
      <c r="KF531" t="s">
        <v>777</v>
      </c>
      <c r="KG531" t="s">
        <v>777</v>
      </c>
      <c r="KH531" t="s">
        <v>777</v>
      </c>
      <c r="KI531" t="s">
        <v>777</v>
      </c>
      <c r="KJ531" t="s">
        <v>777</v>
      </c>
      <c r="KK531" t="s">
        <v>777</v>
      </c>
      <c r="KL531" t="s">
        <v>777</v>
      </c>
      <c r="KM531" t="s">
        <v>777</v>
      </c>
      <c r="KN531" t="s">
        <v>777</v>
      </c>
      <c r="KO531" t="s">
        <v>777</v>
      </c>
      <c r="KP531" t="s">
        <v>777</v>
      </c>
      <c r="KQ531" t="s">
        <v>777</v>
      </c>
      <c r="KR531" t="s">
        <v>777</v>
      </c>
      <c r="KS531" t="s">
        <v>777</v>
      </c>
      <c r="KT531" t="s">
        <v>777</v>
      </c>
      <c r="KU531" t="s">
        <v>777</v>
      </c>
      <c r="KV531" t="s">
        <v>777</v>
      </c>
      <c r="KW531" t="s">
        <v>777</v>
      </c>
      <c r="KX531" t="s">
        <v>821</v>
      </c>
      <c r="KY531" t="s">
        <v>821</v>
      </c>
      <c r="KZ531" t="s">
        <v>777</v>
      </c>
      <c r="LA531" t="s">
        <v>777</v>
      </c>
      <c r="LB531" t="s">
        <v>777</v>
      </c>
      <c r="LC531" t="s">
        <v>777</v>
      </c>
      <c r="LD531" t="s">
        <v>777</v>
      </c>
      <c r="LE531" t="s">
        <v>777</v>
      </c>
      <c r="LF531" t="s">
        <v>777</v>
      </c>
      <c r="LG531" t="s">
        <v>777</v>
      </c>
      <c r="LH531" t="s">
        <v>777</v>
      </c>
      <c r="LI531" t="s">
        <v>777</v>
      </c>
      <c r="LJ531" t="s">
        <v>777</v>
      </c>
      <c r="LK531" t="s">
        <v>777</v>
      </c>
      <c r="LL531" t="s">
        <v>777</v>
      </c>
      <c r="LM531" t="s">
        <v>777</v>
      </c>
      <c r="LN531" t="s">
        <v>777</v>
      </c>
      <c r="LO531" t="s">
        <v>777</v>
      </c>
      <c r="LP531" t="s">
        <v>777</v>
      </c>
      <c r="LQ531" t="s">
        <v>777</v>
      </c>
      <c r="LR531" t="s">
        <v>777</v>
      </c>
      <c r="LS531" t="s">
        <v>777</v>
      </c>
      <c r="LT531" t="s">
        <v>777</v>
      </c>
      <c r="LU531" t="s">
        <v>821</v>
      </c>
      <c r="LV531" t="s">
        <v>777</v>
      </c>
      <c r="LW531" t="s">
        <v>777</v>
      </c>
      <c r="LX531" t="s">
        <v>777</v>
      </c>
      <c r="LY531" t="s">
        <v>777</v>
      </c>
      <c r="LZ531" t="s">
        <v>777</v>
      </c>
      <c r="MA531" t="s">
        <v>777</v>
      </c>
      <c r="MB531" t="s">
        <v>777</v>
      </c>
      <c r="MC531" t="s">
        <v>777</v>
      </c>
      <c r="MD531" t="s">
        <v>777</v>
      </c>
      <c r="ME531" t="s">
        <v>777</v>
      </c>
      <c r="MF531" t="s">
        <v>821</v>
      </c>
      <c r="MG531" t="s">
        <v>821</v>
      </c>
      <c r="MH531" t="s">
        <v>777</v>
      </c>
      <c r="MI531" t="s">
        <v>777</v>
      </c>
      <c r="MJ531" t="s">
        <v>777</v>
      </c>
      <c r="MK531" t="s">
        <v>777</v>
      </c>
      <c r="ML531" t="s">
        <v>777</v>
      </c>
      <c r="MM531" t="s">
        <v>777</v>
      </c>
      <c r="MN531" t="s">
        <v>777</v>
      </c>
      <c r="MO531" t="s">
        <v>777</v>
      </c>
      <c r="MP531" t="s">
        <v>777</v>
      </c>
      <c r="MQ531" t="s">
        <v>777</v>
      </c>
      <c r="MR531" t="s">
        <v>777</v>
      </c>
      <c r="MS531" t="s">
        <v>777</v>
      </c>
      <c r="MT531" t="s">
        <v>777</v>
      </c>
      <c r="MU531" t="s">
        <v>777</v>
      </c>
      <c r="MV531" t="s">
        <v>777</v>
      </c>
      <c r="MW531" t="s">
        <v>777</v>
      </c>
      <c r="MX531" t="s">
        <v>777</v>
      </c>
      <c r="MY531" t="s">
        <v>777</v>
      </c>
      <c r="MZ531" t="s">
        <v>777</v>
      </c>
      <c r="NA531" t="s">
        <v>777</v>
      </c>
      <c r="NB531" t="s">
        <v>777</v>
      </c>
      <c r="NC531" t="s">
        <v>777</v>
      </c>
      <c r="ND531" t="s">
        <v>777</v>
      </c>
      <c r="NE531" t="s">
        <v>777</v>
      </c>
      <c r="NF531" t="s">
        <v>777</v>
      </c>
      <c r="NG531" t="s">
        <v>777</v>
      </c>
      <c r="NH531" t="s">
        <v>777</v>
      </c>
      <c r="NI531" t="s">
        <v>777</v>
      </c>
      <c r="NJ531" t="s">
        <v>777</v>
      </c>
      <c r="NK531" t="s">
        <v>777</v>
      </c>
      <c r="NL531" t="s">
        <v>777</v>
      </c>
      <c r="NM531" t="s">
        <v>777</v>
      </c>
      <c r="NN531">
        <v>11937000</v>
      </c>
      <c r="NO531" t="s">
        <v>777</v>
      </c>
      <c r="NP531" t="s">
        <v>821</v>
      </c>
      <c r="NQ531" t="s">
        <v>777</v>
      </c>
      <c r="NR531" t="s">
        <v>777</v>
      </c>
      <c r="NS531" t="s">
        <v>777</v>
      </c>
      <c r="NT531" t="s">
        <v>777</v>
      </c>
      <c r="NU531" t="s">
        <v>777</v>
      </c>
      <c r="NV531" t="s">
        <v>777</v>
      </c>
      <c r="NW531" t="s">
        <v>777</v>
      </c>
      <c r="NX531" t="s">
        <v>777</v>
      </c>
      <c r="NY531" t="s">
        <v>777</v>
      </c>
      <c r="NZ531" t="s">
        <v>777</v>
      </c>
      <c r="OA531" t="s">
        <v>777</v>
      </c>
      <c r="OB531" t="s">
        <v>777</v>
      </c>
      <c r="OC531" t="s">
        <v>777</v>
      </c>
      <c r="OD531" t="s">
        <v>777</v>
      </c>
      <c r="OE531" t="s">
        <v>777</v>
      </c>
      <c r="OF531" t="s">
        <v>777</v>
      </c>
      <c r="OG531" t="s">
        <v>777</v>
      </c>
      <c r="OH531" t="s">
        <v>777</v>
      </c>
      <c r="OI531" t="s">
        <v>821</v>
      </c>
      <c r="OJ531" t="s">
        <v>777</v>
      </c>
      <c r="OK531" t="s">
        <v>777</v>
      </c>
      <c r="OL531" t="s">
        <v>777</v>
      </c>
      <c r="OM531" t="s">
        <v>777</v>
      </c>
      <c r="ON531" t="s">
        <v>777</v>
      </c>
      <c r="OO531" t="s">
        <v>777</v>
      </c>
      <c r="OP531" t="s">
        <v>777</v>
      </c>
      <c r="OQ531" t="s">
        <v>777</v>
      </c>
      <c r="OR531" t="s">
        <v>777</v>
      </c>
      <c r="OS531" t="s">
        <v>821</v>
      </c>
      <c r="OT531" t="s">
        <v>777</v>
      </c>
      <c r="OU531" t="s">
        <v>777</v>
      </c>
      <c r="OV531" t="s">
        <v>777</v>
      </c>
      <c r="OW531" t="s">
        <v>777</v>
      </c>
      <c r="OX531" t="s">
        <v>777</v>
      </c>
      <c r="OY531" t="s">
        <v>777</v>
      </c>
      <c r="OZ531" t="s">
        <v>777</v>
      </c>
      <c r="PA531" t="s">
        <v>777</v>
      </c>
      <c r="PB531" t="s">
        <v>777</v>
      </c>
      <c r="PC531" t="s">
        <v>777</v>
      </c>
      <c r="PD531" t="s">
        <v>777</v>
      </c>
      <c r="PE531" t="s">
        <v>777</v>
      </c>
      <c r="PF531" t="s">
        <v>777</v>
      </c>
      <c r="PG531" t="s">
        <v>777</v>
      </c>
      <c r="PH531" t="s">
        <v>777</v>
      </c>
      <c r="PI531" t="s">
        <v>777</v>
      </c>
      <c r="PJ531" t="s">
        <v>777</v>
      </c>
    </row>
    <row r="532" spans="1:426">
      <c r="B532" s="12">
        <v>43312</v>
      </c>
      <c r="C532" t="s">
        <v>748</v>
      </c>
      <c r="D532" t="s">
        <v>777</v>
      </c>
      <c r="E532" t="s">
        <v>777</v>
      </c>
      <c r="F532" t="s">
        <v>777</v>
      </c>
      <c r="G532" t="s">
        <v>777</v>
      </c>
      <c r="H532" t="s">
        <v>777</v>
      </c>
      <c r="I532" t="s">
        <v>777</v>
      </c>
      <c r="J532" t="s">
        <v>777</v>
      </c>
      <c r="K532" t="s">
        <v>777</v>
      </c>
      <c r="L532" t="s">
        <v>823</v>
      </c>
      <c r="M532" t="s">
        <v>823</v>
      </c>
      <c r="N532" t="s">
        <v>777</v>
      </c>
      <c r="O532" t="s">
        <v>777</v>
      </c>
      <c r="P532" t="s">
        <v>777</v>
      </c>
      <c r="Q532" t="s">
        <v>777</v>
      </c>
      <c r="R532" t="s">
        <v>777</v>
      </c>
      <c r="S532" t="s">
        <v>777</v>
      </c>
      <c r="T532" t="s">
        <v>777</v>
      </c>
      <c r="U532" t="s">
        <v>777</v>
      </c>
      <c r="V532" t="s">
        <v>777</v>
      </c>
      <c r="W532" t="s">
        <v>777</v>
      </c>
      <c r="X532" t="s">
        <v>777</v>
      </c>
      <c r="Y532" t="s">
        <v>777</v>
      </c>
      <c r="Z532" t="s">
        <v>777</v>
      </c>
      <c r="AA532" t="s">
        <v>777</v>
      </c>
      <c r="AB532" t="s">
        <v>777</v>
      </c>
      <c r="AC532" t="s">
        <v>777</v>
      </c>
      <c r="AD532" t="s">
        <v>777</v>
      </c>
      <c r="AE532" t="s">
        <v>777</v>
      </c>
      <c r="AF532" t="s">
        <v>777</v>
      </c>
      <c r="AG532" t="s">
        <v>777</v>
      </c>
      <c r="AH532" t="s">
        <v>777</v>
      </c>
      <c r="AI532" t="s">
        <v>777</v>
      </c>
      <c r="AJ532" t="s">
        <v>777</v>
      </c>
      <c r="AK532" t="s">
        <v>777</v>
      </c>
      <c r="AL532" t="s">
        <v>777</v>
      </c>
      <c r="AM532" t="s">
        <v>777</v>
      </c>
      <c r="AN532" t="s">
        <v>777</v>
      </c>
      <c r="AO532" t="s">
        <v>777</v>
      </c>
      <c r="AP532" t="s">
        <v>777</v>
      </c>
      <c r="AQ532" t="s">
        <v>777</v>
      </c>
      <c r="AR532" t="s">
        <v>777</v>
      </c>
      <c r="AS532" t="s">
        <v>777</v>
      </c>
      <c r="AT532" t="s">
        <v>777</v>
      </c>
      <c r="AU532" t="s">
        <v>823</v>
      </c>
      <c r="AV532" t="s">
        <v>777</v>
      </c>
      <c r="AW532" t="s">
        <v>777</v>
      </c>
      <c r="AX532" t="s">
        <v>777</v>
      </c>
      <c r="AY532" t="s">
        <v>777</v>
      </c>
      <c r="AZ532" t="s">
        <v>777</v>
      </c>
      <c r="BA532" t="s">
        <v>777</v>
      </c>
      <c r="BB532" t="s">
        <v>823</v>
      </c>
      <c r="BC532" t="s">
        <v>777</v>
      </c>
      <c r="BD532" t="s">
        <v>777</v>
      </c>
      <c r="BE532" t="s">
        <v>777</v>
      </c>
      <c r="BF532" t="s">
        <v>777</v>
      </c>
      <c r="BG532" t="s">
        <v>777</v>
      </c>
      <c r="BH532" t="s">
        <v>777</v>
      </c>
      <c r="BI532" t="s">
        <v>777</v>
      </c>
      <c r="BJ532" t="s">
        <v>777</v>
      </c>
      <c r="BK532" t="s">
        <v>777</v>
      </c>
      <c r="BL532" t="s">
        <v>777</v>
      </c>
      <c r="BM532" t="s">
        <v>823</v>
      </c>
      <c r="BN532" t="s">
        <v>777</v>
      </c>
      <c r="BO532" t="s">
        <v>777</v>
      </c>
      <c r="BP532" t="s">
        <v>777</v>
      </c>
      <c r="BQ532" t="s">
        <v>777</v>
      </c>
      <c r="BR532" t="s">
        <v>777</v>
      </c>
      <c r="BS532" t="s">
        <v>777</v>
      </c>
      <c r="BT532" t="s">
        <v>777</v>
      </c>
      <c r="BU532" t="s">
        <v>777</v>
      </c>
      <c r="BV532" t="s">
        <v>777</v>
      </c>
      <c r="BW532" t="s">
        <v>777</v>
      </c>
      <c r="BX532" t="s">
        <v>777</v>
      </c>
      <c r="BY532" t="s">
        <v>777</v>
      </c>
      <c r="BZ532" t="s">
        <v>777</v>
      </c>
      <c r="CA532" t="s">
        <v>823</v>
      </c>
      <c r="CB532" t="s">
        <v>777</v>
      </c>
      <c r="CC532" t="s">
        <v>777</v>
      </c>
      <c r="CD532" t="s">
        <v>777</v>
      </c>
      <c r="CE532" t="s">
        <v>823</v>
      </c>
      <c r="CF532" t="s">
        <v>777</v>
      </c>
      <c r="CG532" t="s">
        <v>777</v>
      </c>
      <c r="CH532" t="s">
        <v>777</v>
      </c>
      <c r="CI532" t="s">
        <v>777</v>
      </c>
      <c r="CJ532" t="s">
        <v>777</v>
      </c>
      <c r="CK532" t="s">
        <v>777</v>
      </c>
      <c r="CL532" t="s">
        <v>777</v>
      </c>
      <c r="CM532" t="s">
        <v>823</v>
      </c>
      <c r="CN532" t="s">
        <v>777</v>
      </c>
      <c r="CO532" t="s">
        <v>777</v>
      </c>
      <c r="CP532" t="s">
        <v>777</v>
      </c>
      <c r="CQ532" t="s">
        <v>777</v>
      </c>
      <c r="CR532" t="s">
        <v>777</v>
      </c>
      <c r="CS532" t="s">
        <v>777</v>
      </c>
      <c r="CT532" t="s">
        <v>777</v>
      </c>
      <c r="CU532" t="s">
        <v>777</v>
      </c>
      <c r="CV532" t="s">
        <v>777</v>
      </c>
      <c r="CW532" t="s">
        <v>777</v>
      </c>
      <c r="CX532" t="s">
        <v>777</v>
      </c>
      <c r="CY532" t="s">
        <v>777</v>
      </c>
      <c r="CZ532" t="s">
        <v>777</v>
      </c>
      <c r="DA532" t="s">
        <v>777</v>
      </c>
      <c r="DB532" t="s">
        <v>777</v>
      </c>
      <c r="DC532" t="s">
        <v>777</v>
      </c>
      <c r="DD532" t="s">
        <v>777</v>
      </c>
      <c r="DE532" t="s">
        <v>777</v>
      </c>
      <c r="DF532" t="s">
        <v>777</v>
      </c>
      <c r="DG532" t="s">
        <v>777</v>
      </c>
      <c r="DH532" t="s">
        <v>777</v>
      </c>
      <c r="DI532" t="s">
        <v>777</v>
      </c>
      <c r="DJ532" t="s">
        <v>777</v>
      </c>
      <c r="DK532" t="s">
        <v>777</v>
      </c>
      <c r="DL532" t="s">
        <v>777</v>
      </c>
      <c r="DM532" t="s">
        <v>777</v>
      </c>
      <c r="DN532" t="s">
        <v>777</v>
      </c>
      <c r="DO532" t="s">
        <v>777</v>
      </c>
      <c r="DP532" t="s">
        <v>777</v>
      </c>
      <c r="DQ532" t="s">
        <v>777</v>
      </c>
      <c r="DR532" t="s">
        <v>777</v>
      </c>
      <c r="DS532" t="s">
        <v>777</v>
      </c>
      <c r="DT532" t="s">
        <v>777</v>
      </c>
      <c r="DU532" t="s">
        <v>777</v>
      </c>
      <c r="DV532" t="s">
        <v>777</v>
      </c>
      <c r="DW532" t="s">
        <v>777</v>
      </c>
      <c r="DX532" t="s">
        <v>777</v>
      </c>
      <c r="DY532" t="s">
        <v>777</v>
      </c>
      <c r="DZ532" t="s">
        <v>777</v>
      </c>
      <c r="EA532" t="s">
        <v>777</v>
      </c>
      <c r="EB532" t="s">
        <v>777</v>
      </c>
      <c r="EC532" t="s">
        <v>777</v>
      </c>
      <c r="ED532" t="s">
        <v>777</v>
      </c>
      <c r="EE532" t="s">
        <v>777</v>
      </c>
      <c r="EF532" t="s">
        <v>777</v>
      </c>
      <c r="EG532" t="s">
        <v>777</v>
      </c>
      <c r="EH532" t="s">
        <v>777</v>
      </c>
      <c r="EI532" t="s">
        <v>777</v>
      </c>
      <c r="EJ532" t="s">
        <v>777</v>
      </c>
      <c r="EK532" t="s">
        <v>777</v>
      </c>
      <c r="EL532" t="s">
        <v>777</v>
      </c>
      <c r="EM532" t="s">
        <v>777</v>
      </c>
      <c r="EN532" t="s">
        <v>777</v>
      </c>
      <c r="EO532" t="s">
        <v>777</v>
      </c>
      <c r="EP532" t="s">
        <v>777</v>
      </c>
      <c r="EQ532" t="s">
        <v>777</v>
      </c>
      <c r="ER532" t="s">
        <v>777</v>
      </c>
      <c r="ES532" t="s">
        <v>777</v>
      </c>
      <c r="ET532" t="s">
        <v>777</v>
      </c>
      <c r="EU532" t="s">
        <v>777</v>
      </c>
      <c r="EV532" t="s">
        <v>823</v>
      </c>
      <c r="EW532" t="s">
        <v>777</v>
      </c>
      <c r="EX532" t="s">
        <v>777</v>
      </c>
      <c r="EY532" t="s">
        <v>777</v>
      </c>
      <c r="EZ532" t="s">
        <v>777</v>
      </c>
      <c r="FA532" t="s">
        <v>777</v>
      </c>
      <c r="FB532" t="s">
        <v>777</v>
      </c>
      <c r="FC532" t="s">
        <v>777</v>
      </c>
      <c r="FD532" t="s">
        <v>777</v>
      </c>
      <c r="FE532" t="s">
        <v>777</v>
      </c>
      <c r="FF532" t="s">
        <v>777</v>
      </c>
      <c r="FG532" t="s">
        <v>777</v>
      </c>
      <c r="FH532" t="s">
        <v>777</v>
      </c>
      <c r="FI532" t="s">
        <v>777</v>
      </c>
      <c r="FJ532" t="s">
        <v>777</v>
      </c>
      <c r="FK532" t="s">
        <v>777</v>
      </c>
      <c r="FL532" t="s">
        <v>777</v>
      </c>
      <c r="FM532" t="s">
        <v>777</v>
      </c>
      <c r="FN532" t="s">
        <v>777</v>
      </c>
      <c r="FO532" t="s">
        <v>823</v>
      </c>
      <c r="FP532" t="s">
        <v>823</v>
      </c>
      <c r="FQ532" t="s">
        <v>823</v>
      </c>
      <c r="FR532" t="s">
        <v>777</v>
      </c>
      <c r="FS532" t="s">
        <v>777</v>
      </c>
      <c r="FT532" t="s">
        <v>777</v>
      </c>
      <c r="FU532" t="s">
        <v>777</v>
      </c>
      <c r="FV532" t="s">
        <v>777</v>
      </c>
      <c r="FW532" t="s">
        <v>777</v>
      </c>
      <c r="FX532" t="s">
        <v>777</v>
      </c>
      <c r="FY532" t="s">
        <v>777</v>
      </c>
      <c r="FZ532" t="s">
        <v>777</v>
      </c>
      <c r="GA532" t="s">
        <v>777</v>
      </c>
      <c r="GB532" t="s">
        <v>777</v>
      </c>
      <c r="GC532" t="s">
        <v>777</v>
      </c>
      <c r="GD532" t="s">
        <v>777</v>
      </c>
      <c r="GE532" t="s">
        <v>777</v>
      </c>
      <c r="GF532" t="s">
        <v>777</v>
      </c>
      <c r="GG532" t="s">
        <v>777</v>
      </c>
      <c r="GH532" t="s">
        <v>777</v>
      </c>
      <c r="GI532" t="s">
        <v>823</v>
      </c>
      <c r="GJ532" t="s">
        <v>777</v>
      </c>
      <c r="GK532" t="s">
        <v>777</v>
      </c>
      <c r="GL532" t="s">
        <v>777</v>
      </c>
      <c r="GM532" t="s">
        <v>777</v>
      </c>
      <c r="GN532" t="s">
        <v>777</v>
      </c>
      <c r="GO532" t="s">
        <v>777</v>
      </c>
      <c r="GP532" t="s">
        <v>777</v>
      </c>
      <c r="GQ532" t="s">
        <v>777</v>
      </c>
      <c r="GR532" t="s">
        <v>777</v>
      </c>
      <c r="GS532" t="s">
        <v>777</v>
      </c>
      <c r="GT532" t="s">
        <v>823</v>
      </c>
      <c r="GU532" t="s">
        <v>777</v>
      </c>
      <c r="GV532" t="s">
        <v>777</v>
      </c>
      <c r="GW532" t="s">
        <v>823</v>
      </c>
      <c r="GX532" t="s">
        <v>823</v>
      </c>
      <c r="GY532" t="s">
        <v>823</v>
      </c>
      <c r="GZ532" t="s">
        <v>777</v>
      </c>
      <c r="HA532" t="s">
        <v>777</v>
      </c>
      <c r="HB532" t="s">
        <v>823</v>
      </c>
      <c r="HC532" t="s">
        <v>777</v>
      </c>
      <c r="HD532" t="s">
        <v>777</v>
      </c>
      <c r="HE532" t="s">
        <v>777</v>
      </c>
      <c r="HF532" t="s">
        <v>777</v>
      </c>
      <c r="HG532" t="s">
        <v>777</v>
      </c>
      <c r="HH532" t="s">
        <v>777</v>
      </c>
      <c r="HI532" t="s">
        <v>777</v>
      </c>
      <c r="HJ532" t="s">
        <v>777</v>
      </c>
      <c r="HK532" t="s">
        <v>777</v>
      </c>
      <c r="HL532" t="s">
        <v>777</v>
      </c>
      <c r="HM532" t="s">
        <v>777</v>
      </c>
      <c r="HN532" t="s">
        <v>777</v>
      </c>
      <c r="HO532" t="s">
        <v>777</v>
      </c>
      <c r="HP532" t="s">
        <v>777</v>
      </c>
      <c r="HQ532" t="s">
        <v>777</v>
      </c>
      <c r="HR532" t="s">
        <v>777</v>
      </c>
      <c r="HS532" t="s">
        <v>777</v>
      </c>
      <c r="HT532" t="s">
        <v>777</v>
      </c>
      <c r="HU532" t="s">
        <v>777</v>
      </c>
      <c r="HV532" t="s">
        <v>777</v>
      </c>
      <c r="HW532" t="s">
        <v>777</v>
      </c>
      <c r="HX532" t="s">
        <v>777</v>
      </c>
      <c r="HY532" t="s">
        <v>777</v>
      </c>
      <c r="HZ532" t="s">
        <v>777</v>
      </c>
      <c r="IA532" t="s">
        <v>777</v>
      </c>
      <c r="IB532" t="s">
        <v>777</v>
      </c>
      <c r="IC532" t="s">
        <v>777</v>
      </c>
      <c r="ID532" t="s">
        <v>777</v>
      </c>
      <c r="IE532" t="s">
        <v>777</v>
      </c>
      <c r="IF532" t="s">
        <v>777</v>
      </c>
      <c r="IG532" t="s">
        <v>777</v>
      </c>
      <c r="IH532" t="s">
        <v>777</v>
      </c>
      <c r="II532" t="s">
        <v>777</v>
      </c>
      <c r="IJ532" t="s">
        <v>777</v>
      </c>
      <c r="IK532" t="s">
        <v>777</v>
      </c>
      <c r="IL532" t="s">
        <v>823</v>
      </c>
      <c r="IM532" t="s">
        <v>777</v>
      </c>
      <c r="IN532" t="s">
        <v>777</v>
      </c>
      <c r="IO532" t="s">
        <v>777</v>
      </c>
      <c r="IP532" t="s">
        <v>777</v>
      </c>
      <c r="IQ532" t="s">
        <v>777</v>
      </c>
      <c r="IR532" t="s">
        <v>777</v>
      </c>
      <c r="IS532" t="s">
        <v>777</v>
      </c>
      <c r="IT532" t="s">
        <v>777</v>
      </c>
      <c r="IU532" t="s">
        <v>777</v>
      </c>
      <c r="IV532" t="s">
        <v>777</v>
      </c>
      <c r="IW532" t="s">
        <v>777</v>
      </c>
      <c r="IX532" t="s">
        <v>777</v>
      </c>
      <c r="IY532" t="s">
        <v>777</v>
      </c>
      <c r="IZ532" t="s">
        <v>777</v>
      </c>
      <c r="JA532" t="s">
        <v>777</v>
      </c>
      <c r="JB532" t="s">
        <v>777</v>
      </c>
      <c r="JC532" t="s">
        <v>777</v>
      </c>
      <c r="JD532" t="s">
        <v>777</v>
      </c>
      <c r="JE532" t="s">
        <v>777</v>
      </c>
      <c r="JF532" t="s">
        <v>777</v>
      </c>
      <c r="JG532" t="s">
        <v>777</v>
      </c>
      <c r="JH532" t="s">
        <v>777</v>
      </c>
      <c r="JI532" t="s">
        <v>777</v>
      </c>
      <c r="JJ532" t="s">
        <v>777</v>
      </c>
      <c r="JK532" t="s">
        <v>777</v>
      </c>
      <c r="JL532" t="s">
        <v>777</v>
      </c>
      <c r="JM532" t="s">
        <v>777</v>
      </c>
      <c r="JN532" t="s">
        <v>777</v>
      </c>
      <c r="JO532" t="s">
        <v>777</v>
      </c>
      <c r="JP532" t="s">
        <v>777</v>
      </c>
      <c r="JQ532" t="s">
        <v>777</v>
      </c>
      <c r="JR532" t="s">
        <v>777</v>
      </c>
      <c r="JS532" t="s">
        <v>777</v>
      </c>
      <c r="JT532" t="s">
        <v>777</v>
      </c>
      <c r="JU532" t="s">
        <v>777</v>
      </c>
      <c r="JV532" t="s">
        <v>777</v>
      </c>
      <c r="JW532" t="s">
        <v>777</v>
      </c>
      <c r="JX532" t="s">
        <v>777</v>
      </c>
      <c r="JY532" t="s">
        <v>777</v>
      </c>
      <c r="JZ532" t="s">
        <v>777</v>
      </c>
      <c r="KA532" t="s">
        <v>777</v>
      </c>
      <c r="KB532" t="s">
        <v>823</v>
      </c>
      <c r="KC532" t="s">
        <v>823</v>
      </c>
      <c r="KD532" t="s">
        <v>777</v>
      </c>
      <c r="KE532" t="s">
        <v>777</v>
      </c>
      <c r="KF532" t="s">
        <v>777</v>
      </c>
      <c r="KG532" t="s">
        <v>777</v>
      </c>
      <c r="KH532" t="s">
        <v>777</v>
      </c>
      <c r="KI532" t="s">
        <v>777</v>
      </c>
      <c r="KJ532" t="s">
        <v>777</v>
      </c>
      <c r="KK532" t="s">
        <v>777</v>
      </c>
      <c r="KL532" t="s">
        <v>777</v>
      </c>
      <c r="KM532" t="s">
        <v>777</v>
      </c>
      <c r="KN532" t="s">
        <v>777</v>
      </c>
      <c r="KO532" t="s">
        <v>777</v>
      </c>
      <c r="KP532" t="s">
        <v>777</v>
      </c>
      <c r="KQ532" t="s">
        <v>777</v>
      </c>
      <c r="KR532" t="s">
        <v>777</v>
      </c>
      <c r="KS532" t="s">
        <v>777</v>
      </c>
      <c r="KT532" t="s">
        <v>777</v>
      </c>
      <c r="KU532" t="s">
        <v>777</v>
      </c>
      <c r="KV532" t="s">
        <v>777</v>
      </c>
      <c r="KW532" t="s">
        <v>777</v>
      </c>
      <c r="KX532" t="s">
        <v>823</v>
      </c>
      <c r="KY532" t="s">
        <v>823</v>
      </c>
      <c r="KZ532" t="s">
        <v>777</v>
      </c>
      <c r="LA532" t="s">
        <v>777</v>
      </c>
      <c r="LB532" t="s">
        <v>777</v>
      </c>
      <c r="LC532" t="s">
        <v>777</v>
      </c>
      <c r="LD532" t="s">
        <v>777</v>
      </c>
      <c r="LE532" t="s">
        <v>777</v>
      </c>
      <c r="LF532" t="s">
        <v>777</v>
      </c>
      <c r="LG532" t="s">
        <v>777</v>
      </c>
      <c r="LH532" t="s">
        <v>777</v>
      </c>
      <c r="LI532" t="s">
        <v>777</v>
      </c>
      <c r="LJ532" t="s">
        <v>777</v>
      </c>
      <c r="LK532" t="s">
        <v>777</v>
      </c>
      <c r="LL532" t="s">
        <v>777</v>
      </c>
      <c r="LM532" t="s">
        <v>777</v>
      </c>
      <c r="LN532" t="s">
        <v>777</v>
      </c>
      <c r="LO532" t="s">
        <v>777</v>
      </c>
      <c r="LP532" t="s">
        <v>777</v>
      </c>
      <c r="LQ532" t="s">
        <v>777</v>
      </c>
      <c r="LR532" t="s">
        <v>777</v>
      </c>
      <c r="LS532" t="s">
        <v>777</v>
      </c>
      <c r="LT532" t="s">
        <v>777</v>
      </c>
      <c r="LU532" t="s">
        <v>823</v>
      </c>
      <c r="LV532" t="s">
        <v>777</v>
      </c>
      <c r="LW532" t="s">
        <v>777</v>
      </c>
      <c r="LX532" t="s">
        <v>777</v>
      </c>
      <c r="LY532" t="s">
        <v>777</v>
      </c>
      <c r="LZ532" t="s">
        <v>777</v>
      </c>
      <c r="MA532" t="s">
        <v>777</v>
      </c>
      <c r="MB532" t="s">
        <v>777</v>
      </c>
      <c r="MC532" t="s">
        <v>777</v>
      </c>
      <c r="MD532" t="s">
        <v>777</v>
      </c>
      <c r="ME532" t="s">
        <v>777</v>
      </c>
      <c r="MF532" t="s">
        <v>823</v>
      </c>
      <c r="MG532" t="s">
        <v>823</v>
      </c>
      <c r="MH532" t="s">
        <v>777</v>
      </c>
      <c r="MI532" t="s">
        <v>777</v>
      </c>
      <c r="MJ532" t="s">
        <v>777</v>
      </c>
      <c r="MK532" t="s">
        <v>777</v>
      </c>
      <c r="ML532" t="s">
        <v>777</v>
      </c>
      <c r="MM532" t="s">
        <v>777</v>
      </c>
      <c r="MN532" t="s">
        <v>777</v>
      </c>
      <c r="MO532" t="s">
        <v>777</v>
      </c>
      <c r="MP532" t="s">
        <v>777</v>
      </c>
      <c r="MQ532" t="s">
        <v>777</v>
      </c>
      <c r="MR532" t="s">
        <v>777</v>
      </c>
      <c r="MS532" t="s">
        <v>777</v>
      </c>
      <c r="MT532" t="s">
        <v>777</v>
      </c>
      <c r="MU532" t="s">
        <v>777</v>
      </c>
      <c r="MV532" t="s">
        <v>777</v>
      </c>
      <c r="MW532" t="s">
        <v>777</v>
      </c>
      <c r="MX532" t="s">
        <v>777</v>
      </c>
      <c r="MY532" t="s">
        <v>777</v>
      </c>
      <c r="MZ532" t="s">
        <v>777</v>
      </c>
      <c r="NA532" t="s">
        <v>777</v>
      </c>
      <c r="NB532" t="s">
        <v>777</v>
      </c>
      <c r="NC532" t="s">
        <v>777</v>
      </c>
      <c r="ND532" t="s">
        <v>777</v>
      </c>
      <c r="NE532" t="s">
        <v>777</v>
      </c>
      <c r="NF532" t="s">
        <v>777</v>
      </c>
      <c r="NG532" t="s">
        <v>777</v>
      </c>
      <c r="NH532" t="s">
        <v>777</v>
      </c>
      <c r="NI532" t="s">
        <v>777</v>
      </c>
      <c r="NJ532" t="s">
        <v>777</v>
      </c>
      <c r="NK532" t="s">
        <v>777</v>
      </c>
      <c r="NL532" t="s">
        <v>777</v>
      </c>
      <c r="NM532" t="s">
        <v>777</v>
      </c>
      <c r="NN532">
        <v>11854000</v>
      </c>
      <c r="NO532" t="s">
        <v>777</v>
      </c>
      <c r="NP532" t="s">
        <v>823</v>
      </c>
      <c r="NQ532" t="s">
        <v>777</v>
      </c>
      <c r="NR532" t="s">
        <v>777</v>
      </c>
      <c r="NS532" t="s">
        <v>777</v>
      </c>
      <c r="NT532" t="s">
        <v>777</v>
      </c>
      <c r="NU532" t="s">
        <v>777</v>
      </c>
      <c r="NV532" t="s">
        <v>777</v>
      </c>
      <c r="NW532" t="s">
        <v>777</v>
      </c>
      <c r="NX532" t="s">
        <v>777</v>
      </c>
      <c r="NY532" t="s">
        <v>777</v>
      </c>
      <c r="NZ532" t="s">
        <v>777</v>
      </c>
      <c r="OA532" t="s">
        <v>777</v>
      </c>
      <c r="OB532" t="s">
        <v>777</v>
      </c>
      <c r="OC532" t="s">
        <v>777</v>
      </c>
      <c r="OD532" t="s">
        <v>777</v>
      </c>
      <c r="OE532" t="s">
        <v>777</v>
      </c>
      <c r="OF532" t="s">
        <v>777</v>
      </c>
      <c r="OG532" t="s">
        <v>777</v>
      </c>
      <c r="OH532" t="s">
        <v>777</v>
      </c>
      <c r="OI532" t="s">
        <v>823</v>
      </c>
      <c r="OJ532" t="s">
        <v>777</v>
      </c>
      <c r="OK532" t="s">
        <v>777</v>
      </c>
      <c r="OL532" t="s">
        <v>777</v>
      </c>
      <c r="OM532" t="s">
        <v>777</v>
      </c>
      <c r="ON532" t="s">
        <v>777</v>
      </c>
      <c r="OO532" t="s">
        <v>777</v>
      </c>
      <c r="OP532" t="s">
        <v>777</v>
      </c>
      <c r="OQ532" t="s">
        <v>777</v>
      </c>
      <c r="OR532" t="s">
        <v>777</v>
      </c>
      <c r="OS532" t="s">
        <v>823</v>
      </c>
      <c r="OT532" t="s">
        <v>777</v>
      </c>
      <c r="OU532" t="s">
        <v>777</v>
      </c>
      <c r="OV532" t="s">
        <v>777</v>
      </c>
      <c r="OW532" t="s">
        <v>777</v>
      </c>
      <c r="OX532" t="s">
        <v>777</v>
      </c>
      <c r="OY532" t="s">
        <v>777</v>
      </c>
      <c r="OZ532" t="s">
        <v>777</v>
      </c>
      <c r="PA532" t="s">
        <v>777</v>
      </c>
      <c r="PB532" t="s">
        <v>777</v>
      </c>
      <c r="PC532" t="s">
        <v>777</v>
      </c>
      <c r="PD532" t="s">
        <v>777</v>
      </c>
      <c r="PE532" t="s">
        <v>777</v>
      </c>
      <c r="PF532" t="s">
        <v>777</v>
      </c>
      <c r="PG532" t="s">
        <v>777</v>
      </c>
      <c r="PH532" t="s">
        <v>777</v>
      </c>
      <c r="PI532" t="s">
        <v>777</v>
      </c>
      <c r="PJ532" t="s">
        <v>777</v>
      </c>
    </row>
    <row r="533" spans="1:426">
      <c r="B533" s="12">
        <v>43312</v>
      </c>
      <c r="C533" t="s">
        <v>750</v>
      </c>
      <c r="D533" t="s">
        <v>777</v>
      </c>
      <c r="E533" t="s">
        <v>777</v>
      </c>
      <c r="F533" t="s">
        <v>777</v>
      </c>
      <c r="G533" t="s">
        <v>777</v>
      </c>
      <c r="H533" t="s">
        <v>777</v>
      </c>
      <c r="I533" t="s">
        <v>777</v>
      </c>
      <c r="J533" t="s">
        <v>777</v>
      </c>
      <c r="K533" t="s">
        <v>777</v>
      </c>
      <c r="L533" t="s">
        <v>825</v>
      </c>
      <c r="M533" t="s">
        <v>825</v>
      </c>
      <c r="N533" t="s">
        <v>777</v>
      </c>
      <c r="O533" t="s">
        <v>777</v>
      </c>
      <c r="P533" t="s">
        <v>777</v>
      </c>
      <c r="Q533" t="s">
        <v>777</v>
      </c>
      <c r="R533" t="s">
        <v>777</v>
      </c>
      <c r="S533" t="s">
        <v>777</v>
      </c>
      <c r="T533" t="s">
        <v>777</v>
      </c>
      <c r="U533" t="s">
        <v>777</v>
      </c>
      <c r="V533" t="s">
        <v>777</v>
      </c>
      <c r="W533" t="s">
        <v>777</v>
      </c>
      <c r="X533" t="s">
        <v>777</v>
      </c>
      <c r="Y533" t="s">
        <v>777</v>
      </c>
      <c r="Z533" t="s">
        <v>777</v>
      </c>
      <c r="AA533" t="s">
        <v>777</v>
      </c>
      <c r="AB533" t="s">
        <v>777</v>
      </c>
      <c r="AC533" t="s">
        <v>777</v>
      </c>
      <c r="AD533" t="s">
        <v>777</v>
      </c>
      <c r="AE533" t="s">
        <v>777</v>
      </c>
      <c r="AF533" t="s">
        <v>777</v>
      </c>
      <c r="AG533" t="s">
        <v>777</v>
      </c>
      <c r="AH533" t="s">
        <v>777</v>
      </c>
      <c r="AI533" t="s">
        <v>777</v>
      </c>
      <c r="AJ533" t="s">
        <v>777</v>
      </c>
      <c r="AK533" t="s">
        <v>777</v>
      </c>
      <c r="AL533" t="s">
        <v>777</v>
      </c>
      <c r="AM533" t="s">
        <v>777</v>
      </c>
      <c r="AN533" t="s">
        <v>777</v>
      </c>
      <c r="AO533" t="s">
        <v>777</v>
      </c>
      <c r="AP533" t="s">
        <v>777</v>
      </c>
      <c r="AQ533" t="s">
        <v>777</v>
      </c>
      <c r="AR533" t="s">
        <v>777</v>
      </c>
      <c r="AS533" t="s">
        <v>777</v>
      </c>
      <c r="AT533" t="s">
        <v>777</v>
      </c>
      <c r="AU533" t="s">
        <v>825</v>
      </c>
      <c r="AV533" t="s">
        <v>777</v>
      </c>
      <c r="AW533" t="s">
        <v>777</v>
      </c>
      <c r="AX533" t="s">
        <v>777</v>
      </c>
      <c r="AY533" t="s">
        <v>777</v>
      </c>
      <c r="AZ533" t="s">
        <v>777</v>
      </c>
      <c r="BA533" t="s">
        <v>777</v>
      </c>
      <c r="BB533" t="s">
        <v>825</v>
      </c>
      <c r="BC533" t="s">
        <v>777</v>
      </c>
      <c r="BD533" t="s">
        <v>777</v>
      </c>
      <c r="BE533" t="s">
        <v>777</v>
      </c>
      <c r="BF533" t="s">
        <v>777</v>
      </c>
      <c r="BG533" t="s">
        <v>777</v>
      </c>
      <c r="BH533" t="s">
        <v>777</v>
      </c>
      <c r="BI533" t="s">
        <v>777</v>
      </c>
      <c r="BJ533" t="s">
        <v>777</v>
      </c>
      <c r="BK533" t="s">
        <v>777</v>
      </c>
      <c r="BL533" t="s">
        <v>777</v>
      </c>
      <c r="BM533" t="s">
        <v>825</v>
      </c>
      <c r="BN533" t="s">
        <v>777</v>
      </c>
      <c r="BO533" t="s">
        <v>777</v>
      </c>
      <c r="BP533" t="s">
        <v>777</v>
      </c>
      <c r="BQ533" t="s">
        <v>777</v>
      </c>
      <c r="BR533" t="s">
        <v>777</v>
      </c>
      <c r="BS533" t="s">
        <v>777</v>
      </c>
      <c r="BT533" t="s">
        <v>777</v>
      </c>
      <c r="BU533" t="s">
        <v>777</v>
      </c>
      <c r="BV533" t="s">
        <v>777</v>
      </c>
      <c r="BW533" t="s">
        <v>777</v>
      </c>
      <c r="BX533" t="s">
        <v>777</v>
      </c>
      <c r="BY533" t="s">
        <v>777</v>
      </c>
      <c r="BZ533" t="s">
        <v>777</v>
      </c>
      <c r="CA533" t="s">
        <v>825</v>
      </c>
      <c r="CB533" t="s">
        <v>777</v>
      </c>
      <c r="CC533" t="s">
        <v>777</v>
      </c>
      <c r="CD533" t="s">
        <v>777</v>
      </c>
      <c r="CE533" t="s">
        <v>825</v>
      </c>
      <c r="CF533" t="s">
        <v>777</v>
      </c>
      <c r="CG533" t="s">
        <v>777</v>
      </c>
      <c r="CH533" t="s">
        <v>777</v>
      </c>
      <c r="CI533" t="s">
        <v>777</v>
      </c>
      <c r="CJ533" t="s">
        <v>777</v>
      </c>
      <c r="CK533" t="s">
        <v>777</v>
      </c>
      <c r="CL533" t="s">
        <v>777</v>
      </c>
      <c r="CM533" t="s">
        <v>825</v>
      </c>
      <c r="CN533" t="s">
        <v>777</v>
      </c>
      <c r="CO533" t="s">
        <v>777</v>
      </c>
      <c r="CP533" t="s">
        <v>777</v>
      </c>
      <c r="CQ533" t="s">
        <v>777</v>
      </c>
      <c r="CR533" t="s">
        <v>777</v>
      </c>
      <c r="CS533" t="s">
        <v>777</v>
      </c>
      <c r="CT533" t="s">
        <v>777</v>
      </c>
      <c r="CU533" t="s">
        <v>777</v>
      </c>
      <c r="CV533" t="s">
        <v>777</v>
      </c>
      <c r="CW533" t="s">
        <v>777</v>
      </c>
      <c r="CX533" t="s">
        <v>777</v>
      </c>
      <c r="CY533" t="s">
        <v>777</v>
      </c>
      <c r="CZ533" t="s">
        <v>777</v>
      </c>
      <c r="DA533" t="s">
        <v>777</v>
      </c>
      <c r="DB533" t="s">
        <v>777</v>
      </c>
      <c r="DC533" t="s">
        <v>777</v>
      </c>
      <c r="DD533" t="s">
        <v>777</v>
      </c>
      <c r="DE533" t="s">
        <v>777</v>
      </c>
      <c r="DF533" t="s">
        <v>777</v>
      </c>
      <c r="DG533" t="s">
        <v>777</v>
      </c>
      <c r="DH533" t="s">
        <v>777</v>
      </c>
      <c r="DI533" t="s">
        <v>777</v>
      </c>
      <c r="DJ533" t="s">
        <v>777</v>
      </c>
      <c r="DK533" t="s">
        <v>777</v>
      </c>
      <c r="DL533" t="s">
        <v>777</v>
      </c>
      <c r="DM533" t="s">
        <v>777</v>
      </c>
      <c r="DN533" t="s">
        <v>777</v>
      </c>
      <c r="DO533" t="s">
        <v>777</v>
      </c>
      <c r="DP533" t="s">
        <v>777</v>
      </c>
      <c r="DQ533" t="s">
        <v>777</v>
      </c>
      <c r="DR533" t="s">
        <v>777</v>
      </c>
      <c r="DS533" t="s">
        <v>777</v>
      </c>
      <c r="DT533" t="s">
        <v>777</v>
      </c>
      <c r="DU533" t="s">
        <v>777</v>
      </c>
      <c r="DV533" t="s">
        <v>777</v>
      </c>
      <c r="DW533" t="s">
        <v>777</v>
      </c>
      <c r="DX533" t="s">
        <v>777</v>
      </c>
      <c r="DY533" t="s">
        <v>777</v>
      </c>
      <c r="DZ533" t="s">
        <v>777</v>
      </c>
      <c r="EA533" t="s">
        <v>777</v>
      </c>
      <c r="EB533" t="s">
        <v>777</v>
      </c>
      <c r="EC533" t="s">
        <v>777</v>
      </c>
      <c r="ED533" t="s">
        <v>777</v>
      </c>
      <c r="EE533" t="s">
        <v>777</v>
      </c>
      <c r="EF533" t="s">
        <v>777</v>
      </c>
      <c r="EG533" t="s">
        <v>777</v>
      </c>
      <c r="EH533" t="s">
        <v>777</v>
      </c>
      <c r="EI533" t="s">
        <v>777</v>
      </c>
      <c r="EJ533" t="s">
        <v>777</v>
      </c>
      <c r="EK533" t="s">
        <v>777</v>
      </c>
      <c r="EL533" t="s">
        <v>777</v>
      </c>
      <c r="EM533" t="s">
        <v>777</v>
      </c>
      <c r="EN533" t="s">
        <v>777</v>
      </c>
      <c r="EO533" t="s">
        <v>777</v>
      </c>
      <c r="EP533" t="s">
        <v>777</v>
      </c>
      <c r="EQ533" t="s">
        <v>777</v>
      </c>
      <c r="ER533" t="s">
        <v>777</v>
      </c>
      <c r="ES533" t="s">
        <v>777</v>
      </c>
      <c r="ET533" t="s">
        <v>777</v>
      </c>
      <c r="EU533" t="s">
        <v>777</v>
      </c>
      <c r="EV533" t="s">
        <v>825</v>
      </c>
      <c r="EW533" t="s">
        <v>777</v>
      </c>
      <c r="EX533" t="s">
        <v>777</v>
      </c>
      <c r="EY533" t="s">
        <v>777</v>
      </c>
      <c r="EZ533" t="s">
        <v>777</v>
      </c>
      <c r="FA533" t="s">
        <v>777</v>
      </c>
      <c r="FB533" t="s">
        <v>777</v>
      </c>
      <c r="FC533" t="s">
        <v>777</v>
      </c>
      <c r="FD533" t="s">
        <v>777</v>
      </c>
      <c r="FE533" t="s">
        <v>777</v>
      </c>
      <c r="FF533" t="s">
        <v>777</v>
      </c>
      <c r="FG533" t="s">
        <v>777</v>
      </c>
      <c r="FH533" t="s">
        <v>777</v>
      </c>
      <c r="FI533" t="s">
        <v>777</v>
      </c>
      <c r="FJ533" t="s">
        <v>777</v>
      </c>
      <c r="FK533" t="s">
        <v>777</v>
      </c>
      <c r="FL533" t="s">
        <v>777</v>
      </c>
      <c r="FM533" t="s">
        <v>777</v>
      </c>
      <c r="FN533" t="s">
        <v>777</v>
      </c>
      <c r="FO533" t="s">
        <v>825</v>
      </c>
      <c r="FP533" t="s">
        <v>825</v>
      </c>
      <c r="FQ533" t="s">
        <v>825</v>
      </c>
      <c r="FR533" t="s">
        <v>777</v>
      </c>
      <c r="FS533" t="s">
        <v>777</v>
      </c>
      <c r="FT533" t="s">
        <v>777</v>
      </c>
      <c r="FU533" t="s">
        <v>777</v>
      </c>
      <c r="FV533" t="s">
        <v>777</v>
      </c>
      <c r="FW533" t="s">
        <v>777</v>
      </c>
      <c r="FX533" t="s">
        <v>777</v>
      </c>
      <c r="FY533" t="s">
        <v>777</v>
      </c>
      <c r="FZ533" t="s">
        <v>777</v>
      </c>
      <c r="GA533" t="s">
        <v>777</v>
      </c>
      <c r="GB533" t="s">
        <v>777</v>
      </c>
      <c r="GC533" t="s">
        <v>777</v>
      </c>
      <c r="GD533" t="s">
        <v>777</v>
      </c>
      <c r="GE533" t="s">
        <v>777</v>
      </c>
      <c r="GF533" t="s">
        <v>777</v>
      </c>
      <c r="GG533" t="s">
        <v>777</v>
      </c>
      <c r="GH533" t="s">
        <v>777</v>
      </c>
      <c r="GI533" t="s">
        <v>825</v>
      </c>
      <c r="GJ533" t="s">
        <v>777</v>
      </c>
      <c r="GK533" t="s">
        <v>777</v>
      </c>
      <c r="GL533" t="s">
        <v>777</v>
      </c>
      <c r="GM533" t="s">
        <v>777</v>
      </c>
      <c r="GN533" t="s">
        <v>777</v>
      </c>
      <c r="GO533" t="s">
        <v>777</v>
      </c>
      <c r="GP533" t="s">
        <v>777</v>
      </c>
      <c r="GQ533" t="s">
        <v>777</v>
      </c>
      <c r="GR533" t="s">
        <v>777</v>
      </c>
      <c r="GS533" t="s">
        <v>777</v>
      </c>
      <c r="GT533" t="s">
        <v>825</v>
      </c>
      <c r="GU533" t="s">
        <v>777</v>
      </c>
      <c r="GV533" t="s">
        <v>777</v>
      </c>
      <c r="GW533" t="s">
        <v>825</v>
      </c>
      <c r="GX533" t="s">
        <v>825</v>
      </c>
      <c r="GY533" t="s">
        <v>825</v>
      </c>
      <c r="GZ533" t="s">
        <v>777</v>
      </c>
      <c r="HA533" t="s">
        <v>777</v>
      </c>
      <c r="HB533" t="s">
        <v>825</v>
      </c>
      <c r="HC533" t="s">
        <v>777</v>
      </c>
      <c r="HD533" t="s">
        <v>777</v>
      </c>
      <c r="HE533" t="s">
        <v>777</v>
      </c>
      <c r="HF533" t="s">
        <v>777</v>
      </c>
      <c r="HG533" t="s">
        <v>777</v>
      </c>
      <c r="HH533" t="s">
        <v>777</v>
      </c>
      <c r="HI533" t="s">
        <v>777</v>
      </c>
      <c r="HJ533" t="s">
        <v>777</v>
      </c>
      <c r="HK533" t="s">
        <v>777</v>
      </c>
      <c r="HL533" t="s">
        <v>777</v>
      </c>
      <c r="HM533" t="s">
        <v>777</v>
      </c>
      <c r="HN533" t="s">
        <v>777</v>
      </c>
      <c r="HO533" t="s">
        <v>777</v>
      </c>
      <c r="HP533" t="s">
        <v>777</v>
      </c>
      <c r="HQ533" t="s">
        <v>777</v>
      </c>
      <c r="HR533" t="s">
        <v>777</v>
      </c>
      <c r="HS533" t="s">
        <v>777</v>
      </c>
      <c r="HT533" t="s">
        <v>777</v>
      </c>
      <c r="HU533" t="s">
        <v>777</v>
      </c>
      <c r="HV533" t="s">
        <v>777</v>
      </c>
      <c r="HW533" t="s">
        <v>777</v>
      </c>
      <c r="HX533" t="s">
        <v>777</v>
      </c>
      <c r="HY533" t="s">
        <v>777</v>
      </c>
      <c r="HZ533" t="s">
        <v>777</v>
      </c>
      <c r="IA533" t="s">
        <v>777</v>
      </c>
      <c r="IB533" t="s">
        <v>777</v>
      </c>
      <c r="IC533" t="s">
        <v>777</v>
      </c>
      <c r="ID533" t="s">
        <v>777</v>
      </c>
      <c r="IE533" t="s">
        <v>777</v>
      </c>
      <c r="IF533" t="s">
        <v>777</v>
      </c>
      <c r="IG533" t="s">
        <v>777</v>
      </c>
      <c r="IH533" t="s">
        <v>777</v>
      </c>
      <c r="II533" t="s">
        <v>777</v>
      </c>
      <c r="IJ533" t="s">
        <v>777</v>
      </c>
      <c r="IK533" t="s">
        <v>777</v>
      </c>
      <c r="IL533" t="s">
        <v>825</v>
      </c>
      <c r="IM533" t="s">
        <v>777</v>
      </c>
      <c r="IN533" t="s">
        <v>777</v>
      </c>
      <c r="IO533" t="s">
        <v>777</v>
      </c>
      <c r="IP533" t="s">
        <v>777</v>
      </c>
      <c r="IQ533" t="s">
        <v>777</v>
      </c>
      <c r="IR533" t="s">
        <v>777</v>
      </c>
      <c r="IS533" t="s">
        <v>777</v>
      </c>
      <c r="IT533" t="s">
        <v>777</v>
      </c>
      <c r="IU533" t="s">
        <v>777</v>
      </c>
      <c r="IV533" t="s">
        <v>777</v>
      </c>
      <c r="IW533" t="s">
        <v>777</v>
      </c>
      <c r="IX533" t="s">
        <v>777</v>
      </c>
      <c r="IY533" t="s">
        <v>777</v>
      </c>
      <c r="IZ533" t="s">
        <v>777</v>
      </c>
      <c r="JA533" t="s">
        <v>777</v>
      </c>
      <c r="JB533" t="s">
        <v>777</v>
      </c>
      <c r="JC533" t="s">
        <v>777</v>
      </c>
      <c r="JD533" t="s">
        <v>777</v>
      </c>
      <c r="JE533" t="s">
        <v>777</v>
      </c>
      <c r="JF533" t="s">
        <v>777</v>
      </c>
      <c r="JG533" t="s">
        <v>777</v>
      </c>
      <c r="JH533" t="s">
        <v>777</v>
      </c>
      <c r="JI533" t="s">
        <v>777</v>
      </c>
      <c r="JJ533" t="s">
        <v>777</v>
      </c>
      <c r="JK533" t="s">
        <v>777</v>
      </c>
      <c r="JL533" t="s">
        <v>777</v>
      </c>
      <c r="JM533" t="s">
        <v>777</v>
      </c>
      <c r="JN533" t="s">
        <v>777</v>
      </c>
      <c r="JO533" t="s">
        <v>777</v>
      </c>
      <c r="JP533" t="s">
        <v>777</v>
      </c>
      <c r="JQ533" t="s">
        <v>777</v>
      </c>
      <c r="JR533" t="s">
        <v>777</v>
      </c>
      <c r="JS533" t="s">
        <v>777</v>
      </c>
      <c r="JT533" t="s">
        <v>777</v>
      </c>
      <c r="JU533" t="s">
        <v>777</v>
      </c>
      <c r="JV533" t="s">
        <v>777</v>
      </c>
      <c r="JW533" t="s">
        <v>777</v>
      </c>
      <c r="JX533" t="s">
        <v>777</v>
      </c>
      <c r="JY533" t="s">
        <v>777</v>
      </c>
      <c r="JZ533" t="s">
        <v>777</v>
      </c>
      <c r="KA533" t="s">
        <v>777</v>
      </c>
      <c r="KB533" t="s">
        <v>825</v>
      </c>
      <c r="KC533" t="s">
        <v>825</v>
      </c>
      <c r="KD533" t="s">
        <v>777</v>
      </c>
      <c r="KE533" t="s">
        <v>777</v>
      </c>
      <c r="KF533" t="s">
        <v>777</v>
      </c>
      <c r="KG533" t="s">
        <v>777</v>
      </c>
      <c r="KH533" t="s">
        <v>777</v>
      </c>
      <c r="KI533" t="s">
        <v>777</v>
      </c>
      <c r="KJ533" t="s">
        <v>777</v>
      </c>
      <c r="KK533" t="s">
        <v>777</v>
      </c>
      <c r="KL533" t="s">
        <v>777</v>
      </c>
      <c r="KM533" t="s">
        <v>777</v>
      </c>
      <c r="KN533" t="s">
        <v>777</v>
      </c>
      <c r="KO533" t="s">
        <v>777</v>
      </c>
      <c r="KP533" t="s">
        <v>777</v>
      </c>
      <c r="KQ533" t="s">
        <v>777</v>
      </c>
      <c r="KR533" t="s">
        <v>777</v>
      </c>
      <c r="KS533" t="s">
        <v>777</v>
      </c>
      <c r="KT533" t="s">
        <v>777</v>
      </c>
      <c r="KU533" t="s">
        <v>777</v>
      </c>
      <c r="KV533" t="s">
        <v>777</v>
      </c>
      <c r="KW533" t="s">
        <v>777</v>
      </c>
      <c r="KX533" t="s">
        <v>825</v>
      </c>
      <c r="KY533" t="s">
        <v>825</v>
      </c>
      <c r="KZ533" t="s">
        <v>777</v>
      </c>
      <c r="LA533" t="s">
        <v>777</v>
      </c>
      <c r="LB533" t="s">
        <v>777</v>
      </c>
      <c r="LC533" t="s">
        <v>777</v>
      </c>
      <c r="LD533" t="s">
        <v>777</v>
      </c>
      <c r="LE533" t="s">
        <v>777</v>
      </c>
      <c r="LF533" t="s">
        <v>777</v>
      </c>
      <c r="LG533" t="s">
        <v>777</v>
      </c>
      <c r="LH533" t="s">
        <v>777</v>
      </c>
      <c r="LI533" t="s">
        <v>777</v>
      </c>
      <c r="LJ533" t="s">
        <v>777</v>
      </c>
      <c r="LK533" t="s">
        <v>777</v>
      </c>
      <c r="LL533" t="s">
        <v>777</v>
      </c>
      <c r="LM533" t="s">
        <v>777</v>
      </c>
      <c r="LN533" t="s">
        <v>777</v>
      </c>
      <c r="LO533" t="s">
        <v>777</v>
      </c>
      <c r="LP533" t="s">
        <v>777</v>
      </c>
      <c r="LQ533" t="s">
        <v>777</v>
      </c>
      <c r="LR533" t="s">
        <v>777</v>
      </c>
      <c r="LS533" t="s">
        <v>777</v>
      </c>
      <c r="LT533" t="s">
        <v>777</v>
      </c>
      <c r="LU533" t="s">
        <v>825</v>
      </c>
      <c r="LV533" t="s">
        <v>777</v>
      </c>
      <c r="LW533" t="s">
        <v>777</v>
      </c>
      <c r="LX533" t="s">
        <v>777</v>
      </c>
      <c r="LY533" t="s">
        <v>777</v>
      </c>
      <c r="LZ533" t="s">
        <v>777</v>
      </c>
      <c r="MA533" t="s">
        <v>777</v>
      </c>
      <c r="MB533" t="s">
        <v>777</v>
      </c>
      <c r="MC533" t="s">
        <v>777</v>
      </c>
      <c r="MD533" t="s">
        <v>777</v>
      </c>
      <c r="ME533" t="s">
        <v>777</v>
      </c>
      <c r="MF533" t="s">
        <v>825</v>
      </c>
      <c r="MG533" t="s">
        <v>825</v>
      </c>
      <c r="MH533" t="s">
        <v>777</v>
      </c>
      <c r="MI533" t="s">
        <v>777</v>
      </c>
      <c r="MJ533" t="s">
        <v>777</v>
      </c>
      <c r="MK533" t="s">
        <v>777</v>
      </c>
      <c r="ML533" t="s">
        <v>777</v>
      </c>
      <c r="MM533" t="s">
        <v>777</v>
      </c>
      <c r="MN533" t="s">
        <v>777</v>
      </c>
      <c r="MO533" t="s">
        <v>777</v>
      </c>
      <c r="MP533" t="s">
        <v>777</v>
      </c>
      <c r="MQ533" t="s">
        <v>777</v>
      </c>
      <c r="MR533" t="s">
        <v>777</v>
      </c>
      <c r="MS533" t="s">
        <v>777</v>
      </c>
      <c r="MT533" t="s">
        <v>777</v>
      </c>
      <c r="MU533" t="s">
        <v>777</v>
      </c>
      <c r="MV533" t="s">
        <v>777</v>
      </c>
      <c r="MW533" t="s">
        <v>777</v>
      </c>
      <c r="MX533" t="s">
        <v>777</v>
      </c>
      <c r="MY533" t="s">
        <v>777</v>
      </c>
      <c r="MZ533" t="s">
        <v>777</v>
      </c>
      <c r="NA533" t="s">
        <v>777</v>
      </c>
      <c r="NB533" t="s">
        <v>777</v>
      </c>
      <c r="NC533" t="s">
        <v>777</v>
      </c>
      <c r="ND533" t="s">
        <v>777</v>
      </c>
      <c r="NE533" t="s">
        <v>777</v>
      </c>
      <c r="NF533" t="s">
        <v>777</v>
      </c>
      <c r="NG533" t="s">
        <v>777</v>
      </c>
      <c r="NH533" t="s">
        <v>777</v>
      </c>
      <c r="NI533" t="s">
        <v>777</v>
      </c>
      <c r="NJ533" t="s">
        <v>777</v>
      </c>
      <c r="NK533" t="s">
        <v>777</v>
      </c>
      <c r="NL533" t="s">
        <v>777</v>
      </c>
      <c r="NM533" t="s">
        <v>777</v>
      </c>
      <c r="NN533">
        <v>-15188000</v>
      </c>
      <c r="NO533" t="s">
        <v>777</v>
      </c>
      <c r="NP533" t="s">
        <v>825</v>
      </c>
      <c r="NQ533" t="s">
        <v>777</v>
      </c>
      <c r="NR533" t="s">
        <v>777</v>
      </c>
      <c r="NS533" t="s">
        <v>777</v>
      </c>
      <c r="NT533" t="s">
        <v>777</v>
      </c>
      <c r="NU533" t="s">
        <v>777</v>
      </c>
      <c r="NV533" t="s">
        <v>777</v>
      </c>
      <c r="NW533" t="s">
        <v>777</v>
      </c>
      <c r="NX533" t="s">
        <v>777</v>
      </c>
      <c r="NY533" t="s">
        <v>777</v>
      </c>
      <c r="NZ533" t="s">
        <v>777</v>
      </c>
      <c r="OA533" t="s">
        <v>777</v>
      </c>
      <c r="OB533" t="s">
        <v>777</v>
      </c>
      <c r="OC533" t="s">
        <v>777</v>
      </c>
      <c r="OD533" t="s">
        <v>777</v>
      </c>
      <c r="OE533" t="s">
        <v>777</v>
      </c>
      <c r="OF533" t="s">
        <v>777</v>
      </c>
      <c r="OG533" t="s">
        <v>777</v>
      </c>
      <c r="OH533" t="s">
        <v>777</v>
      </c>
      <c r="OI533" t="s">
        <v>825</v>
      </c>
      <c r="OJ533" t="s">
        <v>777</v>
      </c>
      <c r="OK533" t="s">
        <v>777</v>
      </c>
      <c r="OL533" t="s">
        <v>777</v>
      </c>
      <c r="OM533" t="s">
        <v>777</v>
      </c>
      <c r="ON533" t="s">
        <v>777</v>
      </c>
      <c r="OO533" t="s">
        <v>777</v>
      </c>
      <c r="OP533" t="s">
        <v>777</v>
      </c>
      <c r="OQ533" t="s">
        <v>777</v>
      </c>
      <c r="OR533" t="s">
        <v>777</v>
      </c>
      <c r="OS533" t="s">
        <v>825</v>
      </c>
      <c r="OT533" t="s">
        <v>777</v>
      </c>
      <c r="OU533" t="s">
        <v>777</v>
      </c>
      <c r="OV533" t="s">
        <v>777</v>
      </c>
      <c r="OW533" t="s">
        <v>777</v>
      </c>
      <c r="OX533" t="s">
        <v>777</v>
      </c>
      <c r="OY533" t="s">
        <v>777</v>
      </c>
      <c r="OZ533" t="s">
        <v>777</v>
      </c>
      <c r="PA533" t="s">
        <v>777</v>
      </c>
      <c r="PB533" t="s">
        <v>777</v>
      </c>
      <c r="PC533" t="s">
        <v>777</v>
      </c>
      <c r="PD533" t="s">
        <v>777</v>
      </c>
      <c r="PE533" t="s">
        <v>777</v>
      </c>
      <c r="PF533" t="s">
        <v>777</v>
      </c>
      <c r="PG533" t="s">
        <v>777</v>
      </c>
      <c r="PH533" t="s">
        <v>777</v>
      </c>
      <c r="PI533" t="s">
        <v>777</v>
      </c>
      <c r="PJ533" t="s">
        <v>777</v>
      </c>
    </row>
    <row r="534" spans="1:426">
      <c r="B534" s="12">
        <v>43312</v>
      </c>
      <c r="C534" s="14" t="s">
        <v>751</v>
      </c>
      <c r="D534" t="s">
        <v>777</v>
      </c>
      <c r="E534" t="s">
        <v>777</v>
      </c>
      <c r="F534" t="s">
        <v>777</v>
      </c>
      <c r="G534" t="s">
        <v>777</v>
      </c>
      <c r="H534" t="s">
        <v>777</v>
      </c>
      <c r="I534" t="s">
        <v>777</v>
      </c>
      <c r="J534" t="s">
        <v>777</v>
      </c>
      <c r="K534" t="s">
        <v>777</v>
      </c>
      <c r="L534" t="s">
        <v>826</v>
      </c>
      <c r="M534" t="s">
        <v>826</v>
      </c>
      <c r="N534" t="s">
        <v>777</v>
      </c>
      <c r="O534" t="s">
        <v>777</v>
      </c>
      <c r="P534" t="s">
        <v>777</v>
      </c>
      <c r="Q534" t="s">
        <v>777</v>
      </c>
      <c r="R534" t="s">
        <v>777</v>
      </c>
      <c r="S534" t="s">
        <v>777</v>
      </c>
      <c r="T534" t="s">
        <v>777</v>
      </c>
      <c r="U534" t="s">
        <v>777</v>
      </c>
      <c r="V534" t="s">
        <v>777</v>
      </c>
      <c r="W534" t="s">
        <v>777</v>
      </c>
      <c r="X534" t="s">
        <v>777</v>
      </c>
      <c r="Y534" t="s">
        <v>777</v>
      </c>
      <c r="Z534" t="s">
        <v>777</v>
      </c>
      <c r="AA534" t="s">
        <v>777</v>
      </c>
      <c r="AB534" t="s">
        <v>777</v>
      </c>
      <c r="AC534" t="s">
        <v>777</v>
      </c>
      <c r="AD534" t="s">
        <v>777</v>
      </c>
      <c r="AE534" t="s">
        <v>777</v>
      </c>
      <c r="AF534" t="s">
        <v>777</v>
      </c>
      <c r="AG534" t="s">
        <v>777</v>
      </c>
      <c r="AH534" t="s">
        <v>777</v>
      </c>
      <c r="AI534" t="s">
        <v>777</v>
      </c>
      <c r="AJ534" t="s">
        <v>777</v>
      </c>
      <c r="AK534" t="s">
        <v>777</v>
      </c>
      <c r="AL534" t="s">
        <v>777</v>
      </c>
      <c r="AM534" t="s">
        <v>777</v>
      </c>
      <c r="AN534" t="s">
        <v>777</v>
      </c>
      <c r="AO534" t="s">
        <v>777</v>
      </c>
      <c r="AP534" t="s">
        <v>777</v>
      </c>
      <c r="AQ534" t="s">
        <v>777</v>
      </c>
      <c r="AR534" t="s">
        <v>777</v>
      </c>
      <c r="AS534" t="s">
        <v>777</v>
      </c>
      <c r="AT534" t="s">
        <v>777</v>
      </c>
      <c r="AU534" t="s">
        <v>826</v>
      </c>
      <c r="AV534" t="s">
        <v>777</v>
      </c>
      <c r="AW534" t="s">
        <v>777</v>
      </c>
      <c r="AX534" t="s">
        <v>777</v>
      </c>
      <c r="AY534" t="s">
        <v>777</v>
      </c>
      <c r="AZ534" t="s">
        <v>777</v>
      </c>
      <c r="BA534" t="s">
        <v>777</v>
      </c>
      <c r="BB534" t="s">
        <v>826</v>
      </c>
      <c r="BC534" t="s">
        <v>777</v>
      </c>
      <c r="BD534" t="s">
        <v>777</v>
      </c>
      <c r="BE534" t="s">
        <v>777</v>
      </c>
      <c r="BF534" t="s">
        <v>777</v>
      </c>
      <c r="BG534" t="s">
        <v>777</v>
      </c>
      <c r="BH534" t="s">
        <v>777</v>
      </c>
      <c r="BI534" t="s">
        <v>777</v>
      </c>
      <c r="BJ534" t="s">
        <v>777</v>
      </c>
      <c r="BK534" t="s">
        <v>777</v>
      </c>
      <c r="BL534" t="s">
        <v>777</v>
      </c>
      <c r="BM534" t="s">
        <v>826</v>
      </c>
      <c r="BN534" t="s">
        <v>777</v>
      </c>
      <c r="BO534" t="s">
        <v>777</v>
      </c>
      <c r="BP534" t="s">
        <v>777</v>
      </c>
      <c r="BQ534" t="s">
        <v>777</v>
      </c>
      <c r="BR534" t="s">
        <v>777</v>
      </c>
      <c r="BS534" t="s">
        <v>777</v>
      </c>
      <c r="BT534" t="s">
        <v>777</v>
      </c>
      <c r="BU534" t="s">
        <v>777</v>
      </c>
      <c r="BV534" t="s">
        <v>777</v>
      </c>
      <c r="BW534" t="s">
        <v>777</v>
      </c>
      <c r="BX534" t="s">
        <v>777</v>
      </c>
      <c r="BY534" t="s">
        <v>777</v>
      </c>
      <c r="BZ534" t="s">
        <v>777</v>
      </c>
      <c r="CA534" t="s">
        <v>826</v>
      </c>
      <c r="CB534" t="s">
        <v>777</v>
      </c>
      <c r="CC534" t="s">
        <v>777</v>
      </c>
      <c r="CD534" t="s">
        <v>777</v>
      </c>
      <c r="CE534" t="s">
        <v>826</v>
      </c>
      <c r="CF534" t="s">
        <v>777</v>
      </c>
      <c r="CG534" t="s">
        <v>777</v>
      </c>
      <c r="CH534" t="s">
        <v>777</v>
      </c>
      <c r="CI534" t="s">
        <v>777</v>
      </c>
      <c r="CJ534" t="s">
        <v>777</v>
      </c>
      <c r="CK534" t="s">
        <v>777</v>
      </c>
      <c r="CL534" t="s">
        <v>777</v>
      </c>
      <c r="CM534" t="s">
        <v>826</v>
      </c>
      <c r="CN534" t="s">
        <v>777</v>
      </c>
      <c r="CO534" t="s">
        <v>777</v>
      </c>
      <c r="CP534" t="s">
        <v>777</v>
      </c>
      <c r="CQ534" t="s">
        <v>777</v>
      </c>
      <c r="CR534" t="s">
        <v>777</v>
      </c>
      <c r="CS534" t="s">
        <v>777</v>
      </c>
      <c r="CT534" t="s">
        <v>777</v>
      </c>
      <c r="CU534" t="s">
        <v>777</v>
      </c>
      <c r="CV534" t="s">
        <v>777</v>
      </c>
      <c r="CW534" t="s">
        <v>777</v>
      </c>
      <c r="CX534" t="s">
        <v>777</v>
      </c>
      <c r="CY534" t="s">
        <v>777</v>
      </c>
      <c r="CZ534" t="s">
        <v>777</v>
      </c>
      <c r="DA534" t="s">
        <v>777</v>
      </c>
      <c r="DB534" t="s">
        <v>777</v>
      </c>
      <c r="DC534" t="s">
        <v>777</v>
      </c>
      <c r="DD534" t="s">
        <v>777</v>
      </c>
      <c r="DE534" t="s">
        <v>777</v>
      </c>
      <c r="DF534" t="s">
        <v>777</v>
      </c>
      <c r="DG534" t="s">
        <v>777</v>
      </c>
      <c r="DH534" t="s">
        <v>777</v>
      </c>
      <c r="DI534" t="s">
        <v>777</v>
      </c>
      <c r="DJ534" t="s">
        <v>777</v>
      </c>
      <c r="DK534" t="s">
        <v>777</v>
      </c>
      <c r="DL534" t="s">
        <v>777</v>
      </c>
      <c r="DM534" t="s">
        <v>777</v>
      </c>
      <c r="DN534" t="s">
        <v>777</v>
      </c>
      <c r="DO534" t="s">
        <v>777</v>
      </c>
      <c r="DP534" t="s">
        <v>777</v>
      </c>
      <c r="DQ534" t="s">
        <v>777</v>
      </c>
      <c r="DR534" t="s">
        <v>777</v>
      </c>
      <c r="DS534" t="s">
        <v>777</v>
      </c>
      <c r="DT534" t="s">
        <v>777</v>
      </c>
      <c r="DU534" t="s">
        <v>777</v>
      </c>
      <c r="DV534" t="s">
        <v>777</v>
      </c>
      <c r="DW534" t="s">
        <v>777</v>
      </c>
      <c r="DX534" t="s">
        <v>777</v>
      </c>
      <c r="DY534" t="s">
        <v>777</v>
      </c>
      <c r="DZ534" t="s">
        <v>777</v>
      </c>
      <c r="EA534" t="s">
        <v>777</v>
      </c>
      <c r="EB534" t="s">
        <v>777</v>
      </c>
      <c r="EC534" t="s">
        <v>777</v>
      </c>
      <c r="ED534" t="s">
        <v>777</v>
      </c>
      <c r="EE534" t="s">
        <v>777</v>
      </c>
      <c r="EF534" t="s">
        <v>777</v>
      </c>
      <c r="EG534" t="s">
        <v>777</v>
      </c>
      <c r="EH534" t="s">
        <v>777</v>
      </c>
      <c r="EI534" t="s">
        <v>777</v>
      </c>
      <c r="EJ534" t="s">
        <v>777</v>
      </c>
      <c r="EK534" t="s">
        <v>777</v>
      </c>
      <c r="EL534" t="s">
        <v>777</v>
      </c>
      <c r="EM534" t="s">
        <v>777</v>
      </c>
      <c r="EN534" t="s">
        <v>777</v>
      </c>
      <c r="EO534" t="s">
        <v>777</v>
      </c>
      <c r="EP534" t="s">
        <v>777</v>
      </c>
      <c r="EQ534" t="s">
        <v>777</v>
      </c>
      <c r="ER534" t="s">
        <v>777</v>
      </c>
      <c r="ES534" t="s">
        <v>777</v>
      </c>
      <c r="ET534" t="s">
        <v>777</v>
      </c>
      <c r="EU534" t="s">
        <v>777</v>
      </c>
      <c r="EV534" t="s">
        <v>826</v>
      </c>
      <c r="EW534" t="s">
        <v>777</v>
      </c>
      <c r="EX534" t="s">
        <v>777</v>
      </c>
      <c r="EY534" t="s">
        <v>777</v>
      </c>
      <c r="EZ534" t="s">
        <v>777</v>
      </c>
      <c r="FA534" t="s">
        <v>777</v>
      </c>
      <c r="FB534" t="s">
        <v>777</v>
      </c>
      <c r="FC534" t="s">
        <v>777</v>
      </c>
      <c r="FD534" t="s">
        <v>777</v>
      </c>
      <c r="FE534" t="s">
        <v>777</v>
      </c>
      <c r="FF534" t="s">
        <v>777</v>
      </c>
      <c r="FG534" t="s">
        <v>777</v>
      </c>
      <c r="FH534" t="s">
        <v>777</v>
      </c>
      <c r="FI534" t="s">
        <v>777</v>
      </c>
      <c r="FJ534" t="s">
        <v>777</v>
      </c>
      <c r="FK534" t="s">
        <v>777</v>
      </c>
      <c r="FL534" t="s">
        <v>777</v>
      </c>
      <c r="FM534" t="s">
        <v>777</v>
      </c>
      <c r="FN534" t="s">
        <v>777</v>
      </c>
      <c r="FO534" t="s">
        <v>826</v>
      </c>
      <c r="FP534" t="s">
        <v>826</v>
      </c>
      <c r="FQ534" t="s">
        <v>826</v>
      </c>
      <c r="FR534" t="s">
        <v>777</v>
      </c>
      <c r="FS534" t="s">
        <v>777</v>
      </c>
      <c r="FT534" t="s">
        <v>777</v>
      </c>
      <c r="FU534" t="s">
        <v>777</v>
      </c>
      <c r="FV534" t="s">
        <v>777</v>
      </c>
      <c r="FW534" t="s">
        <v>777</v>
      </c>
      <c r="FX534" t="s">
        <v>777</v>
      </c>
      <c r="FY534" t="s">
        <v>777</v>
      </c>
      <c r="FZ534" t="s">
        <v>777</v>
      </c>
      <c r="GA534" t="s">
        <v>777</v>
      </c>
      <c r="GB534" t="s">
        <v>777</v>
      </c>
      <c r="GC534" t="s">
        <v>777</v>
      </c>
      <c r="GD534" t="s">
        <v>777</v>
      </c>
      <c r="GE534" t="s">
        <v>777</v>
      </c>
      <c r="GF534" t="s">
        <v>777</v>
      </c>
      <c r="GG534" t="s">
        <v>777</v>
      </c>
      <c r="GH534" t="s">
        <v>777</v>
      </c>
      <c r="GI534" t="s">
        <v>826</v>
      </c>
      <c r="GJ534" t="s">
        <v>777</v>
      </c>
      <c r="GK534" t="s">
        <v>777</v>
      </c>
      <c r="GL534" t="s">
        <v>777</v>
      </c>
      <c r="GM534" t="s">
        <v>777</v>
      </c>
      <c r="GN534" t="s">
        <v>777</v>
      </c>
      <c r="GO534" t="s">
        <v>777</v>
      </c>
      <c r="GP534" t="s">
        <v>777</v>
      </c>
      <c r="GQ534" t="s">
        <v>777</v>
      </c>
      <c r="GR534" t="s">
        <v>777</v>
      </c>
      <c r="GS534" t="s">
        <v>777</v>
      </c>
      <c r="GT534" t="s">
        <v>826</v>
      </c>
      <c r="GU534" t="s">
        <v>777</v>
      </c>
      <c r="GV534" t="s">
        <v>777</v>
      </c>
      <c r="GW534" t="s">
        <v>826</v>
      </c>
      <c r="GX534" t="s">
        <v>826</v>
      </c>
      <c r="GY534" t="s">
        <v>826</v>
      </c>
      <c r="GZ534" t="s">
        <v>777</v>
      </c>
      <c r="HA534" t="s">
        <v>777</v>
      </c>
      <c r="HB534" t="s">
        <v>826</v>
      </c>
      <c r="HC534" t="s">
        <v>777</v>
      </c>
      <c r="HD534" t="s">
        <v>777</v>
      </c>
      <c r="HE534" t="s">
        <v>777</v>
      </c>
      <c r="HF534" t="s">
        <v>777</v>
      </c>
      <c r="HG534" t="s">
        <v>777</v>
      </c>
      <c r="HH534" t="s">
        <v>777</v>
      </c>
      <c r="HI534" t="s">
        <v>777</v>
      </c>
      <c r="HJ534" t="s">
        <v>777</v>
      </c>
      <c r="HK534" t="s">
        <v>777</v>
      </c>
      <c r="HL534" t="s">
        <v>777</v>
      </c>
      <c r="HM534" t="s">
        <v>777</v>
      </c>
      <c r="HN534" t="s">
        <v>777</v>
      </c>
      <c r="HO534" t="s">
        <v>777</v>
      </c>
      <c r="HP534" t="s">
        <v>777</v>
      </c>
      <c r="HQ534" t="s">
        <v>777</v>
      </c>
      <c r="HR534" t="s">
        <v>777</v>
      </c>
      <c r="HS534" t="s">
        <v>777</v>
      </c>
      <c r="HT534" t="s">
        <v>777</v>
      </c>
      <c r="HU534" t="s">
        <v>777</v>
      </c>
      <c r="HV534" t="s">
        <v>777</v>
      </c>
      <c r="HW534" t="s">
        <v>777</v>
      </c>
      <c r="HX534" t="s">
        <v>777</v>
      </c>
      <c r="HY534" t="s">
        <v>777</v>
      </c>
      <c r="HZ534" t="s">
        <v>777</v>
      </c>
      <c r="IA534" t="s">
        <v>777</v>
      </c>
      <c r="IB534" t="s">
        <v>777</v>
      </c>
      <c r="IC534" t="s">
        <v>777</v>
      </c>
      <c r="ID534" t="s">
        <v>777</v>
      </c>
      <c r="IE534" t="s">
        <v>777</v>
      </c>
      <c r="IF534" t="s">
        <v>777</v>
      </c>
      <c r="IG534" t="s">
        <v>777</v>
      </c>
      <c r="IH534" t="s">
        <v>777</v>
      </c>
      <c r="II534" t="s">
        <v>777</v>
      </c>
      <c r="IJ534" t="s">
        <v>777</v>
      </c>
      <c r="IK534" t="s">
        <v>777</v>
      </c>
      <c r="IL534" t="s">
        <v>826</v>
      </c>
      <c r="IM534" t="s">
        <v>777</v>
      </c>
      <c r="IN534" t="s">
        <v>777</v>
      </c>
      <c r="IO534" t="s">
        <v>777</v>
      </c>
      <c r="IP534" t="s">
        <v>777</v>
      </c>
      <c r="IQ534" t="s">
        <v>777</v>
      </c>
      <c r="IR534" t="s">
        <v>777</v>
      </c>
      <c r="IS534" t="s">
        <v>777</v>
      </c>
      <c r="IT534" t="s">
        <v>777</v>
      </c>
      <c r="IU534" t="s">
        <v>777</v>
      </c>
      <c r="IV534" t="s">
        <v>777</v>
      </c>
      <c r="IW534" t="s">
        <v>777</v>
      </c>
      <c r="IX534" t="s">
        <v>777</v>
      </c>
      <c r="IY534" t="s">
        <v>777</v>
      </c>
      <c r="IZ534" t="s">
        <v>777</v>
      </c>
      <c r="JA534" t="s">
        <v>777</v>
      </c>
      <c r="JB534" t="s">
        <v>777</v>
      </c>
      <c r="JC534" t="s">
        <v>777</v>
      </c>
      <c r="JD534" t="s">
        <v>777</v>
      </c>
      <c r="JE534" t="s">
        <v>777</v>
      </c>
      <c r="JF534" t="s">
        <v>777</v>
      </c>
      <c r="JG534" t="s">
        <v>777</v>
      </c>
      <c r="JH534" t="s">
        <v>777</v>
      </c>
      <c r="JI534" t="s">
        <v>777</v>
      </c>
      <c r="JJ534" t="s">
        <v>777</v>
      </c>
      <c r="JK534" t="s">
        <v>777</v>
      </c>
      <c r="JL534" t="s">
        <v>777</v>
      </c>
      <c r="JM534" t="s">
        <v>777</v>
      </c>
      <c r="JN534" t="s">
        <v>777</v>
      </c>
      <c r="JO534" t="s">
        <v>777</v>
      </c>
      <c r="JP534" t="s">
        <v>777</v>
      </c>
      <c r="JQ534" t="s">
        <v>777</v>
      </c>
      <c r="JR534" t="s">
        <v>777</v>
      </c>
      <c r="JS534" t="s">
        <v>777</v>
      </c>
      <c r="JT534" t="s">
        <v>777</v>
      </c>
      <c r="JU534" t="s">
        <v>777</v>
      </c>
      <c r="JV534" t="s">
        <v>777</v>
      </c>
      <c r="JW534" t="s">
        <v>777</v>
      </c>
      <c r="JX534" t="s">
        <v>777</v>
      </c>
      <c r="JY534" t="s">
        <v>777</v>
      </c>
      <c r="JZ534" t="s">
        <v>777</v>
      </c>
      <c r="KA534" t="s">
        <v>777</v>
      </c>
      <c r="KB534" t="s">
        <v>826</v>
      </c>
      <c r="KC534" t="s">
        <v>826</v>
      </c>
      <c r="KD534" t="s">
        <v>777</v>
      </c>
      <c r="KE534" t="s">
        <v>777</v>
      </c>
      <c r="KF534" t="s">
        <v>777</v>
      </c>
      <c r="KG534" t="s">
        <v>777</v>
      </c>
      <c r="KH534" t="s">
        <v>777</v>
      </c>
      <c r="KI534" t="s">
        <v>777</v>
      </c>
      <c r="KJ534" t="s">
        <v>777</v>
      </c>
      <c r="KK534" t="s">
        <v>777</v>
      </c>
      <c r="KL534" t="s">
        <v>777</v>
      </c>
      <c r="KM534" t="s">
        <v>777</v>
      </c>
      <c r="KN534" t="s">
        <v>777</v>
      </c>
      <c r="KO534" t="s">
        <v>777</v>
      </c>
      <c r="KP534" t="s">
        <v>777</v>
      </c>
      <c r="KQ534" t="s">
        <v>777</v>
      </c>
      <c r="KR534" t="s">
        <v>777</v>
      </c>
      <c r="KS534" t="s">
        <v>777</v>
      </c>
      <c r="KT534" t="s">
        <v>777</v>
      </c>
      <c r="KU534" t="s">
        <v>777</v>
      </c>
      <c r="KV534" t="s">
        <v>777</v>
      </c>
      <c r="KW534" t="s">
        <v>777</v>
      </c>
      <c r="KX534" t="s">
        <v>826</v>
      </c>
      <c r="KY534" t="s">
        <v>826</v>
      </c>
      <c r="KZ534" t="s">
        <v>777</v>
      </c>
      <c r="LA534" t="s">
        <v>777</v>
      </c>
      <c r="LB534" t="s">
        <v>777</v>
      </c>
      <c r="LC534" t="s">
        <v>777</v>
      </c>
      <c r="LD534" t="s">
        <v>777</v>
      </c>
      <c r="LE534" t="s">
        <v>777</v>
      </c>
      <c r="LF534" t="s">
        <v>777</v>
      </c>
      <c r="LG534" t="s">
        <v>777</v>
      </c>
      <c r="LH534" t="s">
        <v>777</v>
      </c>
      <c r="LI534" t="s">
        <v>777</v>
      </c>
      <c r="LJ534" t="s">
        <v>777</v>
      </c>
      <c r="LK534" t="s">
        <v>777</v>
      </c>
      <c r="LL534" t="s">
        <v>777</v>
      </c>
      <c r="LM534" t="s">
        <v>777</v>
      </c>
      <c r="LN534" t="s">
        <v>777</v>
      </c>
      <c r="LO534" t="s">
        <v>777</v>
      </c>
      <c r="LP534" t="s">
        <v>777</v>
      </c>
      <c r="LQ534" t="s">
        <v>777</v>
      </c>
      <c r="LR534" t="s">
        <v>777</v>
      </c>
      <c r="LS534" t="s">
        <v>777</v>
      </c>
      <c r="LT534" t="s">
        <v>777</v>
      </c>
      <c r="LU534" t="s">
        <v>826</v>
      </c>
      <c r="LV534" t="s">
        <v>777</v>
      </c>
      <c r="LW534" t="s">
        <v>777</v>
      </c>
      <c r="LX534" t="s">
        <v>777</v>
      </c>
      <c r="LY534" t="s">
        <v>777</v>
      </c>
      <c r="LZ534" t="s">
        <v>777</v>
      </c>
      <c r="MA534" t="s">
        <v>777</v>
      </c>
      <c r="MB534" t="s">
        <v>777</v>
      </c>
      <c r="MC534" t="s">
        <v>777</v>
      </c>
      <c r="MD534" t="s">
        <v>777</v>
      </c>
      <c r="ME534" t="s">
        <v>777</v>
      </c>
      <c r="MF534" t="s">
        <v>826</v>
      </c>
      <c r="MG534" t="s">
        <v>826</v>
      </c>
      <c r="MH534" t="s">
        <v>777</v>
      </c>
      <c r="MI534" t="s">
        <v>777</v>
      </c>
      <c r="MJ534" t="s">
        <v>777</v>
      </c>
      <c r="MK534" t="s">
        <v>777</v>
      </c>
      <c r="ML534" t="s">
        <v>777</v>
      </c>
      <c r="MM534" t="s">
        <v>777</v>
      </c>
      <c r="MN534" t="s">
        <v>777</v>
      </c>
      <c r="MO534" t="s">
        <v>777</v>
      </c>
      <c r="MP534" t="s">
        <v>777</v>
      </c>
      <c r="MQ534" t="s">
        <v>777</v>
      </c>
      <c r="MR534" t="s">
        <v>777</v>
      </c>
      <c r="MS534" t="s">
        <v>777</v>
      </c>
      <c r="MT534" t="s">
        <v>777</v>
      </c>
      <c r="MU534" t="s">
        <v>777</v>
      </c>
      <c r="MV534" t="s">
        <v>777</v>
      </c>
      <c r="MW534" t="s">
        <v>777</v>
      </c>
      <c r="MX534" t="s">
        <v>777</v>
      </c>
      <c r="MY534" t="s">
        <v>777</v>
      </c>
      <c r="MZ534" t="s">
        <v>777</v>
      </c>
      <c r="NA534" t="s">
        <v>777</v>
      </c>
      <c r="NB534" t="s">
        <v>777</v>
      </c>
      <c r="NC534" t="s">
        <v>777</v>
      </c>
      <c r="ND534" t="s">
        <v>777</v>
      </c>
      <c r="NE534" t="s">
        <v>777</v>
      </c>
      <c r="NF534" t="s">
        <v>777</v>
      </c>
      <c r="NG534" t="s">
        <v>777</v>
      </c>
      <c r="NH534" t="s">
        <v>777</v>
      </c>
      <c r="NI534" t="s">
        <v>777</v>
      </c>
      <c r="NJ534" t="s">
        <v>777</v>
      </c>
      <c r="NK534" t="s">
        <v>777</v>
      </c>
      <c r="NL534" t="s">
        <v>777</v>
      </c>
      <c r="NM534" t="s">
        <v>777</v>
      </c>
      <c r="NN534">
        <v>693000</v>
      </c>
      <c r="NO534" t="s">
        <v>777</v>
      </c>
      <c r="NP534" t="s">
        <v>826</v>
      </c>
      <c r="NQ534" t="s">
        <v>777</v>
      </c>
      <c r="NR534" t="s">
        <v>777</v>
      </c>
      <c r="NS534" t="s">
        <v>777</v>
      </c>
      <c r="NT534" t="s">
        <v>777</v>
      </c>
      <c r="NU534" t="s">
        <v>777</v>
      </c>
      <c r="NV534" t="s">
        <v>777</v>
      </c>
      <c r="NW534" t="s">
        <v>777</v>
      </c>
      <c r="NX534" t="s">
        <v>777</v>
      </c>
      <c r="NY534" t="s">
        <v>777</v>
      </c>
      <c r="NZ534" t="s">
        <v>777</v>
      </c>
      <c r="OA534" t="s">
        <v>777</v>
      </c>
      <c r="OB534" t="s">
        <v>777</v>
      </c>
      <c r="OC534" t="s">
        <v>777</v>
      </c>
      <c r="OD534" t="s">
        <v>777</v>
      </c>
      <c r="OE534" t="s">
        <v>777</v>
      </c>
      <c r="OF534" t="s">
        <v>777</v>
      </c>
      <c r="OG534" t="s">
        <v>777</v>
      </c>
      <c r="OH534" t="s">
        <v>777</v>
      </c>
      <c r="OI534" t="s">
        <v>826</v>
      </c>
      <c r="OJ534" t="s">
        <v>777</v>
      </c>
      <c r="OK534" t="s">
        <v>777</v>
      </c>
      <c r="OL534" t="s">
        <v>777</v>
      </c>
      <c r="OM534" t="s">
        <v>777</v>
      </c>
      <c r="ON534" t="s">
        <v>777</v>
      </c>
      <c r="OO534" t="s">
        <v>777</v>
      </c>
      <c r="OP534" t="s">
        <v>777</v>
      </c>
      <c r="OQ534" t="s">
        <v>777</v>
      </c>
      <c r="OR534" t="s">
        <v>777</v>
      </c>
      <c r="OS534" t="s">
        <v>826</v>
      </c>
      <c r="OT534" t="s">
        <v>777</v>
      </c>
      <c r="OU534" t="s">
        <v>777</v>
      </c>
      <c r="OV534" t="s">
        <v>777</v>
      </c>
      <c r="OW534" t="s">
        <v>777</v>
      </c>
      <c r="OX534" t="s">
        <v>777</v>
      </c>
      <c r="OY534" t="s">
        <v>777</v>
      </c>
      <c r="OZ534" t="s">
        <v>777</v>
      </c>
      <c r="PA534" t="s">
        <v>777</v>
      </c>
      <c r="PB534" t="s">
        <v>777</v>
      </c>
      <c r="PC534" t="s">
        <v>777</v>
      </c>
      <c r="PD534" t="s">
        <v>777</v>
      </c>
      <c r="PE534" t="s">
        <v>777</v>
      </c>
      <c r="PF534" t="s">
        <v>777</v>
      </c>
      <c r="PG534" t="s">
        <v>777</v>
      </c>
      <c r="PH534" t="s">
        <v>777</v>
      </c>
      <c r="PI534" t="s">
        <v>777</v>
      </c>
      <c r="PJ534" t="s">
        <v>777</v>
      </c>
    </row>
    <row r="535" spans="1:426">
      <c r="B535" s="12">
        <v>43312</v>
      </c>
      <c r="C535" s="14" t="s">
        <v>752</v>
      </c>
      <c r="D535" t="s">
        <v>777</v>
      </c>
      <c r="E535" t="s">
        <v>777</v>
      </c>
      <c r="F535" t="s">
        <v>777</v>
      </c>
      <c r="G535" t="s">
        <v>777</v>
      </c>
      <c r="H535" t="s">
        <v>777</v>
      </c>
      <c r="I535" t="s">
        <v>777</v>
      </c>
      <c r="J535" t="s">
        <v>777</v>
      </c>
      <c r="K535" t="s">
        <v>777</v>
      </c>
      <c r="L535" t="s">
        <v>827</v>
      </c>
      <c r="M535" t="s">
        <v>827</v>
      </c>
      <c r="N535" t="s">
        <v>777</v>
      </c>
      <c r="O535" t="s">
        <v>777</v>
      </c>
      <c r="P535" t="s">
        <v>777</v>
      </c>
      <c r="Q535" t="s">
        <v>777</v>
      </c>
      <c r="R535" t="s">
        <v>777</v>
      </c>
      <c r="S535" t="s">
        <v>777</v>
      </c>
      <c r="T535" t="s">
        <v>777</v>
      </c>
      <c r="U535" t="s">
        <v>777</v>
      </c>
      <c r="V535" t="s">
        <v>777</v>
      </c>
      <c r="W535" t="s">
        <v>777</v>
      </c>
      <c r="X535" t="s">
        <v>777</v>
      </c>
      <c r="Y535" t="s">
        <v>777</v>
      </c>
      <c r="Z535" t="s">
        <v>777</v>
      </c>
      <c r="AA535" t="s">
        <v>777</v>
      </c>
      <c r="AB535" t="s">
        <v>777</v>
      </c>
      <c r="AC535" t="s">
        <v>777</v>
      </c>
      <c r="AD535" t="s">
        <v>777</v>
      </c>
      <c r="AE535" t="s">
        <v>777</v>
      </c>
      <c r="AF535" t="s">
        <v>777</v>
      </c>
      <c r="AG535" t="s">
        <v>777</v>
      </c>
      <c r="AH535" t="s">
        <v>777</v>
      </c>
      <c r="AI535" t="s">
        <v>777</v>
      </c>
      <c r="AJ535" t="s">
        <v>777</v>
      </c>
      <c r="AK535" t="s">
        <v>777</v>
      </c>
      <c r="AL535" t="s">
        <v>777</v>
      </c>
      <c r="AM535" t="s">
        <v>777</v>
      </c>
      <c r="AN535" t="s">
        <v>777</v>
      </c>
      <c r="AO535" t="s">
        <v>777</v>
      </c>
      <c r="AP535" t="s">
        <v>777</v>
      </c>
      <c r="AQ535" t="s">
        <v>777</v>
      </c>
      <c r="AR535" t="s">
        <v>777</v>
      </c>
      <c r="AS535" t="s">
        <v>777</v>
      </c>
      <c r="AT535" t="s">
        <v>777</v>
      </c>
      <c r="AU535" t="s">
        <v>827</v>
      </c>
      <c r="AV535" t="s">
        <v>777</v>
      </c>
      <c r="AW535" t="s">
        <v>777</v>
      </c>
      <c r="AX535" t="s">
        <v>777</v>
      </c>
      <c r="AY535" t="s">
        <v>777</v>
      </c>
      <c r="AZ535" t="s">
        <v>777</v>
      </c>
      <c r="BA535" t="s">
        <v>777</v>
      </c>
      <c r="BB535" t="s">
        <v>827</v>
      </c>
      <c r="BC535" t="s">
        <v>777</v>
      </c>
      <c r="BD535" t="s">
        <v>777</v>
      </c>
      <c r="BE535" t="s">
        <v>777</v>
      </c>
      <c r="BF535" t="s">
        <v>777</v>
      </c>
      <c r="BG535" t="s">
        <v>777</v>
      </c>
      <c r="BH535" t="s">
        <v>777</v>
      </c>
      <c r="BI535" t="s">
        <v>777</v>
      </c>
      <c r="BJ535" t="s">
        <v>777</v>
      </c>
      <c r="BK535" t="s">
        <v>777</v>
      </c>
      <c r="BL535" t="s">
        <v>777</v>
      </c>
      <c r="BM535" t="s">
        <v>827</v>
      </c>
      <c r="BN535" t="s">
        <v>777</v>
      </c>
      <c r="BO535" t="s">
        <v>777</v>
      </c>
      <c r="BP535" t="s">
        <v>777</v>
      </c>
      <c r="BQ535" t="s">
        <v>777</v>
      </c>
      <c r="BR535" t="s">
        <v>777</v>
      </c>
      <c r="BS535" t="s">
        <v>777</v>
      </c>
      <c r="BT535" t="s">
        <v>777</v>
      </c>
      <c r="BU535" t="s">
        <v>777</v>
      </c>
      <c r="BV535" t="s">
        <v>777</v>
      </c>
      <c r="BW535" t="s">
        <v>777</v>
      </c>
      <c r="BX535" t="s">
        <v>777</v>
      </c>
      <c r="BY535" t="s">
        <v>777</v>
      </c>
      <c r="BZ535" t="s">
        <v>777</v>
      </c>
      <c r="CA535" t="s">
        <v>827</v>
      </c>
      <c r="CB535" t="s">
        <v>777</v>
      </c>
      <c r="CC535" t="s">
        <v>777</v>
      </c>
      <c r="CD535" t="s">
        <v>777</v>
      </c>
      <c r="CE535" t="s">
        <v>827</v>
      </c>
      <c r="CF535" t="s">
        <v>777</v>
      </c>
      <c r="CG535" t="s">
        <v>777</v>
      </c>
      <c r="CH535" t="s">
        <v>777</v>
      </c>
      <c r="CI535" t="s">
        <v>777</v>
      </c>
      <c r="CJ535" t="s">
        <v>777</v>
      </c>
      <c r="CK535" t="s">
        <v>777</v>
      </c>
      <c r="CL535" t="s">
        <v>777</v>
      </c>
      <c r="CM535" t="s">
        <v>827</v>
      </c>
      <c r="CN535" t="s">
        <v>777</v>
      </c>
      <c r="CO535" t="s">
        <v>777</v>
      </c>
      <c r="CP535" t="s">
        <v>777</v>
      </c>
      <c r="CQ535" t="s">
        <v>777</v>
      </c>
      <c r="CR535" t="s">
        <v>777</v>
      </c>
      <c r="CS535" t="s">
        <v>777</v>
      </c>
      <c r="CT535" t="s">
        <v>777</v>
      </c>
      <c r="CU535" t="s">
        <v>777</v>
      </c>
      <c r="CV535" t="s">
        <v>777</v>
      </c>
      <c r="CW535" t="s">
        <v>777</v>
      </c>
      <c r="CX535" t="s">
        <v>777</v>
      </c>
      <c r="CY535" t="s">
        <v>777</v>
      </c>
      <c r="CZ535" t="s">
        <v>777</v>
      </c>
      <c r="DA535" t="s">
        <v>777</v>
      </c>
      <c r="DB535" t="s">
        <v>777</v>
      </c>
      <c r="DC535" t="s">
        <v>777</v>
      </c>
      <c r="DD535" t="s">
        <v>777</v>
      </c>
      <c r="DE535" t="s">
        <v>777</v>
      </c>
      <c r="DF535" t="s">
        <v>777</v>
      </c>
      <c r="DG535" t="s">
        <v>777</v>
      </c>
      <c r="DH535" t="s">
        <v>777</v>
      </c>
      <c r="DI535" t="s">
        <v>777</v>
      </c>
      <c r="DJ535" t="s">
        <v>777</v>
      </c>
      <c r="DK535" t="s">
        <v>777</v>
      </c>
      <c r="DL535" t="s">
        <v>777</v>
      </c>
      <c r="DM535" t="s">
        <v>777</v>
      </c>
      <c r="DN535" t="s">
        <v>777</v>
      </c>
      <c r="DO535" t="s">
        <v>777</v>
      </c>
      <c r="DP535" t="s">
        <v>777</v>
      </c>
      <c r="DQ535" t="s">
        <v>777</v>
      </c>
      <c r="DR535" t="s">
        <v>777</v>
      </c>
      <c r="DS535" t="s">
        <v>777</v>
      </c>
      <c r="DT535" t="s">
        <v>777</v>
      </c>
      <c r="DU535" t="s">
        <v>777</v>
      </c>
      <c r="DV535" t="s">
        <v>777</v>
      </c>
      <c r="DW535" t="s">
        <v>777</v>
      </c>
      <c r="DX535" t="s">
        <v>777</v>
      </c>
      <c r="DY535" t="s">
        <v>777</v>
      </c>
      <c r="DZ535" t="s">
        <v>777</v>
      </c>
      <c r="EA535" t="s">
        <v>777</v>
      </c>
      <c r="EB535" t="s">
        <v>777</v>
      </c>
      <c r="EC535" t="s">
        <v>777</v>
      </c>
      <c r="ED535" t="s">
        <v>777</v>
      </c>
      <c r="EE535" t="s">
        <v>777</v>
      </c>
      <c r="EF535" t="s">
        <v>777</v>
      </c>
      <c r="EG535" t="s">
        <v>777</v>
      </c>
      <c r="EH535" t="s">
        <v>777</v>
      </c>
      <c r="EI535" t="s">
        <v>777</v>
      </c>
      <c r="EJ535" t="s">
        <v>777</v>
      </c>
      <c r="EK535" t="s">
        <v>777</v>
      </c>
      <c r="EL535" t="s">
        <v>777</v>
      </c>
      <c r="EM535" t="s">
        <v>777</v>
      </c>
      <c r="EN535" t="s">
        <v>777</v>
      </c>
      <c r="EO535" t="s">
        <v>777</v>
      </c>
      <c r="EP535" t="s">
        <v>777</v>
      </c>
      <c r="EQ535" t="s">
        <v>777</v>
      </c>
      <c r="ER535" t="s">
        <v>777</v>
      </c>
      <c r="ES535" t="s">
        <v>777</v>
      </c>
      <c r="ET535" t="s">
        <v>777</v>
      </c>
      <c r="EU535" t="s">
        <v>777</v>
      </c>
      <c r="EV535" t="s">
        <v>827</v>
      </c>
      <c r="EW535" t="s">
        <v>777</v>
      </c>
      <c r="EX535" t="s">
        <v>777</v>
      </c>
      <c r="EY535" t="s">
        <v>777</v>
      </c>
      <c r="EZ535" t="s">
        <v>777</v>
      </c>
      <c r="FA535" t="s">
        <v>777</v>
      </c>
      <c r="FB535" t="s">
        <v>777</v>
      </c>
      <c r="FC535" t="s">
        <v>777</v>
      </c>
      <c r="FD535" t="s">
        <v>777</v>
      </c>
      <c r="FE535" t="s">
        <v>777</v>
      </c>
      <c r="FF535" t="s">
        <v>777</v>
      </c>
      <c r="FG535" t="s">
        <v>777</v>
      </c>
      <c r="FH535" t="s">
        <v>777</v>
      </c>
      <c r="FI535" t="s">
        <v>777</v>
      </c>
      <c r="FJ535" t="s">
        <v>777</v>
      </c>
      <c r="FK535" t="s">
        <v>777</v>
      </c>
      <c r="FL535" t="s">
        <v>777</v>
      </c>
      <c r="FM535" t="s">
        <v>777</v>
      </c>
      <c r="FN535" t="s">
        <v>777</v>
      </c>
      <c r="FO535" t="s">
        <v>827</v>
      </c>
      <c r="FP535" t="s">
        <v>827</v>
      </c>
      <c r="FQ535" t="s">
        <v>827</v>
      </c>
      <c r="FR535" t="s">
        <v>777</v>
      </c>
      <c r="FS535" t="s">
        <v>777</v>
      </c>
      <c r="FT535" t="s">
        <v>777</v>
      </c>
      <c r="FU535" t="s">
        <v>777</v>
      </c>
      <c r="FV535" t="s">
        <v>777</v>
      </c>
      <c r="FW535" t="s">
        <v>777</v>
      </c>
      <c r="FX535" t="s">
        <v>777</v>
      </c>
      <c r="FY535" t="s">
        <v>777</v>
      </c>
      <c r="FZ535" t="s">
        <v>777</v>
      </c>
      <c r="GA535" t="s">
        <v>777</v>
      </c>
      <c r="GB535" t="s">
        <v>777</v>
      </c>
      <c r="GC535" t="s">
        <v>777</v>
      </c>
      <c r="GD535" t="s">
        <v>777</v>
      </c>
      <c r="GE535" t="s">
        <v>777</v>
      </c>
      <c r="GF535" t="s">
        <v>777</v>
      </c>
      <c r="GG535" t="s">
        <v>777</v>
      </c>
      <c r="GH535" t="s">
        <v>777</v>
      </c>
      <c r="GI535" t="s">
        <v>827</v>
      </c>
      <c r="GJ535" t="s">
        <v>777</v>
      </c>
      <c r="GK535" t="s">
        <v>777</v>
      </c>
      <c r="GL535" t="s">
        <v>777</v>
      </c>
      <c r="GM535" t="s">
        <v>777</v>
      </c>
      <c r="GN535" t="s">
        <v>777</v>
      </c>
      <c r="GO535" t="s">
        <v>777</v>
      </c>
      <c r="GP535" t="s">
        <v>777</v>
      </c>
      <c r="GQ535" t="s">
        <v>777</v>
      </c>
      <c r="GR535" t="s">
        <v>777</v>
      </c>
      <c r="GS535" t="s">
        <v>777</v>
      </c>
      <c r="GT535" t="s">
        <v>827</v>
      </c>
      <c r="GU535" t="s">
        <v>777</v>
      </c>
      <c r="GV535" t="s">
        <v>777</v>
      </c>
      <c r="GW535" t="s">
        <v>827</v>
      </c>
      <c r="GX535" t="s">
        <v>827</v>
      </c>
      <c r="GY535" t="s">
        <v>827</v>
      </c>
      <c r="GZ535" t="s">
        <v>777</v>
      </c>
      <c r="HA535" t="s">
        <v>777</v>
      </c>
      <c r="HB535" t="s">
        <v>827</v>
      </c>
      <c r="HC535" t="s">
        <v>777</v>
      </c>
      <c r="HD535" t="s">
        <v>777</v>
      </c>
      <c r="HE535" t="s">
        <v>777</v>
      </c>
      <c r="HF535" t="s">
        <v>777</v>
      </c>
      <c r="HG535" t="s">
        <v>777</v>
      </c>
      <c r="HH535" t="s">
        <v>777</v>
      </c>
      <c r="HI535" t="s">
        <v>777</v>
      </c>
      <c r="HJ535" t="s">
        <v>777</v>
      </c>
      <c r="HK535" t="s">
        <v>777</v>
      </c>
      <c r="HL535" t="s">
        <v>777</v>
      </c>
      <c r="HM535" t="s">
        <v>777</v>
      </c>
      <c r="HN535" t="s">
        <v>777</v>
      </c>
      <c r="HO535" t="s">
        <v>777</v>
      </c>
      <c r="HP535" t="s">
        <v>777</v>
      </c>
      <c r="HQ535" t="s">
        <v>777</v>
      </c>
      <c r="HR535" t="s">
        <v>777</v>
      </c>
      <c r="HS535" t="s">
        <v>777</v>
      </c>
      <c r="HT535" t="s">
        <v>777</v>
      </c>
      <c r="HU535" t="s">
        <v>777</v>
      </c>
      <c r="HV535" t="s">
        <v>777</v>
      </c>
      <c r="HW535" t="s">
        <v>777</v>
      </c>
      <c r="HX535" t="s">
        <v>777</v>
      </c>
      <c r="HY535" t="s">
        <v>777</v>
      </c>
      <c r="HZ535" t="s">
        <v>777</v>
      </c>
      <c r="IA535" t="s">
        <v>777</v>
      </c>
      <c r="IB535" t="s">
        <v>777</v>
      </c>
      <c r="IC535" t="s">
        <v>777</v>
      </c>
      <c r="ID535" t="s">
        <v>777</v>
      </c>
      <c r="IE535" t="s">
        <v>777</v>
      </c>
      <c r="IF535" t="s">
        <v>777</v>
      </c>
      <c r="IG535" t="s">
        <v>777</v>
      </c>
      <c r="IH535" t="s">
        <v>777</v>
      </c>
      <c r="II535" t="s">
        <v>777</v>
      </c>
      <c r="IJ535" t="s">
        <v>777</v>
      </c>
      <c r="IK535" t="s">
        <v>777</v>
      </c>
      <c r="IL535" t="s">
        <v>827</v>
      </c>
      <c r="IM535" t="s">
        <v>777</v>
      </c>
      <c r="IN535" t="s">
        <v>777</v>
      </c>
      <c r="IO535" t="s">
        <v>777</v>
      </c>
      <c r="IP535" t="s">
        <v>777</v>
      </c>
      <c r="IQ535" t="s">
        <v>777</v>
      </c>
      <c r="IR535" t="s">
        <v>777</v>
      </c>
      <c r="IS535" t="s">
        <v>777</v>
      </c>
      <c r="IT535" t="s">
        <v>777</v>
      </c>
      <c r="IU535" t="s">
        <v>777</v>
      </c>
      <c r="IV535" t="s">
        <v>777</v>
      </c>
      <c r="IW535" t="s">
        <v>777</v>
      </c>
      <c r="IX535" t="s">
        <v>777</v>
      </c>
      <c r="IY535" t="s">
        <v>777</v>
      </c>
      <c r="IZ535" t="s">
        <v>777</v>
      </c>
      <c r="JA535" t="s">
        <v>777</v>
      </c>
      <c r="JB535" t="s">
        <v>777</v>
      </c>
      <c r="JC535" t="s">
        <v>777</v>
      </c>
      <c r="JD535" t="s">
        <v>777</v>
      </c>
      <c r="JE535" t="s">
        <v>777</v>
      </c>
      <c r="JF535" t="s">
        <v>777</v>
      </c>
      <c r="JG535" t="s">
        <v>777</v>
      </c>
      <c r="JH535" t="s">
        <v>777</v>
      </c>
      <c r="JI535" t="s">
        <v>777</v>
      </c>
      <c r="JJ535" t="s">
        <v>777</v>
      </c>
      <c r="JK535" t="s">
        <v>777</v>
      </c>
      <c r="JL535" t="s">
        <v>777</v>
      </c>
      <c r="JM535" t="s">
        <v>777</v>
      </c>
      <c r="JN535" t="s">
        <v>777</v>
      </c>
      <c r="JO535" t="s">
        <v>777</v>
      </c>
      <c r="JP535" t="s">
        <v>777</v>
      </c>
      <c r="JQ535" t="s">
        <v>777</v>
      </c>
      <c r="JR535" t="s">
        <v>777</v>
      </c>
      <c r="JS535" t="s">
        <v>777</v>
      </c>
      <c r="JT535" t="s">
        <v>777</v>
      </c>
      <c r="JU535" t="s">
        <v>777</v>
      </c>
      <c r="JV535" t="s">
        <v>777</v>
      </c>
      <c r="JW535" t="s">
        <v>777</v>
      </c>
      <c r="JX535" t="s">
        <v>777</v>
      </c>
      <c r="JY535" t="s">
        <v>777</v>
      </c>
      <c r="JZ535" t="s">
        <v>777</v>
      </c>
      <c r="KA535" t="s">
        <v>777</v>
      </c>
      <c r="KB535" t="s">
        <v>827</v>
      </c>
      <c r="KC535" t="s">
        <v>827</v>
      </c>
      <c r="KD535" t="s">
        <v>777</v>
      </c>
      <c r="KE535" t="s">
        <v>777</v>
      </c>
      <c r="KF535" t="s">
        <v>777</v>
      </c>
      <c r="KG535" t="s">
        <v>777</v>
      </c>
      <c r="KH535" t="s">
        <v>777</v>
      </c>
      <c r="KI535" t="s">
        <v>777</v>
      </c>
      <c r="KJ535" t="s">
        <v>777</v>
      </c>
      <c r="KK535" t="s">
        <v>777</v>
      </c>
      <c r="KL535" t="s">
        <v>777</v>
      </c>
      <c r="KM535" t="s">
        <v>777</v>
      </c>
      <c r="KN535" t="s">
        <v>777</v>
      </c>
      <c r="KO535" t="s">
        <v>777</v>
      </c>
      <c r="KP535" t="s">
        <v>777</v>
      </c>
      <c r="KQ535" t="s">
        <v>777</v>
      </c>
      <c r="KR535" t="s">
        <v>777</v>
      </c>
      <c r="KS535" t="s">
        <v>777</v>
      </c>
      <c r="KT535" t="s">
        <v>777</v>
      </c>
      <c r="KU535" t="s">
        <v>777</v>
      </c>
      <c r="KV535" t="s">
        <v>777</v>
      </c>
      <c r="KW535" t="s">
        <v>777</v>
      </c>
      <c r="KX535" t="s">
        <v>827</v>
      </c>
      <c r="KY535" t="s">
        <v>827</v>
      </c>
      <c r="KZ535" t="s">
        <v>777</v>
      </c>
      <c r="LA535" t="s">
        <v>777</v>
      </c>
      <c r="LB535" t="s">
        <v>777</v>
      </c>
      <c r="LC535" t="s">
        <v>777</v>
      </c>
      <c r="LD535" t="s">
        <v>777</v>
      </c>
      <c r="LE535" t="s">
        <v>777</v>
      </c>
      <c r="LF535" t="s">
        <v>777</v>
      </c>
      <c r="LG535" t="s">
        <v>777</v>
      </c>
      <c r="LH535" t="s">
        <v>777</v>
      </c>
      <c r="LI535" t="s">
        <v>777</v>
      </c>
      <c r="LJ535" t="s">
        <v>777</v>
      </c>
      <c r="LK535" t="s">
        <v>777</v>
      </c>
      <c r="LL535" t="s">
        <v>777</v>
      </c>
      <c r="LM535" t="s">
        <v>777</v>
      </c>
      <c r="LN535" t="s">
        <v>777</v>
      </c>
      <c r="LO535" t="s">
        <v>777</v>
      </c>
      <c r="LP535" t="s">
        <v>777</v>
      </c>
      <c r="LQ535" t="s">
        <v>777</v>
      </c>
      <c r="LR535" t="s">
        <v>777</v>
      </c>
      <c r="LS535" t="s">
        <v>777</v>
      </c>
      <c r="LT535" t="s">
        <v>777</v>
      </c>
      <c r="LU535" t="s">
        <v>827</v>
      </c>
      <c r="LV535" t="s">
        <v>777</v>
      </c>
      <c r="LW535" t="s">
        <v>777</v>
      </c>
      <c r="LX535" t="s">
        <v>777</v>
      </c>
      <c r="LY535" t="s">
        <v>777</v>
      </c>
      <c r="LZ535" t="s">
        <v>777</v>
      </c>
      <c r="MA535" t="s">
        <v>777</v>
      </c>
      <c r="MB535" t="s">
        <v>777</v>
      </c>
      <c r="MC535" t="s">
        <v>777</v>
      </c>
      <c r="MD535" t="s">
        <v>777</v>
      </c>
      <c r="ME535" t="s">
        <v>777</v>
      </c>
      <c r="MF535" t="s">
        <v>827</v>
      </c>
      <c r="MG535" t="s">
        <v>827</v>
      </c>
      <c r="MH535" t="s">
        <v>777</v>
      </c>
      <c r="MI535" t="s">
        <v>777</v>
      </c>
      <c r="MJ535" t="s">
        <v>777</v>
      </c>
      <c r="MK535" t="s">
        <v>777</v>
      </c>
      <c r="ML535" t="s">
        <v>777</v>
      </c>
      <c r="MM535" t="s">
        <v>777</v>
      </c>
      <c r="MN535" t="s">
        <v>777</v>
      </c>
      <c r="MO535" t="s">
        <v>777</v>
      </c>
      <c r="MP535" t="s">
        <v>777</v>
      </c>
      <c r="MQ535" t="s">
        <v>777</v>
      </c>
      <c r="MR535" t="s">
        <v>777</v>
      </c>
      <c r="MS535" t="s">
        <v>777</v>
      </c>
      <c r="MT535" t="s">
        <v>777</v>
      </c>
      <c r="MU535" t="s">
        <v>777</v>
      </c>
      <c r="MV535" t="s">
        <v>777</v>
      </c>
      <c r="MW535" t="s">
        <v>777</v>
      </c>
      <c r="MX535" t="s">
        <v>777</v>
      </c>
      <c r="MY535" t="s">
        <v>777</v>
      </c>
      <c r="MZ535" t="s">
        <v>777</v>
      </c>
      <c r="NA535" t="s">
        <v>777</v>
      </c>
      <c r="NB535" t="s">
        <v>777</v>
      </c>
      <c r="NC535" t="s">
        <v>777</v>
      </c>
      <c r="ND535" t="s">
        <v>777</v>
      </c>
      <c r="NE535" t="s">
        <v>777</v>
      </c>
      <c r="NF535" t="s">
        <v>777</v>
      </c>
      <c r="NG535" t="s">
        <v>777</v>
      </c>
      <c r="NH535" t="s">
        <v>777</v>
      </c>
      <c r="NI535" t="s">
        <v>777</v>
      </c>
      <c r="NJ535" t="s">
        <v>777</v>
      </c>
      <c r="NK535" t="s">
        <v>777</v>
      </c>
      <c r="NL535" t="s">
        <v>777</v>
      </c>
      <c r="NM535" t="s">
        <v>777</v>
      </c>
      <c r="NN535">
        <v>85694000</v>
      </c>
      <c r="NO535" t="s">
        <v>777</v>
      </c>
      <c r="NP535" t="s">
        <v>827</v>
      </c>
      <c r="NQ535" t="s">
        <v>777</v>
      </c>
      <c r="NR535" t="s">
        <v>777</v>
      </c>
      <c r="NS535" t="s">
        <v>777</v>
      </c>
      <c r="NT535" t="s">
        <v>777</v>
      </c>
      <c r="NU535" t="s">
        <v>777</v>
      </c>
      <c r="NV535" t="s">
        <v>777</v>
      </c>
      <c r="NW535" t="s">
        <v>777</v>
      </c>
      <c r="NX535" t="s">
        <v>777</v>
      </c>
      <c r="NY535" t="s">
        <v>777</v>
      </c>
      <c r="NZ535" t="s">
        <v>777</v>
      </c>
      <c r="OA535" t="s">
        <v>777</v>
      </c>
      <c r="OB535" t="s">
        <v>777</v>
      </c>
      <c r="OC535" t="s">
        <v>777</v>
      </c>
      <c r="OD535" t="s">
        <v>777</v>
      </c>
      <c r="OE535" t="s">
        <v>777</v>
      </c>
      <c r="OF535" t="s">
        <v>777</v>
      </c>
      <c r="OG535" t="s">
        <v>777</v>
      </c>
      <c r="OH535" t="s">
        <v>777</v>
      </c>
      <c r="OI535" t="s">
        <v>827</v>
      </c>
      <c r="OJ535" t="s">
        <v>777</v>
      </c>
      <c r="OK535" t="s">
        <v>777</v>
      </c>
      <c r="OL535" t="s">
        <v>777</v>
      </c>
      <c r="OM535" t="s">
        <v>777</v>
      </c>
      <c r="ON535" t="s">
        <v>777</v>
      </c>
      <c r="OO535" t="s">
        <v>777</v>
      </c>
      <c r="OP535" t="s">
        <v>777</v>
      </c>
      <c r="OQ535" t="s">
        <v>777</v>
      </c>
      <c r="OR535" t="s">
        <v>777</v>
      </c>
      <c r="OS535" t="s">
        <v>827</v>
      </c>
      <c r="OT535" t="s">
        <v>777</v>
      </c>
      <c r="OU535" t="s">
        <v>777</v>
      </c>
      <c r="OV535" t="s">
        <v>777</v>
      </c>
      <c r="OW535" t="s">
        <v>777</v>
      </c>
      <c r="OX535" t="s">
        <v>777</v>
      </c>
      <c r="OY535" t="s">
        <v>777</v>
      </c>
      <c r="OZ535" t="s">
        <v>777</v>
      </c>
      <c r="PA535" t="s">
        <v>777</v>
      </c>
      <c r="PB535" t="s">
        <v>777</v>
      </c>
      <c r="PC535" t="s">
        <v>777</v>
      </c>
      <c r="PD535" t="s">
        <v>777</v>
      </c>
      <c r="PE535" t="s">
        <v>777</v>
      </c>
      <c r="PF535" t="s">
        <v>777</v>
      </c>
      <c r="PG535" t="s">
        <v>777</v>
      </c>
      <c r="PH535" t="s">
        <v>777</v>
      </c>
      <c r="PI535" t="s">
        <v>777</v>
      </c>
      <c r="PJ535" t="s">
        <v>777</v>
      </c>
    </row>
    <row r="536" spans="1:426">
      <c r="B536" s="12">
        <v>43312</v>
      </c>
      <c r="C536" t="s">
        <v>753</v>
      </c>
      <c r="D536" t="s">
        <v>777</v>
      </c>
      <c r="E536" t="s">
        <v>777</v>
      </c>
      <c r="F536" t="s">
        <v>777</v>
      </c>
      <c r="G536" t="s">
        <v>777</v>
      </c>
      <c r="H536" t="s">
        <v>777</v>
      </c>
      <c r="I536" t="s">
        <v>777</v>
      </c>
      <c r="J536" t="s">
        <v>777</v>
      </c>
      <c r="K536" t="s">
        <v>777</v>
      </c>
      <c r="L536" t="s">
        <v>828</v>
      </c>
      <c r="M536" t="s">
        <v>828</v>
      </c>
      <c r="N536" t="s">
        <v>777</v>
      </c>
      <c r="O536" t="s">
        <v>777</v>
      </c>
      <c r="P536" t="s">
        <v>777</v>
      </c>
      <c r="Q536" t="s">
        <v>777</v>
      </c>
      <c r="R536" t="s">
        <v>777</v>
      </c>
      <c r="S536" t="s">
        <v>777</v>
      </c>
      <c r="T536" t="s">
        <v>777</v>
      </c>
      <c r="U536" t="s">
        <v>777</v>
      </c>
      <c r="V536" t="s">
        <v>777</v>
      </c>
      <c r="W536" t="s">
        <v>777</v>
      </c>
      <c r="X536" t="s">
        <v>777</v>
      </c>
      <c r="Y536" t="s">
        <v>777</v>
      </c>
      <c r="Z536" t="s">
        <v>777</v>
      </c>
      <c r="AA536" t="s">
        <v>777</v>
      </c>
      <c r="AB536" t="s">
        <v>777</v>
      </c>
      <c r="AC536" t="s">
        <v>777</v>
      </c>
      <c r="AD536" t="s">
        <v>777</v>
      </c>
      <c r="AE536" t="s">
        <v>777</v>
      </c>
      <c r="AF536" t="s">
        <v>777</v>
      </c>
      <c r="AG536" t="s">
        <v>777</v>
      </c>
      <c r="AH536" t="s">
        <v>777</v>
      </c>
      <c r="AI536" t="s">
        <v>777</v>
      </c>
      <c r="AJ536" t="s">
        <v>777</v>
      </c>
      <c r="AK536" t="s">
        <v>777</v>
      </c>
      <c r="AL536" t="s">
        <v>777</v>
      </c>
      <c r="AM536" t="s">
        <v>777</v>
      </c>
      <c r="AN536" t="s">
        <v>777</v>
      </c>
      <c r="AO536" t="s">
        <v>777</v>
      </c>
      <c r="AP536" t="s">
        <v>777</v>
      </c>
      <c r="AQ536" t="s">
        <v>777</v>
      </c>
      <c r="AR536" t="s">
        <v>777</v>
      </c>
      <c r="AS536" t="s">
        <v>777</v>
      </c>
      <c r="AT536" t="s">
        <v>777</v>
      </c>
      <c r="AU536" t="s">
        <v>828</v>
      </c>
      <c r="AV536" t="s">
        <v>777</v>
      </c>
      <c r="AW536" t="s">
        <v>777</v>
      </c>
      <c r="AX536" t="s">
        <v>777</v>
      </c>
      <c r="AY536" t="s">
        <v>777</v>
      </c>
      <c r="AZ536" t="s">
        <v>777</v>
      </c>
      <c r="BA536" t="s">
        <v>777</v>
      </c>
      <c r="BB536" t="s">
        <v>828</v>
      </c>
      <c r="BC536" t="s">
        <v>777</v>
      </c>
      <c r="BD536" t="s">
        <v>777</v>
      </c>
      <c r="BE536" t="s">
        <v>777</v>
      </c>
      <c r="BF536" t="s">
        <v>777</v>
      </c>
      <c r="BG536" t="s">
        <v>777</v>
      </c>
      <c r="BH536" t="s">
        <v>777</v>
      </c>
      <c r="BI536" t="s">
        <v>777</v>
      </c>
      <c r="BJ536" t="s">
        <v>777</v>
      </c>
      <c r="BK536" t="s">
        <v>777</v>
      </c>
      <c r="BL536" t="s">
        <v>777</v>
      </c>
      <c r="BM536" t="s">
        <v>828</v>
      </c>
      <c r="BN536" t="s">
        <v>777</v>
      </c>
      <c r="BO536" t="s">
        <v>777</v>
      </c>
      <c r="BP536" t="s">
        <v>777</v>
      </c>
      <c r="BQ536" t="s">
        <v>777</v>
      </c>
      <c r="BR536" t="s">
        <v>777</v>
      </c>
      <c r="BS536" t="s">
        <v>777</v>
      </c>
      <c r="BT536" t="s">
        <v>777</v>
      </c>
      <c r="BU536" t="s">
        <v>777</v>
      </c>
      <c r="BV536" t="s">
        <v>777</v>
      </c>
      <c r="BW536" t="s">
        <v>777</v>
      </c>
      <c r="BX536" t="s">
        <v>777</v>
      </c>
      <c r="BY536" t="s">
        <v>777</v>
      </c>
      <c r="BZ536" t="s">
        <v>777</v>
      </c>
      <c r="CA536" t="s">
        <v>828</v>
      </c>
      <c r="CB536" t="s">
        <v>777</v>
      </c>
      <c r="CC536" t="s">
        <v>777</v>
      </c>
      <c r="CD536" t="s">
        <v>777</v>
      </c>
      <c r="CE536" t="s">
        <v>828</v>
      </c>
      <c r="CF536" t="s">
        <v>777</v>
      </c>
      <c r="CG536" t="s">
        <v>777</v>
      </c>
      <c r="CH536" t="s">
        <v>777</v>
      </c>
      <c r="CI536" t="s">
        <v>777</v>
      </c>
      <c r="CJ536" t="s">
        <v>777</v>
      </c>
      <c r="CK536" t="s">
        <v>777</v>
      </c>
      <c r="CL536" t="s">
        <v>777</v>
      </c>
      <c r="CM536" t="s">
        <v>828</v>
      </c>
      <c r="CN536" t="s">
        <v>777</v>
      </c>
      <c r="CO536" t="s">
        <v>777</v>
      </c>
      <c r="CP536" t="s">
        <v>777</v>
      </c>
      <c r="CQ536" t="s">
        <v>777</v>
      </c>
      <c r="CR536" t="s">
        <v>777</v>
      </c>
      <c r="CS536" t="s">
        <v>777</v>
      </c>
      <c r="CT536" t="s">
        <v>777</v>
      </c>
      <c r="CU536" t="s">
        <v>777</v>
      </c>
      <c r="CV536" t="s">
        <v>777</v>
      </c>
      <c r="CW536" t="s">
        <v>777</v>
      </c>
      <c r="CX536" t="s">
        <v>777</v>
      </c>
      <c r="CY536" t="s">
        <v>777</v>
      </c>
      <c r="CZ536" t="s">
        <v>777</v>
      </c>
      <c r="DA536" t="s">
        <v>777</v>
      </c>
      <c r="DB536" t="s">
        <v>777</v>
      </c>
      <c r="DC536" t="s">
        <v>777</v>
      </c>
      <c r="DD536" t="s">
        <v>777</v>
      </c>
      <c r="DE536" t="s">
        <v>777</v>
      </c>
      <c r="DF536" t="s">
        <v>777</v>
      </c>
      <c r="DG536" t="s">
        <v>777</v>
      </c>
      <c r="DH536" t="s">
        <v>777</v>
      </c>
      <c r="DI536" t="s">
        <v>777</v>
      </c>
      <c r="DJ536" t="s">
        <v>777</v>
      </c>
      <c r="DK536" t="s">
        <v>777</v>
      </c>
      <c r="DL536" t="s">
        <v>777</v>
      </c>
      <c r="DM536" t="s">
        <v>777</v>
      </c>
      <c r="DN536" t="s">
        <v>777</v>
      </c>
      <c r="DO536" t="s">
        <v>777</v>
      </c>
      <c r="DP536" t="s">
        <v>777</v>
      </c>
      <c r="DQ536" t="s">
        <v>777</v>
      </c>
      <c r="DR536" t="s">
        <v>777</v>
      </c>
      <c r="DS536" t="s">
        <v>777</v>
      </c>
      <c r="DT536" t="s">
        <v>777</v>
      </c>
      <c r="DU536" t="s">
        <v>777</v>
      </c>
      <c r="DV536" t="s">
        <v>777</v>
      </c>
      <c r="DW536" t="s">
        <v>777</v>
      </c>
      <c r="DX536" t="s">
        <v>777</v>
      </c>
      <c r="DY536" t="s">
        <v>777</v>
      </c>
      <c r="DZ536" t="s">
        <v>777</v>
      </c>
      <c r="EA536" t="s">
        <v>777</v>
      </c>
      <c r="EB536" t="s">
        <v>777</v>
      </c>
      <c r="EC536" t="s">
        <v>777</v>
      </c>
      <c r="ED536" t="s">
        <v>777</v>
      </c>
      <c r="EE536" t="s">
        <v>777</v>
      </c>
      <c r="EF536" t="s">
        <v>777</v>
      </c>
      <c r="EG536" t="s">
        <v>777</v>
      </c>
      <c r="EH536" t="s">
        <v>777</v>
      </c>
      <c r="EI536" t="s">
        <v>777</v>
      </c>
      <c r="EJ536" t="s">
        <v>777</v>
      </c>
      <c r="EK536" t="s">
        <v>777</v>
      </c>
      <c r="EL536" t="s">
        <v>777</v>
      </c>
      <c r="EM536" t="s">
        <v>777</v>
      </c>
      <c r="EN536" t="s">
        <v>777</v>
      </c>
      <c r="EO536" t="s">
        <v>777</v>
      </c>
      <c r="EP536" t="s">
        <v>777</v>
      </c>
      <c r="EQ536" t="s">
        <v>777</v>
      </c>
      <c r="ER536" t="s">
        <v>777</v>
      </c>
      <c r="ES536" t="s">
        <v>777</v>
      </c>
      <c r="ET536" t="s">
        <v>777</v>
      </c>
      <c r="EU536" t="s">
        <v>777</v>
      </c>
      <c r="EV536" t="s">
        <v>828</v>
      </c>
      <c r="EW536" t="s">
        <v>777</v>
      </c>
      <c r="EX536" t="s">
        <v>777</v>
      </c>
      <c r="EY536" t="s">
        <v>777</v>
      </c>
      <c r="EZ536" t="s">
        <v>777</v>
      </c>
      <c r="FA536" t="s">
        <v>777</v>
      </c>
      <c r="FB536" t="s">
        <v>777</v>
      </c>
      <c r="FC536" t="s">
        <v>777</v>
      </c>
      <c r="FD536" t="s">
        <v>777</v>
      </c>
      <c r="FE536" t="s">
        <v>777</v>
      </c>
      <c r="FF536" t="s">
        <v>777</v>
      </c>
      <c r="FG536" t="s">
        <v>777</v>
      </c>
      <c r="FH536" t="s">
        <v>777</v>
      </c>
      <c r="FI536" t="s">
        <v>777</v>
      </c>
      <c r="FJ536" t="s">
        <v>777</v>
      </c>
      <c r="FK536" t="s">
        <v>777</v>
      </c>
      <c r="FL536" t="s">
        <v>777</v>
      </c>
      <c r="FM536" t="s">
        <v>777</v>
      </c>
      <c r="FN536" t="s">
        <v>777</v>
      </c>
      <c r="FO536" t="s">
        <v>828</v>
      </c>
      <c r="FP536" t="s">
        <v>828</v>
      </c>
      <c r="FQ536" t="s">
        <v>828</v>
      </c>
      <c r="FR536" t="s">
        <v>777</v>
      </c>
      <c r="FS536" t="s">
        <v>777</v>
      </c>
      <c r="FT536" t="s">
        <v>777</v>
      </c>
      <c r="FU536" t="s">
        <v>777</v>
      </c>
      <c r="FV536" t="s">
        <v>777</v>
      </c>
      <c r="FW536" t="s">
        <v>777</v>
      </c>
      <c r="FX536" t="s">
        <v>777</v>
      </c>
      <c r="FY536" t="s">
        <v>777</v>
      </c>
      <c r="FZ536" t="s">
        <v>777</v>
      </c>
      <c r="GA536" t="s">
        <v>777</v>
      </c>
      <c r="GB536" t="s">
        <v>777</v>
      </c>
      <c r="GC536" t="s">
        <v>777</v>
      </c>
      <c r="GD536" t="s">
        <v>777</v>
      </c>
      <c r="GE536" t="s">
        <v>777</v>
      </c>
      <c r="GF536" t="s">
        <v>777</v>
      </c>
      <c r="GG536" t="s">
        <v>777</v>
      </c>
      <c r="GH536" t="s">
        <v>777</v>
      </c>
      <c r="GI536" t="s">
        <v>828</v>
      </c>
      <c r="GJ536" t="s">
        <v>777</v>
      </c>
      <c r="GK536" t="s">
        <v>777</v>
      </c>
      <c r="GL536" t="s">
        <v>777</v>
      </c>
      <c r="GM536" t="s">
        <v>777</v>
      </c>
      <c r="GN536" t="s">
        <v>777</v>
      </c>
      <c r="GO536" t="s">
        <v>777</v>
      </c>
      <c r="GP536" t="s">
        <v>777</v>
      </c>
      <c r="GQ536" t="s">
        <v>777</v>
      </c>
      <c r="GR536" t="s">
        <v>777</v>
      </c>
      <c r="GS536" t="s">
        <v>777</v>
      </c>
      <c r="GT536" t="s">
        <v>828</v>
      </c>
      <c r="GU536" t="s">
        <v>777</v>
      </c>
      <c r="GV536" t="s">
        <v>777</v>
      </c>
      <c r="GW536" t="s">
        <v>828</v>
      </c>
      <c r="GX536" t="s">
        <v>828</v>
      </c>
      <c r="GY536" t="s">
        <v>828</v>
      </c>
      <c r="GZ536" t="s">
        <v>777</v>
      </c>
      <c r="HA536" t="s">
        <v>777</v>
      </c>
      <c r="HB536" t="s">
        <v>828</v>
      </c>
      <c r="HC536" t="s">
        <v>777</v>
      </c>
      <c r="HD536" t="s">
        <v>777</v>
      </c>
      <c r="HE536" t="s">
        <v>777</v>
      </c>
      <c r="HF536" t="s">
        <v>777</v>
      </c>
      <c r="HG536" t="s">
        <v>777</v>
      </c>
      <c r="HH536" t="s">
        <v>777</v>
      </c>
      <c r="HI536" t="s">
        <v>777</v>
      </c>
      <c r="HJ536" t="s">
        <v>777</v>
      </c>
      <c r="HK536" t="s">
        <v>777</v>
      </c>
      <c r="HL536" t="s">
        <v>777</v>
      </c>
      <c r="HM536" t="s">
        <v>777</v>
      </c>
      <c r="HN536" t="s">
        <v>777</v>
      </c>
      <c r="HO536" t="s">
        <v>777</v>
      </c>
      <c r="HP536" t="s">
        <v>777</v>
      </c>
      <c r="HQ536" t="s">
        <v>777</v>
      </c>
      <c r="HR536" t="s">
        <v>777</v>
      </c>
      <c r="HS536" t="s">
        <v>777</v>
      </c>
      <c r="HT536" t="s">
        <v>777</v>
      </c>
      <c r="HU536" t="s">
        <v>777</v>
      </c>
      <c r="HV536" t="s">
        <v>777</v>
      </c>
      <c r="HW536" t="s">
        <v>777</v>
      </c>
      <c r="HX536" t="s">
        <v>777</v>
      </c>
      <c r="HY536" t="s">
        <v>777</v>
      </c>
      <c r="HZ536" t="s">
        <v>777</v>
      </c>
      <c r="IA536" t="s">
        <v>777</v>
      </c>
      <c r="IB536" t="s">
        <v>777</v>
      </c>
      <c r="IC536" t="s">
        <v>777</v>
      </c>
      <c r="ID536" t="s">
        <v>777</v>
      </c>
      <c r="IE536" t="s">
        <v>777</v>
      </c>
      <c r="IF536" t="s">
        <v>777</v>
      </c>
      <c r="IG536" t="s">
        <v>777</v>
      </c>
      <c r="IH536" t="s">
        <v>777</v>
      </c>
      <c r="II536" t="s">
        <v>777</v>
      </c>
      <c r="IJ536" t="s">
        <v>777</v>
      </c>
      <c r="IK536" t="s">
        <v>777</v>
      </c>
      <c r="IL536" t="s">
        <v>828</v>
      </c>
      <c r="IM536" t="s">
        <v>777</v>
      </c>
      <c r="IN536" t="s">
        <v>777</v>
      </c>
      <c r="IO536" t="s">
        <v>777</v>
      </c>
      <c r="IP536" t="s">
        <v>777</v>
      </c>
      <c r="IQ536" t="s">
        <v>777</v>
      </c>
      <c r="IR536" t="s">
        <v>777</v>
      </c>
      <c r="IS536" t="s">
        <v>777</v>
      </c>
      <c r="IT536" t="s">
        <v>777</v>
      </c>
      <c r="IU536" t="s">
        <v>777</v>
      </c>
      <c r="IV536" t="s">
        <v>777</v>
      </c>
      <c r="IW536" t="s">
        <v>777</v>
      </c>
      <c r="IX536" t="s">
        <v>777</v>
      </c>
      <c r="IY536" t="s">
        <v>777</v>
      </c>
      <c r="IZ536" t="s">
        <v>777</v>
      </c>
      <c r="JA536" t="s">
        <v>777</v>
      </c>
      <c r="JB536" t="s">
        <v>777</v>
      </c>
      <c r="JC536" t="s">
        <v>777</v>
      </c>
      <c r="JD536" t="s">
        <v>777</v>
      </c>
      <c r="JE536" t="s">
        <v>777</v>
      </c>
      <c r="JF536" t="s">
        <v>777</v>
      </c>
      <c r="JG536" t="s">
        <v>777</v>
      </c>
      <c r="JH536" t="s">
        <v>777</v>
      </c>
      <c r="JI536" t="s">
        <v>777</v>
      </c>
      <c r="JJ536" t="s">
        <v>777</v>
      </c>
      <c r="JK536" t="s">
        <v>777</v>
      </c>
      <c r="JL536" t="s">
        <v>777</v>
      </c>
      <c r="JM536" t="s">
        <v>777</v>
      </c>
      <c r="JN536" t="s">
        <v>777</v>
      </c>
      <c r="JO536" t="s">
        <v>777</v>
      </c>
      <c r="JP536" t="s">
        <v>777</v>
      </c>
      <c r="JQ536" t="s">
        <v>777</v>
      </c>
      <c r="JR536" t="s">
        <v>777</v>
      </c>
      <c r="JS536" t="s">
        <v>777</v>
      </c>
      <c r="JT536" t="s">
        <v>777</v>
      </c>
      <c r="JU536" t="s">
        <v>777</v>
      </c>
      <c r="JV536" t="s">
        <v>777</v>
      </c>
      <c r="JW536" t="s">
        <v>777</v>
      </c>
      <c r="JX536" t="s">
        <v>777</v>
      </c>
      <c r="JY536" t="s">
        <v>777</v>
      </c>
      <c r="JZ536" t="s">
        <v>777</v>
      </c>
      <c r="KA536" t="s">
        <v>777</v>
      </c>
      <c r="KB536" t="s">
        <v>828</v>
      </c>
      <c r="KC536" t="s">
        <v>828</v>
      </c>
      <c r="KD536" t="s">
        <v>777</v>
      </c>
      <c r="KE536" t="s">
        <v>777</v>
      </c>
      <c r="KF536" t="s">
        <v>777</v>
      </c>
      <c r="KG536" t="s">
        <v>777</v>
      </c>
      <c r="KH536" t="s">
        <v>777</v>
      </c>
      <c r="KI536" t="s">
        <v>777</v>
      </c>
      <c r="KJ536" t="s">
        <v>777</v>
      </c>
      <c r="KK536" t="s">
        <v>777</v>
      </c>
      <c r="KL536" t="s">
        <v>777</v>
      </c>
      <c r="KM536" t="s">
        <v>777</v>
      </c>
      <c r="KN536" t="s">
        <v>777</v>
      </c>
      <c r="KO536" t="s">
        <v>777</v>
      </c>
      <c r="KP536" t="s">
        <v>777</v>
      </c>
      <c r="KQ536" t="s">
        <v>777</v>
      </c>
      <c r="KR536" t="s">
        <v>777</v>
      </c>
      <c r="KS536" t="s">
        <v>777</v>
      </c>
      <c r="KT536" t="s">
        <v>777</v>
      </c>
      <c r="KU536" t="s">
        <v>777</v>
      </c>
      <c r="KV536" t="s">
        <v>777</v>
      </c>
      <c r="KW536" t="s">
        <v>777</v>
      </c>
      <c r="KX536" t="s">
        <v>828</v>
      </c>
      <c r="KY536" t="s">
        <v>828</v>
      </c>
      <c r="KZ536" t="s">
        <v>777</v>
      </c>
      <c r="LA536" t="s">
        <v>777</v>
      </c>
      <c r="LB536" t="s">
        <v>777</v>
      </c>
      <c r="LC536" t="s">
        <v>777</v>
      </c>
      <c r="LD536" t="s">
        <v>777</v>
      </c>
      <c r="LE536" t="s">
        <v>777</v>
      </c>
      <c r="LF536" t="s">
        <v>777</v>
      </c>
      <c r="LG536" t="s">
        <v>777</v>
      </c>
      <c r="LH536" t="s">
        <v>777</v>
      </c>
      <c r="LI536" t="s">
        <v>777</v>
      </c>
      <c r="LJ536" t="s">
        <v>777</v>
      </c>
      <c r="LK536" t="s">
        <v>777</v>
      </c>
      <c r="LL536" t="s">
        <v>777</v>
      </c>
      <c r="LM536" t="s">
        <v>777</v>
      </c>
      <c r="LN536" t="s">
        <v>777</v>
      </c>
      <c r="LO536" t="s">
        <v>777</v>
      </c>
      <c r="LP536" t="s">
        <v>777</v>
      </c>
      <c r="LQ536" t="s">
        <v>777</v>
      </c>
      <c r="LR536" t="s">
        <v>777</v>
      </c>
      <c r="LS536" t="s">
        <v>777</v>
      </c>
      <c r="LT536" t="s">
        <v>777</v>
      </c>
      <c r="LU536" t="s">
        <v>828</v>
      </c>
      <c r="LV536" t="s">
        <v>777</v>
      </c>
      <c r="LW536" t="s">
        <v>777</v>
      </c>
      <c r="LX536" t="s">
        <v>777</v>
      </c>
      <c r="LY536" t="s">
        <v>777</v>
      </c>
      <c r="LZ536" t="s">
        <v>777</v>
      </c>
      <c r="MA536" t="s">
        <v>777</v>
      </c>
      <c r="MB536" t="s">
        <v>777</v>
      </c>
      <c r="MC536" t="s">
        <v>777</v>
      </c>
      <c r="MD536" t="s">
        <v>777</v>
      </c>
      <c r="ME536" t="s">
        <v>777</v>
      </c>
      <c r="MF536" t="s">
        <v>828</v>
      </c>
      <c r="MG536" t="s">
        <v>828</v>
      </c>
      <c r="MH536" t="s">
        <v>777</v>
      </c>
      <c r="MI536" t="s">
        <v>777</v>
      </c>
      <c r="MJ536" t="s">
        <v>777</v>
      </c>
      <c r="MK536" t="s">
        <v>777</v>
      </c>
      <c r="ML536" t="s">
        <v>777</v>
      </c>
      <c r="MM536" t="s">
        <v>777</v>
      </c>
      <c r="MN536" t="s">
        <v>777</v>
      </c>
      <c r="MO536" t="s">
        <v>777</v>
      </c>
      <c r="MP536" t="s">
        <v>777</v>
      </c>
      <c r="MQ536" t="s">
        <v>777</v>
      </c>
      <c r="MR536" t="s">
        <v>777</v>
      </c>
      <c r="MS536" t="s">
        <v>777</v>
      </c>
      <c r="MT536" t="s">
        <v>777</v>
      </c>
      <c r="MU536" t="s">
        <v>777</v>
      </c>
      <c r="MV536" t="s">
        <v>777</v>
      </c>
      <c r="MW536" t="s">
        <v>777</v>
      </c>
      <c r="MX536" t="s">
        <v>777</v>
      </c>
      <c r="MY536" t="s">
        <v>777</v>
      </c>
      <c r="MZ536" t="s">
        <v>777</v>
      </c>
      <c r="NA536" t="s">
        <v>777</v>
      </c>
      <c r="NB536" t="s">
        <v>777</v>
      </c>
      <c r="NC536" t="s">
        <v>777</v>
      </c>
      <c r="ND536" t="s">
        <v>777</v>
      </c>
      <c r="NE536" t="s">
        <v>777</v>
      </c>
      <c r="NF536" t="s">
        <v>777</v>
      </c>
      <c r="NG536" t="s">
        <v>777</v>
      </c>
      <c r="NH536" t="s">
        <v>777</v>
      </c>
      <c r="NI536" t="s">
        <v>777</v>
      </c>
      <c r="NJ536" t="s">
        <v>777</v>
      </c>
      <c r="NK536" t="s">
        <v>777</v>
      </c>
      <c r="NL536" t="s">
        <v>777</v>
      </c>
      <c r="NM536" t="s">
        <v>777</v>
      </c>
      <c r="NN536">
        <v>-14888000</v>
      </c>
      <c r="NO536" t="s">
        <v>777</v>
      </c>
      <c r="NP536" t="s">
        <v>828</v>
      </c>
      <c r="NQ536" t="s">
        <v>777</v>
      </c>
      <c r="NR536" t="s">
        <v>777</v>
      </c>
      <c r="NS536" t="s">
        <v>777</v>
      </c>
      <c r="NT536" t="s">
        <v>777</v>
      </c>
      <c r="NU536" t="s">
        <v>777</v>
      </c>
      <c r="NV536" t="s">
        <v>777</v>
      </c>
      <c r="NW536" t="s">
        <v>777</v>
      </c>
      <c r="NX536" t="s">
        <v>777</v>
      </c>
      <c r="NY536" t="s">
        <v>777</v>
      </c>
      <c r="NZ536" t="s">
        <v>777</v>
      </c>
      <c r="OA536" t="s">
        <v>777</v>
      </c>
      <c r="OB536" t="s">
        <v>777</v>
      </c>
      <c r="OC536" t="s">
        <v>777</v>
      </c>
      <c r="OD536" t="s">
        <v>777</v>
      </c>
      <c r="OE536" t="s">
        <v>777</v>
      </c>
      <c r="OF536" t="s">
        <v>777</v>
      </c>
      <c r="OG536" t="s">
        <v>777</v>
      </c>
      <c r="OH536" t="s">
        <v>777</v>
      </c>
      <c r="OI536" t="s">
        <v>828</v>
      </c>
      <c r="OJ536" t="s">
        <v>777</v>
      </c>
      <c r="OK536" t="s">
        <v>777</v>
      </c>
      <c r="OL536" t="s">
        <v>777</v>
      </c>
      <c r="OM536" t="s">
        <v>777</v>
      </c>
      <c r="ON536" t="s">
        <v>777</v>
      </c>
      <c r="OO536" t="s">
        <v>777</v>
      </c>
      <c r="OP536" t="s">
        <v>777</v>
      </c>
      <c r="OQ536" t="s">
        <v>777</v>
      </c>
      <c r="OR536" t="s">
        <v>777</v>
      </c>
      <c r="OS536" t="s">
        <v>828</v>
      </c>
      <c r="OT536" t="s">
        <v>777</v>
      </c>
      <c r="OU536" t="s">
        <v>777</v>
      </c>
      <c r="OV536" t="s">
        <v>777</v>
      </c>
      <c r="OW536" t="s">
        <v>777</v>
      </c>
      <c r="OX536" t="s">
        <v>777</v>
      </c>
      <c r="OY536" t="s">
        <v>777</v>
      </c>
      <c r="OZ536" t="s">
        <v>777</v>
      </c>
      <c r="PA536" t="s">
        <v>777</v>
      </c>
      <c r="PB536" t="s">
        <v>777</v>
      </c>
      <c r="PC536" t="s">
        <v>777</v>
      </c>
      <c r="PD536" t="s">
        <v>777</v>
      </c>
      <c r="PE536" t="s">
        <v>777</v>
      </c>
      <c r="PF536" t="s">
        <v>777</v>
      </c>
      <c r="PG536" t="s">
        <v>777</v>
      </c>
      <c r="PH536" t="s">
        <v>777</v>
      </c>
      <c r="PI536" t="s">
        <v>777</v>
      </c>
      <c r="PJ536" t="s">
        <v>777</v>
      </c>
    </row>
    <row r="537" spans="1:426">
      <c r="A537" t="str">
        <f>_xll.TR('Unique Stocks'!$F$3,"TR.Revenue;TR.GrossProfit;TR.OperatingIncome;TR.ResearchAndDevelopment;TR.NetIncomeBeforeTaxes;TR.TotalDebtOutstanding;TR.TotalAssetsReported;TR.CashFlow;TR.Cash","SDate=1D Curn=Native Period=FY2017 CH=IN RH=periodenddate;Fd",B537)</f>
        <v>Updated at 00:36:59</v>
      </c>
      <c r="D537" s="14" t="s">
        <v>608</v>
      </c>
      <c r="E537" s="14" t="s">
        <v>778</v>
      </c>
      <c r="F537" s="14" t="s">
        <v>779</v>
      </c>
      <c r="G537" s="14" t="s">
        <v>817</v>
      </c>
      <c r="H537" s="14" t="s">
        <v>818</v>
      </c>
      <c r="I537" s="14" t="s">
        <v>819</v>
      </c>
      <c r="J537" s="14" t="s">
        <v>609</v>
      </c>
      <c r="K537" s="14" t="s">
        <v>610</v>
      </c>
      <c r="L537" s="14" t="s">
        <v>820</v>
      </c>
      <c r="M537" s="14" t="s">
        <v>852</v>
      </c>
      <c r="N537" s="14" t="s">
        <v>417</v>
      </c>
      <c r="O537" s="14" t="s">
        <v>611</v>
      </c>
      <c r="P537" s="14" t="s">
        <v>853</v>
      </c>
      <c r="Q537" s="14" t="s">
        <v>854</v>
      </c>
      <c r="R537" s="14" t="s">
        <v>855</v>
      </c>
      <c r="S537" s="14" t="s">
        <v>856</v>
      </c>
      <c r="T537" s="14" t="s">
        <v>857</v>
      </c>
      <c r="U537" s="14" t="s">
        <v>858</v>
      </c>
      <c r="V537" s="14" t="s">
        <v>859</v>
      </c>
      <c r="W537" s="14" t="s">
        <v>860</v>
      </c>
      <c r="X537" s="14" t="s">
        <v>613</v>
      </c>
      <c r="Y537" s="14" t="s">
        <v>41</v>
      </c>
      <c r="Z537" s="14" t="s">
        <v>780</v>
      </c>
      <c r="AA537" s="14" t="s">
        <v>861</v>
      </c>
      <c r="AB537" s="14" t="s">
        <v>862</v>
      </c>
      <c r="AC537" s="14" t="s">
        <v>375</v>
      </c>
      <c r="AD537" s="14" t="s">
        <v>863</v>
      </c>
      <c r="AE537" s="14" t="s">
        <v>864</v>
      </c>
      <c r="AF537" s="14" t="s">
        <v>616</v>
      </c>
      <c r="AG537" s="14" t="s">
        <v>781</v>
      </c>
      <c r="AH537" s="14" t="s">
        <v>782</v>
      </c>
      <c r="AI537" s="14" t="s">
        <v>783</v>
      </c>
      <c r="AJ537" s="14" t="s">
        <v>865</v>
      </c>
      <c r="AK537" s="14" t="s">
        <v>31</v>
      </c>
      <c r="AL537" s="14" t="s">
        <v>866</v>
      </c>
      <c r="AM537" s="14" t="s">
        <v>621</v>
      </c>
      <c r="AN537" s="14" t="s">
        <v>867</v>
      </c>
      <c r="AO537" s="14" t="s">
        <v>784</v>
      </c>
      <c r="AP537" s="14" t="s">
        <v>785</v>
      </c>
      <c r="AQ537" s="14" t="s">
        <v>617</v>
      </c>
      <c r="AR537" s="14" t="s">
        <v>868</v>
      </c>
      <c r="AS537" s="14" t="s">
        <v>869</v>
      </c>
      <c r="AT537" s="14" t="s">
        <v>870</v>
      </c>
      <c r="AU537" s="14" t="s">
        <v>871</v>
      </c>
      <c r="AV537" s="14" t="s">
        <v>615</v>
      </c>
      <c r="AW537" s="14" t="s">
        <v>872</v>
      </c>
      <c r="AX537" s="14" t="s">
        <v>873</v>
      </c>
      <c r="AY537" s="14" t="s">
        <v>874</v>
      </c>
      <c r="AZ537" s="14" t="s">
        <v>875</v>
      </c>
      <c r="BA537" s="14" t="s">
        <v>876</v>
      </c>
      <c r="BB537" s="14" t="s">
        <v>877</v>
      </c>
      <c r="BC537" s="14" t="s">
        <v>786</v>
      </c>
      <c r="BD537" s="14" t="s">
        <v>623</v>
      </c>
      <c r="BE537" s="14" t="s">
        <v>622</v>
      </c>
      <c r="BF537" s="14" t="s">
        <v>787</v>
      </c>
      <c r="BG537" s="14" t="s">
        <v>409</v>
      </c>
      <c r="BH537" s="14" t="s">
        <v>624</v>
      </c>
      <c r="BI537" s="14" t="s">
        <v>878</v>
      </c>
      <c r="BJ537" s="14" t="s">
        <v>360</v>
      </c>
      <c r="BK537" s="14" t="s">
        <v>1109</v>
      </c>
      <c r="BL537" s="14" t="s">
        <v>879</v>
      </c>
      <c r="BM537" s="14" t="s">
        <v>880</v>
      </c>
      <c r="BN537" s="14" t="s">
        <v>881</v>
      </c>
      <c r="BO537" s="14" t="s">
        <v>882</v>
      </c>
      <c r="BP537" s="14" t="s">
        <v>626</v>
      </c>
      <c r="BQ537" s="14" t="s">
        <v>883</v>
      </c>
      <c r="BR537" s="14" t="s">
        <v>627</v>
      </c>
      <c r="BS537" s="14" t="s">
        <v>788</v>
      </c>
      <c r="BT537" s="14" t="s">
        <v>789</v>
      </c>
      <c r="BU537" s="14" t="s">
        <v>884</v>
      </c>
      <c r="BV537" s="14" t="s">
        <v>885</v>
      </c>
      <c r="BW537" s="14" t="s">
        <v>79</v>
      </c>
      <c r="BX537" s="14" t="s">
        <v>886</v>
      </c>
      <c r="BY537" s="14" t="s">
        <v>887</v>
      </c>
      <c r="BZ537" s="14" t="s">
        <v>888</v>
      </c>
      <c r="CA537" s="14" t="s">
        <v>889</v>
      </c>
      <c r="CB537" s="14" t="s">
        <v>890</v>
      </c>
      <c r="CC537" s="14" t="s">
        <v>891</v>
      </c>
      <c r="CD537" s="14" t="s">
        <v>252</v>
      </c>
      <c r="CE537" s="14" t="s">
        <v>892</v>
      </c>
      <c r="CF537" s="14" t="s">
        <v>893</v>
      </c>
      <c r="CG537" s="14" t="s">
        <v>790</v>
      </c>
      <c r="CH537" s="14" t="s">
        <v>628</v>
      </c>
      <c r="CI537" s="14" t="s">
        <v>791</v>
      </c>
      <c r="CJ537" s="14" t="s">
        <v>630</v>
      </c>
      <c r="CK537" s="14" t="s">
        <v>894</v>
      </c>
      <c r="CL537" s="14" t="s">
        <v>895</v>
      </c>
      <c r="CM537" s="14" t="s">
        <v>896</v>
      </c>
      <c r="CN537" s="14" t="s">
        <v>897</v>
      </c>
      <c r="CO537" s="14" t="s">
        <v>898</v>
      </c>
      <c r="CP537" s="14" t="s">
        <v>899</v>
      </c>
      <c r="CQ537" s="14" t="s">
        <v>632</v>
      </c>
      <c r="CR537" s="14" t="s">
        <v>634</v>
      </c>
      <c r="CS537" s="14" t="s">
        <v>900</v>
      </c>
      <c r="CT537" s="14" t="s">
        <v>901</v>
      </c>
      <c r="CU537" s="14" t="s">
        <v>902</v>
      </c>
      <c r="CV537" s="14" t="s">
        <v>636</v>
      </c>
      <c r="CW537" s="14" t="s">
        <v>903</v>
      </c>
      <c r="CX537" s="14" t="s">
        <v>904</v>
      </c>
      <c r="CY537" s="14" t="s">
        <v>905</v>
      </c>
      <c r="CZ537" s="14" t="s">
        <v>638</v>
      </c>
      <c r="DA537" s="14" t="s">
        <v>906</v>
      </c>
      <c r="DB537" s="14" t="s">
        <v>640</v>
      </c>
      <c r="DC537" s="14" t="s">
        <v>907</v>
      </c>
      <c r="DD537" s="14" t="s">
        <v>908</v>
      </c>
      <c r="DE537" s="14" t="s">
        <v>909</v>
      </c>
      <c r="DF537" s="14" t="s">
        <v>910</v>
      </c>
      <c r="DG537" s="14" t="s">
        <v>1113</v>
      </c>
      <c r="DH537" s="14" t="s">
        <v>911</v>
      </c>
      <c r="DI537" s="14" t="s">
        <v>912</v>
      </c>
      <c r="DJ537" s="14" t="s">
        <v>913</v>
      </c>
      <c r="DK537" s="14" t="s">
        <v>1110</v>
      </c>
      <c r="DL537" s="14" t="s">
        <v>1111</v>
      </c>
      <c r="DM537" s="14" t="s">
        <v>293</v>
      </c>
      <c r="DN537" s="14" t="s">
        <v>23</v>
      </c>
      <c r="DO537" s="14" t="s">
        <v>109</v>
      </c>
      <c r="DP537" s="14" t="s">
        <v>914</v>
      </c>
      <c r="DQ537" s="14" t="s">
        <v>915</v>
      </c>
      <c r="DR537" s="14" t="s">
        <v>916</v>
      </c>
      <c r="DS537" s="14" t="s">
        <v>917</v>
      </c>
      <c r="DT537" s="14" t="s">
        <v>918</v>
      </c>
      <c r="DU537" s="14" t="s">
        <v>919</v>
      </c>
      <c r="DV537" s="14" t="s">
        <v>920</v>
      </c>
      <c r="DW537" s="14" t="s">
        <v>921</v>
      </c>
      <c r="DX537" s="14" t="s">
        <v>922</v>
      </c>
      <c r="DY537" s="14" t="s">
        <v>172</v>
      </c>
      <c r="DZ537" s="14" t="s">
        <v>362</v>
      </c>
      <c r="EA537" s="14" t="s">
        <v>923</v>
      </c>
      <c r="EB537" s="14" t="s">
        <v>924</v>
      </c>
      <c r="EC537" s="14" t="s">
        <v>925</v>
      </c>
      <c r="ED537" s="14" t="s">
        <v>641</v>
      </c>
      <c r="EE537" s="14" t="s">
        <v>792</v>
      </c>
      <c r="EF537" s="14" t="s">
        <v>793</v>
      </c>
      <c r="EG537" s="14" t="s">
        <v>643</v>
      </c>
      <c r="EH537" s="14" t="s">
        <v>926</v>
      </c>
      <c r="EI537" s="14" t="s">
        <v>339</v>
      </c>
      <c r="EJ537" s="14" t="s">
        <v>927</v>
      </c>
      <c r="EK537" s="14" t="s">
        <v>928</v>
      </c>
      <c r="EL537" s="14" t="s">
        <v>929</v>
      </c>
      <c r="EM537" s="14" t="s">
        <v>930</v>
      </c>
      <c r="EN537" s="14" t="s">
        <v>931</v>
      </c>
      <c r="EO537" s="14" t="s">
        <v>932</v>
      </c>
      <c r="EP537" s="14" t="s">
        <v>933</v>
      </c>
      <c r="EQ537" s="14" t="s">
        <v>934</v>
      </c>
      <c r="ER537" s="14" t="s">
        <v>935</v>
      </c>
      <c r="ES537" s="14" t="s">
        <v>936</v>
      </c>
      <c r="ET537" s="14" t="s">
        <v>937</v>
      </c>
      <c r="EU537" s="14" t="s">
        <v>938</v>
      </c>
      <c r="EV537" s="14" t="s">
        <v>939</v>
      </c>
      <c r="EW537" s="14" t="s">
        <v>940</v>
      </c>
      <c r="EX537" s="14" t="s">
        <v>941</v>
      </c>
      <c r="EY537" s="14" t="s">
        <v>942</v>
      </c>
      <c r="EZ537" s="14" t="s">
        <v>599</v>
      </c>
      <c r="FA537" s="14" t="s">
        <v>943</v>
      </c>
      <c r="FB537" s="14" t="s">
        <v>944</v>
      </c>
      <c r="FC537" s="14" t="s">
        <v>645</v>
      </c>
      <c r="FD537" s="14" t="s">
        <v>794</v>
      </c>
      <c r="FE537" s="14" t="s">
        <v>795</v>
      </c>
      <c r="FF537" s="14" t="s">
        <v>328</v>
      </c>
      <c r="FG537" s="14" t="s">
        <v>945</v>
      </c>
      <c r="FH537" s="14" t="s">
        <v>946</v>
      </c>
      <c r="FI537" s="14" t="s">
        <v>947</v>
      </c>
      <c r="FJ537" s="14" t="s">
        <v>648</v>
      </c>
      <c r="FK537" s="14" t="s">
        <v>646</v>
      </c>
      <c r="FL537" s="14" t="s">
        <v>650</v>
      </c>
      <c r="FM537" s="14" t="s">
        <v>948</v>
      </c>
      <c r="FN537" s="14" t="s">
        <v>949</v>
      </c>
      <c r="FO537" s="14" t="s">
        <v>950</v>
      </c>
      <c r="FP537" s="14" t="s">
        <v>951</v>
      </c>
      <c r="FQ537" s="14" t="s">
        <v>952</v>
      </c>
      <c r="FR537" s="14" t="s">
        <v>55</v>
      </c>
      <c r="FS537" s="14" t="s">
        <v>65</v>
      </c>
      <c r="FT537" s="14" t="s">
        <v>652</v>
      </c>
      <c r="FU537" s="14" t="s">
        <v>796</v>
      </c>
      <c r="FV537" s="14" t="s">
        <v>37</v>
      </c>
      <c r="FW537" s="14" t="s">
        <v>953</v>
      </c>
      <c r="FX537" s="14" t="s">
        <v>655</v>
      </c>
      <c r="FY537" s="14" t="s">
        <v>654</v>
      </c>
      <c r="FZ537" s="14" t="s">
        <v>954</v>
      </c>
      <c r="GA537" s="14" t="s">
        <v>955</v>
      </c>
      <c r="GB537" s="14" t="s">
        <v>956</v>
      </c>
      <c r="GC537" s="14" t="s">
        <v>659</v>
      </c>
      <c r="GD537" s="14" t="s">
        <v>957</v>
      </c>
      <c r="GE537" s="14" t="s">
        <v>958</v>
      </c>
      <c r="GF537" s="14" t="s">
        <v>959</v>
      </c>
      <c r="GG537" s="14" t="s">
        <v>960</v>
      </c>
      <c r="GH537" s="14" t="s">
        <v>657</v>
      </c>
      <c r="GI537" s="14" t="s">
        <v>961</v>
      </c>
      <c r="GJ537" s="14" t="s">
        <v>47</v>
      </c>
      <c r="GK537" s="14" t="s">
        <v>46</v>
      </c>
      <c r="GL537" s="14" t="s">
        <v>797</v>
      </c>
      <c r="GM537" s="14" t="s">
        <v>962</v>
      </c>
      <c r="GN537" s="14" t="s">
        <v>963</v>
      </c>
      <c r="GO537" s="14" t="s">
        <v>661</v>
      </c>
      <c r="GP537" s="14" t="s">
        <v>964</v>
      </c>
      <c r="GQ537" s="14" t="s">
        <v>965</v>
      </c>
      <c r="GR537" s="14" t="s">
        <v>966</v>
      </c>
      <c r="GS537" s="14" t="s">
        <v>967</v>
      </c>
      <c r="GT537" s="14" t="s">
        <v>968</v>
      </c>
      <c r="GU537" s="14" t="s">
        <v>969</v>
      </c>
      <c r="GV537" s="14" t="s">
        <v>970</v>
      </c>
      <c r="GW537" s="14" t="s">
        <v>971</v>
      </c>
      <c r="GX537" s="14" t="s">
        <v>972</v>
      </c>
      <c r="GY537" s="14" t="s">
        <v>973</v>
      </c>
      <c r="GZ537" s="14" t="s">
        <v>166</v>
      </c>
      <c r="HA537" s="14" t="s">
        <v>974</v>
      </c>
      <c r="HB537" s="14" t="s">
        <v>975</v>
      </c>
      <c r="HC537" s="14" t="s">
        <v>662</v>
      </c>
      <c r="HD537" s="14" t="s">
        <v>798</v>
      </c>
      <c r="HE537" s="14" t="s">
        <v>976</v>
      </c>
      <c r="HF537" s="14" t="s">
        <v>977</v>
      </c>
      <c r="HG537" s="14" t="s">
        <v>978</v>
      </c>
      <c r="HH537" s="14" t="s">
        <v>979</v>
      </c>
      <c r="HI537" s="14" t="s">
        <v>980</v>
      </c>
      <c r="HJ537" s="14" t="s">
        <v>664</v>
      </c>
      <c r="HK537" s="14" t="s">
        <v>981</v>
      </c>
      <c r="HL537" s="14" t="s">
        <v>982</v>
      </c>
      <c r="HM537" s="14" t="s">
        <v>672</v>
      </c>
      <c r="HN537" s="14" t="s">
        <v>983</v>
      </c>
      <c r="HO537" s="14" t="s">
        <v>984</v>
      </c>
      <c r="HP537" s="14" t="s">
        <v>985</v>
      </c>
      <c r="HQ537" s="14" t="s">
        <v>986</v>
      </c>
      <c r="HR537" s="14" t="s">
        <v>987</v>
      </c>
      <c r="HS537" s="14" t="s">
        <v>619</v>
      </c>
      <c r="HT537" s="14" t="s">
        <v>988</v>
      </c>
      <c r="HU537" s="14" t="s">
        <v>666</v>
      </c>
      <c r="HV537" s="14" t="s">
        <v>668</v>
      </c>
      <c r="HW537" s="14" t="s">
        <v>989</v>
      </c>
      <c r="HX537" s="14" t="s">
        <v>990</v>
      </c>
      <c r="HY537" s="14" t="s">
        <v>991</v>
      </c>
      <c r="HZ537" s="14" t="s">
        <v>992</v>
      </c>
      <c r="IA537" s="14" t="s">
        <v>993</v>
      </c>
      <c r="IB537" s="14" t="s">
        <v>994</v>
      </c>
      <c r="IC537" s="14" t="s">
        <v>670</v>
      </c>
      <c r="ID537" s="14" t="s">
        <v>799</v>
      </c>
      <c r="IE537" s="14" t="s">
        <v>674</v>
      </c>
      <c r="IF537" s="14" t="s">
        <v>995</v>
      </c>
      <c r="IG537" s="14" t="s">
        <v>677</v>
      </c>
      <c r="IH537" s="14" t="s">
        <v>676</v>
      </c>
      <c r="II537" s="14" t="s">
        <v>186</v>
      </c>
      <c r="IJ537" s="14" t="s">
        <v>996</v>
      </c>
      <c r="IK537" s="14" t="s">
        <v>997</v>
      </c>
      <c r="IL537" s="14" t="s">
        <v>998</v>
      </c>
      <c r="IM537" s="14" t="s">
        <v>999</v>
      </c>
      <c r="IN537" s="14" t="s">
        <v>1000</v>
      </c>
      <c r="IO537" s="14" t="s">
        <v>679</v>
      </c>
      <c r="IP537" s="14" t="s">
        <v>1001</v>
      </c>
      <c r="IQ537" s="14" t="s">
        <v>1002</v>
      </c>
      <c r="IR537" s="14" t="s">
        <v>1003</v>
      </c>
      <c r="IS537" s="14" t="s">
        <v>1004</v>
      </c>
      <c r="IT537" s="14" t="s">
        <v>1005</v>
      </c>
      <c r="IU537" s="14" t="s">
        <v>680</v>
      </c>
      <c r="IV537" s="14" t="s">
        <v>1006</v>
      </c>
      <c r="IW537" s="14" t="s">
        <v>800</v>
      </c>
      <c r="IX537" s="14" t="s">
        <v>685</v>
      </c>
      <c r="IY537" s="14" t="s">
        <v>1007</v>
      </c>
      <c r="IZ537" s="14" t="s">
        <v>1008</v>
      </c>
      <c r="JA537" s="14" t="s">
        <v>93</v>
      </c>
      <c r="JB537" s="14" t="s">
        <v>1009</v>
      </c>
      <c r="JC537" s="14" t="s">
        <v>1010</v>
      </c>
      <c r="JD537" s="14" t="s">
        <v>1011</v>
      </c>
      <c r="JE537" s="14" t="s">
        <v>801</v>
      </c>
      <c r="JF537" s="14" t="s">
        <v>681</v>
      </c>
      <c r="JG537" s="14" t="s">
        <v>683</v>
      </c>
      <c r="JH537" s="14" t="s">
        <v>107</v>
      </c>
      <c r="JI537" s="14" t="s">
        <v>152</v>
      </c>
      <c r="JJ537" s="14" t="s">
        <v>1012</v>
      </c>
      <c r="JK537" s="14" t="s">
        <v>802</v>
      </c>
      <c r="JL537" s="14" t="s">
        <v>1013</v>
      </c>
      <c r="JM537" s="14" t="s">
        <v>1014</v>
      </c>
      <c r="JN537" s="14" t="s">
        <v>1015</v>
      </c>
      <c r="JO537" s="14" t="s">
        <v>1016</v>
      </c>
      <c r="JP537" s="14" t="s">
        <v>688</v>
      </c>
      <c r="JQ537" s="14" t="s">
        <v>690</v>
      </c>
      <c r="JR537" s="14" t="s">
        <v>1017</v>
      </c>
      <c r="JS537" s="14" t="s">
        <v>686</v>
      </c>
      <c r="JT537" s="14" t="s">
        <v>803</v>
      </c>
      <c r="JU537" s="14" t="s">
        <v>1018</v>
      </c>
      <c r="JV537" s="14" t="s">
        <v>1019</v>
      </c>
      <c r="JW537" s="14" t="s">
        <v>1020</v>
      </c>
      <c r="JX537" s="14" t="s">
        <v>692</v>
      </c>
      <c r="JY537" s="14" t="s">
        <v>693</v>
      </c>
      <c r="JZ537" s="14" t="s">
        <v>695</v>
      </c>
      <c r="KA537" s="14" t="s">
        <v>1021</v>
      </c>
      <c r="KB537" s="14" t="s">
        <v>1022</v>
      </c>
      <c r="KC537" s="14" t="s">
        <v>1023</v>
      </c>
      <c r="KD537" s="14" t="s">
        <v>1024</v>
      </c>
      <c r="KE537" s="14" t="s">
        <v>1025</v>
      </c>
      <c r="KF537" s="14" t="s">
        <v>1026</v>
      </c>
      <c r="KG537" s="14" t="s">
        <v>1027</v>
      </c>
      <c r="KH537" s="14" t="s">
        <v>697</v>
      </c>
      <c r="KI537" s="14" t="s">
        <v>1028</v>
      </c>
      <c r="KJ537" s="14" t="s">
        <v>1029</v>
      </c>
      <c r="KK537" s="14" t="s">
        <v>1030</v>
      </c>
      <c r="KL537" s="14" t="s">
        <v>126</v>
      </c>
      <c r="KM537" s="14" t="s">
        <v>804</v>
      </c>
      <c r="KN537" s="14" t="s">
        <v>1031</v>
      </c>
      <c r="KO537" s="14" t="s">
        <v>703</v>
      </c>
      <c r="KP537" s="14" t="s">
        <v>701</v>
      </c>
      <c r="KQ537" s="14" t="s">
        <v>527</v>
      </c>
      <c r="KR537" s="14" t="s">
        <v>1032</v>
      </c>
      <c r="KS537" s="14" t="s">
        <v>699</v>
      </c>
      <c r="KT537" s="14" t="s">
        <v>1033</v>
      </c>
      <c r="KU537" s="14" t="s">
        <v>1034</v>
      </c>
      <c r="KV537" s="14" t="s">
        <v>1035</v>
      </c>
      <c r="KW537" s="14" t="s">
        <v>269</v>
      </c>
      <c r="KX537" s="14" t="s">
        <v>1036</v>
      </c>
      <c r="KY537" s="14" t="s">
        <v>1037</v>
      </c>
      <c r="KZ537" s="14" t="s">
        <v>1038</v>
      </c>
      <c r="LA537" s="14" t="s">
        <v>318</v>
      </c>
      <c r="LB537" s="14" t="s">
        <v>1039</v>
      </c>
      <c r="LC537" s="14" t="s">
        <v>709</v>
      </c>
      <c r="LD537" s="14" t="s">
        <v>714</v>
      </c>
      <c r="LE537" s="14" t="s">
        <v>1040</v>
      </c>
      <c r="LF537" s="14" t="s">
        <v>1041</v>
      </c>
      <c r="LG537" s="14" t="s">
        <v>705</v>
      </c>
      <c r="LH537" s="14" t="s">
        <v>1042</v>
      </c>
      <c r="LI537" s="14" t="s">
        <v>707</v>
      </c>
      <c r="LJ537" s="14" t="s">
        <v>711</v>
      </c>
      <c r="LK537" s="14" t="s">
        <v>712</v>
      </c>
      <c r="LL537" s="14" t="s">
        <v>1043</v>
      </c>
      <c r="LM537" s="14" t="s">
        <v>1044</v>
      </c>
      <c r="LN537" s="14" t="s">
        <v>1112</v>
      </c>
      <c r="LO537" s="14" t="s">
        <v>363</v>
      </c>
      <c r="LP537" s="14" t="s">
        <v>1045</v>
      </c>
      <c r="LQ537" s="14" t="s">
        <v>1046</v>
      </c>
      <c r="LR537" s="14" t="s">
        <v>1047</v>
      </c>
      <c r="LS537" s="14" t="s">
        <v>716</v>
      </c>
      <c r="LT537" s="14" t="s">
        <v>1048</v>
      </c>
      <c r="LU537" s="14" t="s">
        <v>1049</v>
      </c>
      <c r="LV537" s="14" t="s">
        <v>15</v>
      </c>
      <c r="LW537" s="14" t="s">
        <v>1050</v>
      </c>
      <c r="LX537" s="14" t="s">
        <v>1051</v>
      </c>
      <c r="LY537" s="14" t="s">
        <v>1052</v>
      </c>
      <c r="LZ537" s="14" t="s">
        <v>1053</v>
      </c>
      <c r="MA537" s="14" t="s">
        <v>1054</v>
      </c>
      <c r="MB537" s="14" t="s">
        <v>1055</v>
      </c>
      <c r="MC537" s="14" t="s">
        <v>1056</v>
      </c>
      <c r="MD537" s="14" t="s">
        <v>1057</v>
      </c>
      <c r="ME537" s="14" t="s">
        <v>1058</v>
      </c>
      <c r="MF537" s="14" t="s">
        <v>1059</v>
      </c>
      <c r="MG537" s="14" t="s">
        <v>1060</v>
      </c>
      <c r="MH537" s="14" t="s">
        <v>805</v>
      </c>
      <c r="MI537" s="14" t="s">
        <v>723</v>
      </c>
      <c r="MJ537" s="14" t="s">
        <v>806</v>
      </c>
      <c r="MK537" s="14" t="s">
        <v>1061</v>
      </c>
      <c r="ML537" s="14" t="s">
        <v>29</v>
      </c>
      <c r="MM537" s="14" t="s">
        <v>722</v>
      </c>
      <c r="MN537" s="14" t="s">
        <v>1062</v>
      </c>
      <c r="MO537" s="14" t="s">
        <v>1063</v>
      </c>
      <c r="MP537" s="14" t="s">
        <v>570</v>
      </c>
      <c r="MQ537" s="14" t="s">
        <v>1064</v>
      </c>
      <c r="MR537" s="14" t="s">
        <v>724</v>
      </c>
      <c r="MS537" s="14" t="s">
        <v>807</v>
      </c>
      <c r="MT537" s="14" t="s">
        <v>1065</v>
      </c>
      <c r="MU537" s="14" t="s">
        <v>1066</v>
      </c>
      <c r="MV537" s="14" t="s">
        <v>726</v>
      </c>
      <c r="MW537" s="14" t="s">
        <v>1067</v>
      </c>
      <c r="MX537" s="14" t="s">
        <v>1068</v>
      </c>
      <c r="MY537" s="14" t="s">
        <v>1069</v>
      </c>
      <c r="MZ537" s="14" t="s">
        <v>1070</v>
      </c>
      <c r="NA537" s="14" t="s">
        <v>1071</v>
      </c>
      <c r="NB537" s="14" t="s">
        <v>1072</v>
      </c>
      <c r="NC537" s="14" t="s">
        <v>808</v>
      </c>
      <c r="ND537" s="14" t="s">
        <v>727</v>
      </c>
      <c r="NE537" s="14" t="s">
        <v>144</v>
      </c>
      <c r="NF537" s="14" t="s">
        <v>1073</v>
      </c>
      <c r="NG537" s="14" t="s">
        <v>1074</v>
      </c>
      <c r="NH537" s="14" t="s">
        <v>1075</v>
      </c>
      <c r="NI537" s="14" t="s">
        <v>1076</v>
      </c>
      <c r="NJ537" s="14" t="s">
        <v>216</v>
      </c>
      <c r="NK537" s="14" t="s">
        <v>140</v>
      </c>
      <c r="NL537" s="14" t="s">
        <v>103</v>
      </c>
      <c r="NM537" s="14" t="s">
        <v>728</v>
      </c>
      <c r="NN537" s="14" t="s">
        <v>1077</v>
      </c>
      <c r="NO537" s="14" t="s">
        <v>730</v>
      </c>
      <c r="NP537" s="14" t="s">
        <v>1078</v>
      </c>
      <c r="NQ537" s="14" t="s">
        <v>101</v>
      </c>
      <c r="NR537" s="14" t="s">
        <v>1079</v>
      </c>
      <c r="NS537" s="14" t="s">
        <v>1080</v>
      </c>
      <c r="NT537" s="14" t="s">
        <v>1081</v>
      </c>
      <c r="NU537" s="14" t="s">
        <v>1082</v>
      </c>
      <c r="NV537" s="14" t="s">
        <v>732</v>
      </c>
      <c r="NW537" s="14" t="s">
        <v>1108</v>
      </c>
      <c r="NX537" s="14" t="s">
        <v>1083</v>
      </c>
      <c r="NY537" s="14" t="s">
        <v>1084</v>
      </c>
      <c r="NZ537" s="14" t="s">
        <v>1085</v>
      </c>
      <c r="OA537" s="14" t="s">
        <v>1086</v>
      </c>
      <c r="OB537" s="14" t="s">
        <v>1087</v>
      </c>
      <c r="OC537" s="14" t="s">
        <v>1088</v>
      </c>
      <c r="OD537" s="14" t="s">
        <v>1089</v>
      </c>
      <c r="OE537" s="14" t="s">
        <v>1090</v>
      </c>
      <c r="OF537" s="14" t="s">
        <v>809</v>
      </c>
      <c r="OG537" s="14" t="s">
        <v>810</v>
      </c>
      <c r="OH537" s="14" t="s">
        <v>811</v>
      </c>
      <c r="OI537" s="14" t="s">
        <v>1091</v>
      </c>
      <c r="OJ537" s="14" t="s">
        <v>130</v>
      </c>
      <c r="OK537" s="14" t="s">
        <v>426</v>
      </c>
      <c r="OL537" s="14" t="s">
        <v>1092</v>
      </c>
      <c r="OM537" s="14" t="s">
        <v>734</v>
      </c>
      <c r="ON537" s="14" t="s">
        <v>1093</v>
      </c>
      <c r="OO537" s="14" t="s">
        <v>812</v>
      </c>
      <c r="OP537" s="14" t="s">
        <v>1094</v>
      </c>
      <c r="OQ537" s="14" t="s">
        <v>1095</v>
      </c>
      <c r="OR537" s="14" t="s">
        <v>1096</v>
      </c>
      <c r="OS537" s="14" t="s">
        <v>1097</v>
      </c>
      <c r="OT537" s="14" t="s">
        <v>1098</v>
      </c>
      <c r="OU537" s="14" t="s">
        <v>1099</v>
      </c>
      <c r="OV537" s="14" t="s">
        <v>1100</v>
      </c>
      <c r="OW537" s="14" t="s">
        <v>1101</v>
      </c>
      <c r="OX537" s="14" t="s">
        <v>737</v>
      </c>
      <c r="OY537" s="14" t="s">
        <v>1102</v>
      </c>
      <c r="OZ537" s="14" t="s">
        <v>1103</v>
      </c>
      <c r="PA537" s="14" t="s">
        <v>1104</v>
      </c>
      <c r="PB537" s="14" t="s">
        <v>813</v>
      </c>
      <c r="PC537" s="14" t="s">
        <v>814</v>
      </c>
      <c r="PD537" s="14" t="s">
        <v>735</v>
      </c>
      <c r="PE537" s="14" t="s">
        <v>815</v>
      </c>
      <c r="PF537" s="14" t="s">
        <v>816</v>
      </c>
      <c r="PG537" s="14" t="s">
        <v>1105</v>
      </c>
      <c r="PH537" s="14" t="s">
        <v>1106</v>
      </c>
      <c r="PI537" s="14" t="s">
        <v>1107</v>
      </c>
      <c r="PJ537" s="14" t="s">
        <v>263</v>
      </c>
    </row>
    <row r="538" spans="1:426">
      <c r="B538" s="12">
        <v>43100</v>
      </c>
      <c r="C538" t="s">
        <v>746</v>
      </c>
      <c r="D538">
        <v>63238000</v>
      </c>
      <c r="E538">
        <v>63238000</v>
      </c>
      <c r="F538">
        <v>63238000</v>
      </c>
      <c r="G538" t="s">
        <v>777</v>
      </c>
      <c r="H538" t="s">
        <v>777</v>
      </c>
      <c r="I538" t="s">
        <v>777</v>
      </c>
      <c r="J538" t="s">
        <v>777</v>
      </c>
      <c r="K538" t="s">
        <v>777</v>
      </c>
      <c r="L538" t="s">
        <v>821</v>
      </c>
      <c r="M538" t="s">
        <v>821</v>
      </c>
      <c r="N538">
        <v>2910000000</v>
      </c>
      <c r="O538" t="s">
        <v>777</v>
      </c>
      <c r="P538" t="s">
        <v>777</v>
      </c>
      <c r="Q538" t="s">
        <v>777</v>
      </c>
      <c r="R538" t="s">
        <v>777</v>
      </c>
      <c r="S538" t="s">
        <v>777</v>
      </c>
      <c r="T538" t="s">
        <v>777</v>
      </c>
      <c r="U538" t="s">
        <v>777</v>
      </c>
      <c r="V538">
        <v>923330000</v>
      </c>
      <c r="W538" t="s">
        <v>777</v>
      </c>
      <c r="X538" t="s">
        <v>777</v>
      </c>
      <c r="Y538">
        <v>3270795000</v>
      </c>
      <c r="Z538">
        <v>3140444000</v>
      </c>
      <c r="AA538" t="s">
        <v>777</v>
      </c>
      <c r="AB538">
        <v>56443000</v>
      </c>
      <c r="AC538">
        <v>0</v>
      </c>
      <c r="AD538" t="s">
        <v>777</v>
      </c>
      <c r="AE538" t="s">
        <v>777</v>
      </c>
      <c r="AF538">
        <v>1370151000</v>
      </c>
      <c r="AG538">
        <v>1370151000</v>
      </c>
      <c r="AH538">
        <v>1370151000</v>
      </c>
      <c r="AI538">
        <v>1370151000</v>
      </c>
      <c r="AJ538" t="s">
        <v>777</v>
      </c>
      <c r="AK538">
        <v>26257000</v>
      </c>
      <c r="AL538" t="s">
        <v>777</v>
      </c>
      <c r="AM538">
        <v>146960000</v>
      </c>
      <c r="AN538" t="s">
        <v>777</v>
      </c>
      <c r="AO538">
        <v>25155000</v>
      </c>
      <c r="AP538">
        <v>25155000</v>
      </c>
      <c r="AQ538">
        <v>25155000</v>
      </c>
      <c r="AR538" t="s">
        <v>777</v>
      </c>
      <c r="AS538" t="s">
        <v>777</v>
      </c>
      <c r="AT538" t="s">
        <v>777</v>
      </c>
      <c r="AU538" t="s">
        <v>821</v>
      </c>
      <c r="AV538" t="s">
        <v>777</v>
      </c>
      <c r="AW538" t="s">
        <v>777</v>
      </c>
      <c r="AX538">
        <v>50441000</v>
      </c>
      <c r="AY538">
        <v>2959694000</v>
      </c>
      <c r="AZ538">
        <v>645956000</v>
      </c>
      <c r="BA538" t="s">
        <v>777</v>
      </c>
      <c r="BB538" t="s">
        <v>821</v>
      </c>
      <c r="BC538" t="s">
        <v>777</v>
      </c>
      <c r="BD538">
        <v>60655000000</v>
      </c>
      <c r="BE538">
        <v>60655000000</v>
      </c>
      <c r="BF538">
        <v>60655000000</v>
      </c>
      <c r="BG538">
        <v>80570180</v>
      </c>
      <c r="BH538">
        <v>38981000</v>
      </c>
      <c r="BI538" t="s">
        <v>777</v>
      </c>
      <c r="BJ538" t="s">
        <v>777</v>
      </c>
      <c r="BK538" t="s">
        <v>777</v>
      </c>
      <c r="BL538" t="s">
        <v>777</v>
      </c>
      <c r="BM538" t="s">
        <v>821</v>
      </c>
      <c r="BN538" t="s">
        <v>777</v>
      </c>
      <c r="BO538" t="s">
        <v>777</v>
      </c>
      <c r="BP538" t="s">
        <v>777</v>
      </c>
      <c r="BQ538" t="s">
        <v>777</v>
      </c>
      <c r="BR538">
        <v>1218762000</v>
      </c>
      <c r="BS538">
        <v>1218762000</v>
      </c>
      <c r="BT538">
        <v>1218762000</v>
      </c>
      <c r="BU538">
        <v>1432900</v>
      </c>
      <c r="BV538" t="s">
        <v>777</v>
      </c>
      <c r="BW538">
        <v>17812000</v>
      </c>
      <c r="BX538" t="s">
        <v>777</v>
      </c>
      <c r="BY538" t="s">
        <v>777</v>
      </c>
      <c r="BZ538" t="s">
        <v>777</v>
      </c>
      <c r="CA538" t="s">
        <v>821</v>
      </c>
      <c r="CB538" t="s">
        <v>777</v>
      </c>
      <c r="CC538" t="s">
        <v>777</v>
      </c>
      <c r="CD538" t="s">
        <v>777</v>
      </c>
      <c r="CE538" t="s">
        <v>821</v>
      </c>
      <c r="CF538" t="s">
        <v>777</v>
      </c>
      <c r="CG538">
        <v>12000000</v>
      </c>
      <c r="CH538" t="s">
        <v>777</v>
      </c>
      <c r="CI538" t="s">
        <v>777</v>
      </c>
      <c r="CJ538" t="s">
        <v>777</v>
      </c>
      <c r="CK538" t="s">
        <v>777</v>
      </c>
      <c r="CL538" t="s">
        <v>777</v>
      </c>
      <c r="CM538" t="s">
        <v>821</v>
      </c>
      <c r="CN538" t="s">
        <v>777</v>
      </c>
      <c r="CO538" t="s">
        <v>777</v>
      </c>
      <c r="CP538" t="s">
        <v>777</v>
      </c>
      <c r="CQ538">
        <v>13189000000</v>
      </c>
      <c r="CR538">
        <v>14327800000</v>
      </c>
      <c r="CS538" t="s">
        <v>777</v>
      </c>
      <c r="CT538" t="s">
        <v>777</v>
      </c>
      <c r="CU538">
        <v>482118000</v>
      </c>
      <c r="CV538" t="s">
        <v>777</v>
      </c>
      <c r="CW538" t="s">
        <v>777</v>
      </c>
      <c r="CX538">
        <v>2959694000</v>
      </c>
      <c r="CY538" t="s">
        <v>777</v>
      </c>
      <c r="CZ538">
        <v>1808600000</v>
      </c>
      <c r="DA538">
        <v>1439000000</v>
      </c>
      <c r="DB538">
        <v>74901000000</v>
      </c>
      <c r="DC538" t="s">
        <v>777</v>
      </c>
      <c r="DD538" t="s">
        <v>777</v>
      </c>
      <c r="DE538" t="s">
        <v>777</v>
      </c>
      <c r="DF538" t="s">
        <v>777</v>
      </c>
      <c r="DG538" t="s">
        <v>777</v>
      </c>
      <c r="DH538" t="s">
        <v>777</v>
      </c>
      <c r="DI538" t="s">
        <v>777</v>
      </c>
      <c r="DJ538">
        <v>50441000</v>
      </c>
      <c r="DK538" t="s">
        <v>777</v>
      </c>
      <c r="DL538" t="s">
        <v>777</v>
      </c>
      <c r="DM538">
        <v>568621000</v>
      </c>
      <c r="DN538">
        <v>10903000</v>
      </c>
      <c r="DO538">
        <v>101335000</v>
      </c>
      <c r="DP538" t="s">
        <v>777</v>
      </c>
      <c r="DQ538" t="s">
        <v>777</v>
      </c>
      <c r="DR538">
        <v>491792000</v>
      </c>
      <c r="DS538" t="s">
        <v>777</v>
      </c>
      <c r="DT538" t="s">
        <v>777</v>
      </c>
      <c r="DU538" t="s">
        <v>777</v>
      </c>
      <c r="DV538" t="s">
        <v>777</v>
      </c>
      <c r="DW538" t="s">
        <v>777</v>
      </c>
      <c r="DX538" t="s">
        <v>777</v>
      </c>
      <c r="DY538">
        <v>78304000</v>
      </c>
      <c r="DZ538">
        <v>233049000</v>
      </c>
      <c r="EA538" t="s">
        <v>777</v>
      </c>
      <c r="EB538" t="s">
        <v>777</v>
      </c>
      <c r="EC538" t="s">
        <v>777</v>
      </c>
      <c r="ED538">
        <v>18000000000</v>
      </c>
      <c r="EE538">
        <v>18000000000</v>
      </c>
      <c r="EF538">
        <v>18000000000</v>
      </c>
      <c r="EG538" t="s">
        <v>777</v>
      </c>
      <c r="EH538" t="s">
        <v>777</v>
      </c>
      <c r="EI538" t="s">
        <v>777</v>
      </c>
      <c r="EJ538" t="s">
        <v>777</v>
      </c>
      <c r="EK538" t="s">
        <v>777</v>
      </c>
      <c r="EL538" t="s">
        <v>777</v>
      </c>
      <c r="EM538" t="s">
        <v>777</v>
      </c>
      <c r="EN538" t="s">
        <v>777</v>
      </c>
      <c r="EO538" t="s">
        <v>777</v>
      </c>
      <c r="EP538" t="s">
        <v>777</v>
      </c>
      <c r="EQ538" t="s">
        <v>777</v>
      </c>
      <c r="ER538" t="s">
        <v>777</v>
      </c>
      <c r="ES538" t="s">
        <v>777</v>
      </c>
      <c r="ET538" t="s">
        <v>777</v>
      </c>
      <c r="EU538">
        <v>607580000</v>
      </c>
      <c r="EV538" t="s">
        <v>821</v>
      </c>
      <c r="EW538" t="s">
        <v>777</v>
      </c>
      <c r="EX538" t="s">
        <v>777</v>
      </c>
      <c r="EY538" t="s">
        <v>777</v>
      </c>
      <c r="EZ538" t="s">
        <v>777</v>
      </c>
      <c r="FA538">
        <v>56443000</v>
      </c>
      <c r="FB538">
        <v>7826000000</v>
      </c>
      <c r="FC538" t="s">
        <v>777</v>
      </c>
      <c r="FD538">
        <v>358692350</v>
      </c>
      <c r="FE538">
        <v>358692350</v>
      </c>
      <c r="FF538">
        <v>5102000</v>
      </c>
      <c r="FG538">
        <v>56443000</v>
      </c>
      <c r="FH538" t="s">
        <v>777</v>
      </c>
      <c r="FI538" t="s">
        <v>777</v>
      </c>
      <c r="FJ538" t="s">
        <v>777</v>
      </c>
      <c r="FK538">
        <v>358692350</v>
      </c>
      <c r="FL538">
        <v>9585000000</v>
      </c>
      <c r="FM538" t="s">
        <v>777</v>
      </c>
      <c r="FN538" t="s">
        <v>777</v>
      </c>
      <c r="FO538" t="s">
        <v>821</v>
      </c>
      <c r="FP538" t="s">
        <v>821</v>
      </c>
      <c r="FQ538" t="s">
        <v>821</v>
      </c>
      <c r="FR538" t="s">
        <v>777</v>
      </c>
      <c r="FS538">
        <v>14212000</v>
      </c>
      <c r="FT538" t="s">
        <v>777</v>
      </c>
      <c r="FU538" t="s">
        <v>777</v>
      </c>
      <c r="FV538" t="s">
        <v>777</v>
      </c>
      <c r="FW538" t="s">
        <v>777</v>
      </c>
      <c r="FX538">
        <v>863029000</v>
      </c>
      <c r="FY538">
        <v>863029000</v>
      </c>
      <c r="FZ538" t="s">
        <v>777</v>
      </c>
      <c r="GA538">
        <v>4983000000</v>
      </c>
      <c r="GB538">
        <v>4983000000</v>
      </c>
      <c r="GC538" t="s">
        <v>777</v>
      </c>
      <c r="GD538">
        <v>2207300000</v>
      </c>
      <c r="GE538" t="s">
        <v>777</v>
      </c>
      <c r="GF538" t="s">
        <v>777</v>
      </c>
      <c r="GG538" t="s">
        <v>777</v>
      </c>
      <c r="GH538">
        <v>1621634000</v>
      </c>
      <c r="GI538" t="s">
        <v>821</v>
      </c>
      <c r="GJ538">
        <v>17234000000</v>
      </c>
      <c r="GK538">
        <v>17234000000</v>
      </c>
      <c r="GL538">
        <v>59800000</v>
      </c>
      <c r="GM538">
        <v>0</v>
      </c>
      <c r="GN538" t="s">
        <v>777</v>
      </c>
      <c r="GO538" t="s">
        <v>777</v>
      </c>
      <c r="GP538" t="s">
        <v>777</v>
      </c>
      <c r="GQ538" t="s">
        <v>777</v>
      </c>
      <c r="GR538" t="s">
        <v>777</v>
      </c>
      <c r="GS538" t="s">
        <v>777</v>
      </c>
      <c r="GT538" t="s">
        <v>821</v>
      </c>
      <c r="GU538" t="s">
        <v>777</v>
      </c>
      <c r="GV538" t="s">
        <v>777</v>
      </c>
      <c r="GW538" t="s">
        <v>821</v>
      </c>
      <c r="GX538" t="s">
        <v>821</v>
      </c>
      <c r="GY538" t="s">
        <v>821</v>
      </c>
      <c r="GZ538">
        <v>73577000000</v>
      </c>
      <c r="HA538" t="s">
        <v>777</v>
      </c>
      <c r="HB538" t="s">
        <v>821</v>
      </c>
      <c r="HC538">
        <v>1333447000</v>
      </c>
      <c r="HD538">
        <v>1333447000</v>
      </c>
      <c r="HE538" t="s">
        <v>777</v>
      </c>
      <c r="HF538" t="s">
        <v>777</v>
      </c>
      <c r="HG538" t="s">
        <v>777</v>
      </c>
      <c r="HH538" t="s">
        <v>777</v>
      </c>
      <c r="HI538" t="s">
        <v>777</v>
      </c>
      <c r="HJ538" t="s">
        <v>777</v>
      </c>
      <c r="HK538" t="s">
        <v>777</v>
      </c>
      <c r="HL538" t="s">
        <v>777</v>
      </c>
      <c r="HM538">
        <v>4439400000</v>
      </c>
      <c r="HN538" t="s">
        <v>777</v>
      </c>
      <c r="HO538" t="s">
        <v>777</v>
      </c>
      <c r="HP538" t="s">
        <v>777</v>
      </c>
      <c r="HQ538" t="s">
        <v>777</v>
      </c>
      <c r="HR538" t="s">
        <v>777</v>
      </c>
      <c r="HS538" t="s">
        <v>777</v>
      </c>
      <c r="HT538" t="s">
        <v>777</v>
      </c>
      <c r="HU538" t="s">
        <v>777</v>
      </c>
      <c r="HV538" t="s">
        <v>777</v>
      </c>
      <c r="HW538" t="s">
        <v>777</v>
      </c>
      <c r="HX538">
        <v>30167000</v>
      </c>
      <c r="HY538" t="s">
        <v>777</v>
      </c>
      <c r="HZ538" t="s">
        <v>777</v>
      </c>
      <c r="IA538" t="s">
        <v>777</v>
      </c>
      <c r="IB538" t="s">
        <v>777</v>
      </c>
      <c r="IC538" t="s">
        <v>777</v>
      </c>
      <c r="ID538">
        <v>17234000000</v>
      </c>
      <c r="IE538" t="s">
        <v>777</v>
      </c>
      <c r="IF538" t="s">
        <v>777</v>
      </c>
      <c r="IG538">
        <v>30945000000</v>
      </c>
      <c r="IH538">
        <v>30945000000</v>
      </c>
      <c r="II538" t="s">
        <v>777</v>
      </c>
      <c r="IJ538" t="s">
        <v>777</v>
      </c>
      <c r="IK538" t="s">
        <v>777</v>
      </c>
      <c r="IL538" t="s">
        <v>821</v>
      </c>
      <c r="IM538">
        <v>314718000</v>
      </c>
      <c r="IN538" t="s">
        <v>777</v>
      </c>
      <c r="IO538" t="s">
        <v>777</v>
      </c>
      <c r="IP538" t="s">
        <v>777</v>
      </c>
      <c r="IQ538" t="s">
        <v>777</v>
      </c>
      <c r="IR538" t="s">
        <v>777</v>
      </c>
      <c r="IS538" t="s">
        <v>777</v>
      </c>
      <c r="IT538">
        <v>0</v>
      </c>
      <c r="IU538">
        <v>59800000</v>
      </c>
      <c r="IV538" t="s">
        <v>777</v>
      </c>
      <c r="IW538" t="s">
        <v>777</v>
      </c>
      <c r="IX538" t="s">
        <v>777</v>
      </c>
      <c r="IY538" t="s">
        <v>777</v>
      </c>
      <c r="IZ538" t="s">
        <v>777</v>
      </c>
      <c r="JA538">
        <v>1416085000</v>
      </c>
      <c r="JB538">
        <v>1432900</v>
      </c>
      <c r="JC538" t="s">
        <v>777</v>
      </c>
      <c r="JD538">
        <v>1038592212</v>
      </c>
      <c r="JE538">
        <v>0</v>
      </c>
      <c r="JF538" t="s">
        <v>777</v>
      </c>
      <c r="JG538">
        <v>1479300000</v>
      </c>
      <c r="JH538">
        <v>1081900000</v>
      </c>
      <c r="JI538">
        <v>2851387000</v>
      </c>
      <c r="JJ538" t="s">
        <v>777</v>
      </c>
      <c r="JK538">
        <v>1236915000</v>
      </c>
      <c r="JL538" t="s">
        <v>777</v>
      </c>
      <c r="JM538">
        <v>23232000</v>
      </c>
      <c r="JN538">
        <v>23232000</v>
      </c>
      <c r="JO538" t="s">
        <v>777</v>
      </c>
      <c r="JP538">
        <v>899400000</v>
      </c>
      <c r="JQ538">
        <v>111696000000</v>
      </c>
      <c r="JR538" t="s">
        <v>777</v>
      </c>
      <c r="JS538" t="s">
        <v>777</v>
      </c>
      <c r="JT538" t="s">
        <v>777</v>
      </c>
      <c r="JU538" t="s">
        <v>777</v>
      </c>
      <c r="JV538" t="s">
        <v>777</v>
      </c>
      <c r="JW538" t="s">
        <v>777</v>
      </c>
      <c r="JX538">
        <v>1953881853</v>
      </c>
      <c r="JY538">
        <v>0</v>
      </c>
      <c r="JZ538">
        <v>79900000</v>
      </c>
      <c r="KA538" t="s">
        <v>777</v>
      </c>
      <c r="KB538" t="s">
        <v>821</v>
      </c>
      <c r="KC538" t="s">
        <v>821</v>
      </c>
      <c r="KD538" t="s">
        <v>777</v>
      </c>
      <c r="KE538" t="s">
        <v>777</v>
      </c>
      <c r="KF538" t="s">
        <v>777</v>
      </c>
      <c r="KG538" t="s">
        <v>777</v>
      </c>
      <c r="KH538">
        <v>1848829996</v>
      </c>
      <c r="KI538" t="s">
        <v>777</v>
      </c>
      <c r="KJ538" t="s">
        <v>777</v>
      </c>
      <c r="KK538">
        <v>9505000</v>
      </c>
      <c r="KL538">
        <v>59709000000</v>
      </c>
      <c r="KM538">
        <v>568621000</v>
      </c>
      <c r="KN538" t="s">
        <v>777</v>
      </c>
      <c r="KO538">
        <v>858385000</v>
      </c>
      <c r="KP538">
        <v>167657000</v>
      </c>
      <c r="KQ538" t="s">
        <v>777</v>
      </c>
      <c r="KR538" t="s">
        <v>777</v>
      </c>
      <c r="KS538">
        <v>95899000</v>
      </c>
      <c r="KT538" t="s">
        <v>777</v>
      </c>
      <c r="KU538" t="s">
        <v>777</v>
      </c>
      <c r="KV538" t="s">
        <v>777</v>
      </c>
      <c r="KW538">
        <v>22781000000</v>
      </c>
      <c r="KX538" t="s">
        <v>821</v>
      </c>
      <c r="KY538" t="s">
        <v>821</v>
      </c>
      <c r="KZ538" t="s">
        <v>777</v>
      </c>
      <c r="LA538">
        <v>114230000</v>
      </c>
      <c r="LB538" t="s">
        <v>777</v>
      </c>
      <c r="LC538" t="s">
        <v>777</v>
      </c>
      <c r="LD538">
        <v>6384386000</v>
      </c>
      <c r="LE538" t="s">
        <v>777</v>
      </c>
      <c r="LF538" t="s">
        <v>777</v>
      </c>
      <c r="LG538" t="s">
        <v>777</v>
      </c>
      <c r="LH538" t="s">
        <v>777</v>
      </c>
      <c r="LI538" t="s">
        <v>777</v>
      </c>
      <c r="LJ538">
        <v>2373900000</v>
      </c>
      <c r="LK538">
        <v>2373900000</v>
      </c>
      <c r="LL538" t="s">
        <v>777</v>
      </c>
      <c r="LM538" t="s">
        <v>777</v>
      </c>
      <c r="LN538" t="s">
        <v>777</v>
      </c>
      <c r="LO538" t="s">
        <v>777</v>
      </c>
      <c r="LP538" t="s">
        <v>777</v>
      </c>
      <c r="LQ538" t="s">
        <v>777</v>
      </c>
      <c r="LR538" t="s">
        <v>777</v>
      </c>
      <c r="LS538" t="s">
        <v>777</v>
      </c>
      <c r="LT538" t="s">
        <v>777</v>
      </c>
      <c r="LU538" t="s">
        <v>821</v>
      </c>
      <c r="LV538" t="s">
        <v>777</v>
      </c>
      <c r="LW538">
        <v>4746272000</v>
      </c>
      <c r="LX538" t="s">
        <v>777</v>
      </c>
      <c r="LY538" t="s">
        <v>777</v>
      </c>
      <c r="LZ538" t="s">
        <v>777</v>
      </c>
      <c r="MA538" t="s">
        <v>777</v>
      </c>
      <c r="MB538" t="s">
        <v>777</v>
      </c>
      <c r="MC538" t="s">
        <v>777</v>
      </c>
      <c r="MD538">
        <v>735000000</v>
      </c>
      <c r="ME538" t="s">
        <v>777</v>
      </c>
      <c r="MF538" t="s">
        <v>821</v>
      </c>
      <c r="MG538" t="s">
        <v>821</v>
      </c>
      <c r="MH538">
        <v>10903000</v>
      </c>
      <c r="MI538">
        <v>17032200000</v>
      </c>
      <c r="MJ538">
        <v>17032200000</v>
      </c>
      <c r="MK538" t="s">
        <v>777</v>
      </c>
      <c r="ML538" t="s">
        <v>777</v>
      </c>
      <c r="MM538">
        <v>313300000</v>
      </c>
      <c r="MN538">
        <v>343405000</v>
      </c>
      <c r="MO538" t="s">
        <v>777</v>
      </c>
      <c r="MP538">
        <v>350375000</v>
      </c>
      <c r="MQ538" t="s">
        <v>777</v>
      </c>
      <c r="MR538" t="s">
        <v>777</v>
      </c>
      <c r="MS538" t="s">
        <v>777</v>
      </c>
      <c r="MT538" t="s">
        <v>777</v>
      </c>
      <c r="MU538" t="s">
        <v>777</v>
      </c>
      <c r="MV538">
        <v>11061000000</v>
      </c>
      <c r="MW538" t="s">
        <v>777</v>
      </c>
      <c r="MX538" t="s">
        <v>777</v>
      </c>
      <c r="MY538" t="s">
        <v>777</v>
      </c>
      <c r="MZ538" t="s">
        <v>777</v>
      </c>
      <c r="NA538" t="s">
        <v>777</v>
      </c>
      <c r="NB538" t="s">
        <v>777</v>
      </c>
      <c r="NC538">
        <v>1884144000</v>
      </c>
      <c r="ND538">
        <v>1884144000</v>
      </c>
      <c r="NE538" t="s">
        <v>777</v>
      </c>
      <c r="NF538" t="s">
        <v>777</v>
      </c>
      <c r="NG538" t="s">
        <v>777</v>
      </c>
      <c r="NH538" t="s">
        <v>777</v>
      </c>
      <c r="NI538" t="s">
        <v>777</v>
      </c>
      <c r="NJ538" t="s">
        <v>777</v>
      </c>
      <c r="NK538">
        <v>6463500000</v>
      </c>
      <c r="NL538" t="s">
        <v>777</v>
      </c>
      <c r="NM538">
        <v>12000000</v>
      </c>
      <c r="NN538" t="s">
        <v>777</v>
      </c>
      <c r="NO538" t="s">
        <v>777</v>
      </c>
      <c r="NP538" t="s">
        <v>821</v>
      </c>
      <c r="NQ538">
        <v>817330000</v>
      </c>
      <c r="NR538">
        <v>17386000000</v>
      </c>
      <c r="NS538" t="s">
        <v>777</v>
      </c>
      <c r="NT538" t="s">
        <v>777</v>
      </c>
      <c r="NU538" t="s">
        <v>777</v>
      </c>
      <c r="NV538">
        <v>938500000</v>
      </c>
      <c r="NW538" t="s">
        <v>777</v>
      </c>
      <c r="NX538" t="s">
        <v>777</v>
      </c>
      <c r="NY538" t="s">
        <v>777</v>
      </c>
      <c r="NZ538" t="s">
        <v>777</v>
      </c>
      <c r="OA538" t="s">
        <v>777</v>
      </c>
      <c r="OB538" t="s">
        <v>777</v>
      </c>
      <c r="OC538" t="s">
        <v>777</v>
      </c>
      <c r="OD538" t="s">
        <v>777</v>
      </c>
      <c r="OE538" t="s">
        <v>777</v>
      </c>
      <c r="OF538">
        <v>38981000</v>
      </c>
      <c r="OG538">
        <v>38981000</v>
      </c>
      <c r="OH538">
        <v>65577620</v>
      </c>
      <c r="OI538" t="s">
        <v>821</v>
      </c>
      <c r="OJ538">
        <v>656991000</v>
      </c>
      <c r="OK538" t="s">
        <v>777</v>
      </c>
      <c r="OL538" t="s">
        <v>777</v>
      </c>
      <c r="OM538">
        <v>343517000</v>
      </c>
      <c r="ON538" t="s">
        <v>777</v>
      </c>
      <c r="OO538">
        <v>1474323000</v>
      </c>
      <c r="OP538" t="s">
        <v>777</v>
      </c>
      <c r="OQ538" t="s">
        <v>777</v>
      </c>
      <c r="OR538">
        <v>30167000</v>
      </c>
      <c r="OS538" t="s">
        <v>821</v>
      </c>
      <c r="OT538" t="s">
        <v>777</v>
      </c>
      <c r="OU538" t="s">
        <v>777</v>
      </c>
      <c r="OV538" t="s">
        <v>777</v>
      </c>
      <c r="OW538" t="s">
        <v>777</v>
      </c>
      <c r="OX538" t="s">
        <v>777</v>
      </c>
      <c r="OY538" t="s">
        <v>777</v>
      </c>
      <c r="OZ538" t="s">
        <v>777</v>
      </c>
      <c r="PA538" t="s">
        <v>777</v>
      </c>
      <c r="PB538">
        <v>350375000</v>
      </c>
      <c r="PC538">
        <v>358421471000</v>
      </c>
      <c r="PD538">
        <v>9953000000</v>
      </c>
      <c r="PE538">
        <v>9953000000</v>
      </c>
      <c r="PF538">
        <v>9953000000</v>
      </c>
      <c r="PG538" t="s">
        <v>777</v>
      </c>
      <c r="PH538" t="s">
        <v>777</v>
      </c>
      <c r="PI538" t="s">
        <v>777</v>
      </c>
      <c r="PJ538">
        <v>136322000</v>
      </c>
    </row>
    <row r="539" spans="1:426">
      <c r="B539" s="12">
        <v>43100</v>
      </c>
      <c r="C539" t="s">
        <v>747</v>
      </c>
      <c r="D539">
        <v>45023000</v>
      </c>
      <c r="E539">
        <v>45023000</v>
      </c>
      <c r="F539">
        <v>45023000</v>
      </c>
      <c r="G539" t="s">
        <v>777</v>
      </c>
      <c r="H539" t="s">
        <v>777</v>
      </c>
      <c r="I539" t="s">
        <v>777</v>
      </c>
      <c r="J539" t="s">
        <v>777</v>
      </c>
      <c r="K539" t="s">
        <v>777</v>
      </c>
      <c r="L539" t="s">
        <v>822</v>
      </c>
      <c r="M539" t="s">
        <v>822</v>
      </c>
      <c r="N539">
        <v>1642000000</v>
      </c>
      <c r="O539" t="s">
        <v>777</v>
      </c>
      <c r="P539" t="s">
        <v>777</v>
      </c>
      <c r="Q539" t="s">
        <v>777</v>
      </c>
      <c r="R539" t="s">
        <v>777</v>
      </c>
      <c r="S539" t="s">
        <v>777</v>
      </c>
      <c r="T539" t="s">
        <v>777</v>
      </c>
      <c r="U539" t="s">
        <v>777</v>
      </c>
      <c r="V539">
        <v>108348000</v>
      </c>
      <c r="W539" t="s">
        <v>777</v>
      </c>
      <c r="X539" t="s">
        <v>777</v>
      </c>
      <c r="Y539">
        <v>769791000</v>
      </c>
      <c r="Z539">
        <v>421462000</v>
      </c>
      <c r="AA539" t="s">
        <v>777</v>
      </c>
      <c r="AB539">
        <v>26908000</v>
      </c>
      <c r="AC539">
        <v>0</v>
      </c>
      <c r="AD539" t="s">
        <v>777</v>
      </c>
      <c r="AE539" t="s">
        <v>777</v>
      </c>
      <c r="AF539">
        <v>1079534000</v>
      </c>
      <c r="AG539">
        <v>1079534000</v>
      </c>
      <c r="AH539">
        <v>1079534000</v>
      </c>
      <c r="AI539">
        <v>1079534000</v>
      </c>
      <c r="AJ539" t="s">
        <v>777</v>
      </c>
      <c r="AK539">
        <v>23307000</v>
      </c>
      <c r="AL539" t="s">
        <v>777</v>
      </c>
      <c r="AM539" t="s">
        <v>777</v>
      </c>
      <c r="AN539" t="s">
        <v>777</v>
      </c>
      <c r="AO539">
        <v>18248000</v>
      </c>
      <c r="AP539">
        <v>18248000</v>
      </c>
      <c r="AQ539">
        <v>18248000</v>
      </c>
      <c r="AR539" t="s">
        <v>777</v>
      </c>
      <c r="AS539" t="s">
        <v>777</v>
      </c>
      <c r="AT539" t="s">
        <v>777</v>
      </c>
      <c r="AU539" t="s">
        <v>822</v>
      </c>
      <c r="AV539" t="s">
        <v>777</v>
      </c>
      <c r="AW539" t="s">
        <v>777</v>
      </c>
      <c r="AX539">
        <v>45894000</v>
      </c>
      <c r="AY539">
        <v>944973000</v>
      </c>
      <c r="AZ539">
        <v>323476000</v>
      </c>
      <c r="BA539" t="s">
        <v>777</v>
      </c>
      <c r="BB539" t="s">
        <v>822</v>
      </c>
      <c r="BC539" t="s">
        <v>777</v>
      </c>
      <c r="BD539">
        <v>30208000000</v>
      </c>
      <c r="BE539">
        <v>30208000000</v>
      </c>
      <c r="BF539">
        <v>30208000000</v>
      </c>
      <c r="BG539">
        <v>63303360</v>
      </c>
      <c r="BH539">
        <v>8000000</v>
      </c>
      <c r="BI539" t="s">
        <v>777</v>
      </c>
      <c r="BJ539" t="s">
        <v>777</v>
      </c>
      <c r="BK539" t="s">
        <v>777</v>
      </c>
      <c r="BL539" t="s">
        <v>777</v>
      </c>
      <c r="BM539" t="s">
        <v>822</v>
      </c>
      <c r="BN539" t="s">
        <v>777</v>
      </c>
      <c r="BO539" t="s">
        <v>777</v>
      </c>
      <c r="BP539" t="s">
        <v>777</v>
      </c>
      <c r="BQ539" t="s">
        <v>777</v>
      </c>
      <c r="BR539">
        <v>800972000</v>
      </c>
      <c r="BS539">
        <v>800972000</v>
      </c>
      <c r="BT539">
        <v>800972000</v>
      </c>
      <c r="BU539" t="s">
        <v>777</v>
      </c>
      <c r="BV539" t="s">
        <v>777</v>
      </c>
      <c r="BW539">
        <v>48505000</v>
      </c>
      <c r="BX539" t="s">
        <v>777</v>
      </c>
      <c r="BY539" t="s">
        <v>777</v>
      </c>
      <c r="BZ539" t="s">
        <v>777</v>
      </c>
      <c r="CA539" t="s">
        <v>822</v>
      </c>
      <c r="CB539" t="s">
        <v>777</v>
      </c>
      <c r="CC539" t="s">
        <v>777</v>
      </c>
      <c r="CD539" t="s">
        <v>777</v>
      </c>
      <c r="CE539" t="s">
        <v>822</v>
      </c>
      <c r="CF539" t="s">
        <v>777</v>
      </c>
      <c r="CG539" t="s">
        <v>777</v>
      </c>
      <c r="CH539" t="s">
        <v>777</v>
      </c>
      <c r="CI539" t="s">
        <v>777</v>
      </c>
      <c r="CJ539" t="s">
        <v>777</v>
      </c>
      <c r="CK539" t="s">
        <v>777</v>
      </c>
      <c r="CL539" t="s">
        <v>777</v>
      </c>
      <c r="CM539" t="s">
        <v>822</v>
      </c>
      <c r="CN539" t="s">
        <v>777</v>
      </c>
      <c r="CO539" t="s">
        <v>777</v>
      </c>
      <c r="CP539" t="s">
        <v>777</v>
      </c>
      <c r="CQ539">
        <v>10059000000</v>
      </c>
      <c r="CR539">
        <v>8310500000</v>
      </c>
      <c r="CS539" t="s">
        <v>777</v>
      </c>
      <c r="CT539" t="s">
        <v>777</v>
      </c>
      <c r="CU539">
        <v>478923000</v>
      </c>
      <c r="CV539" t="s">
        <v>777</v>
      </c>
      <c r="CW539" t="s">
        <v>777</v>
      </c>
      <c r="CX539">
        <v>944973000</v>
      </c>
      <c r="CY539" t="s">
        <v>777</v>
      </c>
      <c r="CZ539">
        <v>57988000</v>
      </c>
      <c r="DA539">
        <v>749000000</v>
      </c>
      <c r="DB539">
        <v>13495000000</v>
      </c>
      <c r="DC539" t="s">
        <v>777</v>
      </c>
      <c r="DD539" t="s">
        <v>777</v>
      </c>
      <c r="DE539" t="s">
        <v>777</v>
      </c>
      <c r="DF539" t="s">
        <v>777</v>
      </c>
      <c r="DG539" t="s">
        <v>777</v>
      </c>
      <c r="DH539" t="s">
        <v>777</v>
      </c>
      <c r="DI539" t="s">
        <v>777</v>
      </c>
      <c r="DJ539">
        <v>45894000</v>
      </c>
      <c r="DK539" t="s">
        <v>777</v>
      </c>
      <c r="DL539" t="s">
        <v>777</v>
      </c>
      <c r="DM539">
        <v>354789000</v>
      </c>
      <c r="DN539" t="s">
        <v>777</v>
      </c>
      <c r="DO539">
        <v>87697000</v>
      </c>
      <c r="DP539" t="s">
        <v>777</v>
      </c>
      <c r="DQ539" t="s">
        <v>777</v>
      </c>
      <c r="DR539">
        <v>126361000</v>
      </c>
      <c r="DS539" t="s">
        <v>777</v>
      </c>
      <c r="DT539" t="s">
        <v>777</v>
      </c>
      <c r="DU539" t="s">
        <v>777</v>
      </c>
      <c r="DV539" t="s">
        <v>777</v>
      </c>
      <c r="DW539" t="s">
        <v>777</v>
      </c>
      <c r="DX539" t="s">
        <v>777</v>
      </c>
      <c r="DY539">
        <v>49881000</v>
      </c>
      <c r="DZ539">
        <v>3671000</v>
      </c>
      <c r="EA539" t="s">
        <v>777</v>
      </c>
      <c r="EB539" t="s">
        <v>777</v>
      </c>
      <c r="EC539" t="s">
        <v>777</v>
      </c>
      <c r="ED539">
        <v>4661000000</v>
      </c>
      <c r="EE539">
        <v>4661000000</v>
      </c>
      <c r="EF539">
        <v>4661000000</v>
      </c>
      <c r="EG539" t="s">
        <v>777</v>
      </c>
      <c r="EH539" t="s">
        <v>777</v>
      </c>
      <c r="EI539" t="s">
        <v>777</v>
      </c>
      <c r="EJ539" t="s">
        <v>777</v>
      </c>
      <c r="EK539" t="s">
        <v>777</v>
      </c>
      <c r="EL539" t="s">
        <v>777</v>
      </c>
      <c r="EM539" t="s">
        <v>777</v>
      </c>
      <c r="EN539" t="s">
        <v>777</v>
      </c>
      <c r="EO539" t="s">
        <v>777</v>
      </c>
      <c r="EP539" t="s">
        <v>777</v>
      </c>
      <c r="EQ539" t="s">
        <v>777</v>
      </c>
      <c r="ER539" t="s">
        <v>777</v>
      </c>
      <c r="ES539" t="s">
        <v>777</v>
      </c>
      <c r="ET539" t="s">
        <v>777</v>
      </c>
      <c r="EU539">
        <v>592332000</v>
      </c>
      <c r="EV539" t="s">
        <v>822</v>
      </c>
      <c r="EW539" t="s">
        <v>777</v>
      </c>
      <c r="EX539" t="s">
        <v>777</v>
      </c>
      <c r="EY539" t="s">
        <v>777</v>
      </c>
      <c r="EZ539" t="s">
        <v>777</v>
      </c>
      <c r="FA539">
        <v>26908000</v>
      </c>
      <c r="FB539">
        <v>1397000000</v>
      </c>
      <c r="FC539" t="s">
        <v>777</v>
      </c>
      <c r="FD539" t="s">
        <v>777</v>
      </c>
      <c r="FE539" t="s">
        <v>777</v>
      </c>
      <c r="FF539">
        <v>4127000</v>
      </c>
      <c r="FG539">
        <v>26908000</v>
      </c>
      <c r="FH539" t="s">
        <v>777</v>
      </c>
      <c r="FI539" t="s">
        <v>777</v>
      </c>
      <c r="FJ539" t="s">
        <v>777</v>
      </c>
      <c r="FK539" t="s">
        <v>777</v>
      </c>
      <c r="FL539">
        <v>6008000000</v>
      </c>
      <c r="FM539" t="s">
        <v>777</v>
      </c>
      <c r="FN539" t="s">
        <v>777</v>
      </c>
      <c r="FO539" t="s">
        <v>822</v>
      </c>
      <c r="FP539" t="s">
        <v>822</v>
      </c>
      <c r="FQ539" t="s">
        <v>822</v>
      </c>
      <c r="FR539" t="s">
        <v>777</v>
      </c>
      <c r="FS539" t="s">
        <v>777</v>
      </c>
      <c r="FT539" t="s">
        <v>777</v>
      </c>
      <c r="FU539" t="s">
        <v>777</v>
      </c>
      <c r="FV539" t="s">
        <v>777</v>
      </c>
      <c r="FW539" t="s">
        <v>777</v>
      </c>
      <c r="FX539">
        <v>474195000</v>
      </c>
      <c r="FY539">
        <v>474195000</v>
      </c>
      <c r="FZ539" t="s">
        <v>777</v>
      </c>
      <c r="GA539">
        <v>2624000000</v>
      </c>
      <c r="GB539">
        <v>2624000000</v>
      </c>
      <c r="GC539" t="s">
        <v>777</v>
      </c>
      <c r="GD539">
        <v>656400000</v>
      </c>
      <c r="GE539" t="s">
        <v>777</v>
      </c>
      <c r="GF539" t="s">
        <v>777</v>
      </c>
      <c r="GG539" t="s">
        <v>777</v>
      </c>
      <c r="GH539">
        <v>457137000</v>
      </c>
      <c r="GI539" t="s">
        <v>822</v>
      </c>
      <c r="GJ539">
        <v>13353000000</v>
      </c>
      <c r="GK539">
        <v>13353000000</v>
      </c>
      <c r="GL539">
        <v>14700000</v>
      </c>
      <c r="GM539">
        <v>0</v>
      </c>
      <c r="GN539" t="s">
        <v>777</v>
      </c>
      <c r="GO539" t="s">
        <v>777</v>
      </c>
      <c r="GP539" t="s">
        <v>777</v>
      </c>
      <c r="GQ539" t="s">
        <v>777</v>
      </c>
      <c r="GR539" t="s">
        <v>777</v>
      </c>
      <c r="GS539" t="s">
        <v>777</v>
      </c>
      <c r="GT539" t="s">
        <v>822</v>
      </c>
      <c r="GU539" t="s">
        <v>777</v>
      </c>
      <c r="GV539" t="s">
        <v>777</v>
      </c>
      <c r="GW539" t="s">
        <v>822</v>
      </c>
      <c r="GX539" t="s">
        <v>822</v>
      </c>
      <c r="GY539" t="s">
        <v>822</v>
      </c>
      <c r="GZ539">
        <v>66978000000</v>
      </c>
      <c r="HA539" t="s">
        <v>777</v>
      </c>
      <c r="HB539" t="s">
        <v>822</v>
      </c>
      <c r="HC539">
        <v>874379000</v>
      </c>
      <c r="HD539">
        <v>874379000</v>
      </c>
      <c r="HE539" t="s">
        <v>777</v>
      </c>
      <c r="HF539" t="s">
        <v>777</v>
      </c>
      <c r="HG539" t="s">
        <v>777</v>
      </c>
      <c r="HH539" t="s">
        <v>777</v>
      </c>
      <c r="HI539" t="s">
        <v>777</v>
      </c>
      <c r="HJ539" t="s">
        <v>777</v>
      </c>
      <c r="HK539" t="s">
        <v>777</v>
      </c>
      <c r="HL539" t="s">
        <v>777</v>
      </c>
      <c r="HM539">
        <v>4383500000</v>
      </c>
      <c r="HN539" t="s">
        <v>777</v>
      </c>
      <c r="HO539" t="s">
        <v>777</v>
      </c>
      <c r="HP539" t="s">
        <v>777</v>
      </c>
      <c r="HQ539" t="s">
        <v>777</v>
      </c>
      <c r="HR539" t="s">
        <v>777</v>
      </c>
      <c r="HS539" t="s">
        <v>777</v>
      </c>
      <c r="HT539" t="s">
        <v>777</v>
      </c>
      <c r="HU539" t="s">
        <v>777</v>
      </c>
      <c r="HV539" t="s">
        <v>777</v>
      </c>
      <c r="HW539" t="s">
        <v>777</v>
      </c>
      <c r="HX539">
        <v>24965000</v>
      </c>
      <c r="HY539" t="s">
        <v>777</v>
      </c>
      <c r="HZ539" t="s">
        <v>777</v>
      </c>
      <c r="IA539" t="s">
        <v>777</v>
      </c>
      <c r="IB539" t="s">
        <v>777</v>
      </c>
      <c r="IC539" t="s">
        <v>777</v>
      </c>
      <c r="ID539">
        <v>13353000000</v>
      </c>
      <c r="IE539" t="s">
        <v>777</v>
      </c>
      <c r="IF539" t="s">
        <v>777</v>
      </c>
      <c r="IG539">
        <v>12211000000</v>
      </c>
      <c r="IH539">
        <v>12211000000</v>
      </c>
      <c r="II539" t="s">
        <v>777</v>
      </c>
      <c r="IJ539" t="s">
        <v>777</v>
      </c>
      <c r="IK539" t="s">
        <v>777</v>
      </c>
      <c r="IL539" t="s">
        <v>822</v>
      </c>
      <c r="IM539">
        <v>136441000</v>
      </c>
      <c r="IN539" t="s">
        <v>777</v>
      </c>
      <c r="IO539" t="s">
        <v>777</v>
      </c>
      <c r="IP539" t="s">
        <v>777</v>
      </c>
      <c r="IQ539" t="s">
        <v>777</v>
      </c>
      <c r="IR539" t="s">
        <v>777</v>
      </c>
      <c r="IS539" t="s">
        <v>777</v>
      </c>
      <c r="IT539" t="s">
        <v>777</v>
      </c>
      <c r="IU539">
        <v>14700000</v>
      </c>
      <c r="IV539" t="s">
        <v>777</v>
      </c>
      <c r="IW539" t="s">
        <v>777</v>
      </c>
      <c r="IX539" t="s">
        <v>777</v>
      </c>
      <c r="IY539" t="s">
        <v>777</v>
      </c>
      <c r="IZ539" t="s">
        <v>777</v>
      </c>
      <c r="JA539">
        <v>612701000</v>
      </c>
      <c r="JB539" t="s">
        <v>777</v>
      </c>
      <c r="JC539" t="s">
        <v>777</v>
      </c>
      <c r="JD539">
        <v>910986825</v>
      </c>
      <c r="JE539" t="s">
        <v>777</v>
      </c>
      <c r="JF539" t="s">
        <v>777</v>
      </c>
      <c r="JG539">
        <v>558600000</v>
      </c>
      <c r="JH539">
        <v>456700000</v>
      </c>
      <c r="JI539">
        <v>512950000</v>
      </c>
      <c r="JJ539" t="s">
        <v>777</v>
      </c>
      <c r="JK539">
        <v>575543000</v>
      </c>
      <c r="JL539" t="s">
        <v>777</v>
      </c>
      <c r="JM539">
        <v>8552000</v>
      </c>
      <c r="JN539">
        <v>8552000</v>
      </c>
      <c r="JO539" t="s">
        <v>777</v>
      </c>
      <c r="JP539">
        <v>409800000</v>
      </c>
      <c r="JQ539">
        <v>94064000000</v>
      </c>
      <c r="JR539" t="s">
        <v>777</v>
      </c>
      <c r="JS539" t="s">
        <v>777</v>
      </c>
      <c r="JT539" t="s">
        <v>777</v>
      </c>
      <c r="JU539" t="s">
        <v>777</v>
      </c>
      <c r="JV539" t="s">
        <v>777</v>
      </c>
      <c r="JW539" t="s">
        <v>777</v>
      </c>
      <c r="JX539">
        <v>1133254164</v>
      </c>
      <c r="JY539" t="s">
        <v>777</v>
      </c>
      <c r="JZ539">
        <v>32600000</v>
      </c>
      <c r="KA539" t="s">
        <v>777</v>
      </c>
      <c r="KB539" t="s">
        <v>822</v>
      </c>
      <c r="KC539" t="s">
        <v>822</v>
      </c>
      <c r="KD539" t="s">
        <v>777</v>
      </c>
      <c r="KE539" t="s">
        <v>777</v>
      </c>
      <c r="KF539" t="s">
        <v>777</v>
      </c>
      <c r="KG539" t="s">
        <v>777</v>
      </c>
      <c r="KH539">
        <v>669327030</v>
      </c>
      <c r="KI539" t="s">
        <v>777</v>
      </c>
      <c r="KJ539" t="s">
        <v>777</v>
      </c>
      <c r="KK539">
        <v>8848000</v>
      </c>
      <c r="KL539">
        <v>19074000000</v>
      </c>
      <c r="KM539">
        <v>354789000</v>
      </c>
      <c r="KN539" t="s">
        <v>777</v>
      </c>
      <c r="KO539">
        <v>661819000</v>
      </c>
      <c r="KP539">
        <v>132106000</v>
      </c>
      <c r="KQ539" t="s">
        <v>777</v>
      </c>
      <c r="KR539" t="s">
        <v>777</v>
      </c>
      <c r="KS539" t="s">
        <v>777</v>
      </c>
      <c r="KT539" t="s">
        <v>777</v>
      </c>
      <c r="KU539" t="s">
        <v>777</v>
      </c>
      <c r="KV539" t="s">
        <v>777</v>
      </c>
      <c r="KW539">
        <v>16966000000</v>
      </c>
      <c r="KX539" t="s">
        <v>822</v>
      </c>
      <c r="KY539" t="s">
        <v>822</v>
      </c>
      <c r="KZ539" t="s">
        <v>777</v>
      </c>
      <c r="LA539">
        <v>78683000</v>
      </c>
      <c r="LB539" t="s">
        <v>777</v>
      </c>
      <c r="LC539" t="s">
        <v>777</v>
      </c>
      <c r="LD539">
        <v>3300072000</v>
      </c>
      <c r="LE539" t="s">
        <v>777</v>
      </c>
      <c r="LF539" t="s">
        <v>777</v>
      </c>
      <c r="LG539" t="s">
        <v>777</v>
      </c>
      <c r="LH539" t="s">
        <v>777</v>
      </c>
      <c r="LI539" t="s">
        <v>777</v>
      </c>
      <c r="LJ539">
        <v>1557900000</v>
      </c>
      <c r="LK539">
        <v>1557900000</v>
      </c>
      <c r="LL539" t="s">
        <v>777</v>
      </c>
      <c r="LM539" t="s">
        <v>777</v>
      </c>
      <c r="LN539" t="s">
        <v>777</v>
      </c>
      <c r="LO539" t="s">
        <v>777</v>
      </c>
      <c r="LP539" t="s">
        <v>777</v>
      </c>
      <c r="LQ539" t="s">
        <v>777</v>
      </c>
      <c r="LR539" t="s">
        <v>777</v>
      </c>
      <c r="LS539" t="s">
        <v>777</v>
      </c>
      <c r="LT539" t="s">
        <v>777</v>
      </c>
      <c r="LU539" t="s">
        <v>822</v>
      </c>
      <c r="LV539" t="s">
        <v>777</v>
      </c>
      <c r="LW539">
        <v>1029674000</v>
      </c>
      <c r="LX539" t="s">
        <v>777</v>
      </c>
      <c r="LY539" t="s">
        <v>777</v>
      </c>
      <c r="LZ539" t="s">
        <v>777</v>
      </c>
      <c r="MA539" t="s">
        <v>777</v>
      </c>
      <c r="MB539" t="s">
        <v>777</v>
      </c>
      <c r="MC539" t="s">
        <v>777</v>
      </c>
      <c r="MD539">
        <v>175600000</v>
      </c>
      <c r="ME539" t="s">
        <v>777</v>
      </c>
      <c r="MF539" t="s">
        <v>822</v>
      </c>
      <c r="MG539" t="s">
        <v>822</v>
      </c>
      <c r="MH539" t="s">
        <v>777</v>
      </c>
      <c r="MI539">
        <v>2840100000</v>
      </c>
      <c r="MJ539">
        <v>2840100000</v>
      </c>
      <c r="MK539" t="s">
        <v>777</v>
      </c>
      <c r="ML539" t="s">
        <v>777</v>
      </c>
      <c r="MM539">
        <v>41400000</v>
      </c>
      <c r="MN539">
        <v>210877000</v>
      </c>
      <c r="MO539" t="s">
        <v>777</v>
      </c>
      <c r="MP539">
        <v>83801000</v>
      </c>
      <c r="MQ539" t="s">
        <v>777</v>
      </c>
      <c r="MR539" t="s">
        <v>777</v>
      </c>
      <c r="MS539" t="s">
        <v>777</v>
      </c>
      <c r="MT539" t="s">
        <v>777</v>
      </c>
      <c r="MU539" t="s">
        <v>777</v>
      </c>
      <c r="MV539">
        <v>1813000000</v>
      </c>
      <c r="MW539" t="s">
        <v>777</v>
      </c>
      <c r="MX539" t="s">
        <v>777</v>
      </c>
      <c r="MY539" t="s">
        <v>777</v>
      </c>
      <c r="MZ539" t="s">
        <v>777</v>
      </c>
      <c r="NA539" t="s">
        <v>777</v>
      </c>
      <c r="NB539" t="s">
        <v>777</v>
      </c>
      <c r="NC539">
        <v>486883000</v>
      </c>
      <c r="ND539">
        <v>486883000</v>
      </c>
      <c r="NE539" t="s">
        <v>777</v>
      </c>
      <c r="NF539" t="s">
        <v>777</v>
      </c>
      <c r="NG539" t="s">
        <v>777</v>
      </c>
      <c r="NH539" t="s">
        <v>777</v>
      </c>
      <c r="NI539" t="s">
        <v>777</v>
      </c>
      <c r="NJ539" t="s">
        <v>777</v>
      </c>
      <c r="NK539">
        <v>3095300000</v>
      </c>
      <c r="NL539" t="s">
        <v>777</v>
      </c>
      <c r="NM539" t="s">
        <v>777</v>
      </c>
      <c r="NN539" t="s">
        <v>777</v>
      </c>
      <c r="NO539" t="s">
        <v>777</v>
      </c>
      <c r="NP539" t="s">
        <v>822</v>
      </c>
      <c r="NQ539">
        <v>231125000</v>
      </c>
      <c r="NR539">
        <v>10002000000</v>
      </c>
      <c r="NS539" t="s">
        <v>777</v>
      </c>
      <c r="NT539" t="s">
        <v>777</v>
      </c>
      <c r="NU539" t="s">
        <v>777</v>
      </c>
      <c r="NV539" t="s">
        <v>777</v>
      </c>
      <c r="NW539" t="s">
        <v>777</v>
      </c>
      <c r="NX539" t="s">
        <v>777</v>
      </c>
      <c r="NY539" t="s">
        <v>777</v>
      </c>
      <c r="NZ539" t="s">
        <v>777</v>
      </c>
      <c r="OA539" t="s">
        <v>777</v>
      </c>
      <c r="OB539" t="s">
        <v>777</v>
      </c>
      <c r="OC539" t="s">
        <v>777</v>
      </c>
      <c r="OD539" t="s">
        <v>777</v>
      </c>
      <c r="OE539" t="s">
        <v>777</v>
      </c>
      <c r="OF539">
        <v>8000000</v>
      </c>
      <c r="OG539">
        <v>8000000</v>
      </c>
      <c r="OH539">
        <v>39573070</v>
      </c>
      <c r="OI539" t="s">
        <v>822</v>
      </c>
      <c r="OJ539">
        <v>388586000</v>
      </c>
      <c r="OK539" t="s">
        <v>777</v>
      </c>
      <c r="OL539" t="s">
        <v>777</v>
      </c>
      <c r="OM539">
        <v>193738000</v>
      </c>
      <c r="ON539" t="s">
        <v>777</v>
      </c>
      <c r="OO539">
        <v>661895000</v>
      </c>
      <c r="OP539" t="s">
        <v>777</v>
      </c>
      <c r="OQ539" t="s">
        <v>777</v>
      </c>
      <c r="OR539">
        <v>24965000</v>
      </c>
      <c r="OS539" t="s">
        <v>822</v>
      </c>
      <c r="OT539" t="s">
        <v>777</v>
      </c>
      <c r="OU539" t="s">
        <v>777</v>
      </c>
      <c r="OV539" t="s">
        <v>777</v>
      </c>
      <c r="OW539" t="s">
        <v>777</v>
      </c>
      <c r="OX539" t="s">
        <v>777</v>
      </c>
      <c r="OY539" t="s">
        <v>777</v>
      </c>
      <c r="OZ539" t="s">
        <v>777</v>
      </c>
      <c r="PA539" t="s">
        <v>777</v>
      </c>
      <c r="PB539">
        <v>83801000</v>
      </c>
      <c r="PC539">
        <v>53196202000</v>
      </c>
      <c r="PD539">
        <v>1955000000</v>
      </c>
      <c r="PE539">
        <v>1955000000</v>
      </c>
      <c r="PF539">
        <v>1955000000</v>
      </c>
      <c r="PG539" t="s">
        <v>777</v>
      </c>
      <c r="PH539" t="s">
        <v>777</v>
      </c>
      <c r="PI539" t="s">
        <v>777</v>
      </c>
      <c r="PJ539" t="s">
        <v>777</v>
      </c>
    </row>
    <row r="540" spans="1:426">
      <c r="B540" s="12">
        <v>43100</v>
      </c>
      <c r="C540" t="s">
        <v>748</v>
      </c>
      <c r="D540">
        <v>12605000</v>
      </c>
      <c r="E540">
        <v>12605000</v>
      </c>
      <c r="F540">
        <v>12605000</v>
      </c>
      <c r="G540" t="s">
        <v>777</v>
      </c>
      <c r="H540" t="s">
        <v>777</v>
      </c>
      <c r="I540" t="s">
        <v>777</v>
      </c>
      <c r="J540" t="s">
        <v>777</v>
      </c>
      <c r="K540" t="s">
        <v>777</v>
      </c>
      <c r="L540" t="s">
        <v>823</v>
      </c>
      <c r="M540" t="s">
        <v>823</v>
      </c>
      <c r="N540">
        <v>-80000000</v>
      </c>
      <c r="O540">
        <v>1144000000</v>
      </c>
      <c r="P540" t="s">
        <v>777</v>
      </c>
      <c r="Q540" t="s">
        <v>777</v>
      </c>
      <c r="R540" t="s">
        <v>777</v>
      </c>
      <c r="S540" t="s">
        <v>777</v>
      </c>
      <c r="T540" t="s">
        <v>777</v>
      </c>
      <c r="U540" t="s">
        <v>777</v>
      </c>
      <c r="V540">
        <v>72248000</v>
      </c>
      <c r="W540" t="s">
        <v>777</v>
      </c>
      <c r="X540" t="s">
        <v>777</v>
      </c>
      <c r="Y540">
        <v>147218000</v>
      </c>
      <c r="Z540">
        <v>151475000</v>
      </c>
      <c r="AA540" t="s">
        <v>777</v>
      </c>
      <c r="AB540">
        <v>23023000</v>
      </c>
      <c r="AC540">
        <v>157224000</v>
      </c>
      <c r="AD540" t="s">
        <v>777</v>
      </c>
      <c r="AE540" t="s">
        <v>777</v>
      </c>
      <c r="AF540">
        <v>353194000</v>
      </c>
      <c r="AG540">
        <v>353194000</v>
      </c>
      <c r="AH540">
        <v>353194000</v>
      </c>
      <c r="AI540">
        <v>353194000</v>
      </c>
      <c r="AJ540" t="s">
        <v>777</v>
      </c>
      <c r="AK540">
        <v>9956000</v>
      </c>
      <c r="AL540" t="s">
        <v>777</v>
      </c>
      <c r="AM540">
        <v>-24588000</v>
      </c>
      <c r="AN540" t="s">
        <v>777</v>
      </c>
      <c r="AO540">
        <v>-36494000</v>
      </c>
      <c r="AP540">
        <v>-36494000</v>
      </c>
      <c r="AQ540">
        <v>-36494000</v>
      </c>
      <c r="AR540" t="s">
        <v>777</v>
      </c>
      <c r="AS540" t="s">
        <v>777</v>
      </c>
      <c r="AT540" t="s">
        <v>777</v>
      </c>
      <c r="AU540" t="s">
        <v>823</v>
      </c>
      <c r="AV540" t="s">
        <v>777</v>
      </c>
      <c r="AW540" t="s">
        <v>777</v>
      </c>
      <c r="AX540">
        <v>-3001000</v>
      </c>
      <c r="AY540">
        <v>251264000</v>
      </c>
      <c r="AZ540">
        <v>13957000</v>
      </c>
      <c r="BA540" t="s">
        <v>777</v>
      </c>
      <c r="BB540" t="s">
        <v>823</v>
      </c>
      <c r="BC540" t="s">
        <v>777</v>
      </c>
      <c r="BD540">
        <v>4287000000</v>
      </c>
      <c r="BE540">
        <v>4287000000</v>
      </c>
      <c r="BF540">
        <v>4287000000</v>
      </c>
      <c r="BG540">
        <v>8822560</v>
      </c>
      <c r="BH540">
        <v>3107000</v>
      </c>
      <c r="BI540" t="s">
        <v>777</v>
      </c>
      <c r="BJ540" t="s">
        <v>777</v>
      </c>
      <c r="BK540" t="s">
        <v>777</v>
      </c>
      <c r="BL540" t="s">
        <v>777</v>
      </c>
      <c r="BM540" t="s">
        <v>823</v>
      </c>
      <c r="BN540" t="s">
        <v>777</v>
      </c>
      <c r="BO540" t="s">
        <v>777</v>
      </c>
      <c r="BP540" t="s">
        <v>777</v>
      </c>
      <c r="BQ540" t="s">
        <v>777</v>
      </c>
      <c r="BR540">
        <v>106729000</v>
      </c>
      <c r="BS540">
        <v>106729000</v>
      </c>
      <c r="BT540">
        <v>106729000</v>
      </c>
      <c r="BU540">
        <v>934070</v>
      </c>
      <c r="BV540" t="s">
        <v>777</v>
      </c>
      <c r="BW540">
        <v>41254000</v>
      </c>
      <c r="BX540" t="s">
        <v>777</v>
      </c>
      <c r="BY540" t="s">
        <v>777</v>
      </c>
      <c r="BZ540" t="s">
        <v>777</v>
      </c>
      <c r="CA540" t="s">
        <v>823</v>
      </c>
      <c r="CB540" t="s">
        <v>777</v>
      </c>
      <c r="CC540" t="s">
        <v>777</v>
      </c>
      <c r="CD540" t="s">
        <v>777</v>
      </c>
      <c r="CE540" t="s">
        <v>823</v>
      </c>
      <c r="CF540" t="s">
        <v>777</v>
      </c>
      <c r="CG540">
        <v>8168000</v>
      </c>
      <c r="CH540" t="s">
        <v>777</v>
      </c>
      <c r="CI540" t="s">
        <v>777</v>
      </c>
      <c r="CJ540" t="s">
        <v>777</v>
      </c>
      <c r="CK540" t="s">
        <v>777</v>
      </c>
      <c r="CL540" t="s">
        <v>777</v>
      </c>
      <c r="CM540" t="s">
        <v>823</v>
      </c>
      <c r="CN540" t="s">
        <v>777</v>
      </c>
      <c r="CO540" t="s">
        <v>777</v>
      </c>
      <c r="CP540" t="s">
        <v>777</v>
      </c>
      <c r="CQ540">
        <v>2338000000</v>
      </c>
      <c r="CR540">
        <v>1741000000</v>
      </c>
      <c r="CS540" t="s">
        <v>777</v>
      </c>
      <c r="CT540" t="s">
        <v>777</v>
      </c>
      <c r="CU540">
        <v>177687000</v>
      </c>
      <c r="CV540" t="s">
        <v>777</v>
      </c>
      <c r="CW540" t="s">
        <v>777</v>
      </c>
      <c r="CX540">
        <v>251264000</v>
      </c>
      <c r="CY540" t="s">
        <v>777</v>
      </c>
      <c r="CZ540">
        <v>23315000</v>
      </c>
      <c r="DA540">
        <v>-1552000000</v>
      </c>
      <c r="DB540">
        <v>4353000000</v>
      </c>
      <c r="DC540" t="s">
        <v>777</v>
      </c>
      <c r="DD540" t="s">
        <v>777</v>
      </c>
      <c r="DE540" t="s">
        <v>777</v>
      </c>
      <c r="DF540" t="s">
        <v>777</v>
      </c>
      <c r="DG540" t="s">
        <v>777</v>
      </c>
      <c r="DH540" t="s">
        <v>777</v>
      </c>
      <c r="DI540" t="s">
        <v>777</v>
      </c>
      <c r="DJ540">
        <v>-3001000</v>
      </c>
      <c r="DK540" t="s">
        <v>777</v>
      </c>
      <c r="DL540" t="s">
        <v>777</v>
      </c>
      <c r="DM540">
        <v>74820000</v>
      </c>
      <c r="DN540">
        <v>13085000</v>
      </c>
      <c r="DO540">
        <v>1135000</v>
      </c>
      <c r="DP540" t="s">
        <v>777</v>
      </c>
      <c r="DQ540" t="s">
        <v>777</v>
      </c>
      <c r="DR540">
        <v>16362000</v>
      </c>
      <c r="DS540" t="s">
        <v>777</v>
      </c>
      <c r="DT540" t="s">
        <v>777</v>
      </c>
      <c r="DU540" t="s">
        <v>777</v>
      </c>
      <c r="DV540" t="s">
        <v>777</v>
      </c>
      <c r="DW540" t="s">
        <v>777</v>
      </c>
      <c r="DX540" t="s">
        <v>777</v>
      </c>
      <c r="DY540">
        <v>46495000</v>
      </c>
      <c r="DZ540">
        <v>17100000</v>
      </c>
      <c r="EA540" t="s">
        <v>777</v>
      </c>
      <c r="EB540" t="s">
        <v>777</v>
      </c>
      <c r="EC540" t="s">
        <v>777</v>
      </c>
      <c r="ED540">
        <v>1107000000</v>
      </c>
      <c r="EE540">
        <v>1107000000</v>
      </c>
      <c r="EF540">
        <v>1107000000</v>
      </c>
      <c r="EG540" t="s">
        <v>777</v>
      </c>
      <c r="EH540" t="s">
        <v>777</v>
      </c>
      <c r="EI540" t="s">
        <v>777</v>
      </c>
      <c r="EJ540" t="s">
        <v>777</v>
      </c>
      <c r="EK540" t="s">
        <v>777</v>
      </c>
      <c r="EL540" t="s">
        <v>777</v>
      </c>
      <c r="EM540" t="s">
        <v>777</v>
      </c>
      <c r="EN540" t="s">
        <v>777</v>
      </c>
      <c r="EO540" t="s">
        <v>777</v>
      </c>
      <c r="EP540" t="s">
        <v>777</v>
      </c>
      <c r="EQ540" t="s">
        <v>777</v>
      </c>
      <c r="ER540" t="s">
        <v>777</v>
      </c>
      <c r="ES540" t="s">
        <v>777</v>
      </c>
      <c r="ET540" t="s">
        <v>777</v>
      </c>
      <c r="EU540">
        <v>455384000</v>
      </c>
      <c r="EV540" t="s">
        <v>823</v>
      </c>
      <c r="EW540" t="s">
        <v>777</v>
      </c>
      <c r="EX540" t="s">
        <v>777</v>
      </c>
      <c r="EY540" t="s">
        <v>777</v>
      </c>
      <c r="EZ540" t="s">
        <v>777</v>
      </c>
      <c r="FA540">
        <v>23023000</v>
      </c>
      <c r="FB540">
        <v>502000000</v>
      </c>
      <c r="FC540" t="s">
        <v>777</v>
      </c>
      <c r="FD540">
        <v>203828746</v>
      </c>
      <c r="FE540">
        <v>203828746</v>
      </c>
      <c r="FF540">
        <v>12543000</v>
      </c>
      <c r="FG540">
        <v>23023000</v>
      </c>
      <c r="FH540" t="s">
        <v>777</v>
      </c>
      <c r="FI540" t="s">
        <v>777</v>
      </c>
      <c r="FJ540" t="s">
        <v>777</v>
      </c>
      <c r="FK540">
        <v>203828746</v>
      </c>
      <c r="FL540">
        <v>1558000000</v>
      </c>
      <c r="FM540" t="s">
        <v>777</v>
      </c>
      <c r="FN540" t="s">
        <v>777</v>
      </c>
      <c r="FO540" t="s">
        <v>823</v>
      </c>
      <c r="FP540" t="s">
        <v>823</v>
      </c>
      <c r="FQ540" t="s">
        <v>823</v>
      </c>
      <c r="FR540" t="s">
        <v>777</v>
      </c>
      <c r="FS540">
        <v>-32084000</v>
      </c>
      <c r="FT540" t="s">
        <v>777</v>
      </c>
      <c r="FU540">
        <v>-3706000</v>
      </c>
      <c r="FV540" t="s">
        <v>777</v>
      </c>
      <c r="FW540" t="s">
        <v>777</v>
      </c>
      <c r="FX540">
        <v>44798000</v>
      </c>
      <c r="FY540">
        <v>44798000</v>
      </c>
      <c r="FZ540" t="s">
        <v>777</v>
      </c>
      <c r="GA540">
        <v>957000000</v>
      </c>
      <c r="GB540">
        <v>957000000</v>
      </c>
      <c r="GC540" t="s">
        <v>777</v>
      </c>
      <c r="GD540">
        <v>221400000</v>
      </c>
      <c r="GE540" t="s">
        <v>777</v>
      </c>
      <c r="GF540" t="s">
        <v>777</v>
      </c>
      <c r="GG540" t="s">
        <v>777</v>
      </c>
      <c r="GH540">
        <v>134275000</v>
      </c>
      <c r="GI540" t="s">
        <v>823</v>
      </c>
      <c r="GJ540">
        <v>4408000000</v>
      </c>
      <c r="GK540">
        <v>4408000000</v>
      </c>
      <c r="GL540">
        <v>8600000</v>
      </c>
      <c r="GM540">
        <v>-977000</v>
      </c>
      <c r="GN540" t="s">
        <v>777</v>
      </c>
      <c r="GO540" t="s">
        <v>777</v>
      </c>
      <c r="GP540" t="s">
        <v>777</v>
      </c>
      <c r="GQ540" t="s">
        <v>777</v>
      </c>
      <c r="GR540" t="s">
        <v>777</v>
      </c>
      <c r="GS540" t="s">
        <v>777</v>
      </c>
      <c r="GT540" t="s">
        <v>823</v>
      </c>
      <c r="GU540" t="s">
        <v>777</v>
      </c>
      <c r="GV540" t="s">
        <v>777</v>
      </c>
      <c r="GW540" t="s">
        <v>823</v>
      </c>
      <c r="GX540" t="s">
        <v>823</v>
      </c>
      <c r="GY540" t="s">
        <v>823</v>
      </c>
      <c r="GZ540">
        <v>3751000000</v>
      </c>
      <c r="HA540" t="s">
        <v>777</v>
      </c>
      <c r="HB540" t="s">
        <v>823</v>
      </c>
      <c r="HC540">
        <v>767793000</v>
      </c>
      <c r="HD540">
        <v>767793000</v>
      </c>
      <c r="HE540" t="s">
        <v>777</v>
      </c>
      <c r="HF540" t="s">
        <v>777</v>
      </c>
      <c r="HG540" t="s">
        <v>777</v>
      </c>
      <c r="HH540" t="s">
        <v>777</v>
      </c>
      <c r="HI540" t="s">
        <v>777</v>
      </c>
      <c r="HJ540" t="s">
        <v>777</v>
      </c>
      <c r="HK540" t="s">
        <v>777</v>
      </c>
      <c r="HL540" t="s">
        <v>777</v>
      </c>
      <c r="HM540">
        <v>1822900000</v>
      </c>
      <c r="HN540" t="s">
        <v>777</v>
      </c>
      <c r="HO540" t="s">
        <v>777</v>
      </c>
      <c r="HP540" t="s">
        <v>777</v>
      </c>
      <c r="HQ540" t="s">
        <v>777</v>
      </c>
      <c r="HR540" t="s">
        <v>777</v>
      </c>
      <c r="HS540" t="s">
        <v>777</v>
      </c>
      <c r="HT540" t="s">
        <v>777</v>
      </c>
      <c r="HU540" t="s">
        <v>777</v>
      </c>
      <c r="HV540" t="s">
        <v>777</v>
      </c>
      <c r="HW540" t="s">
        <v>777</v>
      </c>
      <c r="HX540">
        <v>-8359000</v>
      </c>
      <c r="HY540" t="s">
        <v>777</v>
      </c>
      <c r="HZ540" t="s">
        <v>777</v>
      </c>
      <c r="IA540" t="s">
        <v>777</v>
      </c>
      <c r="IB540" t="s">
        <v>777</v>
      </c>
      <c r="IC540" t="s">
        <v>777</v>
      </c>
      <c r="ID540">
        <v>4408000000</v>
      </c>
      <c r="IE540" t="s">
        <v>777</v>
      </c>
      <c r="IF540" t="s">
        <v>777</v>
      </c>
      <c r="IG540">
        <v>646000000</v>
      </c>
      <c r="IH540">
        <v>646000000</v>
      </c>
      <c r="II540" t="s">
        <v>777</v>
      </c>
      <c r="IJ540" t="s">
        <v>777</v>
      </c>
      <c r="IK540" t="s">
        <v>777</v>
      </c>
      <c r="IL540" t="s">
        <v>823</v>
      </c>
      <c r="IM540">
        <v>12215000</v>
      </c>
      <c r="IN540" t="s">
        <v>777</v>
      </c>
      <c r="IO540" t="s">
        <v>777</v>
      </c>
      <c r="IP540" t="s">
        <v>777</v>
      </c>
      <c r="IQ540" t="s">
        <v>777</v>
      </c>
      <c r="IR540" t="s">
        <v>777</v>
      </c>
      <c r="IS540" t="s">
        <v>777</v>
      </c>
      <c r="IT540">
        <v>-41700000</v>
      </c>
      <c r="IU540">
        <v>8600000</v>
      </c>
      <c r="IV540" t="s">
        <v>777</v>
      </c>
      <c r="IW540" t="s">
        <v>777</v>
      </c>
      <c r="IX540" t="s">
        <v>777</v>
      </c>
      <c r="IY540" t="s">
        <v>777</v>
      </c>
      <c r="IZ540" t="s">
        <v>777</v>
      </c>
      <c r="JA540">
        <v>273152000</v>
      </c>
      <c r="JB540">
        <v>934070</v>
      </c>
      <c r="JC540" t="s">
        <v>777</v>
      </c>
      <c r="JD540">
        <v>198063999</v>
      </c>
      <c r="JE540">
        <v>-1012000</v>
      </c>
      <c r="JF540" t="s">
        <v>777</v>
      </c>
      <c r="JG540">
        <v>17300000</v>
      </c>
      <c r="JH540">
        <v>60900000</v>
      </c>
      <c r="JI540">
        <v>263910000</v>
      </c>
      <c r="JJ540" t="s">
        <v>777</v>
      </c>
      <c r="JK540">
        <v>-165720000</v>
      </c>
      <c r="JL540" t="s">
        <v>777</v>
      </c>
      <c r="JM540">
        <v>-180000</v>
      </c>
      <c r="JN540">
        <v>-180000</v>
      </c>
      <c r="JO540" t="s">
        <v>777</v>
      </c>
      <c r="JP540">
        <v>-500000</v>
      </c>
      <c r="JQ540">
        <v>48967000000</v>
      </c>
      <c r="JR540" t="s">
        <v>777</v>
      </c>
      <c r="JS540" t="s">
        <v>777</v>
      </c>
      <c r="JT540" t="s">
        <v>777</v>
      </c>
      <c r="JU540" t="s">
        <v>777</v>
      </c>
      <c r="JV540" t="s">
        <v>777</v>
      </c>
      <c r="JW540" t="s">
        <v>777</v>
      </c>
      <c r="JX540">
        <v>528036201</v>
      </c>
      <c r="JY540">
        <v>-1012000</v>
      </c>
      <c r="JZ540">
        <v>5200000</v>
      </c>
      <c r="KA540" t="s">
        <v>777</v>
      </c>
      <c r="KB540" t="s">
        <v>823</v>
      </c>
      <c r="KC540" t="s">
        <v>823</v>
      </c>
      <c r="KD540" t="s">
        <v>777</v>
      </c>
      <c r="KE540" t="s">
        <v>777</v>
      </c>
      <c r="KF540" t="s">
        <v>777</v>
      </c>
      <c r="KG540" t="s">
        <v>777</v>
      </c>
      <c r="KH540">
        <v>147251947</v>
      </c>
      <c r="KI540" t="s">
        <v>777</v>
      </c>
      <c r="KJ540" t="s">
        <v>777</v>
      </c>
      <c r="KK540">
        <v>-66376000</v>
      </c>
      <c r="KL540">
        <v>16151000000</v>
      </c>
      <c r="KM540">
        <v>74820000</v>
      </c>
      <c r="KN540" t="s">
        <v>777</v>
      </c>
      <c r="KO540">
        <v>168749000</v>
      </c>
      <c r="KP540">
        <v>521826000</v>
      </c>
      <c r="KQ540">
        <v>-3706000</v>
      </c>
      <c r="KR540" t="s">
        <v>777</v>
      </c>
      <c r="KS540">
        <v>12642000</v>
      </c>
      <c r="KT540" t="s">
        <v>777</v>
      </c>
      <c r="KU540" t="s">
        <v>777</v>
      </c>
      <c r="KV540" t="s">
        <v>777</v>
      </c>
      <c r="KW540">
        <v>7784000000</v>
      </c>
      <c r="KX540" t="s">
        <v>823</v>
      </c>
      <c r="KY540" t="s">
        <v>823</v>
      </c>
      <c r="KZ540" t="s">
        <v>777</v>
      </c>
      <c r="LA540">
        <v>75006000</v>
      </c>
      <c r="LB540" t="s">
        <v>777</v>
      </c>
      <c r="LC540" t="s">
        <v>777</v>
      </c>
      <c r="LD540">
        <v>1068601000</v>
      </c>
      <c r="LE540" t="s">
        <v>777</v>
      </c>
      <c r="LF540" t="s">
        <v>777</v>
      </c>
      <c r="LG540" t="s">
        <v>777</v>
      </c>
      <c r="LH540" t="s">
        <v>777</v>
      </c>
      <c r="LI540" t="s">
        <v>777</v>
      </c>
      <c r="LJ540">
        <v>257500000</v>
      </c>
      <c r="LK540">
        <v>257500000</v>
      </c>
      <c r="LL540" t="s">
        <v>777</v>
      </c>
      <c r="LM540" t="s">
        <v>777</v>
      </c>
      <c r="LN540" t="s">
        <v>777</v>
      </c>
      <c r="LO540" t="s">
        <v>777</v>
      </c>
      <c r="LP540" t="s">
        <v>777</v>
      </c>
      <c r="LQ540" t="s">
        <v>777</v>
      </c>
      <c r="LR540" t="s">
        <v>777</v>
      </c>
      <c r="LS540" t="s">
        <v>777</v>
      </c>
      <c r="LT540" t="s">
        <v>777</v>
      </c>
      <c r="LU540" t="s">
        <v>823</v>
      </c>
      <c r="LV540">
        <v>1197000000</v>
      </c>
      <c r="LW540">
        <v>92461000</v>
      </c>
      <c r="LX540" t="s">
        <v>777</v>
      </c>
      <c r="LY540" t="s">
        <v>777</v>
      </c>
      <c r="LZ540" t="s">
        <v>777</v>
      </c>
      <c r="MA540" t="s">
        <v>777</v>
      </c>
      <c r="MB540" t="s">
        <v>777</v>
      </c>
      <c r="MC540" t="s">
        <v>777</v>
      </c>
      <c r="MD540">
        <v>41300000</v>
      </c>
      <c r="ME540" t="s">
        <v>777</v>
      </c>
      <c r="MF540" t="s">
        <v>823</v>
      </c>
      <c r="MG540" t="s">
        <v>823</v>
      </c>
      <c r="MH540">
        <v>13085000</v>
      </c>
      <c r="MI540">
        <v>1092700000</v>
      </c>
      <c r="MJ540">
        <v>1092700000</v>
      </c>
      <c r="MK540" t="s">
        <v>777</v>
      </c>
      <c r="ML540">
        <v>-1369100</v>
      </c>
      <c r="MM540">
        <v>800000</v>
      </c>
      <c r="MN540">
        <v>88894000</v>
      </c>
      <c r="MO540" t="s">
        <v>777</v>
      </c>
      <c r="MP540">
        <v>-3894000</v>
      </c>
      <c r="MQ540" t="s">
        <v>777</v>
      </c>
      <c r="MR540" t="s">
        <v>777</v>
      </c>
      <c r="MS540" t="s">
        <v>777</v>
      </c>
      <c r="MT540" t="s">
        <v>777</v>
      </c>
      <c r="MU540" t="s">
        <v>777</v>
      </c>
      <c r="MV540">
        <v>117000000</v>
      </c>
      <c r="MW540" t="s">
        <v>777</v>
      </c>
      <c r="MX540" t="s">
        <v>777</v>
      </c>
      <c r="MY540" t="s">
        <v>777</v>
      </c>
      <c r="MZ540" t="s">
        <v>777</v>
      </c>
      <c r="NA540" t="s">
        <v>777</v>
      </c>
      <c r="NB540" t="s">
        <v>777</v>
      </c>
      <c r="NC540">
        <v>193517000</v>
      </c>
      <c r="ND540">
        <v>193517000</v>
      </c>
      <c r="NE540" t="s">
        <v>777</v>
      </c>
      <c r="NF540" t="s">
        <v>777</v>
      </c>
      <c r="NG540" t="s">
        <v>777</v>
      </c>
      <c r="NH540" t="s">
        <v>777</v>
      </c>
      <c r="NI540" t="s">
        <v>777</v>
      </c>
      <c r="NJ540" t="s">
        <v>777</v>
      </c>
      <c r="NK540">
        <v>913000000</v>
      </c>
      <c r="NL540">
        <v>-131042000</v>
      </c>
      <c r="NM540">
        <v>8168000</v>
      </c>
      <c r="NN540" t="s">
        <v>777</v>
      </c>
      <c r="NO540" t="s">
        <v>777</v>
      </c>
      <c r="NP540" t="s">
        <v>823</v>
      </c>
      <c r="NQ540">
        <v>80896000</v>
      </c>
      <c r="NR540">
        <v>2455000000</v>
      </c>
      <c r="NS540" t="s">
        <v>777</v>
      </c>
      <c r="NT540" t="s">
        <v>777</v>
      </c>
      <c r="NU540" t="s">
        <v>777</v>
      </c>
      <c r="NV540">
        <v>104700000</v>
      </c>
      <c r="NW540" t="s">
        <v>777</v>
      </c>
      <c r="NX540" t="s">
        <v>777</v>
      </c>
      <c r="NY540">
        <v>2213000000</v>
      </c>
      <c r="NZ540" t="s">
        <v>777</v>
      </c>
      <c r="OA540" t="s">
        <v>777</v>
      </c>
      <c r="OB540" t="s">
        <v>777</v>
      </c>
      <c r="OC540" t="s">
        <v>777</v>
      </c>
      <c r="OD540" t="s">
        <v>777</v>
      </c>
      <c r="OE540" t="s">
        <v>777</v>
      </c>
      <c r="OF540">
        <v>3107000</v>
      </c>
      <c r="OG540">
        <v>3107000</v>
      </c>
      <c r="OH540">
        <v>3953620</v>
      </c>
      <c r="OI540" t="s">
        <v>823</v>
      </c>
      <c r="OJ540">
        <v>39529000</v>
      </c>
      <c r="OK540">
        <v>3500000000</v>
      </c>
      <c r="OL540" t="s">
        <v>777</v>
      </c>
      <c r="OM540">
        <v>107803000</v>
      </c>
      <c r="ON540" t="s">
        <v>777</v>
      </c>
      <c r="OO540">
        <v>474855000</v>
      </c>
      <c r="OP540" t="s">
        <v>777</v>
      </c>
      <c r="OQ540" t="s">
        <v>777</v>
      </c>
      <c r="OR540">
        <v>-8359000</v>
      </c>
      <c r="OS540" t="s">
        <v>823</v>
      </c>
      <c r="OT540" t="s">
        <v>777</v>
      </c>
      <c r="OU540" t="s">
        <v>777</v>
      </c>
      <c r="OV540" t="s">
        <v>777</v>
      </c>
      <c r="OW540" t="s">
        <v>777</v>
      </c>
      <c r="OX540" t="s">
        <v>777</v>
      </c>
      <c r="OY540" t="s">
        <v>777</v>
      </c>
      <c r="OZ540" t="s">
        <v>777</v>
      </c>
      <c r="PA540" t="s">
        <v>777</v>
      </c>
      <c r="PB540">
        <v>-3894000</v>
      </c>
      <c r="PC540">
        <v>38917154000</v>
      </c>
      <c r="PD540">
        <v>1230000000</v>
      </c>
      <c r="PE540">
        <v>1230000000</v>
      </c>
      <c r="PF540">
        <v>1230000000</v>
      </c>
      <c r="PG540" t="s">
        <v>777</v>
      </c>
      <c r="PH540" t="s">
        <v>777</v>
      </c>
      <c r="PI540" t="s">
        <v>777</v>
      </c>
      <c r="PJ540">
        <v>-248526000</v>
      </c>
    </row>
    <row r="541" spans="1:426">
      <c r="B541" s="12">
        <v>43100</v>
      </c>
      <c r="C541" t="s">
        <v>749</v>
      </c>
      <c r="D541" t="s">
        <v>777</v>
      </c>
      <c r="E541" t="s">
        <v>777</v>
      </c>
      <c r="F541" t="s">
        <v>777</v>
      </c>
      <c r="G541" t="s">
        <v>777</v>
      </c>
      <c r="H541" t="s">
        <v>777</v>
      </c>
      <c r="I541" t="s">
        <v>777</v>
      </c>
      <c r="J541" t="s">
        <v>777</v>
      </c>
      <c r="K541" t="s">
        <v>777</v>
      </c>
      <c r="L541" t="s">
        <v>824</v>
      </c>
      <c r="M541" t="s">
        <v>824</v>
      </c>
      <c r="N541">
        <v>419000000</v>
      </c>
      <c r="O541" t="s">
        <v>777</v>
      </c>
      <c r="P541" t="s">
        <v>777</v>
      </c>
      <c r="Q541" t="s">
        <v>777</v>
      </c>
      <c r="R541" t="s">
        <v>777</v>
      </c>
      <c r="S541" t="s">
        <v>777</v>
      </c>
      <c r="T541" t="s">
        <v>777</v>
      </c>
      <c r="U541" t="s">
        <v>777</v>
      </c>
      <c r="V541" t="s">
        <v>777</v>
      </c>
      <c r="W541" t="s">
        <v>777</v>
      </c>
      <c r="X541" t="s">
        <v>777</v>
      </c>
      <c r="Y541" t="s">
        <v>777</v>
      </c>
      <c r="Z541" t="s">
        <v>777</v>
      </c>
      <c r="AA541" t="s">
        <v>777</v>
      </c>
      <c r="AB541" t="s">
        <v>777</v>
      </c>
      <c r="AC541">
        <v>6055000</v>
      </c>
      <c r="AD541" t="s">
        <v>777</v>
      </c>
      <c r="AE541" t="s">
        <v>777</v>
      </c>
      <c r="AF541">
        <v>515711000</v>
      </c>
      <c r="AG541">
        <v>515711000</v>
      </c>
      <c r="AH541">
        <v>515711000</v>
      </c>
      <c r="AI541">
        <v>515711000</v>
      </c>
      <c r="AJ541" t="s">
        <v>777</v>
      </c>
      <c r="AK541" t="s">
        <v>777</v>
      </c>
      <c r="AL541" t="s">
        <v>777</v>
      </c>
      <c r="AM541" t="s">
        <v>777</v>
      </c>
      <c r="AN541" t="s">
        <v>777</v>
      </c>
      <c r="AO541">
        <v>21839000</v>
      </c>
      <c r="AP541">
        <v>21839000</v>
      </c>
      <c r="AQ541">
        <v>21839000</v>
      </c>
      <c r="AR541" t="s">
        <v>777</v>
      </c>
      <c r="AS541" t="s">
        <v>777</v>
      </c>
      <c r="AT541" t="s">
        <v>777</v>
      </c>
      <c r="AU541" t="s">
        <v>824</v>
      </c>
      <c r="AV541" t="s">
        <v>777</v>
      </c>
      <c r="AW541" t="s">
        <v>777</v>
      </c>
      <c r="AX541" t="s">
        <v>777</v>
      </c>
      <c r="AY541" t="s">
        <v>777</v>
      </c>
      <c r="AZ541" t="s">
        <v>777</v>
      </c>
      <c r="BA541" t="s">
        <v>777</v>
      </c>
      <c r="BB541" t="s">
        <v>824</v>
      </c>
      <c r="BC541" t="s">
        <v>777</v>
      </c>
      <c r="BD541">
        <v>120000000</v>
      </c>
      <c r="BE541">
        <v>120000000</v>
      </c>
      <c r="BF541">
        <v>120000000</v>
      </c>
      <c r="BG541" t="s">
        <v>777</v>
      </c>
      <c r="BH541" t="s">
        <v>777</v>
      </c>
      <c r="BI541" t="s">
        <v>777</v>
      </c>
      <c r="BJ541" t="s">
        <v>777</v>
      </c>
      <c r="BK541" t="s">
        <v>777</v>
      </c>
      <c r="BL541" t="s">
        <v>777</v>
      </c>
      <c r="BM541" t="s">
        <v>824</v>
      </c>
      <c r="BN541" t="s">
        <v>777</v>
      </c>
      <c r="BO541" t="s">
        <v>777</v>
      </c>
      <c r="BP541" t="s">
        <v>777</v>
      </c>
      <c r="BQ541" t="s">
        <v>777</v>
      </c>
      <c r="BR541" t="s">
        <v>777</v>
      </c>
      <c r="BS541" t="s">
        <v>777</v>
      </c>
      <c r="BT541" t="s">
        <v>777</v>
      </c>
      <c r="BU541" t="s">
        <v>777</v>
      </c>
      <c r="BV541" t="s">
        <v>777</v>
      </c>
      <c r="BW541" t="s">
        <v>777</v>
      </c>
      <c r="BX541" t="s">
        <v>777</v>
      </c>
      <c r="BY541" t="s">
        <v>777</v>
      </c>
      <c r="BZ541" t="s">
        <v>777</v>
      </c>
      <c r="CA541" t="s">
        <v>824</v>
      </c>
      <c r="CB541" t="s">
        <v>777</v>
      </c>
      <c r="CC541" t="s">
        <v>777</v>
      </c>
      <c r="CD541" t="s">
        <v>777</v>
      </c>
      <c r="CE541" t="s">
        <v>824</v>
      </c>
      <c r="CF541" t="s">
        <v>777</v>
      </c>
      <c r="CG541" t="s">
        <v>777</v>
      </c>
      <c r="CH541" t="s">
        <v>777</v>
      </c>
      <c r="CI541" t="s">
        <v>777</v>
      </c>
      <c r="CJ541" t="s">
        <v>777</v>
      </c>
      <c r="CK541" t="s">
        <v>777</v>
      </c>
      <c r="CL541" t="s">
        <v>777</v>
      </c>
      <c r="CM541" t="s">
        <v>824</v>
      </c>
      <c r="CN541" t="s">
        <v>777</v>
      </c>
      <c r="CO541" t="s">
        <v>777</v>
      </c>
      <c r="CP541" t="s">
        <v>777</v>
      </c>
      <c r="CQ541">
        <v>803000000</v>
      </c>
      <c r="CR541" t="s">
        <v>777</v>
      </c>
      <c r="CS541" t="s">
        <v>777</v>
      </c>
      <c r="CT541" t="s">
        <v>777</v>
      </c>
      <c r="CU541" t="s">
        <v>777</v>
      </c>
      <c r="CV541" t="s">
        <v>777</v>
      </c>
      <c r="CW541" t="s">
        <v>777</v>
      </c>
      <c r="CX541" t="s">
        <v>777</v>
      </c>
      <c r="CY541" t="s">
        <v>777</v>
      </c>
      <c r="CZ541" t="s">
        <v>777</v>
      </c>
      <c r="DA541" t="s">
        <v>777</v>
      </c>
      <c r="DB541" t="s">
        <v>777</v>
      </c>
      <c r="DC541" t="s">
        <v>777</v>
      </c>
      <c r="DD541" t="s">
        <v>777</v>
      </c>
      <c r="DE541" t="s">
        <v>777</v>
      </c>
      <c r="DF541" t="s">
        <v>777</v>
      </c>
      <c r="DG541" t="s">
        <v>777</v>
      </c>
      <c r="DH541" t="s">
        <v>777</v>
      </c>
      <c r="DI541" t="s">
        <v>777</v>
      </c>
      <c r="DJ541" t="s">
        <v>777</v>
      </c>
      <c r="DK541" t="s">
        <v>777</v>
      </c>
      <c r="DL541" t="s">
        <v>777</v>
      </c>
      <c r="DM541">
        <v>26964000</v>
      </c>
      <c r="DN541" t="s">
        <v>777</v>
      </c>
      <c r="DO541" t="s">
        <v>777</v>
      </c>
      <c r="DP541" t="s">
        <v>777</v>
      </c>
      <c r="DQ541" t="s">
        <v>777</v>
      </c>
      <c r="DR541" t="s">
        <v>777</v>
      </c>
      <c r="DS541" t="s">
        <v>777</v>
      </c>
      <c r="DT541" t="s">
        <v>777</v>
      </c>
      <c r="DU541" t="s">
        <v>777</v>
      </c>
      <c r="DV541" t="s">
        <v>777</v>
      </c>
      <c r="DW541" t="s">
        <v>777</v>
      </c>
      <c r="DX541" t="s">
        <v>777</v>
      </c>
      <c r="DY541" t="s">
        <v>777</v>
      </c>
      <c r="DZ541" t="s">
        <v>777</v>
      </c>
      <c r="EA541" t="s">
        <v>777</v>
      </c>
      <c r="EB541" t="s">
        <v>777</v>
      </c>
      <c r="EC541" t="s">
        <v>777</v>
      </c>
      <c r="ED541" t="s">
        <v>777</v>
      </c>
      <c r="EE541" t="s">
        <v>777</v>
      </c>
      <c r="EF541" t="s">
        <v>777</v>
      </c>
      <c r="EG541" t="s">
        <v>777</v>
      </c>
      <c r="EH541" t="s">
        <v>777</v>
      </c>
      <c r="EI541" t="s">
        <v>777</v>
      </c>
      <c r="EJ541" t="s">
        <v>777</v>
      </c>
      <c r="EK541" t="s">
        <v>777</v>
      </c>
      <c r="EL541" t="s">
        <v>777</v>
      </c>
      <c r="EM541" t="s">
        <v>777</v>
      </c>
      <c r="EN541" t="s">
        <v>777</v>
      </c>
      <c r="EO541" t="s">
        <v>777</v>
      </c>
      <c r="EP541" t="s">
        <v>777</v>
      </c>
      <c r="EQ541" t="s">
        <v>777</v>
      </c>
      <c r="ER541" t="s">
        <v>777</v>
      </c>
      <c r="ES541" t="s">
        <v>777</v>
      </c>
      <c r="ET541" t="s">
        <v>777</v>
      </c>
      <c r="EU541" t="s">
        <v>777</v>
      </c>
      <c r="EV541" t="s">
        <v>824</v>
      </c>
      <c r="EW541" t="s">
        <v>777</v>
      </c>
      <c r="EX541" t="s">
        <v>777</v>
      </c>
      <c r="EY541" t="s">
        <v>777</v>
      </c>
      <c r="EZ541" t="s">
        <v>777</v>
      </c>
      <c r="FA541" t="s">
        <v>777</v>
      </c>
      <c r="FB541">
        <v>4000000</v>
      </c>
      <c r="FC541" t="s">
        <v>777</v>
      </c>
      <c r="FD541">
        <v>122065756</v>
      </c>
      <c r="FE541">
        <v>122065756</v>
      </c>
      <c r="FF541" t="s">
        <v>777</v>
      </c>
      <c r="FG541" t="s">
        <v>777</v>
      </c>
      <c r="FH541" t="s">
        <v>777</v>
      </c>
      <c r="FI541" t="s">
        <v>777</v>
      </c>
      <c r="FJ541" t="s">
        <v>777</v>
      </c>
      <c r="FK541">
        <v>122065756</v>
      </c>
      <c r="FL541">
        <v>397000000</v>
      </c>
      <c r="FM541" t="s">
        <v>777</v>
      </c>
      <c r="FN541" t="s">
        <v>777</v>
      </c>
      <c r="FO541" t="s">
        <v>824</v>
      </c>
      <c r="FP541" t="s">
        <v>824</v>
      </c>
      <c r="FQ541" t="s">
        <v>824</v>
      </c>
      <c r="FR541" t="s">
        <v>777</v>
      </c>
      <c r="FS541" t="s">
        <v>777</v>
      </c>
      <c r="FT541" t="s">
        <v>777</v>
      </c>
      <c r="FU541" t="s">
        <v>777</v>
      </c>
      <c r="FV541" t="s">
        <v>777</v>
      </c>
      <c r="FW541" t="s">
        <v>777</v>
      </c>
      <c r="FX541" t="s">
        <v>777</v>
      </c>
      <c r="FY541" t="s">
        <v>777</v>
      </c>
      <c r="FZ541" t="s">
        <v>777</v>
      </c>
      <c r="GA541" t="s">
        <v>777</v>
      </c>
      <c r="GB541" t="s">
        <v>777</v>
      </c>
      <c r="GC541" t="s">
        <v>777</v>
      </c>
      <c r="GD541" t="s">
        <v>777</v>
      </c>
      <c r="GE541" t="s">
        <v>777</v>
      </c>
      <c r="GF541" t="s">
        <v>777</v>
      </c>
      <c r="GG541" t="s">
        <v>777</v>
      </c>
      <c r="GH541" t="s">
        <v>777</v>
      </c>
      <c r="GI541" t="s">
        <v>824</v>
      </c>
      <c r="GJ541">
        <v>2611000000</v>
      </c>
      <c r="GK541">
        <v>2611000000</v>
      </c>
      <c r="GL541" t="s">
        <v>777</v>
      </c>
      <c r="GM541" t="s">
        <v>777</v>
      </c>
      <c r="GN541" t="s">
        <v>777</v>
      </c>
      <c r="GO541" t="s">
        <v>777</v>
      </c>
      <c r="GP541" t="s">
        <v>777</v>
      </c>
      <c r="GQ541" t="s">
        <v>777</v>
      </c>
      <c r="GR541" t="s">
        <v>777</v>
      </c>
      <c r="GS541" t="s">
        <v>777</v>
      </c>
      <c r="GT541" t="s">
        <v>824</v>
      </c>
      <c r="GU541" t="s">
        <v>777</v>
      </c>
      <c r="GV541" t="s">
        <v>777</v>
      </c>
      <c r="GW541" t="s">
        <v>824</v>
      </c>
      <c r="GX541" t="s">
        <v>824</v>
      </c>
      <c r="GY541" t="s">
        <v>824</v>
      </c>
      <c r="GZ541" t="s">
        <v>777</v>
      </c>
      <c r="HA541" t="s">
        <v>777</v>
      </c>
      <c r="HB541" t="s">
        <v>824</v>
      </c>
      <c r="HC541" t="s">
        <v>777</v>
      </c>
      <c r="HD541" t="s">
        <v>777</v>
      </c>
      <c r="HE541" t="s">
        <v>777</v>
      </c>
      <c r="HF541" t="s">
        <v>777</v>
      </c>
      <c r="HG541" t="s">
        <v>777</v>
      </c>
      <c r="HH541" t="s">
        <v>777</v>
      </c>
      <c r="HI541" t="s">
        <v>777</v>
      </c>
      <c r="HJ541" t="s">
        <v>777</v>
      </c>
      <c r="HK541" t="s">
        <v>777</v>
      </c>
      <c r="HL541" t="s">
        <v>777</v>
      </c>
      <c r="HM541" t="s">
        <v>777</v>
      </c>
      <c r="HN541" t="s">
        <v>777</v>
      </c>
      <c r="HO541" t="s">
        <v>777</v>
      </c>
      <c r="HP541" t="s">
        <v>777</v>
      </c>
      <c r="HQ541" t="s">
        <v>777</v>
      </c>
      <c r="HR541" t="s">
        <v>777</v>
      </c>
      <c r="HS541" t="s">
        <v>777</v>
      </c>
      <c r="HT541" t="s">
        <v>777</v>
      </c>
      <c r="HU541" t="s">
        <v>777</v>
      </c>
      <c r="HV541" t="s">
        <v>777</v>
      </c>
      <c r="HW541" t="s">
        <v>777</v>
      </c>
      <c r="HX541">
        <v>866000</v>
      </c>
      <c r="HY541" t="s">
        <v>777</v>
      </c>
      <c r="HZ541" t="s">
        <v>777</v>
      </c>
      <c r="IA541" t="s">
        <v>777</v>
      </c>
      <c r="IB541" t="s">
        <v>777</v>
      </c>
      <c r="IC541" t="s">
        <v>777</v>
      </c>
      <c r="ID541">
        <v>2611000000</v>
      </c>
      <c r="IE541" t="s">
        <v>777</v>
      </c>
      <c r="IF541" t="s">
        <v>777</v>
      </c>
      <c r="IG541" t="s">
        <v>777</v>
      </c>
      <c r="IH541" t="s">
        <v>777</v>
      </c>
      <c r="II541" t="s">
        <v>777</v>
      </c>
      <c r="IJ541" t="s">
        <v>777</v>
      </c>
      <c r="IK541" t="s">
        <v>777</v>
      </c>
      <c r="IL541" t="s">
        <v>824</v>
      </c>
      <c r="IM541" t="s">
        <v>777</v>
      </c>
      <c r="IN541" t="s">
        <v>777</v>
      </c>
      <c r="IO541" t="s">
        <v>777</v>
      </c>
      <c r="IP541" t="s">
        <v>777</v>
      </c>
      <c r="IQ541" t="s">
        <v>777</v>
      </c>
      <c r="IR541" t="s">
        <v>777</v>
      </c>
      <c r="IS541" t="s">
        <v>777</v>
      </c>
      <c r="IT541" t="s">
        <v>777</v>
      </c>
      <c r="IU541" t="s">
        <v>777</v>
      </c>
      <c r="IV541" t="s">
        <v>777</v>
      </c>
      <c r="IW541" t="s">
        <v>777</v>
      </c>
      <c r="IX541" t="s">
        <v>777</v>
      </c>
      <c r="IY541" t="s">
        <v>777</v>
      </c>
      <c r="IZ541" t="s">
        <v>777</v>
      </c>
      <c r="JA541" t="s">
        <v>777</v>
      </c>
      <c r="JB541" t="s">
        <v>777</v>
      </c>
      <c r="JC541" t="s">
        <v>777</v>
      </c>
      <c r="JD541" t="s">
        <v>777</v>
      </c>
      <c r="JE541" t="s">
        <v>777</v>
      </c>
      <c r="JF541" t="s">
        <v>777</v>
      </c>
      <c r="JG541" t="s">
        <v>777</v>
      </c>
      <c r="JH541">
        <v>18500000</v>
      </c>
      <c r="JI541" t="s">
        <v>777</v>
      </c>
      <c r="JJ541" t="s">
        <v>777</v>
      </c>
      <c r="JK541" t="s">
        <v>777</v>
      </c>
      <c r="JL541" t="s">
        <v>777</v>
      </c>
      <c r="JM541" t="s">
        <v>777</v>
      </c>
      <c r="JN541" t="s">
        <v>777</v>
      </c>
      <c r="JO541" t="s">
        <v>777</v>
      </c>
      <c r="JP541" t="s">
        <v>777</v>
      </c>
      <c r="JQ541">
        <v>13278000000</v>
      </c>
      <c r="JR541" t="s">
        <v>777</v>
      </c>
      <c r="JS541" t="s">
        <v>777</v>
      </c>
      <c r="JT541" t="s">
        <v>777</v>
      </c>
      <c r="JU541" t="s">
        <v>777</v>
      </c>
      <c r="JV541" t="s">
        <v>777</v>
      </c>
      <c r="JW541" t="s">
        <v>777</v>
      </c>
      <c r="JX541">
        <v>226570155</v>
      </c>
      <c r="JY541" t="s">
        <v>777</v>
      </c>
      <c r="JZ541" t="s">
        <v>777</v>
      </c>
      <c r="KA541" t="s">
        <v>777</v>
      </c>
      <c r="KB541" t="s">
        <v>824</v>
      </c>
      <c r="KC541" t="s">
        <v>824</v>
      </c>
      <c r="KD541" t="s">
        <v>777</v>
      </c>
      <c r="KE541" t="s">
        <v>777</v>
      </c>
      <c r="KF541" t="s">
        <v>777</v>
      </c>
      <c r="KG541" t="s">
        <v>777</v>
      </c>
      <c r="KH541" t="s">
        <v>777</v>
      </c>
      <c r="KI541" t="s">
        <v>777</v>
      </c>
      <c r="KJ541" t="s">
        <v>777</v>
      </c>
      <c r="KK541">
        <v>15363000</v>
      </c>
      <c r="KL541" t="s">
        <v>777</v>
      </c>
      <c r="KM541">
        <v>26964000</v>
      </c>
      <c r="KN541" t="s">
        <v>777</v>
      </c>
      <c r="KO541" t="s">
        <v>777</v>
      </c>
      <c r="KP541" t="s">
        <v>777</v>
      </c>
      <c r="KQ541" t="s">
        <v>777</v>
      </c>
      <c r="KR541" t="s">
        <v>777</v>
      </c>
      <c r="KS541" t="s">
        <v>777</v>
      </c>
      <c r="KT541" t="s">
        <v>777</v>
      </c>
      <c r="KU541" t="s">
        <v>777</v>
      </c>
      <c r="KV541" t="s">
        <v>777</v>
      </c>
      <c r="KW541" t="s">
        <v>777</v>
      </c>
      <c r="KX541" t="s">
        <v>824</v>
      </c>
      <c r="KY541" t="s">
        <v>824</v>
      </c>
      <c r="KZ541" t="s">
        <v>777</v>
      </c>
      <c r="LA541" t="s">
        <v>777</v>
      </c>
      <c r="LB541" t="s">
        <v>777</v>
      </c>
      <c r="LC541" t="s">
        <v>777</v>
      </c>
      <c r="LD541" t="s">
        <v>777</v>
      </c>
      <c r="LE541" t="s">
        <v>777</v>
      </c>
      <c r="LF541" t="s">
        <v>777</v>
      </c>
      <c r="LG541" t="s">
        <v>777</v>
      </c>
      <c r="LH541" t="s">
        <v>777</v>
      </c>
      <c r="LI541" t="s">
        <v>777</v>
      </c>
      <c r="LJ541" t="s">
        <v>777</v>
      </c>
      <c r="LK541" t="s">
        <v>777</v>
      </c>
      <c r="LL541" t="s">
        <v>777</v>
      </c>
      <c r="LM541" t="s">
        <v>777</v>
      </c>
      <c r="LN541" t="s">
        <v>777</v>
      </c>
      <c r="LO541" t="s">
        <v>777</v>
      </c>
      <c r="LP541" t="s">
        <v>777</v>
      </c>
      <c r="LQ541" t="s">
        <v>777</v>
      </c>
      <c r="LR541" t="s">
        <v>777</v>
      </c>
      <c r="LS541" t="s">
        <v>777</v>
      </c>
      <c r="LT541" t="s">
        <v>777</v>
      </c>
      <c r="LU541" t="s">
        <v>824</v>
      </c>
      <c r="LV541" t="s">
        <v>777</v>
      </c>
      <c r="LW541" t="s">
        <v>777</v>
      </c>
      <c r="LX541" t="s">
        <v>777</v>
      </c>
      <c r="LY541" t="s">
        <v>777</v>
      </c>
      <c r="LZ541" t="s">
        <v>777</v>
      </c>
      <c r="MA541" t="s">
        <v>777</v>
      </c>
      <c r="MB541" t="s">
        <v>777</v>
      </c>
      <c r="MC541" t="s">
        <v>777</v>
      </c>
      <c r="MD541" t="s">
        <v>777</v>
      </c>
      <c r="ME541" t="s">
        <v>777</v>
      </c>
      <c r="MF541" t="s">
        <v>824</v>
      </c>
      <c r="MG541" t="s">
        <v>824</v>
      </c>
      <c r="MH541" t="s">
        <v>777</v>
      </c>
      <c r="MI541" t="s">
        <v>777</v>
      </c>
      <c r="MJ541" t="s">
        <v>777</v>
      </c>
      <c r="MK541" t="s">
        <v>777</v>
      </c>
      <c r="ML541" t="s">
        <v>777</v>
      </c>
      <c r="MM541" t="s">
        <v>777</v>
      </c>
      <c r="MN541">
        <v>63473000</v>
      </c>
      <c r="MO541" t="s">
        <v>777</v>
      </c>
      <c r="MP541" t="s">
        <v>777</v>
      </c>
      <c r="MQ541" t="s">
        <v>777</v>
      </c>
      <c r="MR541" t="s">
        <v>777</v>
      </c>
      <c r="MS541" t="s">
        <v>777</v>
      </c>
      <c r="MT541" t="s">
        <v>777</v>
      </c>
      <c r="MU541" t="s">
        <v>777</v>
      </c>
      <c r="MV541" t="s">
        <v>777</v>
      </c>
      <c r="MW541" t="s">
        <v>777</v>
      </c>
      <c r="MX541" t="s">
        <v>777</v>
      </c>
      <c r="MY541" t="s">
        <v>777</v>
      </c>
      <c r="MZ541" t="s">
        <v>777</v>
      </c>
      <c r="NA541" t="s">
        <v>777</v>
      </c>
      <c r="NB541" t="s">
        <v>777</v>
      </c>
      <c r="NC541" t="s">
        <v>777</v>
      </c>
      <c r="ND541" t="s">
        <v>777</v>
      </c>
      <c r="NE541" t="s">
        <v>777</v>
      </c>
      <c r="NF541" t="s">
        <v>777</v>
      </c>
      <c r="NG541" t="s">
        <v>777</v>
      </c>
      <c r="NH541" t="s">
        <v>777</v>
      </c>
      <c r="NI541" t="s">
        <v>777</v>
      </c>
      <c r="NJ541" t="s">
        <v>777</v>
      </c>
      <c r="NK541" t="s">
        <v>777</v>
      </c>
      <c r="NL541">
        <v>98428000</v>
      </c>
      <c r="NM541" t="s">
        <v>777</v>
      </c>
      <c r="NN541" t="s">
        <v>777</v>
      </c>
      <c r="NO541" t="s">
        <v>777</v>
      </c>
      <c r="NP541" t="s">
        <v>824</v>
      </c>
      <c r="NQ541" t="s">
        <v>777</v>
      </c>
      <c r="NR541" t="s">
        <v>777</v>
      </c>
      <c r="NS541" t="s">
        <v>777</v>
      </c>
      <c r="NT541" t="s">
        <v>777</v>
      </c>
      <c r="NU541" t="s">
        <v>777</v>
      </c>
      <c r="NV541" t="s">
        <v>777</v>
      </c>
      <c r="NW541" t="s">
        <v>777</v>
      </c>
      <c r="NX541" t="s">
        <v>777</v>
      </c>
      <c r="NY541" t="s">
        <v>777</v>
      </c>
      <c r="NZ541" t="s">
        <v>777</v>
      </c>
      <c r="OA541" t="s">
        <v>777</v>
      </c>
      <c r="OB541" t="s">
        <v>777</v>
      </c>
      <c r="OC541" t="s">
        <v>777</v>
      </c>
      <c r="OD541" t="s">
        <v>777</v>
      </c>
      <c r="OE541" t="s">
        <v>777</v>
      </c>
      <c r="OF541" t="s">
        <v>777</v>
      </c>
      <c r="OG541" t="s">
        <v>777</v>
      </c>
      <c r="OH541" t="s">
        <v>777</v>
      </c>
      <c r="OI541" t="s">
        <v>824</v>
      </c>
      <c r="OJ541" t="s">
        <v>777</v>
      </c>
      <c r="OK541" t="s">
        <v>777</v>
      </c>
      <c r="OL541" t="s">
        <v>777</v>
      </c>
      <c r="OM541" t="s">
        <v>777</v>
      </c>
      <c r="ON541" t="s">
        <v>777</v>
      </c>
      <c r="OO541" t="s">
        <v>777</v>
      </c>
      <c r="OP541" t="s">
        <v>777</v>
      </c>
      <c r="OQ541" t="s">
        <v>777</v>
      </c>
      <c r="OR541">
        <v>866000</v>
      </c>
      <c r="OS541" t="s">
        <v>824</v>
      </c>
      <c r="OT541" t="s">
        <v>777</v>
      </c>
      <c r="OU541" t="s">
        <v>777</v>
      </c>
      <c r="OV541" t="s">
        <v>777</v>
      </c>
      <c r="OW541" t="s">
        <v>777</v>
      </c>
      <c r="OX541" t="s">
        <v>777</v>
      </c>
      <c r="OY541" t="s">
        <v>777</v>
      </c>
      <c r="OZ541" t="s">
        <v>777</v>
      </c>
      <c r="PA541" t="s">
        <v>777</v>
      </c>
      <c r="PB541" t="s">
        <v>777</v>
      </c>
      <c r="PC541" t="s">
        <v>777</v>
      </c>
      <c r="PD541">
        <v>69000000</v>
      </c>
      <c r="PE541">
        <v>69000000</v>
      </c>
      <c r="PF541">
        <v>69000000</v>
      </c>
      <c r="PG541" t="s">
        <v>777</v>
      </c>
      <c r="PH541" t="s">
        <v>777</v>
      </c>
      <c r="PI541" t="s">
        <v>777</v>
      </c>
      <c r="PJ541">
        <v>323949000</v>
      </c>
    </row>
    <row r="542" spans="1:426">
      <c r="B542" s="12">
        <v>43100</v>
      </c>
      <c r="C542" t="s">
        <v>750</v>
      </c>
      <c r="D542">
        <v>13125000</v>
      </c>
      <c r="E542">
        <v>13125000</v>
      </c>
      <c r="F542">
        <v>13125000</v>
      </c>
      <c r="G542" t="s">
        <v>777</v>
      </c>
      <c r="H542" t="s">
        <v>777</v>
      </c>
      <c r="I542" t="s">
        <v>777</v>
      </c>
      <c r="J542" t="s">
        <v>777</v>
      </c>
      <c r="K542" t="s">
        <v>777</v>
      </c>
      <c r="L542" t="s">
        <v>825</v>
      </c>
      <c r="M542" t="s">
        <v>825</v>
      </c>
      <c r="N542">
        <v>-122000000</v>
      </c>
      <c r="O542">
        <v>1023000000</v>
      </c>
      <c r="P542" t="s">
        <v>777</v>
      </c>
      <c r="Q542" t="s">
        <v>777</v>
      </c>
      <c r="R542" t="s">
        <v>777</v>
      </c>
      <c r="S542" t="s">
        <v>777</v>
      </c>
      <c r="T542" t="s">
        <v>777</v>
      </c>
      <c r="U542" t="s">
        <v>777</v>
      </c>
      <c r="V542">
        <v>63001000</v>
      </c>
      <c r="W542" t="s">
        <v>777</v>
      </c>
      <c r="X542" t="s">
        <v>777</v>
      </c>
      <c r="Y542">
        <v>145513000</v>
      </c>
      <c r="Z542">
        <v>147670000</v>
      </c>
      <c r="AA542" t="s">
        <v>777</v>
      </c>
      <c r="AB542">
        <v>11839000</v>
      </c>
      <c r="AC542">
        <v>149150000</v>
      </c>
      <c r="AD542" t="s">
        <v>777</v>
      </c>
      <c r="AE542" t="s">
        <v>777</v>
      </c>
      <c r="AF542">
        <v>302280000</v>
      </c>
      <c r="AG542">
        <v>302280000</v>
      </c>
      <c r="AH542">
        <v>302280000</v>
      </c>
      <c r="AI542">
        <v>302280000</v>
      </c>
      <c r="AJ542" t="s">
        <v>777</v>
      </c>
      <c r="AK542">
        <v>9786000</v>
      </c>
      <c r="AL542" t="s">
        <v>777</v>
      </c>
      <c r="AM542">
        <v>-24792000</v>
      </c>
      <c r="AN542" t="s">
        <v>777</v>
      </c>
      <c r="AO542">
        <v>-37064000</v>
      </c>
      <c r="AP542">
        <v>-37064000</v>
      </c>
      <c r="AQ542">
        <v>-37064000</v>
      </c>
      <c r="AR542" t="s">
        <v>777</v>
      </c>
      <c r="AS542" t="s">
        <v>777</v>
      </c>
      <c r="AT542" t="s">
        <v>777</v>
      </c>
      <c r="AU542" t="s">
        <v>825</v>
      </c>
      <c r="AV542" t="s">
        <v>777</v>
      </c>
      <c r="AW542" t="s">
        <v>777</v>
      </c>
      <c r="AX542">
        <v>-3502000</v>
      </c>
      <c r="AY542">
        <v>236605000</v>
      </c>
      <c r="AZ542">
        <v>6799000</v>
      </c>
      <c r="BA542" t="s">
        <v>777</v>
      </c>
      <c r="BB542" t="s">
        <v>825</v>
      </c>
      <c r="BC542">
        <v>-49967000</v>
      </c>
      <c r="BD542">
        <v>3523000000</v>
      </c>
      <c r="BE542">
        <v>3523000000</v>
      </c>
      <c r="BF542">
        <v>3523000000</v>
      </c>
      <c r="BG542">
        <v>8576460</v>
      </c>
      <c r="BH542">
        <v>-1478000</v>
      </c>
      <c r="BI542" t="s">
        <v>777</v>
      </c>
      <c r="BJ542" t="s">
        <v>777</v>
      </c>
      <c r="BK542" t="s">
        <v>777</v>
      </c>
      <c r="BL542" t="s">
        <v>777</v>
      </c>
      <c r="BM542" t="s">
        <v>825</v>
      </c>
      <c r="BN542" t="s">
        <v>777</v>
      </c>
      <c r="BO542" t="s">
        <v>777</v>
      </c>
      <c r="BP542" t="s">
        <v>777</v>
      </c>
      <c r="BQ542" t="s">
        <v>777</v>
      </c>
      <c r="BR542">
        <v>101630000</v>
      </c>
      <c r="BS542">
        <v>101630000</v>
      </c>
      <c r="BT542">
        <v>101630000</v>
      </c>
      <c r="BU542">
        <v>-1815650</v>
      </c>
      <c r="BV542" t="s">
        <v>777</v>
      </c>
      <c r="BW542">
        <v>35814000</v>
      </c>
      <c r="BX542" t="s">
        <v>777</v>
      </c>
      <c r="BY542" t="s">
        <v>777</v>
      </c>
      <c r="BZ542" t="s">
        <v>777</v>
      </c>
      <c r="CA542" t="s">
        <v>825</v>
      </c>
      <c r="CB542" t="s">
        <v>777</v>
      </c>
      <c r="CC542" t="s">
        <v>777</v>
      </c>
      <c r="CD542">
        <v>100838000</v>
      </c>
      <c r="CE542" t="s">
        <v>825</v>
      </c>
      <c r="CF542" t="s">
        <v>777</v>
      </c>
      <c r="CG542">
        <v>8167000</v>
      </c>
      <c r="CH542">
        <v>26288000000</v>
      </c>
      <c r="CI542">
        <v>26288000000</v>
      </c>
      <c r="CJ542" t="s">
        <v>777</v>
      </c>
      <c r="CK542" t="s">
        <v>777</v>
      </c>
      <c r="CL542" t="s">
        <v>777</v>
      </c>
      <c r="CM542" t="s">
        <v>825</v>
      </c>
      <c r="CN542" t="s">
        <v>777</v>
      </c>
      <c r="CO542" t="s">
        <v>777</v>
      </c>
      <c r="CP542" t="s">
        <v>777</v>
      </c>
      <c r="CQ542">
        <v>2227000000</v>
      </c>
      <c r="CR542">
        <v>1686300000</v>
      </c>
      <c r="CS542" t="s">
        <v>777</v>
      </c>
      <c r="CT542" t="s">
        <v>777</v>
      </c>
      <c r="CU542">
        <v>99613000</v>
      </c>
      <c r="CV542">
        <v>122510000</v>
      </c>
      <c r="CW542" t="s">
        <v>777</v>
      </c>
      <c r="CX542">
        <v>236605000</v>
      </c>
      <c r="CY542" t="s">
        <v>777</v>
      </c>
      <c r="CZ542">
        <v>22397000</v>
      </c>
      <c r="DA542">
        <v>-1571000000</v>
      </c>
      <c r="DB542">
        <v>3797000000</v>
      </c>
      <c r="DC542" t="s">
        <v>777</v>
      </c>
      <c r="DD542" t="s">
        <v>777</v>
      </c>
      <c r="DE542" t="s">
        <v>777</v>
      </c>
      <c r="DF542" t="s">
        <v>777</v>
      </c>
      <c r="DG542" t="s">
        <v>777</v>
      </c>
      <c r="DH542" t="s">
        <v>777</v>
      </c>
      <c r="DI542" t="s">
        <v>777</v>
      </c>
      <c r="DJ542">
        <v>-3502000</v>
      </c>
      <c r="DK542" t="s">
        <v>777</v>
      </c>
      <c r="DL542" t="s">
        <v>777</v>
      </c>
      <c r="DM542">
        <v>68742000</v>
      </c>
      <c r="DN542">
        <v>13085000</v>
      </c>
      <c r="DO542">
        <v>-262000</v>
      </c>
      <c r="DP542" t="s">
        <v>777</v>
      </c>
      <c r="DQ542" t="s">
        <v>777</v>
      </c>
      <c r="DR542">
        <v>15229000</v>
      </c>
      <c r="DS542" t="s">
        <v>777</v>
      </c>
      <c r="DT542" t="s">
        <v>777</v>
      </c>
      <c r="DU542" t="s">
        <v>777</v>
      </c>
      <c r="DV542" t="s">
        <v>777</v>
      </c>
      <c r="DW542" t="s">
        <v>777</v>
      </c>
      <c r="DX542" t="s">
        <v>777</v>
      </c>
      <c r="DY542">
        <v>34287000</v>
      </c>
      <c r="DZ542">
        <v>4994000</v>
      </c>
      <c r="EA542" t="s">
        <v>777</v>
      </c>
      <c r="EB542" t="s">
        <v>777</v>
      </c>
      <c r="EC542" t="s">
        <v>777</v>
      </c>
      <c r="ED542">
        <v>796000000</v>
      </c>
      <c r="EE542">
        <v>796000000</v>
      </c>
      <c r="EF542">
        <v>796000000</v>
      </c>
      <c r="EG542" t="s">
        <v>777</v>
      </c>
      <c r="EH542" t="s">
        <v>777</v>
      </c>
      <c r="EI542">
        <v>234632000</v>
      </c>
      <c r="EJ542" t="s">
        <v>777</v>
      </c>
      <c r="EK542" t="s">
        <v>777</v>
      </c>
      <c r="EL542" t="s">
        <v>777</v>
      </c>
      <c r="EM542" t="s">
        <v>777</v>
      </c>
      <c r="EN542" t="s">
        <v>777</v>
      </c>
      <c r="EO542" t="s">
        <v>777</v>
      </c>
      <c r="EP542" t="s">
        <v>777</v>
      </c>
      <c r="EQ542" t="s">
        <v>777</v>
      </c>
      <c r="ER542" t="s">
        <v>777</v>
      </c>
      <c r="ES542" t="s">
        <v>777</v>
      </c>
      <c r="ET542" t="s">
        <v>777</v>
      </c>
      <c r="EU542">
        <v>454897000</v>
      </c>
      <c r="EV542" t="s">
        <v>825</v>
      </c>
      <c r="EW542" t="s">
        <v>777</v>
      </c>
      <c r="EX542" t="s">
        <v>777</v>
      </c>
      <c r="EY542" t="s">
        <v>777</v>
      </c>
      <c r="EZ542">
        <v>91462000</v>
      </c>
      <c r="FA542">
        <v>11839000</v>
      </c>
      <c r="FB542">
        <v>387000000</v>
      </c>
      <c r="FC542" t="s">
        <v>777</v>
      </c>
      <c r="FD542">
        <v>161301437</v>
      </c>
      <c r="FE542">
        <v>161301437</v>
      </c>
      <c r="FF542">
        <v>11436000</v>
      </c>
      <c r="FG542">
        <v>11839000</v>
      </c>
      <c r="FH542" t="s">
        <v>777</v>
      </c>
      <c r="FI542" t="s">
        <v>777</v>
      </c>
      <c r="FJ542" t="s">
        <v>777</v>
      </c>
      <c r="FK542">
        <v>161301437</v>
      </c>
      <c r="FL542">
        <v>1504000000</v>
      </c>
      <c r="FM542" t="s">
        <v>777</v>
      </c>
      <c r="FN542" t="s">
        <v>777</v>
      </c>
      <c r="FO542" t="s">
        <v>825</v>
      </c>
      <c r="FP542" t="s">
        <v>825</v>
      </c>
      <c r="FQ542" t="s">
        <v>825</v>
      </c>
      <c r="FR542" t="s">
        <v>777</v>
      </c>
      <c r="FS542">
        <v>-33448000</v>
      </c>
      <c r="FT542">
        <v>132607000</v>
      </c>
      <c r="FU542">
        <v>177000</v>
      </c>
      <c r="FV542" t="s">
        <v>777</v>
      </c>
      <c r="FW542" t="s">
        <v>777</v>
      </c>
      <c r="FX542">
        <v>45297000</v>
      </c>
      <c r="FY542">
        <v>45297000</v>
      </c>
      <c r="FZ542" t="s">
        <v>777</v>
      </c>
      <c r="GA542">
        <v>756000000</v>
      </c>
      <c r="GB542">
        <v>756000000</v>
      </c>
      <c r="GC542" t="s">
        <v>777</v>
      </c>
      <c r="GD542">
        <v>167800000</v>
      </c>
      <c r="GE542" t="s">
        <v>777</v>
      </c>
      <c r="GF542" t="s">
        <v>777</v>
      </c>
      <c r="GG542" t="s">
        <v>777</v>
      </c>
      <c r="GH542">
        <v>115561000</v>
      </c>
      <c r="GI542" t="s">
        <v>825</v>
      </c>
      <c r="GJ542">
        <v>4277000000</v>
      </c>
      <c r="GK542">
        <v>4277000000</v>
      </c>
      <c r="GL542">
        <v>-38100000</v>
      </c>
      <c r="GM542">
        <v>-1035000</v>
      </c>
      <c r="GN542" t="s">
        <v>777</v>
      </c>
      <c r="GO542">
        <v>17667000</v>
      </c>
      <c r="GP542" t="s">
        <v>777</v>
      </c>
      <c r="GQ542" t="s">
        <v>777</v>
      </c>
      <c r="GR542" t="s">
        <v>777</v>
      </c>
      <c r="GS542" t="s">
        <v>777</v>
      </c>
      <c r="GT542" t="s">
        <v>825</v>
      </c>
      <c r="GU542" t="s">
        <v>777</v>
      </c>
      <c r="GV542" t="s">
        <v>777</v>
      </c>
      <c r="GW542" t="s">
        <v>825</v>
      </c>
      <c r="GX542" t="s">
        <v>825</v>
      </c>
      <c r="GY542" t="s">
        <v>825</v>
      </c>
      <c r="GZ542">
        <v>3253000000</v>
      </c>
      <c r="HA542" t="s">
        <v>777</v>
      </c>
      <c r="HB542" t="s">
        <v>825</v>
      </c>
      <c r="HC542">
        <v>950063000</v>
      </c>
      <c r="HD542">
        <v>950063000</v>
      </c>
      <c r="HE542" t="s">
        <v>777</v>
      </c>
      <c r="HF542" t="s">
        <v>777</v>
      </c>
      <c r="HG542" t="s">
        <v>777</v>
      </c>
      <c r="HH542" t="s">
        <v>777</v>
      </c>
      <c r="HI542">
        <v>316572000</v>
      </c>
      <c r="HJ542">
        <v>4002000000</v>
      </c>
      <c r="HK542" t="s">
        <v>777</v>
      </c>
      <c r="HL542" t="s">
        <v>777</v>
      </c>
      <c r="HM542">
        <v>1635600000</v>
      </c>
      <c r="HN542" t="s">
        <v>777</v>
      </c>
      <c r="HO542" t="s">
        <v>777</v>
      </c>
      <c r="HP542" t="s">
        <v>777</v>
      </c>
      <c r="HQ542" t="s">
        <v>777</v>
      </c>
      <c r="HR542" t="s">
        <v>777</v>
      </c>
      <c r="HS542" t="s">
        <v>777</v>
      </c>
      <c r="HT542" t="s">
        <v>777</v>
      </c>
      <c r="HU542">
        <v>75554000</v>
      </c>
      <c r="HV542">
        <v>214988000</v>
      </c>
      <c r="HW542" t="s">
        <v>777</v>
      </c>
      <c r="HX542">
        <v>-10449000</v>
      </c>
      <c r="HY542" t="s">
        <v>777</v>
      </c>
      <c r="HZ542" t="s">
        <v>777</v>
      </c>
      <c r="IA542" t="s">
        <v>777</v>
      </c>
      <c r="IB542" t="s">
        <v>777</v>
      </c>
      <c r="IC542">
        <v>74053000</v>
      </c>
      <c r="ID542">
        <v>4277000000</v>
      </c>
      <c r="IE542" t="s">
        <v>777</v>
      </c>
      <c r="IF542" t="s">
        <v>777</v>
      </c>
      <c r="IG542">
        <v>25000000</v>
      </c>
      <c r="IH542">
        <v>25000000</v>
      </c>
      <c r="II542" t="s">
        <v>777</v>
      </c>
      <c r="IJ542" t="s">
        <v>777</v>
      </c>
      <c r="IK542" t="s">
        <v>777</v>
      </c>
      <c r="IL542" t="s">
        <v>825</v>
      </c>
      <c r="IM542">
        <v>10460000</v>
      </c>
      <c r="IN542" t="s">
        <v>777</v>
      </c>
      <c r="IO542">
        <v>37657000</v>
      </c>
      <c r="IP542" t="s">
        <v>777</v>
      </c>
      <c r="IQ542" t="s">
        <v>777</v>
      </c>
      <c r="IR542" t="s">
        <v>777</v>
      </c>
      <c r="IS542" t="s">
        <v>777</v>
      </c>
      <c r="IT542">
        <v>-38000000</v>
      </c>
      <c r="IU542">
        <v>-38100000</v>
      </c>
      <c r="IV542" t="s">
        <v>777</v>
      </c>
      <c r="IW542">
        <v>-131000000</v>
      </c>
      <c r="IX542">
        <v>3998000000</v>
      </c>
      <c r="IY542" t="s">
        <v>777</v>
      </c>
      <c r="IZ542" t="s">
        <v>777</v>
      </c>
      <c r="JA542">
        <v>201037000</v>
      </c>
      <c r="JB542">
        <v>-1815650</v>
      </c>
      <c r="JC542" t="s">
        <v>777</v>
      </c>
      <c r="JD542">
        <v>172247103</v>
      </c>
      <c r="JE542">
        <v>-10849000</v>
      </c>
      <c r="JF542">
        <v>-49967000</v>
      </c>
      <c r="JG542">
        <v>2600000</v>
      </c>
      <c r="JH542">
        <v>52000000</v>
      </c>
      <c r="JI542">
        <v>252375000</v>
      </c>
      <c r="JJ542" t="s">
        <v>777</v>
      </c>
      <c r="JK542">
        <v>-449812000</v>
      </c>
      <c r="JL542" t="s">
        <v>777</v>
      </c>
      <c r="JM542">
        <v>-3564000</v>
      </c>
      <c r="JN542">
        <v>-3564000</v>
      </c>
      <c r="JO542">
        <v>339122000</v>
      </c>
      <c r="JP542">
        <v>28600000</v>
      </c>
      <c r="JQ542">
        <v>48680000000</v>
      </c>
      <c r="JR542" t="s">
        <v>777</v>
      </c>
      <c r="JS542">
        <v>67611000</v>
      </c>
      <c r="JT542">
        <v>67611000</v>
      </c>
      <c r="JU542" t="s">
        <v>777</v>
      </c>
      <c r="JV542" t="s">
        <v>777</v>
      </c>
      <c r="JW542" t="s">
        <v>777</v>
      </c>
      <c r="JX542">
        <v>521178588</v>
      </c>
      <c r="JY542">
        <v>-10849000</v>
      </c>
      <c r="JZ542">
        <v>3900000</v>
      </c>
      <c r="KA542" t="s">
        <v>777</v>
      </c>
      <c r="KB542" t="s">
        <v>825</v>
      </c>
      <c r="KC542" t="s">
        <v>825</v>
      </c>
      <c r="KD542" t="s">
        <v>777</v>
      </c>
      <c r="KE542" t="s">
        <v>777</v>
      </c>
      <c r="KF542" t="s">
        <v>777</v>
      </c>
      <c r="KG542" t="s">
        <v>777</v>
      </c>
      <c r="KH542">
        <v>140558676</v>
      </c>
      <c r="KI542" t="s">
        <v>777</v>
      </c>
      <c r="KJ542" t="s">
        <v>777</v>
      </c>
      <c r="KK542">
        <v>-66867000</v>
      </c>
      <c r="KL542">
        <v>15099000000</v>
      </c>
      <c r="KM542">
        <v>68742000</v>
      </c>
      <c r="KN542" t="s">
        <v>777</v>
      </c>
      <c r="KO542">
        <v>124491000</v>
      </c>
      <c r="KP542">
        <v>448429000</v>
      </c>
      <c r="KQ542">
        <v>177000</v>
      </c>
      <c r="KR542" t="s">
        <v>777</v>
      </c>
      <c r="KS542">
        <v>14036000</v>
      </c>
      <c r="KT542" t="s">
        <v>777</v>
      </c>
      <c r="KU542" t="s">
        <v>777</v>
      </c>
      <c r="KV542" t="s">
        <v>777</v>
      </c>
      <c r="KW542">
        <v>7667000000</v>
      </c>
      <c r="KX542" t="s">
        <v>825</v>
      </c>
      <c r="KY542" t="s">
        <v>825</v>
      </c>
      <c r="KZ542" t="s">
        <v>777</v>
      </c>
      <c r="LA542">
        <v>132911000</v>
      </c>
      <c r="LB542" t="s">
        <v>777</v>
      </c>
      <c r="LC542" t="s">
        <v>777</v>
      </c>
      <c r="LD542">
        <v>1055620000</v>
      </c>
      <c r="LE542" t="s">
        <v>777</v>
      </c>
      <c r="LF542" t="s">
        <v>777</v>
      </c>
      <c r="LG542" t="s">
        <v>777</v>
      </c>
      <c r="LH542" t="s">
        <v>777</v>
      </c>
      <c r="LI542">
        <v>734948000</v>
      </c>
      <c r="LJ542">
        <v>275000000</v>
      </c>
      <c r="LK542">
        <v>275000000</v>
      </c>
      <c r="LL542" t="s">
        <v>777</v>
      </c>
      <c r="LM542" t="s">
        <v>777</v>
      </c>
      <c r="LN542" t="s">
        <v>777</v>
      </c>
      <c r="LO542" t="s">
        <v>777</v>
      </c>
      <c r="LP542" t="s">
        <v>777</v>
      </c>
      <c r="LQ542" t="s">
        <v>777</v>
      </c>
      <c r="LR542" t="s">
        <v>777</v>
      </c>
      <c r="LS542" t="s">
        <v>777</v>
      </c>
      <c r="LT542">
        <v>47141000</v>
      </c>
      <c r="LU542" t="s">
        <v>825</v>
      </c>
      <c r="LV542">
        <v>2482000000</v>
      </c>
      <c r="LW542">
        <v>75597000</v>
      </c>
      <c r="LX542" t="s">
        <v>777</v>
      </c>
      <c r="LY542" t="s">
        <v>777</v>
      </c>
      <c r="LZ542" t="s">
        <v>777</v>
      </c>
      <c r="MA542" t="s">
        <v>777</v>
      </c>
      <c r="MB542" t="s">
        <v>777</v>
      </c>
      <c r="MC542" t="s">
        <v>777</v>
      </c>
      <c r="MD542">
        <v>19800000</v>
      </c>
      <c r="ME542" t="s">
        <v>777</v>
      </c>
      <c r="MF542" t="s">
        <v>825</v>
      </c>
      <c r="MG542" t="s">
        <v>825</v>
      </c>
      <c r="MH542">
        <v>13085000</v>
      </c>
      <c r="MI542">
        <v>1104600000</v>
      </c>
      <c r="MJ542">
        <v>1104600000</v>
      </c>
      <c r="MK542" t="s">
        <v>777</v>
      </c>
      <c r="ML542">
        <v>-1380630</v>
      </c>
      <c r="MM542">
        <v>2800000</v>
      </c>
      <c r="MN542">
        <v>87690000</v>
      </c>
      <c r="MO542" t="s">
        <v>777</v>
      </c>
      <c r="MP542">
        <v>-6712000</v>
      </c>
      <c r="MQ542" t="s">
        <v>777</v>
      </c>
      <c r="MR542">
        <v>144627000</v>
      </c>
      <c r="MS542">
        <v>144627000</v>
      </c>
      <c r="MT542" t="s">
        <v>777</v>
      </c>
      <c r="MU542" t="s">
        <v>777</v>
      </c>
      <c r="MV542">
        <v>176000000</v>
      </c>
      <c r="MW542" t="s">
        <v>777</v>
      </c>
      <c r="MX542" t="s">
        <v>777</v>
      </c>
      <c r="MY542" t="s">
        <v>777</v>
      </c>
      <c r="MZ542" t="s">
        <v>777</v>
      </c>
      <c r="NA542" t="s">
        <v>777</v>
      </c>
      <c r="NB542" t="s">
        <v>777</v>
      </c>
      <c r="NC542">
        <v>175716000</v>
      </c>
      <c r="ND542">
        <v>175716000</v>
      </c>
      <c r="NE542">
        <v>273148000</v>
      </c>
      <c r="NF542" t="s">
        <v>777</v>
      </c>
      <c r="NG542" t="s">
        <v>777</v>
      </c>
      <c r="NH542" t="s">
        <v>777</v>
      </c>
      <c r="NI542" t="s">
        <v>777</v>
      </c>
      <c r="NJ542">
        <v>1251000000</v>
      </c>
      <c r="NK542">
        <v>851700000</v>
      </c>
      <c r="NL542">
        <v>-131704000</v>
      </c>
      <c r="NM542">
        <v>8167000</v>
      </c>
      <c r="NN542" t="s">
        <v>777</v>
      </c>
      <c r="NO542">
        <v>1956000000</v>
      </c>
      <c r="NP542" t="s">
        <v>825</v>
      </c>
      <c r="NQ542">
        <v>66741000</v>
      </c>
      <c r="NR542">
        <v>1873000000</v>
      </c>
      <c r="NS542" t="s">
        <v>777</v>
      </c>
      <c r="NT542" t="s">
        <v>777</v>
      </c>
      <c r="NU542" t="s">
        <v>777</v>
      </c>
      <c r="NV542">
        <v>100500000</v>
      </c>
      <c r="NW542" t="s">
        <v>777</v>
      </c>
      <c r="NX542" t="s">
        <v>777</v>
      </c>
      <c r="NY542">
        <v>2235000000</v>
      </c>
      <c r="NZ542" t="s">
        <v>777</v>
      </c>
      <c r="OA542" t="s">
        <v>777</v>
      </c>
      <c r="OB542" t="s">
        <v>777</v>
      </c>
      <c r="OC542" t="s">
        <v>777</v>
      </c>
      <c r="OD542">
        <v>36058000</v>
      </c>
      <c r="OE542" t="s">
        <v>777</v>
      </c>
      <c r="OF542">
        <v>-1478000</v>
      </c>
      <c r="OG542">
        <v>-1478000</v>
      </c>
      <c r="OH542">
        <v>15020940</v>
      </c>
      <c r="OI542" t="s">
        <v>825</v>
      </c>
      <c r="OJ542">
        <v>3184000</v>
      </c>
      <c r="OK542">
        <v>3239000000</v>
      </c>
      <c r="OL542" t="s">
        <v>777</v>
      </c>
      <c r="OM542">
        <v>141488000</v>
      </c>
      <c r="ON542" t="s">
        <v>777</v>
      </c>
      <c r="OO542">
        <v>500844000</v>
      </c>
      <c r="OP542" t="s">
        <v>777</v>
      </c>
      <c r="OQ542" t="s">
        <v>777</v>
      </c>
      <c r="OR542">
        <v>-10449000</v>
      </c>
      <c r="OS542" t="s">
        <v>825</v>
      </c>
      <c r="OT542" t="s">
        <v>777</v>
      </c>
      <c r="OU542" t="s">
        <v>777</v>
      </c>
      <c r="OV542" t="s">
        <v>777</v>
      </c>
      <c r="OW542" t="s">
        <v>777</v>
      </c>
      <c r="OX542">
        <v>170622000</v>
      </c>
      <c r="OY542" t="s">
        <v>777</v>
      </c>
      <c r="OZ542" t="s">
        <v>777</v>
      </c>
      <c r="PA542" t="s">
        <v>777</v>
      </c>
      <c r="PB542">
        <v>-6712000</v>
      </c>
      <c r="PC542">
        <v>66706883000</v>
      </c>
      <c r="PD542">
        <v>1192000000</v>
      </c>
      <c r="PE542">
        <v>1192000000</v>
      </c>
      <c r="PF542">
        <v>1192000000</v>
      </c>
      <c r="PG542" t="s">
        <v>777</v>
      </c>
      <c r="PH542" t="s">
        <v>777</v>
      </c>
      <c r="PI542" t="s">
        <v>777</v>
      </c>
      <c r="PJ542">
        <v>-279913000</v>
      </c>
    </row>
    <row r="543" spans="1:426">
      <c r="B543" s="12">
        <v>43100</v>
      </c>
      <c r="C543" t="s">
        <v>751</v>
      </c>
      <c r="D543">
        <v>0</v>
      </c>
      <c r="E543">
        <v>0</v>
      </c>
      <c r="F543">
        <v>0</v>
      </c>
      <c r="G543" t="s">
        <v>777</v>
      </c>
      <c r="H543" t="s">
        <v>777</v>
      </c>
      <c r="I543" t="s">
        <v>777</v>
      </c>
      <c r="J543" t="s">
        <v>777</v>
      </c>
      <c r="K543" t="s">
        <v>777</v>
      </c>
      <c r="L543" t="s">
        <v>826</v>
      </c>
      <c r="M543" t="s">
        <v>826</v>
      </c>
      <c r="N543">
        <v>757000000</v>
      </c>
      <c r="O543">
        <v>7612000000</v>
      </c>
      <c r="P543" t="s">
        <v>777</v>
      </c>
      <c r="Q543" t="s">
        <v>777</v>
      </c>
      <c r="R543" t="s">
        <v>777</v>
      </c>
      <c r="S543" t="s">
        <v>777</v>
      </c>
      <c r="T543" t="s">
        <v>777</v>
      </c>
      <c r="U543" t="s">
        <v>777</v>
      </c>
      <c r="V543">
        <v>193751000</v>
      </c>
      <c r="W543" t="s">
        <v>777</v>
      </c>
      <c r="X543" t="s">
        <v>777</v>
      </c>
      <c r="Y543">
        <v>859720000</v>
      </c>
      <c r="Z543">
        <v>223401000</v>
      </c>
      <c r="AA543" t="s">
        <v>777</v>
      </c>
      <c r="AB543">
        <v>177854000</v>
      </c>
      <c r="AC543">
        <v>63633000</v>
      </c>
      <c r="AD543" t="s">
        <v>777</v>
      </c>
      <c r="AE543" t="s">
        <v>777</v>
      </c>
      <c r="AF543">
        <v>401912000</v>
      </c>
      <c r="AG543">
        <v>401912000</v>
      </c>
      <c r="AH543">
        <v>401912000</v>
      </c>
      <c r="AI543">
        <v>401912000</v>
      </c>
      <c r="AJ543" t="s">
        <v>777</v>
      </c>
      <c r="AK543">
        <v>5909000</v>
      </c>
      <c r="AL543" t="s">
        <v>777</v>
      </c>
      <c r="AM543">
        <v>0</v>
      </c>
      <c r="AN543" t="s">
        <v>777</v>
      </c>
      <c r="AO543">
        <v>182000</v>
      </c>
      <c r="AP543">
        <v>182000</v>
      </c>
      <c r="AQ543">
        <v>182000</v>
      </c>
      <c r="AR543" t="s">
        <v>777</v>
      </c>
      <c r="AS543" t="s">
        <v>777</v>
      </c>
      <c r="AT543" t="s">
        <v>777</v>
      </c>
      <c r="AU543" t="s">
        <v>826</v>
      </c>
      <c r="AV543" t="s">
        <v>777</v>
      </c>
      <c r="AW543" t="s">
        <v>777</v>
      </c>
      <c r="AX543">
        <v>0</v>
      </c>
      <c r="AY543">
        <v>332859000</v>
      </c>
      <c r="AZ543">
        <v>143794000</v>
      </c>
      <c r="BA543" t="s">
        <v>777</v>
      </c>
      <c r="BB543" t="s">
        <v>826</v>
      </c>
      <c r="BC543">
        <v>40625000</v>
      </c>
      <c r="BD543">
        <v>24189000000</v>
      </c>
      <c r="BE543">
        <v>24189000000</v>
      </c>
      <c r="BF543">
        <v>24189000000</v>
      </c>
      <c r="BG543">
        <v>10648500</v>
      </c>
      <c r="BH543">
        <v>213000</v>
      </c>
      <c r="BI543" t="s">
        <v>777</v>
      </c>
      <c r="BJ543" t="s">
        <v>777</v>
      </c>
      <c r="BK543" t="s">
        <v>777</v>
      </c>
      <c r="BL543" t="s">
        <v>777</v>
      </c>
      <c r="BM543" t="s">
        <v>826</v>
      </c>
      <c r="BN543" t="s">
        <v>777</v>
      </c>
      <c r="BO543" t="s">
        <v>777</v>
      </c>
      <c r="BP543" t="s">
        <v>777</v>
      </c>
      <c r="BQ543" t="s">
        <v>777</v>
      </c>
      <c r="BR543">
        <v>9417000</v>
      </c>
      <c r="BS543">
        <v>9417000</v>
      </c>
      <c r="BT543">
        <v>9417000</v>
      </c>
      <c r="BU543">
        <v>3726050</v>
      </c>
      <c r="BV543" t="s">
        <v>777</v>
      </c>
      <c r="BW543">
        <v>203219000</v>
      </c>
      <c r="BX543" t="s">
        <v>777</v>
      </c>
      <c r="BY543" t="s">
        <v>777</v>
      </c>
      <c r="BZ543" t="s">
        <v>777</v>
      </c>
      <c r="CA543" t="s">
        <v>826</v>
      </c>
      <c r="CB543" t="s">
        <v>777</v>
      </c>
      <c r="CC543" t="s">
        <v>777</v>
      </c>
      <c r="CD543">
        <v>19006000</v>
      </c>
      <c r="CE543" t="s">
        <v>826</v>
      </c>
      <c r="CF543" t="s">
        <v>777</v>
      </c>
      <c r="CG543">
        <v>33087000</v>
      </c>
      <c r="CH543">
        <v>1412947000000</v>
      </c>
      <c r="CI543">
        <v>1412947000000</v>
      </c>
      <c r="CJ543" t="s">
        <v>777</v>
      </c>
      <c r="CK543" t="s">
        <v>777</v>
      </c>
      <c r="CL543" t="s">
        <v>777</v>
      </c>
      <c r="CM543" t="s">
        <v>826</v>
      </c>
      <c r="CN543" t="s">
        <v>777</v>
      </c>
      <c r="CO543" t="s">
        <v>777</v>
      </c>
      <c r="CP543" t="s">
        <v>777</v>
      </c>
      <c r="CQ543">
        <v>5565000000</v>
      </c>
      <c r="CR543">
        <v>3275500000</v>
      </c>
      <c r="CS543" t="s">
        <v>777</v>
      </c>
      <c r="CT543" t="s">
        <v>777</v>
      </c>
      <c r="CU543">
        <v>13262536000</v>
      </c>
      <c r="CV543">
        <v>0</v>
      </c>
      <c r="CW543" t="s">
        <v>777</v>
      </c>
      <c r="CX543">
        <v>332859000</v>
      </c>
      <c r="CY543" t="s">
        <v>777</v>
      </c>
      <c r="CZ543">
        <v>221745000</v>
      </c>
      <c r="DA543">
        <v>1632000000</v>
      </c>
      <c r="DB543">
        <v>6957000000</v>
      </c>
      <c r="DC543" t="s">
        <v>777</v>
      </c>
      <c r="DD543" t="s">
        <v>777</v>
      </c>
      <c r="DE543" t="s">
        <v>777</v>
      </c>
      <c r="DF543" t="s">
        <v>777</v>
      </c>
      <c r="DG543" t="s">
        <v>777</v>
      </c>
      <c r="DH543" t="s">
        <v>777</v>
      </c>
      <c r="DI543" t="s">
        <v>777</v>
      </c>
      <c r="DJ543">
        <v>0</v>
      </c>
      <c r="DK543" t="s">
        <v>777</v>
      </c>
      <c r="DL543" t="s">
        <v>777</v>
      </c>
      <c r="DM543">
        <v>161907000</v>
      </c>
      <c r="DN543">
        <v>5181000</v>
      </c>
      <c r="DO543">
        <v>10903000</v>
      </c>
      <c r="DP543" t="s">
        <v>777</v>
      </c>
      <c r="DQ543" t="s">
        <v>777</v>
      </c>
      <c r="DR543">
        <v>72310000</v>
      </c>
      <c r="DS543" t="s">
        <v>777</v>
      </c>
      <c r="DT543" t="s">
        <v>777</v>
      </c>
      <c r="DU543" t="s">
        <v>777</v>
      </c>
      <c r="DV543" t="s">
        <v>777</v>
      </c>
      <c r="DW543" t="s">
        <v>777</v>
      </c>
      <c r="DX543" t="s">
        <v>777</v>
      </c>
      <c r="DY543">
        <v>610602000</v>
      </c>
      <c r="DZ543">
        <v>249186000</v>
      </c>
      <c r="EA543" t="s">
        <v>777</v>
      </c>
      <c r="EB543" t="s">
        <v>777</v>
      </c>
      <c r="EC543" t="s">
        <v>777</v>
      </c>
      <c r="ED543">
        <v>2950000000</v>
      </c>
      <c r="EE543">
        <v>2950000000</v>
      </c>
      <c r="EF543">
        <v>2950000000</v>
      </c>
      <c r="EG543" t="s">
        <v>777</v>
      </c>
      <c r="EH543" t="s">
        <v>777</v>
      </c>
      <c r="EI543">
        <v>222868000</v>
      </c>
      <c r="EJ543" t="s">
        <v>777</v>
      </c>
      <c r="EK543" t="s">
        <v>777</v>
      </c>
      <c r="EL543" t="s">
        <v>777</v>
      </c>
      <c r="EM543" t="s">
        <v>777</v>
      </c>
      <c r="EN543" t="s">
        <v>777</v>
      </c>
      <c r="EO543" t="s">
        <v>777</v>
      </c>
      <c r="EP543" t="s">
        <v>777</v>
      </c>
      <c r="EQ543" t="s">
        <v>777</v>
      </c>
      <c r="ER543" t="s">
        <v>777</v>
      </c>
      <c r="ES543" t="s">
        <v>777</v>
      </c>
      <c r="ET543" t="s">
        <v>777</v>
      </c>
      <c r="EU543">
        <v>9515859000</v>
      </c>
      <c r="EV543" t="s">
        <v>826</v>
      </c>
      <c r="EW543" t="s">
        <v>777</v>
      </c>
      <c r="EX543" t="s">
        <v>777</v>
      </c>
      <c r="EY543" t="s">
        <v>777</v>
      </c>
      <c r="EZ543">
        <v>0</v>
      </c>
      <c r="FA543">
        <v>177854000</v>
      </c>
      <c r="FB543">
        <v>2473000000</v>
      </c>
      <c r="FC543" t="s">
        <v>777</v>
      </c>
      <c r="FD543">
        <v>0</v>
      </c>
      <c r="FE543">
        <v>0</v>
      </c>
      <c r="FF543">
        <v>44679000</v>
      </c>
      <c r="FG543">
        <v>177854000</v>
      </c>
      <c r="FH543" t="s">
        <v>777</v>
      </c>
      <c r="FI543" t="s">
        <v>777</v>
      </c>
      <c r="FJ543" t="s">
        <v>777</v>
      </c>
      <c r="FK543">
        <v>0</v>
      </c>
      <c r="FL543">
        <v>3561000000</v>
      </c>
      <c r="FM543" t="s">
        <v>777</v>
      </c>
      <c r="FN543" t="s">
        <v>777</v>
      </c>
      <c r="FO543" t="s">
        <v>826</v>
      </c>
      <c r="FP543" t="s">
        <v>826</v>
      </c>
      <c r="FQ543" t="s">
        <v>826</v>
      </c>
      <c r="FR543" t="s">
        <v>777</v>
      </c>
      <c r="FS543">
        <v>46168000</v>
      </c>
      <c r="FT543">
        <v>0</v>
      </c>
      <c r="FU543">
        <v>103000</v>
      </c>
      <c r="FV543" t="s">
        <v>777</v>
      </c>
      <c r="FW543" t="s">
        <v>777</v>
      </c>
      <c r="FX543">
        <v>38187000</v>
      </c>
      <c r="FY543">
        <v>38187000</v>
      </c>
      <c r="FZ543" t="s">
        <v>777</v>
      </c>
      <c r="GA543">
        <v>7720000000</v>
      </c>
      <c r="GB543">
        <v>7720000000</v>
      </c>
      <c r="GC543" t="s">
        <v>777</v>
      </c>
      <c r="GD543">
        <v>693100000</v>
      </c>
      <c r="GE543" t="s">
        <v>777</v>
      </c>
      <c r="GF543" t="s">
        <v>777</v>
      </c>
      <c r="GG543" t="s">
        <v>777</v>
      </c>
      <c r="GH543">
        <v>472216000</v>
      </c>
      <c r="GI543" t="s">
        <v>826</v>
      </c>
      <c r="GJ543">
        <v>57000000</v>
      </c>
      <c r="GK543">
        <v>57000000</v>
      </c>
      <c r="GL543">
        <v>0</v>
      </c>
      <c r="GM543">
        <v>0</v>
      </c>
      <c r="GN543" t="s">
        <v>777</v>
      </c>
      <c r="GO543">
        <v>19751000</v>
      </c>
      <c r="GP543" t="s">
        <v>777</v>
      </c>
      <c r="GQ543" t="s">
        <v>777</v>
      </c>
      <c r="GR543" t="s">
        <v>777</v>
      </c>
      <c r="GS543" t="s">
        <v>777</v>
      </c>
      <c r="GT543" t="s">
        <v>826</v>
      </c>
      <c r="GU543" t="s">
        <v>777</v>
      </c>
      <c r="GV543" t="s">
        <v>777</v>
      </c>
      <c r="GW543" t="s">
        <v>826</v>
      </c>
      <c r="GX543" t="s">
        <v>826</v>
      </c>
      <c r="GY543" t="s">
        <v>826</v>
      </c>
      <c r="GZ543">
        <v>17671000000</v>
      </c>
      <c r="HA543" t="s">
        <v>777</v>
      </c>
      <c r="HB543" t="s">
        <v>826</v>
      </c>
      <c r="HC543">
        <v>15635338000</v>
      </c>
      <c r="HD543">
        <v>15635338000</v>
      </c>
      <c r="HE543" t="s">
        <v>777</v>
      </c>
      <c r="HF543" t="s">
        <v>777</v>
      </c>
      <c r="HG543" t="s">
        <v>777</v>
      </c>
      <c r="HH543" t="s">
        <v>777</v>
      </c>
      <c r="HI543">
        <v>198817000</v>
      </c>
      <c r="HJ543">
        <v>349539000000</v>
      </c>
      <c r="HK543" t="s">
        <v>777</v>
      </c>
      <c r="HL543" t="s">
        <v>777</v>
      </c>
      <c r="HM543">
        <v>5934200000</v>
      </c>
      <c r="HN543" t="s">
        <v>777</v>
      </c>
      <c r="HO543" t="s">
        <v>777</v>
      </c>
      <c r="HP543" t="s">
        <v>777</v>
      </c>
      <c r="HQ543" t="s">
        <v>777</v>
      </c>
      <c r="HR543" t="s">
        <v>777</v>
      </c>
      <c r="HS543" t="s">
        <v>777</v>
      </c>
      <c r="HT543" t="s">
        <v>777</v>
      </c>
      <c r="HU543">
        <v>0</v>
      </c>
      <c r="HV543">
        <v>100000000</v>
      </c>
      <c r="HW543" t="s">
        <v>777</v>
      </c>
      <c r="HX543">
        <v>25818000</v>
      </c>
      <c r="HY543" t="s">
        <v>777</v>
      </c>
      <c r="HZ543" t="s">
        <v>777</v>
      </c>
      <c r="IA543" t="s">
        <v>777</v>
      </c>
      <c r="IB543" t="s">
        <v>777</v>
      </c>
      <c r="IC543">
        <v>40251000</v>
      </c>
      <c r="ID543">
        <v>57000000</v>
      </c>
      <c r="IE543" t="s">
        <v>777</v>
      </c>
      <c r="IF543" t="s">
        <v>777</v>
      </c>
      <c r="IG543">
        <v>17513000000</v>
      </c>
      <c r="IH543">
        <v>17513000000</v>
      </c>
      <c r="II543" t="s">
        <v>777</v>
      </c>
      <c r="IJ543" t="s">
        <v>777</v>
      </c>
      <c r="IK543" t="s">
        <v>777</v>
      </c>
      <c r="IL543" t="s">
        <v>826</v>
      </c>
      <c r="IM543">
        <v>22420000</v>
      </c>
      <c r="IN543" t="s">
        <v>777</v>
      </c>
      <c r="IO543">
        <v>91646000</v>
      </c>
      <c r="IP543" t="s">
        <v>777</v>
      </c>
      <c r="IQ543" t="s">
        <v>777</v>
      </c>
      <c r="IR543" t="s">
        <v>777</v>
      </c>
      <c r="IS543" t="s">
        <v>777</v>
      </c>
      <c r="IT543">
        <v>0</v>
      </c>
      <c r="IU543">
        <v>0</v>
      </c>
      <c r="IV543" t="s">
        <v>777</v>
      </c>
      <c r="IW543">
        <v>4612000000</v>
      </c>
      <c r="IX543">
        <v>195117000000</v>
      </c>
      <c r="IY543" t="s">
        <v>777</v>
      </c>
      <c r="IZ543" t="s">
        <v>777</v>
      </c>
      <c r="JA543">
        <v>1296114000</v>
      </c>
      <c r="JB543">
        <v>3726050</v>
      </c>
      <c r="JC543" t="s">
        <v>777</v>
      </c>
      <c r="JD543">
        <v>1122476856</v>
      </c>
      <c r="JE543">
        <v>0</v>
      </c>
      <c r="JF543">
        <v>40625000</v>
      </c>
      <c r="JG543">
        <v>340000000</v>
      </c>
      <c r="JH543">
        <v>405300000</v>
      </c>
      <c r="JI543">
        <v>472543000</v>
      </c>
      <c r="JJ543" t="s">
        <v>777</v>
      </c>
      <c r="JK543">
        <v>4045710000</v>
      </c>
      <c r="JL543" t="s">
        <v>777</v>
      </c>
      <c r="JM543">
        <v>75103000</v>
      </c>
      <c r="JN543">
        <v>75103000</v>
      </c>
      <c r="JO543">
        <v>272779000</v>
      </c>
      <c r="JP543">
        <v>168400000</v>
      </c>
      <c r="JQ543">
        <v>1694000000</v>
      </c>
      <c r="JR543" t="s">
        <v>777</v>
      </c>
      <c r="JS543">
        <v>39873000</v>
      </c>
      <c r="JT543">
        <v>39873000</v>
      </c>
      <c r="JU543" t="s">
        <v>777</v>
      </c>
      <c r="JV543" t="s">
        <v>777</v>
      </c>
      <c r="JW543" t="s">
        <v>777</v>
      </c>
      <c r="JX543">
        <v>305543736</v>
      </c>
      <c r="JY543">
        <v>0</v>
      </c>
      <c r="JZ543">
        <v>21000000</v>
      </c>
      <c r="KA543" t="s">
        <v>777</v>
      </c>
      <c r="KB543" t="s">
        <v>826</v>
      </c>
      <c r="KC543" t="s">
        <v>826</v>
      </c>
      <c r="KD543" t="s">
        <v>777</v>
      </c>
      <c r="KE543" t="s">
        <v>777</v>
      </c>
      <c r="KF543" t="s">
        <v>777</v>
      </c>
      <c r="KG543" t="s">
        <v>777</v>
      </c>
      <c r="KH543">
        <v>235925633</v>
      </c>
      <c r="KI543" t="s">
        <v>777</v>
      </c>
      <c r="KJ543" t="s">
        <v>777</v>
      </c>
      <c r="KK543">
        <v>130000</v>
      </c>
      <c r="KL543">
        <v>29636000000</v>
      </c>
      <c r="KM543">
        <v>161907000</v>
      </c>
      <c r="KN543" t="s">
        <v>777</v>
      </c>
      <c r="KO543">
        <v>1051043000</v>
      </c>
      <c r="KP543">
        <v>1783271000</v>
      </c>
      <c r="KQ543">
        <v>103000</v>
      </c>
      <c r="KR543" t="s">
        <v>777</v>
      </c>
      <c r="KS543">
        <v>369529000</v>
      </c>
      <c r="KT543" t="s">
        <v>777</v>
      </c>
      <c r="KU543" t="s">
        <v>777</v>
      </c>
      <c r="KV543" t="s">
        <v>777</v>
      </c>
      <c r="KW543">
        <v>5447000000</v>
      </c>
      <c r="KX543" t="s">
        <v>826</v>
      </c>
      <c r="KY543" t="s">
        <v>826</v>
      </c>
      <c r="KZ543" t="s">
        <v>777</v>
      </c>
      <c r="LA543">
        <v>1463923000</v>
      </c>
      <c r="LB543" t="s">
        <v>777</v>
      </c>
      <c r="LC543" t="s">
        <v>777</v>
      </c>
      <c r="LD543">
        <v>1659596000</v>
      </c>
      <c r="LE543" t="s">
        <v>777</v>
      </c>
      <c r="LF543" t="s">
        <v>777</v>
      </c>
      <c r="LG543" t="s">
        <v>777</v>
      </c>
      <c r="LH543" t="s">
        <v>777</v>
      </c>
      <c r="LI543">
        <v>1045189000</v>
      </c>
      <c r="LJ543">
        <v>3200000</v>
      </c>
      <c r="LK543">
        <v>3200000</v>
      </c>
      <c r="LL543" t="s">
        <v>777</v>
      </c>
      <c r="LM543" t="s">
        <v>777</v>
      </c>
      <c r="LN543" t="s">
        <v>777</v>
      </c>
      <c r="LO543" t="s">
        <v>777</v>
      </c>
      <c r="LP543" t="s">
        <v>777</v>
      </c>
      <c r="LQ543" t="s">
        <v>777</v>
      </c>
      <c r="LR543" t="s">
        <v>777</v>
      </c>
      <c r="LS543" t="s">
        <v>777</v>
      </c>
      <c r="LT543">
        <v>0</v>
      </c>
      <c r="LU543" t="s">
        <v>826</v>
      </c>
      <c r="LV543">
        <v>2884000000</v>
      </c>
      <c r="LW543">
        <v>764662000</v>
      </c>
      <c r="LX543" t="s">
        <v>777</v>
      </c>
      <c r="LY543" t="s">
        <v>777</v>
      </c>
      <c r="LZ543" t="s">
        <v>777</v>
      </c>
      <c r="MA543" t="s">
        <v>777</v>
      </c>
      <c r="MB543" t="s">
        <v>777</v>
      </c>
      <c r="MC543" t="s">
        <v>777</v>
      </c>
      <c r="MD543">
        <v>429400000</v>
      </c>
      <c r="ME543" t="s">
        <v>777</v>
      </c>
      <c r="MF543" t="s">
        <v>826</v>
      </c>
      <c r="MG543" t="s">
        <v>826</v>
      </c>
      <c r="MH543">
        <v>5181000</v>
      </c>
      <c r="MI543">
        <v>1805400000</v>
      </c>
      <c r="MJ543">
        <v>1805400000</v>
      </c>
      <c r="MK543" t="s">
        <v>777</v>
      </c>
      <c r="ML543">
        <v>0</v>
      </c>
      <c r="MM543">
        <v>0</v>
      </c>
      <c r="MN543">
        <v>30000000</v>
      </c>
      <c r="MO543" t="s">
        <v>777</v>
      </c>
      <c r="MP543">
        <v>28914000</v>
      </c>
      <c r="MQ543" t="s">
        <v>777</v>
      </c>
      <c r="MR543">
        <v>99797000</v>
      </c>
      <c r="MS543">
        <v>99797000</v>
      </c>
      <c r="MT543" t="s">
        <v>777</v>
      </c>
      <c r="MU543" t="s">
        <v>777</v>
      </c>
      <c r="MV543">
        <v>566000000</v>
      </c>
      <c r="MW543" t="s">
        <v>777</v>
      </c>
      <c r="MX543" t="s">
        <v>777</v>
      </c>
      <c r="MY543" t="s">
        <v>777</v>
      </c>
      <c r="MZ543" t="s">
        <v>777</v>
      </c>
      <c r="NA543" t="s">
        <v>777</v>
      </c>
      <c r="NB543" t="s">
        <v>777</v>
      </c>
      <c r="NC543">
        <v>612010000</v>
      </c>
      <c r="ND543">
        <v>612010000</v>
      </c>
      <c r="NE543">
        <v>402848000</v>
      </c>
      <c r="NF543" t="s">
        <v>777</v>
      </c>
      <c r="NG543" t="s">
        <v>777</v>
      </c>
      <c r="NH543" t="s">
        <v>777</v>
      </c>
      <c r="NI543" t="s">
        <v>777</v>
      </c>
      <c r="NJ543">
        <v>3108000000</v>
      </c>
      <c r="NK543">
        <v>2606300000</v>
      </c>
      <c r="NL543">
        <v>0</v>
      </c>
      <c r="NM543">
        <v>33087000</v>
      </c>
      <c r="NN543" t="s">
        <v>777</v>
      </c>
      <c r="NO543">
        <v>11325000000</v>
      </c>
      <c r="NP543" t="s">
        <v>826</v>
      </c>
      <c r="NQ543">
        <v>274598000</v>
      </c>
      <c r="NR543">
        <v>21933000000</v>
      </c>
      <c r="NS543" t="s">
        <v>777</v>
      </c>
      <c r="NT543" t="s">
        <v>777</v>
      </c>
      <c r="NU543" t="s">
        <v>777</v>
      </c>
      <c r="NV543">
        <v>408000000</v>
      </c>
      <c r="NW543" t="s">
        <v>777</v>
      </c>
      <c r="NX543" t="s">
        <v>777</v>
      </c>
      <c r="NY543">
        <v>1787000000</v>
      </c>
      <c r="NZ543" t="s">
        <v>777</v>
      </c>
      <c r="OA543" t="s">
        <v>777</v>
      </c>
      <c r="OB543" t="s">
        <v>777</v>
      </c>
      <c r="OC543" t="s">
        <v>777</v>
      </c>
      <c r="OD543">
        <v>36790000</v>
      </c>
      <c r="OE543" t="s">
        <v>777</v>
      </c>
      <c r="OF543">
        <v>213000</v>
      </c>
      <c r="OG543">
        <v>213000</v>
      </c>
      <c r="OH543">
        <v>19975520</v>
      </c>
      <c r="OI543" t="s">
        <v>826</v>
      </c>
      <c r="OJ543">
        <v>749111000</v>
      </c>
      <c r="OK543">
        <v>4429000000</v>
      </c>
      <c r="OL543" t="s">
        <v>777</v>
      </c>
      <c r="OM543">
        <v>27000</v>
      </c>
      <c r="ON543" t="s">
        <v>777</v>
      </c>
      <c r="OO543">
        <v>111000</v>
      </c>
      <c r="OP543" t="s">
        <v>777</v>
      </c>
      <c r="OQ543" t="s">
        <v>777</v>
      </c>
      <c r="OR543">
        <v>25818000</v>
      </c>
      <c r="OS543" t="s">
        <v>826</v>
      </c>
      <c r="OT543" t="s">
        <v>777</v>
      </c>
      <c r="OU543" t="s">
        <v>777</v>
      </c>
      <c r="OV543" t="s">
        <v>777</v>
      </c>
      <c r="OW543" t="s">
        <v>777</v>
      </c>
      <c r="OX543">
        <v>371906000</v>
      </c>
      <c r="OY543" t="s">
        <v>777</v>
      </c>
      <c r="OZ543" t="s">
        <v>777</v>
      </c>
      <c r="PA543" t="s">
        <v>777</v>
      </c>
      <c r="PB543">
        <v>28914000</v>
      </c>
      <c r="PC543">
        <v>100742451000</v>
      </c>
      <c r="PD543">
        <v>497000000</v>
      </c>
      <c r="PE543">
        <v>497000000</v>
      </c>
      <c r="PF543">
        <v>497000000</v>
      </c>
      <c r="PG543" t="s">
        <v>777</v>
      </c>
      <c r="PH543" t="s">
        <v>777</v>
      </c>
      <c r="PI543" t="s">
        <v>777</v>
      </c>
      <c r="PJ543">
        <v>135734000</v>
      </c>
    </row>
    <row r="544" spans="1:426">
      <c r="B544" s="12">
        <v>43100</v>
      </c>
      <c r="C544" s="14" t="s">
        <v>752</v>
      </c>
      <c r="D544">
        <v>139996000</v>
      </c>
      <c r="E544">
        <v>139996000</v>
      </c>
      <c r="F544">
        <v>139996000</v>
      </c>
      <c r="G544" t="s">
        <v>777</v>
      </c>
      <c r="H544" t="s">
        <v>777</v>
      </c>
      <c r="I544" t="s">
        <v>777</v>
      </c>
      <c r="J544" t="s">
        <v>777</v>
      </c>
      <c r="K544" t="s">
        <v>777</v>
      </c>
      <c r="L544" t="s">
        <v>827</v>
      </c>
      <c r="M544" t="s">
        <v>827</v>
      </c>
      <c r="N544">
        <v>4958000000</v>
      </c>
      <c r="O544">
        <v>34654000000</v>
      </c>
      <c r="P544" t="s">
        <v>777</v>
      </c>
      <c r="Q544" t="s">
        <v>777</v>
      </c>
      <c r="R544" t="s">
        <v>777</v>
      </c>
      <c r="S544" t="s">
        <v>777</v>
      </c>
      <c r="T544" t="s">
        <v>777</v>
      </c>
      <c r="U544" t="s">
        <v>777</v>
      </c>
      <c r="V544">
        <v>420812000</v>
      </c>
      <c r="W544" t="s">
        <v>777</v>
      </c>
      <c r="X544" t="s">
        <v>777</v>
      </c>
      <c r="Y544">
        <v>2169102000</v>
      </c>
      <c r="Z544">
        <v>1992226000</v>
      </c>
      <c r="AA544" t="s">
        <v>777</v>
      </c>
      <c r="AB544">
        <v>422445000</v>
      </c>
      <c r="AC544">
        <v>161791000</v>
      </c>
      <c r="AD544" t="s">
        <v>777</v>
      </c>
      <c r="AE544" t="s">
        <v>777</v>
      </c>
      <c r="AF544">
        <v>3152671000</v>
      </c>
      <c r="AG544">
        <v>3152671000</v>
      </c>
      <c r="AH544">
        <v>3152671000</v>
      </c>
      <c r="AI544">
        <v>3152671000</v>
      </c>
      <c r="AJ544" t="s">
        <v>777</v>
      </c>
      <c r="AK544">
        <v>38705000</v>
      </c>
      <c r="AL544" t="s">
        <v>777</v>
      </c>
      <c r="AM544">
        <v>188541000</v>
      </c>
      <c r="AN544" t="s">
        <v>777</v>
      </c>
      <c r="AO544">
        <v>65604000</v>
      </c>
      <c r="AP544">
        <v>65604000</v>
      </c>
      <c r="AQ544">
        <v>65604000</v>
      </c>
      <c r="AR544" t="s">
        <v>777</v>
      </c>
      <c r="AS544" t="s">
        <v>777</v>
      </c>
      <c r="AT544" t="s">
        <v>777</v>
      </c>
      <c r="AU544" t="s">
        <v>827</v>
      </c>
      <c r="AV544" t="s">
        <v>777</v>
      </c>
      <c r="AW544" t="s">
        <v>777</v>
      </c>
      <c r="AX544">
        <v>207977000</v>
      </c>
      <c r="AY544">
        <v>1262066000</v>
      </c>
      <c r="AZ544">
        <v>464386000</v>
      </c>
      <c r="BA544" t="s">
        <v>777</v>
      </c>
      <c r="BB544" t="s">
        <v>827</v>
      </c>
      <c r="BC544">
        <v>527713000</v>
      </c>
      <c r="BD544">
        <v>114251000000</v>
      </c>
      <c r="BE544">
        <v>114251000000</v>
      </c>
      <c r="BF544">
        <v>114251000000</v>
      </c>
      <c r="BG544">
        <v>102604320</v>
      </c>
      <c r="BH544">
        <v>134221000</v>
      </c>
      <c r="BI544" t="s">
        <v>777</v>
      </c>
      <c r="BJ544" t="s">
        <v>777</v>
      </c>
      <c r="BK544" t="s">
        <v>777</v>
      </c>
      <c r="BL544" t="s">
        <v>777</v>
      </c>
      <c r="BM544" t="s">
        <v>827</v>
      </c>
      <c r="BN544" t="s">
        <v>777</v>
      </c>
      <c r="BO544" t="s">
        <v>777</v>
      </c>
      <c r="BP544" t="s">
        <v>777</v>
      </c>
      <c r="BQ544" t="s">
        <v>777</v>
      </c>
      <c r="BR544">
        <v>851763000</v>
      </c>
      <c r="BS544">
        <v>851763000</v>
      </c>
      <c r="BT544">
        <v>851763000</v>
      </c>
      <c r="BU544">
        <v>6209000</v>
      </c>
      <c r="BV544" t="s">
        <v>777</v>
      </c>
      <c r="BW544">
        <v>364941000</v>
      </c>
      <c r="BX544" t="s">
        <v>777</v>
      </c>
      <c r="BY544" t="s">
        <v>777</v>
      </c>
      <c r="BZ544" t="s">
        <v>777</v>
      </c>
      <c r="CA544" t="s">
        <v>827</v>
      </c>
      <c r="CB544" t="s">
        <v>777</v>
      </c>
      <c r="CC544" t="s">
        <v>777</v>
      </c>
      <c r="CD544">
        <v>10795161000</v>
      </c>
      <c r="CE544" t="s">
        <v>827</v>
      </c>
      <c r="CF544" t="s">
        <v>777</v>
      </c>
      <c r="CG544">
        <v>390092000</v>
      </c>
      <c r="CH544">
        <v>3539528000000</v>
      </c>
      <c r="CI544">
        <v>3539528000000</v>
      </c>
      <c r="CJ544" t="s">
        <v>777</v>
      </c>
      <c r="CK544" t="s">
        <v>777</v>
      </c>
      <c r="CL544" t="s">
        <v>777</v>
      </c>
      <c r="CM544" t="s">
        <v>827</v>
      </c>
      <c r="CN544" t="s">
        <v>777</v>
      </c>
      <c r="CO544" t="s">
        <v>777</v>
      </c>
      <c r="CP544" t="s">
        <v>777</v>
      </c>
      <c r="CQ544">
        <v>16222000000</v>
      </c>
      <c r="CR544">
        <v>13308400000</v>
      </c>
      <c r="CS544" t="s">
        <v>777</v>
      </c>
      <c r="CT544" t="s">
        <v>777</v>
      </c>
      <c r="CU544">
        <v>15186877000</v>
      </c>
      <c r="CV544">
        <v>8967277000</v>
      </c>
      <c r="CW544" t="s">
        <v>777</v>
      </c>
      <c r="CX544">
        <v>1262066000</v>
      </c>
      <c r="CY544" t="s">
        <v>777</v>
      </c>
      <c r="CZ544">
        <v>1326464000</v>
      </c>
      <c r="DA544">
        <v>8252000000</v>
      </c>
      <c r="DB544">
        <v>38388000000</v>
      </c>
      <c r="DC544" t="s">
        <v>777</v>
      </c>
      <c r="DD544" t="s">
        <v>777</v>
      </c>
      <c r="DE544" t="s">
        <v>777</v>
      </c>
      <c r="DF544" t="s">
        <v>777</v>
      </c>
      <c r="DG544" t="s">
        <v>777</v>
      </c>
      <c r="DH544" t="s">
        <v>777</v>
      </c>
      <c r="DI544" t="s">
        <v>777</v>
      </c>
      <c r="DJ544">
        <v>207977000</v>
      </c>
      <c r="DK544" t="s">
        <v>777</v>
      </c>
      <c r="DL544" t="s">
        <v>777</v>
      </c>
      <c r="DM544">
        <v>793036000</v>
      </c>
      <c r="DN544">
        <v>342756000</v>
      </c>
      <c r="DO544">
        <v>26985000</v>
      </c>
      <c r="DP544" t="s">
        <v>777</v>
      </c>
      <c r="DQ544" t="s">
        <v>777</v>
      </c>
      <c r="DR544">
        <v>256486000</v>
      </c>
      <c r="DS544" t="s">
        <v>777</v>
      </c>
      <c r="DT544" t="s">
        <v>777</v>
      </c>
      <c r="DU544" t="s">
        <v>777</v>
      </c>
      <c r="DV544" t="s">
        <v>777</v>
      </c>
      <c r="DW544" t="s">
        <v>777</v>
      </c>
      <c r="DX544" t="s">
        <v>777</v>
      </c>
      <c r="DY544">
        <v>959686000</v>
      </c>
      <c r="DZ544">
        <v>616591000</v>
      </c>
      <c r="EA544" t="s">
        <v>777</v>
      </c>
      <c r="EB544" t="s">
        <v>777</v>
      </c>
      <c r="EC544" t="s">
        <v>777</v>
      </c>
      <c r="ED544">
        <v>22364000000</v>
      </c>
      <c r="EE544">
        <v>22364000000</v>
      </c>
      <c r="EF544">
        <v>22364000000</v>
      </c>
      <c r="EG544" t="s">
        <v>777</v>
      </c>
      <c r="EH544" t="s">
        <v>777</v>
      </c>
      <c r="EI544">
        <v>15784953000</v>
      </c>
      <c r="EJ544" t="s">
        <v>777</v>
      </c>
      <c r="EK544" t="s">
        <v>777</v>
      </c>
      <c r="EL544" t="s">
        <v>777</v>
      </c>
      <c r="EM544" t="s">
        <v>777</v>
      </c>
      <c r="EN544" t="s">
        <v>777</v>
      </c>
      <c r="EO544" t="s">
        <v>777</v>
      </c>
      <c r="EP544" t="s">
        <v>777</v>
      </c>
      <c r="EQ544" t="s">
        <v>777</v>
      </c>
      <c r="ER544" t="s">
        <v>777</v>
      </c>
      <c r="ES544" t="s">
        <v>777</v>
      </c>
      <c r="ET544" t="s">
        <v>777</v>
      </c>
      <c r="EU544">
        <v>14871467000</v>
      </c>
      <c r="EV544" t="s">
        <v>827</v>
      </c>
      <c r="EW544" t="s">
        <v>777</v>
      </c>
      <c r="EX544" t="s">
        <v>777</v>
      </c>
      <c r="EY544" t="s">
        <v>777</v>
      </c>
      <c r="EZ544">
        <v>6572063000</v>
      </c>
      <c r="FA544">
        <v>422445000</v>
      </c>
      <c r="FB544">
        <v>5423000000</v>
      </c>
      <c r="FC544" t="s">
        <v>777</v>
      </c>
      <c r="FD544">
        <v>1064288603</v>
      </c>
      <c r="FE544">
        <v>1064288603</v>
      </c>
      <c r="FF544">
        <v>114009000</v>
      </c>
      <c r="FG544">
        <v>422445000</v>
      </c>
      <c r="FH544" t="s">
        <v>777</v>
      </c>
      <c r="FI544" t="s">
        <v>777</v>
      </c>
      <c r="FJ544" t="s">
        <v>777</v>
      </c>
      <c r="FK544">
        <v>1064288603</v>
      </c>
      <c r="FL544">
        <v>11737000000</v>
      </c>
      <c r="FM544" t="s">
        <v>777</v>
      </c>
      <c r="FN544" t="s">
        <v>777</v>
      </c>
      <c r="FO544" t="s">
        <v>827</v>
      </c>
      <c r="FP544" t="s">
        <v>827</v>
      </c>
      <c r="FQ544" t="s">
        <v>827</v>
      </c>
      <c r="FR544" t="s">
        <v>777</v>
      </c>
      <c r="FS544">
        <v>80670000</v>
      </c>
      <c r="FT544">
        <v>5355010000</v>
      </c>
      <c r="FU544">
        <v>86300000</v>
      </c>
      <c r="FV544" t="s">
        <v>777</v>
      </c>
      <c r="FW544" t="s">
        <v>777</v>
      </c>
      <c r="FX544">
        <v>759002000</v>
      </c>
      <c r="FY544">
        <v>759002000</v>
      </c>
      <c r="FZ544" t="s">
        <v>777</v>
      </c>
      <c r="GA544">
        <v>15323000000</v>
      </c>
      <c r="GB544">
        <v>15323000000</v>
      </c>
      <c r="GC544" t="s">
        <v>777</v>
      </c>
      <c r="GD544">
        <v>1865100000</v>
      </c>
      <c r="GE544" t="s">
        <v>777</v>
      </c>
      <c r="GF544" t="s">
        <v>777</v>
      </c>
      <c r="GG544" t="s">
        <v>777</v>
      </c>
      <c r="GH544">
        <v>1326587000</v>
      </c>
      <c r="GI544" t="s">
        <v>827</v>
      </c>
      <c r="GJ544">
        <v>19756000000</v>
      </c>
      <c r="GK544">
        <v>19756000000</v>
      </c>
      <c r="GL544">
        <v>482400000</v>
      </c>
      <c r="GM544">
        <v>12479000</v>
      </c>
      <c r="GN544" t="s">
        <v>777</v>
      </c>
      <c r="GO544">
        <v>1150384000</v>
      </c>
      <c r="GP544" t="s">
        <v>777</v>
      </c>
      <c r="GQ544" t="s">
        <v>777</v>
      </c>
      <c r="GR544" t="s">
        <v>777</v>
      </c>
      <c r="GS544" t="s">
        <v>777</v>
      </c>
      <c r="GT544" t="s">
        <v>827</v>
      </c>
      <c r="GU544" t="s">
        <v>777</v>
      </c>
      <c r="GV544" t="s">
        <v>777</v>
      </c>
      <c r="GW544" t="s">
        <v>827</v>
      </c>
      <c r="GX544" t="s">
        <v>827</v>
      </c>
      <c r="GY544" t="s">
        <v>827</v>
      </c>
      <c r="GZ544">
        <v>50835000000</v>
      </c>
      <c r="HA544" t="s">
        <v>777</v>
      </c>
      <c r="HB544" t="s">
        <v>827</v>
      </c>
      <c r="HC544">
        <v>23592965000</v>
      </c>
      <c r="HD544">
        <v>23592965000</v>
      </c>
      <c r="HE544" t="s">
        <v>777</v>
      </c>
      <c r="HF544" t="s">
        <v>777</v>
      </c>
      <c r="HG544" t="s">
        <v>777</v>
      </c>
      <c r="HH544" t="s">
        <v>777</v>
      </c>
      <c r="HI544">
        <v>16752803000</v>
      </c>
      <c r="HJ544">
        <v>597440000000</v>
      </c>
      <c r="HK544" t="s">
        <v>777</v>
      </c>
      <c r="HL544" t="s">
        <v>777</v>
      </c>
      <c r="HM544">
        <v>11590100000</v>
      </c>
      <c r="HN544" t="s">
        <v>777</v>
      </c>
      <c r="HO544" t="s">
        <v>777</v>
      </c>
      <c r="HP544" t="s">
        <v>777</v>
      </c>
      <c r="HQ544" t="s">
        <v>777</v>
      </c>
      <c r="HR544" t="s">
        <v>777</v>
      </c>
      <c r="HS544" t="s">
        <v>777</v>
      </c>
      <c r="HT544" t="s">
        <v>777</v>
      </c>
      <c r="HU544">
        <v>3061961000</v>
      </c>
      <c r="HV544">
        <v>19211885000</v>
      </c>
      <c r="HW544" t="s">
        <v>777</v>
      </c>
      <c r="HX544">
        <v>41921000</v>
      </c>
      <c r="HY544" t="s">
        <v>777</v>
      </c>
      <c r="HZ544" t="s">
        <v>777</v>
      </c>
      <c r="IA544" t="s">
        <v>777</v>
      </c>
      <c r="IB544" t="s">
        <v>777</v>
      </c>
      <c r="IC544">
        <v>3250239000</v>
      </c>
      <c r="ID544">
        <v>19756000000</v>
      </c>
      <c r="IE544" t="s">
        <v>777</v>
      </c>
      <c r="IF544" t="s">
        <v>777</v>
      </c>
      <c r="IG544">
        <v>63227000000</v>
      </c>
      <c r="IH544">
        <v>63227000000</v>
      </c>
      <c r="II544" t="s">
        <v>777</v>
      </c>
      <c r="IJ544" t="s">
        <v>777</v>
      </c>
      <c r="IK544" t="s">
        <v>777</v>
      </c>
      <c r="IL544" t="s">
        <v>827</v>
      </c>
      <c r="IM544">
        <v>224373000</v>
      </c>
      <c r="IN544" t="s">
        <v>777</v>
      </c>
      <c r="IO544">
        <v>2692643000</v>
      </c>
      <c r="IP544" t="s">
        <v>777</v>
      </c>
      <c r="IQ544" t="s">
        <v>777</v>
      </c>
      <c r="IR544" t="s">
        <v>777</v>
      </c>
      <c r="IS544" t="s">
        <v>777</v>
      </c>
      <c r="IT544">
        <v>472700000</v>
      </c>
      <c r="IU544">
        <v>482400000</v>
      </c>
      <c r="IV544" t="s">
        <v>777</v>
      </c>
      <c r="IW544">
        <v>64768000000</v>
      </c>
      <c r="IX544">
        <v>581612000000</v>
      </c>
      <c r="IY544" t="s">
        <v>777</v>
      </c>
      <c r="IZ544" t="s">
        <v>777</v>
      </c>
      <c r="JA544">
        <v>3469497000</v>
      </c>
      <c r="JB544">
        <v>6209000</v>
      </c>
      <c r="JC544" t="s">
        <v>777</v>
      </c>
      <c r="JD544">
        <v>4064107908</v>
      </c>
      <c r="JE544">
        <v>74530000</v>
      </c>
      <c r="JF544">
        <v>527713000</v>
      </c>
      <c r="JG544">
        <v>1904600000</v>
      </c>
      <c r="JH544">
        <v>827200000</v>
      </c>
      <c r="JI544">
        <v>2322284000</v>
      </c>
      <c r="JJ544" t="s">
        <v>777</v>
      </c>
      <c r="JK544">
        <v>10794659000</v>
      </c>
      <c r="JL544" t="s">
        <v>777</v>
      </c>
      <c r="JM544">
        <v>114400000</v>
      </c>
      <c r="JN544">
        <v>114400000</v>
      </c>
      <c r="JO544">
        <v>20527380000</v>
      </c>
      <c r="JP544">
        <v>784700000</v>
      </c>
      <c r="JQ544">
        <v>102355000000</v>
      </c>
      <c r="JR544" t="s">
        <v>777</v>
      </c>
      <c r="JS544">
        <v>3174239000</v>
      </c>
      <c r="JT544">
        <v>3174239000</v>
      </c>
      <c r="JU544" t="s">
        <v>777</v>
      </c>
      <c r="JV544" t="s">
        <v>777</v>
      </c>
      <c r="JW544" t="s">
        <v>777</v>
      </c>
      <c r="JX544">
        <v>2468669772</v>
      </c>
      <c r="JY544">
        <v>74530000</v>
      </c>
      <c r="JZ544">
        <v>162200000</v>
      </c>
      <c r="KA544" t="s">
        <v>777</v>
      </c>
      <c r="KB544" t="s">
        <v>827</v>
      </c>
      <c r="KC544" t="s">
        <v>827</v>
      </c>
      <c r="KD544" t="s">
        <v>777</v>
      </c>
      <c r="KE544" t="s">
        <v>777</v>
      </c>
      <c r="KF544" t="s">
        <v>777</v>
      </c>
      <c r="KG544" t="s">
        <v>777</v>
      </c>
      <c r="KH544">
        <v>1576310698</v>
      </c>
      <c r="KI544" t="s">
        <v>777</v>
      </c>
      <c r="KJ544" t="s">
        <v>777</v>
      </c>
      <c r="KK544">
        <v>78073000</v>
      </c>
      <c r="KL544">
        <v>146521000000</v>
      </c>
      <c r="KM544">
        <v>793036000</v>
      </c>
      <c r="KN544" t="s">
        <v>777</v>
      </c>
      <c r="KO544">
        <v>2817521000</v>
      </c>
      <c r="KP544">
        <v>2488782000</v>
      </c>
      <c r="KQ544">
        <v>86300000</v>
      </c>
      <c r="KR544" t="s">
        <v>777</v>
      </c>
      <c r="KS544">
        <v>630909000</v>
      </c>
      <c r="KT544" t="s">
        <v>777</v>
      </c>
      <c r="KU544" t="s">
        <v>777</v>
      </c>
      <c r="KV544" t="s">
        <v>777</v>
      </c>
      <c r="KW544">
        <v>17428000000</v>
      </c>
      <c r="KX544" t="s">
        <v>827</v>
      </c>
      <c r="KY544" t="s">
        <v>827</v>
      </c>
      <c r="KZ544" t="s">
        <v>777</v>
      </c>
      <c r="LA544">
        <v>2484498000</v>
      </c>
      <c r="LB544" t="s">
        <v>777</v>
      </c>
      <c r="LC544" t="s">
        <v>777</v>
      </c>
      <c r="LD544">
        <v>6778408000</v>
      </c>
      <c r="LE544" t="s">
        <v>777</v>
      </c>
      <c r="LF544" t="s">
        <v>777</v>
      </c>
      <c r="LG544" t="s">
        <v>777</v>
      </c>
      <c r="LH544" t="s">
        <v>777</v>
      </c>
      <c r="LI544">
        <v>25796483000</v>
      </c>
      <c r="LJ544">
        <v>2164100000</v>
      </c>
      <c r="LK544">
        <v>2164100000</v>
      </c>
      <c r="LL544" t="s">
        <v>777</v>
      </c>
      <c r="LM544" t="s">
        <v>777</v>
      </c>
      <c r="LN544" t="s">
        <v>777</v>
      </c>
      <c r="LO544" t="s">
        <v>777</v>
      </c>
      <c r="LP544" t="s">
        <v>777</v>
      </c>
      <c r="LQ544" t="s">
        <v>777</v>
      </c>
      <c r="LR544" t="s">
        <v>777</v>
      </c>
      <c r="LS544" t="s">
        <v>777</v>
      </c>
      <c r="LT544">
        <v>3730782000</v>
      </c>
      <c r="LU544" t="s">
        <v>827</v>
      </c>
      <c r="LV544">
        <v>49300000000</v>
      </c>
      <c r="LW544">
        <v>2396080000</v>
      </c>
      <c r="LX544" t="s">
        <v>777</v>
      </c>
      <c r="LY544" t="s">
        <v>777</v>
      </c>
      <c r="LZ544" t="s">
        <v>777</v>
      </c>
      <c r="MA544" t="s">
        <v>777</v>
      </c>
      <c r="MB544" t="s">
        <v>777</v>
      </c>
      <c r="MC544" t="s">
        <v>777</v>
      </c>
      <c r="MD544">
        <v>444600000</v>
      </c>
      <c r="ME544" t="s">
        <v>777</v>
      </c>
      <c r="MF544" t="s">
        <v>827</v>
      </c>
      <c r="MG544" t="s">
        <v>827</v>
      </c>
      <c r="MH544">
        <v>342756000</v>
      </c>
      <c r="MI544">
        <v>14389100000</v>
      </c>
      <c r="MJ544">
        <v>14389100000</v>
      </c>
      <c r="MK544" t="s">
        <v>777</v>
      </c>
      <c r="ML544">
        <v>8230680</v>
      </c>
      <c r="MM544">
        <v>88900000</v>
      </c>
      <c r="MN544">
        <v>230616000</v>
      </c>
      <c r="MO544" t="s">
        <v>777</v>
      </c>
      <c r="MP544">
        <v>261414000</v>
      </c>
      <c r="MQ544" t="s">
        <v>777</v>
      </c>
      <c r="MR544">
        <v>6367636000</v>
      </c>
      <c r="MS544">
        <v>6367636000</v>
      </c>
      <c r="MT544" t="s">
        <v>777</v>
      </c>
      <c r="MU544" t="s">
        <v>777</v>
      </c>
      <c r="MV544">
        <v>4717000000</v>
      </c>
      <c r="MW544" t="s">
        <v>777</v>
      </c>
      <c r="MX544" t="s">
        <v>777</v>
      </c>
      <c r="MY544" t="s">
        <v>777</v>
      </c>
      <c r="MZ544" t="s">
        <v>777</v>
      </c>
      <c r="NA544" t="s">
        <v>777</v>
      </c>
      <c r="NB544" t="s">
        <v>777</v>
      </c>
      <c r="NC544">
        <v>1515159000</v>
      </c>
      <c r="ND544">
        <v>1515159000</v>
      </c>
      <c r="NE544">
        <v>21487163000</v>
      </c>
      <c r="NF544" t="s">
        <v>777</v>
      </c>
      <c r="NG544" t="s">
        <v>777</v>
      </c>
      <c r="NH544" t="s">
        <v>777</v>
      </c>
      <c r="NI544" t="s">
        <v>777</v>
      </c>
      <c r="NJ544">
        <v>80367000000</v>
      </c>
      <c r="NK544">
        <v>12990400000</v>
      </c>
      <c r="NL544">
        <v>662817000</v>
      </c>
      <c r="NM544">
        <v>390092000</v>
      </c>
      <c r="NN544" t="s">
        <v>777</v>
      </c>
      <c r="NO544">
        <v>138494000000</v>
      </c>
      <c r="NP544" t="s">
        <v>827</v>
      </c>
      <c r="NQ544">
        <v>805541000</v>
      </c>
      <c r="NR544">
        <v>63140000000</v>
      </c>
      <c r="NS544" t="s">
        <v>777</v>
      </c>
      <c r="NT544" t="s">
        <v>777</v>
      </c>
      <c r="NU544" t="s">
        <v>777</v>
      </c>
      <c r="NV544">
        <v>1548200000</v>
      </c>
      <c r="NW544" t="s">
        <v>777</v>
      </c>
      <c r="NX544" t="s">
        <v>777</v>
      </c>
      <c r="NY544">
        <v>80958000000</v>
      </c>
      <c r="NZ544" t="s">
        <v>777</v>
      </c>
      <c r="OA544" t="s">
        <v>777</v>
      </c>
      <c r="OB544" t="s">
        <v>777</v>
      </c>
      <c r="OC544" t="s">
        <v>777</v>
      </c>
      <c r="OD544">
        <v>2931197000</v>
      </c>
      <c r="OE544" t="s">
        <v>777</v>
      </c>
      <c r="OF544">
        <v>134221000</v>
      </c>
      <c r="OG544">
        <v>134221000</v>
      </c>
      <c r="OH544">
        <v>75733300</v>
      </c>
      <c r="OI544" t="s">
        <v>827</v>
      </c>
      <c r="OJ544">
        <v>1646575000</v>
      </c>
      <c r="OK544">
        <v>51367000000</v>
      </c>
      <c r="OL544" t="s">
        <v>777</v>
      </c>
      <c r="OM544">
        <v>1001899000</v>
      </c>
      <c r="ON544" t="s">
        <v>777</v>
      </c>
      <c r="OO544">
        <v>2818373000</v>
      </c>
      <c r="OP544" t="s">
        <v>777</v>
      </c>
      <c r="OQ544" t="s">
        <v>777</v>
      </c>
      <c r="OR544">
        <v>41921000</v>
      </c>
      <c r="OS544" t="s">
        <v>827</v>
      </c>
      <c r="OT544" t="s">
        <v>777</v>
      </c>
      <c r="OU544" t="s">
        <v>777</v>
      </c>
      <c r="OV544" t="s">
        <v>777</v>
      </c>
      <c r="OW544" t="s">
        <v>777</v>
      </c>
      <c r="OX544">
        <v>21902400000</v>
      </c>
      <c r="OY544" t="s">
        <v>777</v>
      </c>
      <c r="OZ544" t="s">
        <v>777</v>
      </c>
      <c r="PA544" t="s">
        <v>777</v>
      </c>
      <c r="PB544">
        <v>261414000</v>
      </c>
      <c r="PC544">
        <v>572326493000</v>
      </c>
      <c r="PD544">
        <v>10871000000</v>
      </c>
      <c r="PE544">
        <v>10871000000</v>
      </c>
      <c r="PF544">
        <v>10871000000</v>
      </c>
      <c r="PG544" t="s">
        <v>777</v>
      </c>
      <c r="PH544" t="s">
        <v>777</v>
      </c>
      <c r="PI544" t="s">
        <v>777</v>
      </c>
      <c r="PJ544">
        <v>721285000</v>
      </c>
    </row>
    <row r="545" spans="2:426">
      <c r="B545" s="12">
        <v>43100</v>
      </c>
      <c r="C545" t="s">
        <v>753</v>
      </c>
      <c r="D545">
        <v>20627000</v>
      </c>
      <c r="E545">
        <v>20627000</v>
      </c>
      <c r="F545">
        <v>20627000</v>
      </c>
      <c r="G545" t="s">
        <v>777</v>
      </c>
      <c r="H545" t="s">
        <v>777</v>
      </c>
      <c r="I545" t="s">
        <v>777</v>
      </c>
      <c r="J545" t="s">
        <v>777</v>
      </c>
      <c r="K545" t="s">
        <v>777</v>
      </c>
      <c r="L545" t="s">
        <v>828</v>
      </c>
      <c r="M545" t="s">
        <v>828</v>
      </c>
      <c r="N545">
        <v>23000000</v>
      </c>
      <c r="O545">
        <v>1010000000</v>
      </c>
      <c r="P545" t="s">
        <v>777</v>
      </c>
      <c r="Q545" t="s">
        <v>777</v>
      </c>
      <c r="R545" t="s">
        <v>777</v>
      </c>
      <c r="S545" t="s">
        <v>777</v>
      </c>
      <c r="T545" t="s">
        <v>777</v>
      </c>
      <c r="U545" t="s">
        <v>777</v>
      </c>
      <c r="V545">
        <v>58674000</v>
      </c>
      <c r="W545" t="s">
        <v>777</v>
      </c>
      <c r="X545" t="s">
        <v>777</v>
      </c>
      <c r="Y545">
        <v>190784000</v>
      </c>
      <c r="Z545">
        <v>220212000</v>
      </c>
      <c r="AA545" t="s">
        <v>777</v>
      </c>
      <c r="AB545">
        <v>27246000</v>
      </c>
      <c r="AC545">
        <v>145183000</v>
      </c>
      <c r="AD545" t="s">
        <v>777</v>
      </c>
      <c r="AE545" t="s">
        <v>777</v>
      </c>
      <c r="AF545">
        <v>218633000</v>
      </c>
      <c r="AG545">
        <v>218633000</v>
      </c>
      <c r="AH545">
        <v>218633000</v>
      </c>
      <c r="AI545">
        <v>218633000</v>
      </c>
      <c r="AJ545" t="s">
        <v>777</v>
      </c>
      <c r="AK545">
        <v>8166000</v>
      </c>
      <c r="AL545" t="s">
        <v>777</v>
      </c>
      <c r="AM545">
        <v>-1927000</v>
      </c>
      <c r="AN545" t="s">
        <v>777</v>
      </c>
      <c r="AO545">
        <v>-31739000</v>
      </c>
      <c r="AP545">
        <v>-31739000</v>
      </c>
      <c r="AQ545">
        <v>-31739000</v>
      </c>
      <c r="AR545" t="s">
        <v>777</v>
      </c>
      <c r="AS545" t="s">
        <v>777</v>
      </c>
      <c r="AT545" t="s">
        <v>777</v>
      </c>
      <c r="AU545" t="s">
        <v>828</v>
      </c>
      <c r="AV545" t="s">
        <v>777</v>
      </c>
      <c r="AW545" t="s">
        <v>777</v>
      </c>
      <c r="AX545">
        <v>-1195000</v>
      </c>
      <c r="AY545">
        <v>215244000</v>
      </c>
      <c r="AZ545">
        <v>25461000</v>
      </c>
      <c r="BA545" t="s">
        <v>777</v>
      </c>
      <c r="BB545" t="s">
        <v>828</v>
      </c>
      <c r="BC545">
        <v>-46033000</v>
      </c>
      <c r="BD545">
        <v>6646000000</v>
      </c>
      <c r="BE545">
        <v>6646000000</v>
      </c>
      <c r="BF545">
        <v>6646000000</v>
      </c>
      <c r="BG545">
        <v>15570410</v>
      </c>
      <c r="BH545">
        <v>-2395000</v>
      </c>
      <c r="BI545" t="s">
        <v>777</v>
      </c>
      <c r="BJ545" t="s">
        <v>777</v>
      </c>
      <c r="BK545" t="s">
        <v>777</v>
      </c>
      <c r="BL545" t="s">
        <v>777</v>
      </c>
      <c r="BM545" t="s">
        <v>828</v>
      </c>
      <c r="BN545" t="s">
        <v>777</v>
      </c>
      <c r="BO545" t="s">
        <v>777</v>
      </c>
      <c r="BP545" t="s">
        <v>777</v>
      </c>
      <c r="BQ545" t="s">
        <v>777</v>
      </c>
      <c r="BR545">
        <v>135598000</v>
      </c>
      <c r="BS545">
        <v>135598000</v>
      </c>
      <c r="BT545">
        <v>135598000</v>
      </c>
      <c r="BU545" t="s">
        <v>777</v>
      </c>
      <c r="BV545" t="s">
        <v>777</v>
      </c>
      <c r="BW545">
        <v>34625000</v>
      </c>
      <c r="BX545" t="s">
        <v>777</v>
      </c>
      <c r="BY545" t="s">
        <v>777</v>
      </c>
      <c r="BZ545" t="s">
        <v>777</v>
      </c>
      <c r="CA545" t="s">
        <v>828</v>
      </c>
      <c r="CB545" t="s">
        <v>777</v>
      </c>
      <c r="CC545" t="s">
        <v>777</v>
      </c>
      <c r="CD545">
        <v>88912000</v>
      </c>
      <c r="CE545" t="s">
        <v>828</v>
      </c>
      <c r="CF545" t="s">
        <v>777</v>
      </c>
      <c r="CG545" t="s">
        <v>777</v>
      </c>
      <c r="CH545">
        <v>24581000000</v>
      </c>
      <c r="CI545">
        <v>24581000000</v>
      </c>
      <c r="CJ545" t="s">
        <v>777</v>
      </c>
      <c r="CK545" t="s">
        <v>777</v>
      </c>
      <c r="CL545" t="s">
        <v>777</v>
      </c>
      <c r="CM545" t="s">
        <v>828</v>
      </c>
      <c r="CN545" t="s">
        <v>777</v>
      </c>
      <c r="CO545" t="s">
        <v>777</v>
      </c>
      <c r="CP545" t="s">
        <v>777</v>
      </c>
      <c r="CQ545">
        <v>2132000000</v>
      </c>
      <c r="CR545">
        <v>2560300000</v>
      </c>
      <c r="CS545" t="s">
        <v>777</v>
      </c>
      <c r="CT545" t="s">
        <v>777</v>
      </c>
      <c r="CU545">
        <v>145690000</v>
      </c>
      <c r="CV545">
        <v>107943000</v>
      </c>
      <c r="CW545" t="s">
        <v>777</v>
      </c>
      <c r="CX545">
        <v>215244000</v>
      </c>
      <c r="CY545" t="s">
        <v>777</v>
      </c>
      <c r="CZ545">
        <v>66797000</v>
      </c>
      <c r="DA545">
        <v>-1054000000</v>
      </c>
      <c r="DB545">
        <v>3798000000</v>
      </c>
      <c r="DC545" t="s">
        <v>777</v>
      </c>
      <c r="DD545" t="s">
        <v>777</v>
      </c>
      <c r="DE545" t="s">
        <v>777</v>
      </c>
      <c r="DF545" t="s">
        <v>777</v>
      </c>
      <c r="DG545" t="s">
        <v>777</v>
      </c>
      <c r="DH545" t="s">
        <v>777</v>
      </c>
      <c r="DI545" t="s">
        <v>777</v>
      </c>
      <c r="DJ545">
        <v>-1195000</v>
      </c>
      <c r="DK545" t="s">
        <v>777</v>
      </c>
      <c r="DL545" t="s">
        <v>777</v>
      </c>
      <c r="DM545">
        <v>80216000</v>
      </c>
      <c r="DN545" t="s">
        <v>777</v>
      </c>
      <c r="DO545">
        <v>1269000</v>
      </c>
      <c r="DP545" t="s">
        <v>777</v>
      </c>
      <c r="DQ545" t="s">
        <v>777</v>
      </c>
      <c r="DR545">
        <v>25520000</v>
      </c>
      <c r="DS545" t="s">
        <v>777</v>
      </c>
      <c r="DT545" t="s">
        <v>777</v>
      </c>
      <c r="DU545" t="s">
        <v>777</v>
      </c>
      <c r="DV545" t="s">
        <v>777</v>
      </c>
      <c r="DW545" t="s">
        <v>777</v>
      </c>
      <c r="DX545" t="s">
        <v>777</v>
      </c>
      <c r="DY545" t="s">
        <v>777</v>
      </c>
      <c r="DZ545">
        <v>30007000</v>
      </c>
      <c r="EA545" t="s">
        <v>777</v>
      </c>
      <c r="EB545" t="s">
        <v>777</v>
      </c>
      <c r="EC545" t="s">
        <v>777</v>
      </c>
      <c r="ED545">
        <v>1064000000</v>
      </c>
      <c r="EE545">
        <v>1064000000</v>
      </c>
      <c r="EF545">
        <v>1064000000</v>
      </c>
      <c r="EG545" t="s">
        <v>777</v>
      </c>
      <c r="EH545" t="s">
        <v>777</v>
      </c>
      <c r="EI545">
        <v>217296000</v>
      </c>
      <c r="EJ545" t="s">
        <v>777</v>
      </c>
      <c r="EK545" t="s">
        <v>777</v>
      </c>
      <c r="EL545" t="s">
        <v>777</v>
      </c>
      <c r="EM545" t="s">
        <v>777</v>
      </c>
      <c r="EN545" t="s">
        <v>777</v>
      </c>
      <c r="EO545" t="s">
        <v>777</v>
      </c>
      <c r="EP545" t="s">
        <v>777</v>
      </c>
      <c r="EQ545" t="s">
        <v>777</v>
      </c>
      <c r="ER545" t="s">
        <v>777</v>
      </c>
      <c r="ES545" t="s">
        <v>777</v>
      </c>
      <c r="ET545" t="s">
        <v>777</v>
      </c>
      <c r="EU545" t="s">
        <v>777</v>
      </c>
      <c r="EV545" t="s">
        <v>828</v>
      </c>
      <c r="EW545" t="s">
        <v>777</v>
      </c>
      <c r="EX545" t="s">
        <v>777</v>
      </c>
      <c r="EY545" t="s">
        <v>777</v>
      </c>
      <c r="EZ545">
        <v>86040000</v>
      </c>
      <c r="FA545">
        <v>27246000</v>
      </c>
      <c r="FB545">
        <v>414000000</v>
      </c>
      <c r="FC545" t="s">
        <v>777</v>
      </c>
      <c r="FD545">
        <v>174550035.6726</v>
      </c>
      <c r="FE545">
        <v>174550035.6726</v>
      </c>
      <c r="FF545" t="s">
        <v>777</v>
      </c>
      <c r="FG545">
        <v>27246000</v>
      </c>
      <c r="FH545" t="s">
        <v>777</v>
      </c>
      <c r="FI545" t="s">
        <v>777</v>
      </c>
      <c r="FJ545" t="s">
        <v>777</v>
      </c>
      <c r="FK545">
        <v>174550035.6726</v>
      </c>
      <c r="FL545">
        <v>1750000000</v>
      </c>
      <c r="FM545" t="s">
        <v>777</v>
      </c>
      <c r="FN545" t="s">
        <v>777</v>
      </c>
      <c r="FO545" t="s">
        <v>828</v>
      </c>
      <c r="FP545" t="s">
        <v>828</v>
      </c>
      <c r="FQ545" t="s">
        <v>828</v>
      </c>
      <c r="FR545" t="s">
        <v>777</v>
      </c>
      <c r="FS545">
        <v>-23156000</v>
      </c>
      <c r="FT545">
        <v>97445000</v>
      </c>
      <c r="FU545" t="s">
        <v>777</v>
      </c>
      <c r="FV545" t="s">
        <v>777</v>
      </c>
      <c r="FW545" t="s">
        <v>777</v>
      </c>
      <c r="FX545">
        <v>74403000</v>
      </c>
      <c r="FY545">
        <v>74403000</v>
      </c>
      <c r="FZ545" t="s">
        <v>777</v>
      </c>
      <c r="GA545">
        <v>1285000000</v>
      </c>
      <c r="GB545">
        <v>1285000000</v>
      </c>
      <c r="GC545" t="s">
        <v>777</v>
      </c>
      <c r="GD545">
        <v>255200000</v>
      </c>
      <c r="GE545" t="s">
        <v>777</v>
      </c>
      <c r="GF545" t="s">
        <v>777</v>
      </c>
      <c r="GG545" t="s">
        <v>777</v>
      </c>
      <c r="GH545">
        <v>172616000</v>
      </c>
      <c r="GI545" t="s">
        <v>828</v>
      </c>
      <c r="GJ545">
        <v>3873000000</v>
      </c>
      <c r="GK545">
        <v>3873000000</v>
      </c>
      <c r="GL545" t="s">
        <v>777</v>
      </c>
      <c r="GM545" t="s">
        <v>777</v>
      </c>
      <c r="GN545" t="s">
        <v>777</v>
      </c>
      <c r="GO545">
        <v>14592000</v>
      </c>
      <c r="GP545" t="s">
        <v>777</v>
      </c>
      <c r="GQ545" t="s">
        <v>777</v>
      </c>
      <c r="GR545" t="s">
        <v>777</v>
      </c>
      <c r="GS545" t="s">
        <v>777</v>
      </c>
      <c r="GT545" t="s">
        <v>828</v>
      </c>
      <c r="GU545" t="s">
        <v>777</v>
      </c>
      <c r="GV545" t="s">
        <v>777</v>
      </c>
      <c r="GW545" t="s">
        <v>828</v>
      </c>
      <c r="GX545" t="s">
        <v>828</v>
      </c>
      <c r="GY545" t="s">
        <v>828</v>
      </c>
      <c r="GZ545">
        <v>3676000000</v>
      </c>
      <c r="HA545" t="s">
        <v>777</v>
      </c>
      <c r="HB545" t="s">
        <v>828</v>
      </c>
      <c r="HC545">
        <v>757871000</v>
      </c>
      <c r="HD545">
        <v>757871000</v>
      </c>
      <c r="HE545" t="s">
        <v>777</v>
      </c>
      <c r="HF545" t="s">
        <v>777</v>
      </c>
      <c r="HG545" t="s">
        <v>777</v>
      </c>
      <c r="HH545" t="s">
        <v>777</v>
      </c>
      <c r="HI545">
        <v>280826000</v>
      </c>
      <c r="HJ545">
        <v>3781000000</v>
      </c>
      <c r="HK545" t="s">
        <v>777</v>
      </c>
      <c r="HL545" t="s">
        <v>777</v>
      </c>
      <c r="HM545">
        <v>2073500000</v>
      </c>
      <c r="HN545" t="s">
        <v>777</v>
      </c>
      <c r="HO545" t="s">
        <v>777</v>
      </c>
      <c r="HP545" t="s">
        <v>777</v>
      </c>
      <c r="HQ545" t="s">
        <v>777</v>
      </c>
      <c r="HR545" t="s">
        <v>777</v>
      </c>
      <c r="HS545" t="s">
        <v>777</v>
      </c>
      <c r="HT545" t="s">
        <v>777</v>
      </c>
      <c r="HU545">
        <v>62505000</v>
      </c>
      <c r="HV545">
        <v>196187000</v>
      </c>
      <c r="HW545" t="s">
        <v>777</v>
      </c>
      <c r="HX545">
        <v>-9337000</v>
      </c>
      <c r="HY545" t="s">
        <v>777</v>
      </c>
      <c r="HZ545" t="s">
        <v>777</v>
      </c>
      <c r="IA545" t="s">
        <v>777</v>
      </c>
      <c r="IB545" t="s">
        <v>777</v>
      </c>
      <c r="IC545">
        <v>63080000</v>
      </c>
      <c r="ID545">
        <v>3873000000</v>
      </c>
      <c r="IE545" t="s">
        <v>777</v>
      </c>
      <c r="IF545" t="s">
        <v>777</v>
      </c>
      <c r="IG545">
        <v>2450000000</v>
      </c>
      <c r="IH545">
        <v>2450000000</v>
      </c>
      <c r="II545" t="s">
        <v>777</v>
      </c>
      <c r="IJ545" t="s">
        <v>777</v>
      </c>
      <c r="IK545" t="s">
        <v>777</v>
      </c>
      <c r="IL545" t="s">
        <v>828</v>
      </c>
      <c r="IM545">
        <v>17378000</v>
      </c>
      <c r="IN545" t="s">
        <v>777</v>
      </c>
      <c r="IO545">
        <v>31879000</v>
      </c>
      <c r="IP545" t="s">
        <v>777</v>
      </c>
      <c r="IQ545" t="s">
        <v>777</v>
      </c>
      <c r="IR545" t="s">
        <v>777</v>
      </c>
      <c r="IS545" t="s">
        <v>777</v>
      </c>
      <c r="IT545" t="s">
        <v>777</v>
      </c>
      <c r="IU545" t="s">
        <v>777</v>
      </c>
      <c r="IV545" t="s">
        <v>777</v>
      </c>
      <c r="IW545">
        <v>-71000000</v>
      </c>
      <c r="IX545">
        <v>3311000000</v>
      </c>
      <c r="IY545" t="s">
        <v>777</v>
      </c>
      <c r="IZ545" t="s">
        <v>777</v>
      </c>
      <c r="JA545">
        <v>271122000</v>
      </c>
      <c r="JB545" t="s">
        <v>777</v>
      </c>
      <c r="JC545" t="s">
        <v>777</v>
      </c>
      <c r="JD545">
        <v>308997016.44999999</v>
      </c>
      <c r="JE545" t="s">
        <v>777</v>
      </c>
      <c r="JF545">
        <v>-46033000</v>
      </c>
      <c r="JG545">
        <v>75300000</v>
      </c>
      <c r="JH545">
        <v>77500000</v>
      </c>
      <c r="JI545">
        <v>430614000</v>
      </c>
      <c r="JJ545" t="s">
        <v>777</v>
      </c>
      <c r="JK545">
        <v>-53451000</v>
      </c>
      <c r="JL545" t="s">
        <v>777</v>
      </c>
      <c r="JM545">
        <v>3267000</v>
      </c>
      <c r="JN545">
        <v>3267000</v>
      </c>
      <c r="JO545">
        <v>297514000</v>
      </c>
      <c r="JP545">
        <v>56800000</v>
      </c>
      <c r="JQ545">
        <v>41000000000</v>
      </c>
      <c r="JR545" t="s">
        <v>777</v>
      </c>
      <c r="JS545">
        <v>59716000</v>
      </c>
      <c r="JT545">
        <v>59716000</v>
      </c>
      <c r="JU545" t="s">
        <v>777</v>
      </c>
      <c r="JV545" t="s">
        <v>777</v>
      </c>
      <c r="JW545" t="s">
        <v>777</v>
      </c>
      <c r="JX545">
        <v>559367967.11570001</v>
      </c>
      <c r="JY545" t="s">
        <v>777</v>
      </c>
      <c r="JZ545">
        <v>10000000</v>
      </c>
      <c r="KA545" t="s">
        <v>777</v>
      </c>
      <c r="KB545" t="s">
        <v>828</v>
      </c>
      <c r="KC545" t="s">
        <v>828</v>
      </c>
      <c r="KD545" t="s">
        <v>777</v>
      </c>
      <c r="KE545" t="s">
        <v>777</v>
      </c>
      <c r="KF545" t="s">
        <v>777</v>
      </c>
      <c r="KG545" t="s">
        <v>777</v>
      </c>
      <c r="KH545">
        <v>120478864.7826</v>
      </c>
      <c r="KI545" t="s">
        <v>777</v>
      </c>
      <c r="KJ545" t="s">
        <v>777</v>
      </c>
      <c r="KK545">
        <v>-18817000</v>
      </c>
      <c r="KL545">
        <v>19605000000</v>
      </c>
      <c r="KM545">
        <v>80216000</v>
      </c>
      <c r="KN545" t="s">
        <v>777</v>
      </c>
      <c r="KO545">
        <v>261369000</v>
      </c>
      <c r="KP545">
        <v>362632000</v>
      </c>
      <c r="KQ545" t="s">
        <v>777</v>
      </c>
      <c r="KR545" t="s">
        <v>777</v>
      </c>
      <c r="KS545">
        <v>18369000</v>
      </c>
      <c r="KT545" t="s">
        <v>777</v>
      </c>
      <c r="KU545" t="s">
        <v>777</v>
      </c>
      <c r="KV545" t="s">
        <v>777</v>
      </c>
      <c r="KW545">
        <v>6489000000</v>
      </c>
      <c r="KX545" t="s">
        <v>828</v>
      </c>
      <c r="KY545" t="s">
        <v>828</v>
      </c>
      <c r="KZ545" t="s">
        <v>777</v>
      </c>
      <c r="LA545" t="s">
        <v>777</v>
      </c>
      <c r="LB545" t="s">
        <v>777</v>
      </c>
      <c r="LC545" t="s">
        <v>777</v>
      </c>
      <c r="LD545">
        <v>1127324000</v>
      </c>
      <c r="LE545" t="s">
        <v>777</v>
      </c>
      <c r="LF545" t="s">
        <v>777</v>
      </c>
      <c r="LG545" t="s">
        <v>777</v>
      </c>
      <c r="LH545" t="s">
        <v>777</v>
      </c>
      <c r="LI545">
        <v>592889000</v>
      </c>
      <c r="LJ545">
        <v>371900000</v>
      </c>
      <c r="LK545">
        <v>371900000</v>
      </c>
      <c r="LL545" t="s">
        <v>777</v>
      </c>
      <c r="LM545" t="s">
        <v>777</v>
      </c>
      <c r="LN545" t="s">
        <v>777</v>
      </c>
      <c r="LO545" t="s">
        <v>777</v>
      </c>
      <c r="LP545" t="s">
        <v>777</v>
      </c>
      <c r="LQ545" t="s">
        <v>777</v>
      </c>
      <c r="LR545" t="s">
        <v>777</v>
      </c>
      <c r="LS545" t="s">
        <v>777</v>
      </c>
      <c r="LT545">
        <v>41009000</v>
      </c>
      <c r="LU545" t="s">
        <v>828</v>
      </c>
      <c r="LV545">
        <v>2268000000</v>
      </c>
      <c r="LW545">
        <v>110963000</v>
      </c>
      <c r="LX545" t="s">
        <v>777</v>
      </c>
      <c r="LY545" t="s">
        <v>777</v>
      </c>
      <c r="LZ545" t="s">
        <v>777</v>
      </c>
      <c r="MA545" t="s">
        <v>777</v>
      </c>
      <c r="MB545" t="s">
        <v>777</v>
      </c>
      <c r="MC545" t="s">
        <v>777</v>
      </c>
      <c r="MD545">
        <v>34300000</v>
      </c>
      <c r="ME545" t="s">
        <v>777</v>
      </c>
      <c r="MF545" t="s">
        <v>828</v>
      </c>
      <c r="MG545" t="s">
        <v>828</v>
      </c>
      <c r="MH545" t="s">
        <v>777</v>
      </c>
      <c r="MI545">
        <v>1346300000</v>
      </c>
      <c r="MJ545">
        <v>1346300000</v>
      </c>
      <c r="MK545" t="s">
        <v>777</v>
      </c>
      <c r="ML545">
        <v>-1096970</v>
      </c>
      <c r="MM545">
        <v>6200000</v>
      </c>
      <c r="MN545">
        <v>70454000</v>
      </c>
      <c r="MO545" t="s">
        <v>777</v>
      </c>
      <c r="MP545">
        <v>-1214000</v>
      </c>
      <c r="MQ545" t="s">
        <v>777</v>
      </c>
      <c r="MR545">
        <v>126894000</v>
      </c>
      <c r="MS545">
        <v>126894000</v>
      </c>
      <c r="MT545" t="s">
        <v>777</v>
      </c>
      <c r="MU545" t="s">
        <v>777</v>
      </c>
      <c r="MV545">
        <v>332000000</v>
      </c>
      <c r="MW545" t="s">
        <v>777</v>
      </c>
      <c r="MX545" t="s">
        <v>777</v>
      </c>
      <c r="MY545" t="s">
        <v>777</v>
      </c>
      <c r="MZ545" t="s">
        <v>777</v>
      </c>
      <c r="NA545" t="s">
        <v>777</v>
      </c>
      <c r="NB545" t="s">
        <v>777</v>
      </c>
      <c r="NC545">
        <v>213736000</v>
      </c>
      <c r="ND545">
        <v>213736000</v>
      </c>
      <c r="NE545">
        <v>298711000</v>
      </c>
      <c r="NF545" t="s">
        <v>777</v>
      </c>
      <c r="NG545" t="s">
        <v>777</v>
      </c>
      <c r="NH545" t="s">
        <v>777</v>
      </c>
      <c r="NI545" t="s">
        <v>777</v>
      </c>
      <c r="NJ545">
        <v>1031000000</v>
      </c>
      <c r="NK545">
        <v>1007900000</v>
      </c>
      <c r="NL545">
        <v>-125577000</v>
      </c>
      <c r="NM545" t="s">
        <v>777</v>
      </c>
      <c r="NN545" t="s">
        <v>777</v>
      </c>
      <c r="NO545">
        <v>1653000000</v>
      </c>
      <c r="NP545" t="s">
        <v>828</v>
      </c>
      <c r="NQ545">
        <v>71735000</v>
      </c>
      <c r="NR545">
        <v>5577000000</v>
      </c>
      <c r="NS545" t="s">
        <v>777</v>
      </c>
      <c r="NT545" t="s">
        <v>777</v>
      </c>
      <c r="NU545" t="s">
        <v>777</v>
      </c>
      <c r="NV545">
        <v>162800000</v>
      </c>
      <c r="NW545" t="s">
        <v>777</v>
      </c>
      <c r="NX545" t="s">
        <v>777</v>
      </c>
      <c r="NY545">
        <v>1811000000</v>
      </c>
      <c r="NZ545" t="s">
        <v>777</v>
      </c>
      <c r="OA545" t="s">
        <v>777</v>
      </c>
      <c r="OB545" t="s">
        <v>777</v>
      </c>
      <c r="OC545" t="s">
        <v>777</v>
      </c>
      <c r="OD545">
        <v>65434000</v>
      </c>
      <c r="OE545" t="s">
        <v>777</v>
      </c>
      <c r="OF545">
        <v>-2395000</v>
      </c>
      <c r="OG545">
        <v>-2395000</v>
      </c>
      <c r="OH545">
        <v>17185540</v>
      </c>
      <c r="OI545" t="s">
        <v>828</v>
      </c>
      <c r="OJ545">
        <v>116858000</v>
      </c>
      <c r="OK545">
        <v>2657000000</v>
      </c>
      <c r="OL545" t="s">
        <v>777</v>
      </c>
      <c r="OM545">
        <v>136653000</v>
      </c>
      <c r="ON545" t="s">
        <v>777</v>
      </c>
      <c r="OO545">
        <v>476403000</v>
      </c>
      <c r="OP545" t="s">
        <v>777</v>
      </c>
      <c r="OQ545" t="s">
        <v>777</v>
      </c>
      <c r="OR545">
        <v>-9337000</v>
      </c>
      <c r="OS545" t="s">
        <v>828</v>
      </c>
      <c r="OT545" t="s">
        <v>777</v>
      </c>
      <c r="OU545" t="s">
        <v>777</v>
      </c>
      <c r="OV545" t="s">
        <v>777</v>
      </c>
      <c r="OW545" t="s">
        <v>777</v>
      </c>
      <c r="OX545">
        <v>172840000</v>
      </c>
      <c r="OY545" t="s">
        <v>777</v>
      </c>
      <c r="OZ545" t="s">
        <v>777</v>
      </c>
      <c r="PA545" t="s">
        <v>777</v>
      </c>
      <c r="PB545">
        <v>-1214000</v>
      </c>
      <c r="PC545">
        <v>77862353000</v>
      </c>
      <c r="PD545">
        <v>1292000000</v>
      </c>
      <c r="PE545">
        <v>1292000000</v>
      </c>
      <c r="PF545">
        <v>1292000000</v>
      </c>
      <c r="PG545" t="s">
        <v>777</v>
      </c>
      <c r="PH545" t="s">
        <v>777</v>
      </c>
      <c r="PI545" t="s">
        <v>777</v>
      </c>
      <c r="PJ545">
        <v>-269656000</v>
      </c>
    </row>
    <row r="546" spans="2:426">
      <c r="B546" s="12">
        <v>43100</v>
      </c>
      <c r="C546" t="s">
        <v>754</v>
      </c>
      <c r="D546" t="s">
        <v>777</v>
      </c>
      <c r="E546" t="s">
        <v>777</v>
      </c>
      <c r="F546" t="s">
        <v>777</v>
      </c>
      <c r="G546" t="s">
        <v>777</v>
      </c>
      <c r="H546" t="s">
        <v>777</v>
      </c>
      <c r="I546" t="s">
        <v>777</v>
      </c>
      <c r="J546" t="s">
        <v>777</v>
      </c>
      <c r="K546" t="s">
        <v>777</v>
      </c>
      <c r="L546" t="s">
        <v>829</v>
      </c>
      <c r="M546" t="s">
        <v>829</v>
      </c>
      <c r="N546">
        <v>162000000</v>
      </c>
      <c r="O546">
        <v>180000000</v>
      </c>
      <c r="P546" t="s">
        <v>777</v>
      </c>
      <c r="Q546" t="s">
        <v>777</v>
      </c>
      <c r="R546" t="s">
        <v>777</v>
      </c>
      <c r="S546" t="s">
        <v>777</v>
      </c>
      <c r="T546" t="s">
        <v>777</v>
      </c>
      <c r="U546" t="s">
        <v>777</v>
      </c>
      <c r="V546" t="s">
        <v>777</v>
      </c>
      <c r="W546" t="s">
        <v>777</v>
      </c>
      <c r="X546" t="s">
        <v>777</v>
      </c>
      <c r="Y546">
        <v>28553000</v>
      </c>
      <c r="Z546" t="s">
        <v>777</v>
      </c>
      <c r="AA546" t="s">
        <v>777</v>
      </c>
      <c r="AB546">
        <v>48562000</v>
      </c>
      <c r="AC546" t="s">
        <v>777</v>
      </c>
      <c r="AD546" t="s">
        <v>777</v>
      </c>
      <c r="AE546" t="s">
        <v>777</v>
      </c>
      <c r="AF546" t="s">
        <v>777</v>
      </c>
      <c r="AG546" t="s">
        <v>777</v>
      </c>
      <c r="AH546" t="s">
        <v>777</v>
      </c>
      <c r="AI546" t="s">
        <v>777</v>
      </c>
      <c r="AJ546" t="s">
        <v>777</v>
      </c>
      <c r="AK546">
        <v>2129000</v>
      </c>
      <c r="AL546" t="s">
        <v>777</v>
      </c>
      <c r="AM546" t="s">
        <v>777</v>
      </c>
      <c r="AN546" t="s">
        <v>777</v>
      </c>
      <c r="AO546" t="s">
        <v>777</v>
      </c>
      <c r="AP546" t="s">
        <v>777</v>
      </c>
      <c r="AQ546" t="s">
        <v>777</v>
      </c>
      <c r="AR546" t="s">
        <v>777</v>
      </c>
      <c r="AS546" t="s">
        <v>777</v>
      </c>
      <c r="AT546" t="s">
        <v>777</v>
      </c>
      <c r="AU546" t="s">
        <v>829</v>
      </c>
      <c r="AV546" t="s">
        <v>777</v>
      </c>
      <c r="AW546" t="s">
        <v>777</v>
      </c>
      <c r="AX546" t="s">
        <v>777</v>
      </c>
      <c r="AY546" t="s">
        <v>777</v>
      </c>
      <c r="AZ546" t="s">
        <v>777</v>
      </c>
      <c r="BA546" t="s">
        <v>777</v>
      </c>
      <c r="BB546" t="s">
        <v>829</v>
      </c>
      <c r="BC546" t="s">
        <v>777</v>
      </c>
      <c r="BD546" t="s">
        <v>777</v>
      </c>
      <c r="BE546" t="s">
        <v>777</v>
      </c>
      <c r="BF546" t="s">
        <v>777</v>
      </c>
      <c r="BG546" t="s">
        <v>777</v>
      </c>
      <c r="BH546" t="s">
        <v>777</v>
      </c>
      <c r="BI546" t="s">
        <v>777</v>
      </c>
      <c r="BJ546" t="s">
        <v>777</v>
      </c>
      <c r="BK546" t="s">
        <v>777</v>
      </c>
      <c r="BL546" t="s">
        <v>777</v>
      </c>
      <c r="BM546" t="s">
        <v>829</v>
      </c>
      <c r="BN546" t="s">
        <v>777</v>
      </c>
      <c r="BO546" t="s">
        <v>777</v>
      </c>
      <c r="BP546" t="s">
        <v>777</v>
      </c>
      <c r="BQ546" t="s">
        <v>777</v>
      </c>
      <c r="BR546">
        <v>88235000</v>
      </c>
      <c r="BS546">
        <v>88235000</v>
      </c>
      <c r="BT546">
        <v>88235000</v>
      </c>
      <c r="BU546" t="s">
        <v>777</v>
      </c>
      <c r="BV546" t="s">
        <v>777</v>
      </c>
      <c r="BW546" t="s">
        <v>777</v>
      </c>
      <c r="BX546" t="s">
        <v>777</v>
      </c>
      <c r="BY546" t="s">
        <v>777</v>
      </c>
      <c r="BZ546" t="s">
        <v>777</v>
      </c>
      <c r="CA546" t="s">
        <v>829</v>
      </c>
      <c r="CB546" t="s">
        <v>777</v>
      </c>
      <c r="CC546" t="s">
        <v>777</v>
      </c>
      <c r="CD546" t="s">
        <v>777</v>
      </c>
      <c r="CE546" t="s">
        <v>829</v>
      </c>
      <c r="CF546" t="s">
        <v>777</v>
      </c>
      <c r="CG546" t="s">
        <v>777</v>
      </c>
      <c r="CH546" t="s">
        <v>777</v>
      </c>
      <c r="CI546" t="s">
        <v>777</v>
      </c>
      <c r="CJ546" t="s">
        <v>777</v>
      </c>
      <c r="CK546" t="s">
        <v>777</v>
      </c>
      <c r="CL546" t="s">
        <v>777</v>
      </c>
      <c r="CM546" t="s">
        <v>829</v>
      </c>
      <c r="CN546" t="s">
        <v>777</v>
      </c>
      <c r="CO546" t="s">
        <v>777</v>
      </c>
      <c r="CP546" t="s">
        <v>777</v>
      </c>
      <c r="CQ546">
        <v>697000000</v>
      </c>
      <c r="CR546">
        <v>1033200000</v>
      </c>
      <c r="CS546" t="s">
        <v>777</v>
      </c>
      <c r="CT546" t="s">
        <v>777</v>
      </c>
      <c r="CU546" t="s">
        <v>777</v>
      </c>
      <c r="CV546" t="s">
        <v>777</v>
      </c>
      <c r="CW546" t="s">
        <v>777</v>
      </c>
      <c r="CX546" t="s">
        <v>777</v>
      </c>
      <c r="CY546" t="s">
        <v>777</v>
      </c>
      <c r="CZ546">
        <v>75948000</v>
      </c>
      <c r="DA546">
        <v>49000000</v>
      </c>
      <c r="DB546" t="s">
        <v>777</v>
      </c>
      <c r="DC546" t="s">
        <v>777</v>
      </c>
      <c r="DD546" t="s">
        <v>777</v>
      </c>
      <c r="DE546" t="s">
        <v>777</v>
      </c>
      <c r="DF546" t="s">
        <v>777</v>
      </c>
      <c r="DG546" t="s">
        <v>777</v>
      </c>
      <c r="DH546" t="s">
        <v>777</v>
      </c>
      <c r="DI546" t="s">
        <v>777</v>
      </c>
      <c r="DJ546" t="s">
        <v>777</v>
      </c>
      <c r="DK546" t="s">
        <v>777</v>
      </c>
      <c r="DL546" t="s">
        <v>777</v>
      </c>
      <c r="DM546">
        <v>37120000</v>
      </c>
      <c r="DN546" t="s">
        <v>777</v>
      </c>
      <c r="DO546" t="s">
        <v>777</v>
      </c>
      <c r="DP546" t="s">
        <v>777</v>
      </c>
      <c r="DQ546" t="s">
        <v>777</v>
      </c>
      <c r="DR546" t="s">
        <v>777</v>
      </c>
      <c r="DS546" t="s">
        <v>777</v>
      </c>
      <c r="DT546" t="s">
        <v>777</v>
      </c>
      <c r="DU546" t="s">
        <v>777</v>
      </c>
      <c r="DV546" t="s">
        <v>777</v>
      </c>
      <c r="DW546" t="s">
        <v>777</v>
      </c>
      <c r="DX546" t="s">
        <v>777</v>
      </c>
      <c r="DY546" t="s">
        <v>777</v>
      </c>
      <c r="DZ546">
        <v>6153000</v>
      </c>
      <c r="EA546" t="s">
        <v>777</v>
      </c>
      <c r="EB546" t="s">
        <v>777</v>
      </c>
      <c r="EC546" t="s">
        <v>777</v>
      </c>
      <c r="ED546" t="s">
        <v>777</v>
      </c>
      <c r="EE546" t="s">
        <v>777</v>
      </c>
      <c r="EF546" t="s">
        <v>777</v>
      </c>
      <c r="EG546" t="s">
        <v>777</v>
      </c>
      <c r="EH546" t="s">
        <v>777</v>
      </c>
      <c r="EI546" t="s">
        <v>777</v>
      </c>
      <c r="EJ546" t="s">
        <v>777</v>
      </c>
      <c r="EK546" t="s">
        <v>777</v>
      </c>
      <c r="EL546" t="s">
        <v>777</v>
      </c>
      <c r="EM546" t="s">
        <v>777</v>
      </c>
      <c r="EN546" t="s">
        <v>777</v>
      </c>
      <c r="EO546" t="s">
        <v>777</v>
      </c>
      <c r="EP546" t="s">
        <v>777</v>
      </c>
      <c r="EQ546" t="s">
        <v>777</v>
      </c>
      <c r="ER546" t="s">
        <v>777</v>
      </c>
      <c r="ES546" t="s">
        <v>777</v>
      </c>
      <c r="ET546" t="s">
        <v>777</v>
      </c>
      <c r="EU546" t="s">
        <v>777</v>
      </c>
      <c r="EV546" t="s">
        <v>829</v>
      </c>
      <c r="EW546" t="s">
        <v>777</v>
      </c>
      <c r="EX546" t="s">
        <v>777</v>
      </c>
      <c r="EY546" t="s">
        <v>777</v>
      </c>
      <c r="EZ546" t="s">
        <v>777</v>
      </c>
      <c r="FA546">
        <v>48562000</v>
      </c>
      <c r="FB546" t="s">
        <v>777</v>
      </c>
      <c r="FC546" t="s">
        <v>777</v>
      </c>
      <c r="FD546" t="s">
        <v>777</v>
      </c>
      <c r="FE546" t="s">
        <v>777</v>
      </c>
      <c r="FF546" t="s">
        <v>777</v>
      </c>
      <c r="FG546">
        <v>48562000</v>
      </c>
      <c r="FH546" t="s">
        <v>777</v>
      </c>
      <c r="FI546" t="s">
        <v>777</v>
      </c>
      <c r="FJ546" t="s">
        <v>777</v>
      </c>
      <c r="FK546" t="s">
        <v>777</v>
      </c>
      <c r="FL546" t="s">
        <v>777</v>
      </c>
      <c r="FM546" t="s">
        <v>777</v>
      </c>
      <c r="FN546" t="s">
        <v>777</v>
      </c>
      <c r="FO546" t="s">
        <v>829</v>
      </c>
      <c r="FP546" t="s">
        <v>829</v>
      </c>
      <c r="FQ546" t="s">
        <v>829</v>
      </c>
      <c r="FR546" t="s">
        <v>777</v>
      </c>
      <c r="FS546" t="s">
        <v>777</v>
      </c>
      <c r="FT546" t="s">
        <v>777</v>
      </c>
      <c r="FU546" t="s">
        <v>777</v>
      </c>
      <c r="FV546" t="s">
        <v>777</v>
      </c>
      <c r="FW546" t="s">
        <v>777</v>
      </c>
      <c r="FX546" t="s">
        <v>777</v>
      </c>
      <c r="FY546" t="s">
        <v>777</v>
      </c>
      <c r="FZ546" t="s">
        <v>777</v>
      </c>
      <c r="GA546" t="s">
        <v>777</v>
      </c>
      <c r="GB546" t="s">
        <v>777</v>
      </c>
      <c r="GC546" t="s">
        <v>777</v>
      </c>
      <c r="GD546">
        <v>52600000</v>
      </c>
      <c r="GE546" t="s">
        <v>777</v>
      </c>
      <c r="GF546" t="s">
        <v>777</v>
      </c>
      <c r="GG546" t="s">
        <v>777</v>
      </c>
      <c r="GH546" t="s">
        <v>777</v>
      </c>
      <c r="GI546" t="s">
        <v>829</v>
      </c>
      <c r="GJ546">
        <v>2155000000</v>
      </c>
      <c r="GK546">
        <v>2155000000</v>
      </c>
      <c r="GL546" t="s">
        <v>777</v>
      </c>
      <c r="GM546" t="s">
        <v>777</v>
      </c>
      <c r="GN546" t="s">
        <v>777</v>
      </c>
      <c r="GO546" t="s">
        <v>777</v>
      </c>
      <c r="GP546" t="s">
        <v>777</v>
      </c>
      <c r="GQ546" t="s">
        <v>777</v>
      </c>
      <c r="GR546" t="s">
        <v>777</v>
      </c>
      <c r="GS546" t="s">
        <v>777</v>
      </c>
      <c r="GT546" t="s">
        <v>829</v>
      </c>
      <c r="GU546" t="s">
        <v>777</v>
      </c>
      <c r="GV546" t="s">
        <v>777</v>
      </c>
      <c r="GW546" t="s">
        <v>829</v>
      </c>
      <c r="GX546" t="s">
        <v>829</v>
      </c>
      <c r="GY546" t="s">
        <v>829</v>
      </c>
      <c r="GZ546" t="s">
        <v>777</v>
      </c>
      <c r="HA546" t="s">
        <v>777</v>
      </c>
      <c r="HB546" t="s">
        <v>829</v>
      </c>
      <c r="HC546" t="s">
        <v>777</v>
      </c>
      <c r="HD546" t="s">
        <v>777</v>
      </c>
      <c r="HE546" t="s">
        <v>777</v>
      </c>
      <c r="HF546" t="s">
        <v>777</v>
      </c>
      <c r="HG546" t="s">
        <v>777</v>
      </c>
      <c r="HH546" t="s">
        <v>777</v>
      </c>
      <c r="HI546" t="s">
        <v>777</v>
      </c>
      <c r="HJ546" t="s">
        <v>777</v>
      </c>
      <c r="HK546" t="s">
        <v>777</v>
      </c>
      <c r="HL546" t="s">
        <v>777</v>
      </c>
      <c r="HM546">
        <v>12600000</v>
      </c>
      <c r="HN546" t="s">
        <v>777</v>
      </c>
      <c r="HO546" t="s">
        <v>777</v>
      </c>
      <c r="HP546" t="s">
        <v>777</v>
      </c>
      <c r="HQ546" t="s">
        <v>777</v>
      </c>
      <c r="HR546" t="s">
        <v>777</v>
      </c>
      <c r="HS546" t="s">
        <v>777</v>
      </c>
      <c r="HT546" t="s">
        <v>777</v>
      </c>
      <c r="HU546" t="s">
        <v>777</v>
      </c>
      <c r="HV546" t="s">
        <v>777</v>
      </c>
      <c r="HW546" t="s">
        <v>777</v>
      </c>
      <c r="HX546">
        <v>7766000</v>
      </c>
      <c r="HY546" t="s">
        <v>777</v>
      </c>
      <c r="HZ546" t="s">
        <v>777</v>
      </c>
      <c r="IA546" t="s">
        <v>777</v>
      </c>
      <c r="IB546" t="s">
        <v>777</v>
      </c>
      <c r="IC546" t="s">
        <v>777</v>
      </c>
      <c r="ID546">
        <v>2155000000</v>
      </c>
      <c r="IE546" t="s">
        <v>777</v>
      </c>
      <c r="IF546" t="s">
        <v>777</v>
      </c>
      <c r="IG546">
        <v>2171000000</v>
      </c>
      <c r="IH546">
        <v>2171000000</v>
      </c>
      <c r="II546" t="s">
        <v>777</v>
      </c>
      <c r="IJ546" t="s">
        <v>777</v>
      </c>
      <c r="IK546" t="s">
        <v>777</v>
      </c>
      <c r="IL546" t="s">
        <v>829</v>
      </c>
      <c r="IM546" t="s">
        <v>777</v>
      </c>
      <c r="IN546" t="s">
        <v>777</v>
      </c>
      <c r="IO546" t="s">
        <v>777</v>
      </c>
      <c r="IP546" t="s">
        <v>777</v>
      </c>
      <c r="IQ546" t="s">
        <v>777</v>
      </c>
      <c r="IR546" t="s">
        <v>777</v>
      </c>
      <c r="IS546" t="s">
        <v>777</v>
      </c>
      <c r="IT546" t="s">
        <v>777</v>
      </c>
      <c r="IU546" t="s">
        <v>777</v>
      </c>
      <c r="IV546" t="s">
        <v>777</v>
      </c>
      <c r="IW546" t="s">
        <v>777</v>
      </c>
      <c r="IX546" t="s">
        <v>777</v>
      </c>
      <c r="IY546" t="s">
        <v>777</v>
      </c>
      <c r="IZ546" t="s">
        <v>777</v>
      </c>
      <c r="JA546">
        <v>194479000</v>
      </c>
      <c r="JB546" t="s">
        <v>777</v>
      </c>
      <c r="JC546" t="s">
        <v>777</v>
      </c>
      <c r="JD546">
        <v>183675588</v>
      </c>
      <c r="JE546" t="s">
        <v>777</v>
      </c>
      <c r="JF546" t="s">
        <v>777</v>
      </c>
      <c r="JG546">
        <v>44700000</v>
      </c>
      <c r="JH546">
        <v>40700000</v>
      </c>
      <c r="JI546" t="s">
        <v>777</v>
      </c>
      <c r="JJ546" t="s">
        <v>777</v>
      </c>
      <c r="JK546" t="s">
        <v>777</v>
      </c>
      <c r="JL546" t="s">
        <v>777</v>
      </c>
      <c r="JM546" t="s">
        <v>777</v>
      </c>
      <c r="JN546" t="s">
        <v>777</v>
      </c>
      <c r="JO546" t="s">
        <v>777</v>
      </c>
      <c r="JP546">
        <v>40300000</v>
      </c>
      <c r="JQ546">
        <v>18852000000</v>
      </c>
      <c r="JR546" t="s">
        <v>777</v>
      </c>
      <c r="JS546" t="s">
        <v>777</v>
      </c>
      <c r="JT546" t="s">
        <v>777</v>
      </c>
      <c r="JU546" t="s">
        <v>777</v>
      </c>
      <c r="JV546" t="s">
        <v>777</v>
      </c>
      <c r="JW546" t="s">
        <v>777</v>
      </c>
      <c r="JX546" t="s">
        <v>777</v>
      </c>
      <c r="JY546" t="s">
        <v>777</v>
      </c>
      <c r="JZ546" t="s">
        <v>777</v>
      </c>
      <c r="KA546" t="s">
        <v>777</v>
      </c>
      <c r="KB546" t="s">
        <v>829</v>
      </c>
      <c r="KC546" t="s">
        <v>829</v>
      </c>
      <c r="KD546" t="s">
        <v>777</v>
      </c>
      <c r="KE546" t="s">
        <v>777</v>
      </c>
      <c r="KF546" t="s">
        <v>777</v>
      </c>
      <c r="KG546" t="s">
        <v>777</v>
      </c>
      <c r="KH546" t="s">
        <v>777</v>
      </c>
      <c r="KI546" t="s">
        <v>777</v>
      </c>
      <c r="KJ546" t="s">
        <v>777</v>
      </c>
      <c r="KK546" t="s">
        <v>777</v>
      </c>
      <c r="KL546">
        <v>3891000000</v>
      </c>
      <c r="KM546">
        <v>37120000</v>
      </c>
      <c r="KN546" t="s">
        <v>777</v>
      </c>
      <c r="KO546" t="s">
        <v>777</v>
      </c>
      <c r="KP546" t="s">
        <v>777</v>
      </c>
      <c r="KQ546" t="s">
        <v>777</v>
      </c>
      <c r="KR546" t="s">
        <v>777</v>
      </c>
      <c r="KS546" t="s">
        <v>777</v>
      </c>
      <c r="KT546" t="s">
        <v>777</v>
      </c>
      <c r="KU546" t="s">
        <v>777</v>
      </c>
      <c r="KV546" t="s">
        <v>777</v>
      </c>
      <c r="KW546">
        <v>993000000</v>
      </c>
      <c r="KX546" t="s">
        <v>829</v>
      </c>
      <c r="KY546" t="s">
        <v>829</v>
      </c>
      <c r="KZ546" t="s">
        <v>777</v>
      </c>
      <c r="LA546" t="s">
        <v>777</v>
      </c>
      <c r="LB546" t="s">
        <v>777</v>
      </c>
      <c r="LC546" t="s">
        <v>777</v>
      </c>
      <c r="LD546">
        <v>684626000</v>
      </c>
      <c r="LE546" t="s">
        <v>777</v>
      </c>
      <c r="LF546" t="s">
        <v>777</v>
      </c>
      <c r="LG546" t="s">
        <v>777</v>
      </c>
      <c r="LH546" t="s">
        <v>777</v>
      </c>
      <c r="LI546" t="s">
        <v>777</v>
      </c>
      <c r="LJ546">
        <v>244500000</v>
      </c>
      <c r="LK546">
        <v>244500000</v>
      </c>
      <c r="LL546" t="s">
        <v>777</v>
      </c>
      <c r="LM546" t="s">
        <v>777</v>
      </c>
      <c r="LN546" t="s">
        <v>777</v>
      </c>
      <c r="LO546" t="s">
        <v>777</v>
      </c>
      <c r="LP546" t="s">
        <v>777</v>
      </c>
      <c r="LQ546" t="s">
        <v>777</v>
      </c>
      <c r="LR546" t="s">
        <v>777</v>
      </c>
      <c r="LS546" t="s">
        <v>777</v>
      </c>
      <c r="LT546" t="s">
        <v>777</v>
      </c>
      <c r="LU546" t="s">
        <v>829</v>
      </c>
      <c r="LV546" t="s">
        <v>777</v>
      </c>
      <c r="LW546" t="s">
        <v>777</v>
      </c>
      <c r="LX546" t="s">
        <v>777</v>
      </c>
      <c r="LY546" t="s">
        <v>777</v>
      </c>
      <c r="LZ546" t="s">
        <v>777</v>
      </c>
      <c r="MA546" t="s">
        <v>777</v>
      </c>
      <c r="MB546" t="s">
        <v>777</v>
      </c>
      <c r="MC546" t="s">
        <v>777</v>
      </c>
      <c r="MD546" t="s">
        <v>777</v>
      </c>
      <c r="ME546" t="s">
        <v>777</v>
      </c>
      <c r="MF546" t="s">
        <v>829</v>
      </c>
      <c r="MG546" t="s">
        <v>829</v>
      </c>
      <c r="MH546" t="s">
        <v>777</v>
      </c>
      <c r="MI546" t="s">
        <v>777</v>
      </c>
      <c r="MJ546" t="s">
        <v>777</v>
      </c>
      <c r="MK546" t="s">
        <v>777</v>
      </c>
      <c r="ML546" t="s">
        <v>777</v>
      </c>
      <c r="MM546">
        <v>8400000</v>
      </c>
      <c r="MN546" t="s">
        <v>777</v>
      </c>
      <c r="MO546" t="s">
        <v>777</v>
      </c>
      <c r="MP546" t="s">
        <v>777</v>
      </c>
      <c r="MQ546" t="s">
        <v>777</v>
      </c>
      <c r="MR546" t="s">
        <v>777</v>
      </c>
      <c r="MS546" t="s">
        <v>777</v>
      </c>
      <c r="MT546" t="s">
        <v>777</v>
      </c>
      <c r="MU546" t="s">
        <v>777</v>
      </c>
      <c r="MV546">
        <v>77000000</v>
      </c>
      <c r="MW546" t="s">
        <v>777</v>
      </c>
      <c r="MX546" t="s">
        <v>777</v>
      </c>
      <c r="MY546" t="s">
        <v>777</v>
      </c>
      <c r="MZ546" t="s">
        <v>777</v>
      </c>
      <c r="NA546" t="s">
        <v>777</v>
      </c>
      <c r="NB546" t="s">
        <v>777</v>
      </c>
      <c r="NC546">
        <v>75605000</v>
      </c>
      <c r="ND546">
        <v>75605000</v>
      </c>
      <c r="NE546" t="s">
        <v>777</v>
      </c>
      <c r="NF546" t="s">
        <v>777</v>
      </c>
      <c r="NG546" t="s">
        <v>777</v>
      </c>
      <c r="NH546" t="s">
        <v>777</v>
      </c>
      <c r="NI546" t="s">
        <v>777</v>
      </c>
      <c r="NJ546" t="s">
        <v>777</v>
      </c>
      <c r="NK546" t="s">
        <v>777</v>
      </c>
      <c r="NL546" t="s">
        <v>777</v>
      </c>
      <c r="NM546" t="s">
        <v>777</v>
      </c>
      <c r="NN546" t="s">
        <v>777</v>
      </c>
      <c r="NO546" t="s">
        <v>777</v>
      </c>
      <c r="NP546" t="s">
        <v>829</v>
      </c>
      <c r="NQ546" t="s">
        <v>777</v>
      </c>
      <c r="NR546" t="s">
        <v>777</v>
      </c>
      <c r="NS546" t="s">
        <v>777</v>
      </c>
      <c r="NT546" t="s">
        <v>777</v>
      </c>
      <c r="NU546" t="s">
        <v>777</v>
      </c>
      <c r="NV546">
        <v>130300000</v>
      </c>
      <c r="NW546" t="s">
        <v>777</v>
      </c>
      <c r="NX546" t="s">
        <v>777</v>
      </c>
      <c r="NY546">
        <v>537000000</v>
      </c>
      <c r="NZ546" t="s">
        <v>777</v>
      </c>
      <c r="OA546" t="s">
        <v>777</v>
      </c>
      <c r="OB546" t="s">
        <v>777</v>
      </c>
      <c r="OC546" t="s">
        <v>777</v>
      </c>
      <c r="OD546" t="s">
        <v>777</v>
      </c>
      <c r="OE546" t="s">
        <v>777</v>
      </c>
      <c r="OF546" t="s">
        <v>777</v>
      </c>
      <c r="OG546" t="s">
        <v>777</v>
      </c>
      <c r="OH546" t="s">
        <v>777</v>
      </c>
      <c r="OI546" t="s">
        <v>829</v>
      </c>
      <c r="OJ546" t="s">
        <v>777</v>
      </c>
      <c r="OK546">
        <v>509000000</v>
      </c>
      <c r="OL546" t="s">
        <v>777</v>
      </c>
      <c r="OM546">
        <v>215355000</v>
      </c>
      <c r="ON546" t="s">
        <v>777</v>
      </c>
      <c r="OO546">
        <v>30282000</v>
      </c>
      <c r="OP546" t="s">
        <v>777</v>
      </c>
      <c r="OQ546" t="s">
        <v>777</v>
      </c>
      <c r="OR546">
        <v>7766000</v>
      </c>
      <c r="OS546" t="s">
        <v>829</v>
      </c>
      <c r="OT546" t="s">
        <v>777</v>
      </c>
      <c r="OU546" t="s">
        <v>777</v>
      </c>
      <c r="OV546" t="s">
        <v>777</v>
      </c>
      <c r="OW546" t="s">
        <v>777</v>
      </c>
      <c r="OX546" t="s">
        <v>777</v>
      </c>
      <c r="OY546" t="s">
        <v>777</v>
      </c>
      <c r="OZ546" t="s">
        <v>777</v>
      </c>
      <c r="PA546" t="s">
        <v>777</v>
      </c>
      <c r="PB546" t="s">
        <v>777</v>
      </c>
      <c r="PC546">
        <v>5847117000</v>
      </c>
      <c r="PD546" t="s">
        <v>777</v>
      </c>
      <c r="PE546" t="s">
        <v>777</v>
      </c>
      <c r="PF546" t="s">
        <v>777</v>
      </c>
      <c r="PG546" t="s">
        <v>777</v>
      </c>
      <c r="PH546" t="s">
        <v>777</v>
      </c>
      <c r="PI546" t="s">
        <v>777</v>
      </c>
      <c r="PJ546" t="s">
        <v>777</v>
      </c>
    </row>
    <row r="547" spans="2:426">
      <c r="B547" s="12">
        <v>42766</v>
      </c>
      <c r="C547" t="s">
        <v>746</v>
      </c>
      <c r="D547" t="s">
        <v>777</v>
      </c>
      <c r="E547" t="s">
        <v>777</v>
      </c>
      <c r="F547" t="s">
        <v>777</v>
      </c>
      <c r="G547" t="s">
        <v>777</v>
      </c>
      <c r="H547" t="s">
        <v>777</v>
      </c>
      <c r="I547" t="s">
        <v>777</v>
      </c>
      <c r="J547">
        <v>401500000</v>
      </c>
      <c r="K547" t="s">
        <v>777</v>
      </c>
      <c r="L547" t="s">
        <v>821</v>
      </c>
      <c r="M547" t="s">
        <v>821</v>
      </c>
      <c r="N547" t="s">
        <v>777</v>
      </c>
      <c r="O547" t="s">
        <v>777</v>
      </c>
      <c r="P547" t="s">
        <v>777</v>
      </c>
      <c r="Q547" t="s">
        <v>777</v>
      </c>
      <c r="R547" t="s">
        <v>777</v>
      </c>
      <c r="S547" t="s">
        <v>777</v>
      </c>
      <c r="T547" t="s">
        <v>777</v>
      </c>
      <c r="U547" t="s">
        <v>777</v>
      </c>
      <c r="V547" t="s">
        <v>777</v>
      </c>
      <c r="W547" t="s">
        <v>777</v>
      </c>
      <c r="X547" t="s">
        <v>777</v>
      </c>
      <c r="Y547" t="s">
        <v>777</v>
      </c>
      <c r="Z547" t="s">
        <v>777</v>
      </c>
      <c r="AA547" t="s">
        <v>777</v>
      </c>
      <c r="AB547" t="s">
        <v>777</v>
      </c>
      <c r="AC547" t="s">
        <v>777</v>
      </c>
      <c r="AD547" t="s">
        <v>777</v>
      </c>
      <c r="AE547" t="s">
        <v>777</v>
      </c>
      <c r="AF547" t="s">
        <v>777</v>
      </c>
      <c r="AG547" t="s">
        <v>777</v>
      </c>
      <c r="AH547" t="s">
        <v>777</v>
      </c>
      <c r="AI547" t="s">
        <v>777</v>
      </c>
      <c r="AJ547" t="s">
        <v>777</v>
      </c>
      <c r="AK547" t="s">
        <v>777</v>
      </c>
      <c r="AL547" t="s">
        <v>777</v>
      </c>
      <c r="AM547" t="s">
        <v>777</v>
      </c>
      <c r="AN547" t="s">
        <v>777</v>
      </c>
      <c r="AO547" t="s">
        <v>777</v>
      </c>
      <c r="AP547" t="s">
        <v>777</v>
      </c>
      <c r="AQ547" t="s">
        <v>777</v>
      </c>
      <c r="AR547" t="s">
        <v>777</v>
      </c>
      <c r="AS547" t="s">
        <v>777</v>
      </c>
      <c r="AT547" t="s">
        <v>777</v>
      </c>
      <c r="AU547" t="s">
        <v>821</v>
      </c>
      <c r="AV547" t="s">
        <v>777</v>
      </c>
      <c r="AW547" t="s">
        <v>777</v>
      </c>
      <c r="AX547" t="s">
        <v>777</v>
      </c>
      <c r="AY547" t="s">
        <v>777</v>
      </c>
      <c r="AZ547" t="s">
        <v>777</v>
      </c>
      <c r="BA547" t="s">
        <v>777</v>
      </c>
      <c r="BB547" t="s">
        <v>821</v>
      </c>
      <c r="BC547" t="s">
        <v>777</v>
      </c>
      <c r="BD547" t="s">
        <v>777</v>
      </c>
      <c r="BE547" t="s">
        <v>777</v>
      </c>
      <c r="BF547" t="s">
        <v>777</v>
      </c>
      <c r="BG547" t="s">
        <v>777</v>
      </c>
      <c r="BH547" t="s">
        <v>777</v>
      </c>
      <c r="BI547" t="s">
        <v>777</v>
      </c>
      <c r="BJ547" t="s">
        <v>777</v>
      </c>
      <c r="BK547" t="s">
        <v>777</v>
      </c>
      <c r="BL547" t="s">
        <v>777</v>
      </c>
      <c r="BM547" t="s">
        <v>821</v>
      </c>
      <c r="BN547" t="s">
        <v>777</v>
      </c>
      <c r="BO547" t="s">
        <v>777</v>
      </c>
      <c r="BP547" t="s">
        <v>777</v>
      </c>
      <c r="BQ547" t="s">
        <v>777</v>
      </c>
      <c r="BR547" t="s">
        <v>777</v>
      </c>
      <c r="BS547" t="s">
        <v>777</v>
      </c>
      <c r="BT547" t="s">
        <v>777</v>
      </c>
      <c r="BU547" t="s">
        <v>777</v>
      </c>
      <c r="BV547" t="s">
        <v>777</v>
      </c>
      <c r="BW547" t="s">
        <v>777</v>
      </c>
      <c r="BX547" t="s">
        <v>777</v>
      </c>
      <c r="BY547" t="s">
        <v>777</v>
      </c>
      <c r="BZ547" t="s">
        <v>777</v>
      </c>
      <c r="CA547" t="s">
        <v>821</v>
      </c>
      <c r="CB547" t="s">
        <v>777</v>
      </c>
      <c r="CC547" t="s">
        <v>777</v>
      </c>
      <c r="CD547" t="s">
        <v>777</v>
      </c>
      <c r="CE547" t="s">
        <v>821</v>
      </c>
      <c r="CF547" t="s">
        <v>777</v>
      </c>
      <c r="CG547" t="s">
        <v>777</v>
      </c>
      <c r="CH547" t="s">
        <v>777</v>
      </c>
      <c r="CI547" t="s">
        <v>777</v>
      </c>
      <c r="CJ547" t="s">
        <v>777</v>
      </c>
      <c r="CK547" t="s">
        <v>777</v>
      </c>
      <c r="CL547" t="s">
        <v>777</v>
      </c>
      <c r="CM547" t="s">
        <v>821</v>
      </c>
      <c r="CN547" t="s">
        <v>777</v>
      </c>
      <c r="CO547" t="s">
        <v>777</v>
      </c>
      <c r="CP547" t="s">
        <v>777</v>
      </c>
      <c r="CQ547" t="s">
        <v>777</v>
      </c>
      <c r="CR547" t="s">
        <v>777</v>
      </c>
      <c r="CS547" t="s">
        <v>777</v>
      </c>
      <c r="CT547" t="s">
        <v>777</v>
      </c>
      <c r="CU547" t="s">
        <v>777</v>
      </c>
      <c r="CV547" t="s">
        <v>777</v>
      </c>
      <c r="CW547" t="s">
        <v>777</v>
      </c>
      <c r="CX547" t="s">
        <v>777</v>
      </c>
      <c r="CY547" t="s">
        <v>777</v>
      </c>
      <c r="CZ547" t="s">
        <v>777</v>
      </c>
      <c r="DA547" t="s">
        <v>777</v>
      </c>
      <c r="DB547" t="s">
        <v>777</v>
      </c>
      <c r="DC547" t="s">
        <v>777</v>
      </c>
      <c r="DD547" t="s">
        <v>777</v>
      </c>
      <c r="DE547" t="s">
        <v>777</v>
      </c>
      <c r="DF547" t="s">
        <v>777</v>
      </c>
      <c r="DG547" t="s">
        <v>777</v>
      </c>
      <c r="DH547" t="s">
        <v>777</v>
      </c>
      <c r="DI547" t="s">
        <v>777</v>
      </c>
      <c r="DJ547" t="s">
        <v>777</v>
      </c>
      <c r="DK547" t="s">
        <v>777</v>
      </c>
      <c r="DL547" t="s">
        <v>777</v>
      </c>
      <c r="DM547" t="s">
        <v>777</v>
      </c>
      <c r="DN547" t="s">
        <v>777</v>
      </c>
      <c r="DO547" t="s">
        <v>777</v>
      </c>
      <c r="DP547" t="s">
        <v>777</v>
      </c>
      <c r="DQ547" t="s">
        <v>777</v>
      </c>
      <c r="DR547" t="s">
        <v>777</v>
      </c>
      <c r="DS547" t="s">
        <v>777</v>
      </c>
      <c r="DT547" t="s">
        <v>777</v>
      </c>
      <c r="DU547" t="s">
        <v>777</v>
      </c>
      <c r="DV547" t="s">
        <v>777</v>
      </c>
      <c r="DW547" t="s">
        <v>777</v>
      </c>
      <c r="DX547" t="s">
        <v>777</v>
      </c>
      <c r="DY547" t="s">
        <v>777</v>
      </c>
      <c r="DZ547" t="s">
        <v>777</v>
      </c>
      <c r="EA547" t="s">
        <v>777</v>
      </c>
      <c r="EB547" t="s">
        <v>777</v>
      </c>
      <c r="EC547" t="s">
        <v>777</v>
      </c>
      <c r="ED547" t="s">
        <v>777</v>
      </c>
      <c r="EE547" t="s">
        <v>777</v>
      </c>
      <c r="EF547" t="s">
        <v>777</v>
      </c>
      <c r="EG547" t="s">
        <v>777</v>
      </c>
      <c r="EH547" t="s">
        <v>777</v>
      </c>
      <c r="EI547" t="s">
        <v>777</v>
      </c>
      <c r="EJ547" t="s">
        <v>777</v>
      </c>
      <c r="EK547" t="s">
        <v>777</v>
      </c>
      <c r="EL547" t="s">
        <v>777</v>
      </c>
      <c r="EM547" t="s">
        <v>777</v>
      </c>
      <c r="EN547" t="s">
        <v>777</v>
      </c>
      <c r="EO547" t="s">
        <v>777</v>
      </c>
      <c r="EP547" t="s">
        <v>777</v>
      </c>
      <c r="EQ547" t="s">
        <v>777</v>
      </c>
      <c r="ER547" t="s">
        <v>777</v>
      </c>
      <c r="ES547" t="s">
        <v>777</v>
      </c>
      <c r="ET547" t="s">
        <v>777</v>
      </c>
      <c r="EU547" t="s">
        <v>777</v>
      </c>
      <c r="EV547" t="s">
        <v>821</v>
      </c>
      <c r="EW547" t="s">
        <v>777</v>
      </c>
      <c r="EX547" t="s">
        <v>777</v>
      </c>
      <c r="EY547" t="s">
        <v>777</v>
      </c>
      <c r="EZ547" t="s">
        <v>777</v>
      </c>
      <c r="FA547" t="s">
        <v>777</v>
      </c>
      <c r="FB547" t="s">
        <v>777</v>
      </c>
      <c r="FC547" t="s">
        <v>777</v>
      </c>
      <c r="FD547" t="s">
        <v>777</v>
      </c>
      <c r="FE547" t="s">
        <v>777</v>
      </c>
      <c r="FF547" t="s">
        <v>777</v>
      </c>
      <c r="FG547" t="s">
        <v>777</v>
      </c>
      <c r="FH547" t="s">
        <v>777</v>
      </c>
      <c r="FI547" t="s">
        <v>777</v>
      </c>
      <c r="FJ547" t="s">
        <v>777</v>
      </c>
      <c r="FK547" t="s">
        <v>777</v>
      </c>
      <c r="FL547" t="s">
        <v>777</v>
      </c>
      <c r="FM547" t="s">
        <v>777</v>
      </c>
      <c r="FN547" t="s">
        <v>777</v>
      </c>
      <c r="FO547" t="s">
        <v>821</v>
      </c>
      <c r="FP547" t="s">
        <v>821</v>
      </c>
      <c r="FQ547" t="s">
        <v>821</v>
      </c>
      <c r="FR547" t="s">
        <v>777</v>
      </c>
      <c r="FS547" t="s">
        <v>777</v>
      </c>
      <c r="FT547" t="s">
        <v>777</v>
      </c>
      <c r="FU547" t="s">
        <v>777</v>
      </c>
      <c r="FV547" t="s">
        <v>777</v>
      </c>
      <c r="FW547" t="s">
        <v>777</v>
      </c>
      <c r="FX547" t="s">
        <v>777</v>
      </c>
      <c r="FY547" t="s">
        <v>777</v>
      </c>
      <c r="FZ547" t="s">
        <v>777</v>
      </c>
      <c r="GA547" t="s">
        <v>777</v>
      </c>
      <c r="GB547" t="s">
        <v>777</v>
      </c>
      <c r="GC547" t="s">
        <v>777</v>
      </c>
      <c r="GD547" t="s">
        <v>777</v>
      </c>
      <c r="GE547" t="s">
        <v>777</v>
      </c>
      <c r="GF547" t="s">
        <v>777</v>
      </c>
      <c r="GG547" t="s">
        <v>777</v>
      </c>
      <c r="GH547" t="s">
        <v>777</v>
      </c>
      <c r="GI547" t="s">
        <v>821</v>
      </c>
      <c r="GJ547" t="s">
        <v>777</v>
      </c>
      <c r="GK547" t="s">
        <v>777</v>
      </c>
      <c r="GL547" t="s">
        <v>777</v>
      </c>
      <c r="GM547" t="s">
        <v>777</v>
      </c>
      <c r="GN547" t="s">
        <v>777</v>
      </c>
      <c r="GO547" t="s">
        <v>777</v>
      </c>
      <c r="GP547" t="s">
        <v>777</v>
      </c>
      <c r="GQ547" t="s">
        <v>777</v>
      </c>
      <c r="GR547" t="s">
        <v>777</v>
      </c>
      <c r="GS547" t="s">
        <v>777</v>
      </c>
      <c r="GT547" t="s">
        <v>821</v>
      </c>
      <c r="GU547" t="s">
        <v>777</v>
      </c>
      <c r="GV547" t="s">
        <v>777</v>
      </c>
      <c r="GW547" t="s">
        <v>821</v>
      </c>
      <c r="GX547" t="s">
        <v>821</v>
      </c>
      <c r="GY547" t="s">
        <v>821</v>
      </c>
      <c r="GZ547" t="s">
        <v>777</v>
      </c>
      <c r="HA547" t="s">
        <v>777</v>
      </c>
      <c r="HB547" t="s">
        <v>821</v>
      </c>
      <c r="HC547" t="s">
        <v>777</v>
      </c>
      <c r="HD547" t="s">
        <v>777</v>
      </c>
      <c r="HE547" t="s">
        <v>777</v>
      </c>
      <c r="HF547" t="s">
        <v>777</v>
      </c>
      <c r="HG547" t="s">
        <v>777</v>
      </c>
      <c r="HH547" t="s">
        <v>777</v>
      </c>
      <c r="HI547" t="s">
        <v>777</v>
      </c>
      <c r="HJ547" t="s">
        <v>777</v>
      </c>
      <c r="HK547" t="s">
        <v>777</v>
      </c>
      <c r="HL547" t="s">
        <v>777</v>
      </c>
      <c r="HM547" t="s">
        <v>777</v>
      </c>
      <c r="HN547" t="s">
        <v>777</v>
      </c>
      <c r="HO547" t="s">
        <v>777</v>
      </c>
      <c r="HP547" t="s">
        <v>777</v>
      </c>
      <c r="HQ547" t="s">
        <v>777</v>
      </c>
      <c r="HR547" t="s">
        <v>777</v>
      </c>
      <c r="HS547" t="s">
        <v>777</v>
      </c>
      <c r="HT547" t="s">
        <v>777</v>
      </c>
      <c r="HU547" t="s">
        <v>777</v>
      </c>
      <c r="HV547" t="s">
        <v>777</v>
      </c>
      <c r="HW547" t="s">
        <v>777</v>
      </c>
      <c r="HX547" t="s">
        <v>777</v>
      </c>
      <c r="HY547" t="s">
        <v>777</v>
      </c>
      <c r="HZ547" t="s">
        <v>777</v>
      </c>
      <c r="IA547" t="s">
        <v>777</v>
      </c>
      <c r="IB547" t="s">
        <v>777</v>
      </c>
      <c r="IC547" t="s">
        <v>777</v>
      </c>
      <c r="ID547" t="s">
        <v>777</v>
      </c>
      <c r="IE547" t="s">
        <v>777</v>
      </c>
      <c r="IF547" t="s">
        <v>777</v>
      </c>
      <c r="IG547" t="s">
        <v>777</v>
      </c>
      <c r="IH547" t="s">
        <v>777</v>
      </c>
      <c r="II547" t="s">
        <v>777</v>
      </c>
      <c r="IJ547" t="s">
        <v>777</v>
      </c>
      <c r="IK547" t="s">
        <v>777</v>
      </c>
      <c r="IL547" t="s">
        <v>821</v>
      </c>
      <c r="IM547" t="s">
        <v>777</v>
      </c>
      <c r="IN547" t="s">
        <v>777</v>
      </c>
      <c r="IO547" t="s">
        <v>777</v>
      </c>
      <c r="IP547" t="s">
        <v>777</v>
      </c>
      <c r="IQ547" t="s">
        <v>777</v>
      </c>
      <c r="IR547" t="s">
        <v>777</v>
      </c>
      <c r="IS547" t="s">
        <v>777</v>
      </c>
      <c r="IT547" t="s">
        <v>777</v>
      </c>
      <c r="IU547" t="s">
        <v>777</v>
      </c>
      <c r="IV547" t="s">
        <v>777</v>
      </c>
      <c r="IW547" t="s">
        <v>777</v>
      </c>
      <c r="IX547" t="s">
        <v>777</v>
      </c>
      <c r="IY547" t="s">
        <v>777</v>
      </c>
      <c r="IZ547" t="s">
        <v>777</v>
      </c>
      <c r="JA547" t="s">
        <v>777</v>
      </c>
      <c r="JB547" t="s">
        <v>777</v>
      </c>
      <c r="JC547" t="s">
        <v>777</v>
      </c>
      <c r="JD547" t="s">
        <v>777</v>
      </c>
      <c r="JE547" t="s">
        <v>777</v>
      </c>
      <c r="JF547" t="s">
        <v>777</v>
      </c>
      <c r="JG547" t="s">
        <v>777</v>
      </c>
      <c r="JH547" t="s">
        <v>777</v>
      </c>
      <c r="JI547" t="s">
        <v>777</v>
      </c>
      <c r="JJ547" t="s">
        <v>777</v>
      </c>
      <c r="JK547" t="s">
        <v>777</v>
      </c>
      <c r="JL547" t="s">
        <v>777</v>
      </c>
      <c r="JM547" t="s">
        <v>777</v>
      </c>
      <c r="JN547" t="s">
        <v>777</v>
      </c>
      <c r="JO547" t="s">
        <v>777</v>
      </c>
      <c r="JP547" t="s">
        <v>777</v>
      </c>
      <c r="JQ547" t="s">
        <v>777</v>
      </c>
      <c r="JR547" t="s">
        <v>777</v>
      </c>
      <c r="JS547" t="s">
        <v>777</v>
      </c>
      <c r="JT547" t="s">
        <v>777</v>
      </c>
      <c r="JU547" t="s">
        <v>777</v>
      </c>
      <c r="JV547" t="s">
        <v>777</v>
      </c>
      <c r="JW547" t="s">
        <v>777</v>
      </c>
      <c r="JX547" t="s">
        <v>777</v>
      </c>
      <c r="JY547" t="s">
        <v>777</v>
      </c>
      <c r="JZ547" t="s">
        <v>777</v>
      </c>
      <c r="KA547" t="s">
        <v>777</v>
      </c>
      <c r="KB547" t="s">
        <v>821</v>
      </c>
      <c r="KC547" t="s">
        <v>821</v>
      </c>
      <c r="KD547" t="s">
        <v>777</v>
      </c>
      <c r="KE547" t="s">
        <v>777</v>
      </c>
      <c r="KF547" t="s">
        <v>777</v>
      </c>
      <c r="KG547" t="s">
        <v>777</v>
      </c>
      <c r="KH547" t="s">
        <v>777</v>
      </c>
      <c r="KI547" t="s">
        <v>777</v>
      </c>
      <c r="KJ547" t="s">
        <v>777</v>
      </c>
      <c r="KK547" t="s">
        <v>777</v>
      </c>
      <c r="KL547" t="s">
        <v>777</v>
      </c>
      <c r="KM547" t="s">
        <v>777</v>
      </c>
      <c r="KN547" t="s">
        <v>777</v>
      </c>
      <c r="KO547" t="s">
        <v>777</v>
      </c>
      <c r="KP547" t="s">
        <v>777</v>
      </c>
      <c r="KQ547" t="s">
        <v>777</v>
      </c>
      <c r="KR547" t="s">
        <v>777</v>
      </c>
      <c r="KS547" t="s">
        <v>777</v>
      </c>
      <c r="KT547" t="s">
        <v>777</v>
      </c>
      <c r="KU547" t="s">
        <v>777</v>
      </c>
      <c r="KV547" t="s">
        <v>777</v>
      </c>
      <c r="KW547" t="s">
        <v>777</v>
      </c>
      <c r="KX547" t="s">
        <v>821</v>
      </c>
      <c r="KY547" t="s">
        <v>821</v>
      </c>
      <c r="KZ547" t="s">
        <v>777</v>
      </c>
      <c r="LA547" t="s">
        <v>777</v>
      </c>
      <c r="LB547" t="s">
        <v>777</v>
      </c>
      <c r="LC547" t="s">
        <v>777</v>
      </c>
      <c r="LD547" t="s">
        <v>777</v>
      </c>
      <c r="LE547" t="s">
        <v>777</v>
      </c>
      <c r="LF547" t="s">
        <v>777</v>
      </c>
      <c r="LG547" t="s">
        <v>777</v>
      </c>
      <c r="LH547" t="s">
        <v>777</v>
      </c>
      <c r="LI547" t="s">
        <v>777</v>
      </c>
      <c r="LJ547" t="s">
        <v>777</v>
      </c>
      <c r="LK547" t="s">
        <v>777</v>
      </c>
      <c r="LL547" t="s">
        <v>777</v>
      </c>
      <c r="LM547" t="s">
        <v>777</v>
      </c>
      <c r="LN547" t="s">
        <v>777</v>
      </c>
      <c r="LO547" t="s">
        <v>777</v>
      </c>
      <c r="LP547" t="s">
        <v>777</v>
      </c>
      <c r="LQ547" t="s">
        <v>777</v>
      </c>
      <c r="LR547" t="s">
        <v>777</v>
      </c>
      <c r="LS547" t="s">
        <v>777</v>
      </c>
      <c r="LT547" t="s">
        <v>777</v>
      </c>
      <c r="LU547" t="s">
        <v>821</v>
      </c>
      <c r="LV547" t="s">
        <v>777</v>
      </c>
      <c r="LW547" t="s">
        <v>777</v>
      </c>
      <c r="LX547" t="s">
        <v>777</v>
      </c>
      <c r="LY547" t="s">
        <v>777</v>
      </c>
      <c r="LZ547" t="s">
        <v>777</v>
      </c>
      <c r="MA547" t="s">
        <v>777</v>
      </c>
      <c r="MB547" t="s">
        <v>777</v>
      </c>
      <c r="MC547" t="s">
        <v>777</v>
      </c>
      <c r="MD547" t="s">
        <v>777</v>
      </c>
      <c r="ME547" t="s">
        <v>777</v>
      </c>
      <c r="MF547" t="s">
        <v>821</v>
      </c>
      <c r="MG547" t="s">
        <v>821</v>
      </c>
      <c r="MH547" t="s">
        <v>777</v>
      </c>
      <c r="MI547" t="s">
        <v>777</v>
      </c>
      <c r="MJ547" t="s">
        <v>777</v>
      </c>
      <c r="MK547" t="s">
        <v>777</v>
      </c>
      <c r="ML547" t="s">
        <v>777</v>
      </c>
      <c r="MM547" t="s">
        <v>777</v>
      </c>
      <c r="MN547" t="s">
        <v>777</v>
      </c>
      <c r="MO547" t="s">
        <v>777</v>
      </c>
      <c r="MP547" t="s">
        <v>777</v>
      </c>
      <c r="MQ547" t="s">
        <v>777</v>
      </c>
      <c r="MR547" t="s">
        <v>777</v>
      </c>
      <c r="MS547" t="s">
        <v>777</v>
      </c>
      <c r="MT547" t="s">
        <v>777</v>
      </c>
      <c r="MU547" t="s">
        <v>777</v>
      </c>
      <c r="MV547" t="s">
        <v>777</v>
      </c>
      <c r="MW547" t="s">
        <v>777</v>
      </c>
      <c r="MX547" t="s">
        <v>777</v>
      </c>
      <c r="MY547" t="s">
        <v>777</v>
      </c>
      <c r="MZ547" t="s">
        <v>777</v>
      </c>
      <c r="NA547">
        <v>44384000</v>
      </c>
      <c r="NB547" t="s">
        <v>777</v>
      </c>
      <c r="NC547" t="s">
        <v>777</v>
      </c>
      <c r="ND547" t="s">
        <v>777</v>
      </c>
      <c r="NE547" t="s">
        <v>777</v>
      </c>
      <c r="NF547" t="s">
        <v>777</v>
      </c>
      <c r="NG547" t="s">
        <v>777</v>
      </c>
      <c r="NH547" t="s">
        <v>777</v>
      </c>
      <c r="NI547" t="s">
        <v>777</v>
      </c>
      <c r="NJ547" t="s">
        <v>777</v>
      </c>
      <c r="NK547" t="s">
        <v>777</v>
      </c>
      <c r="NL547" t="s">
        <v>777</v>
      </c>
      <c r="NM547" t="s">
        <v>777</v>
      </c>
      <c r="NN547" t="s">
        <v>777</v>
      </c>
      <c r="NO547" t="s">
        <v>777</v>
      </c>
      <c r="NP547" t="s">
        <v>821</v>
      </c>
      <c r="NQ547" t="s">
        <v>777</v>
      </c>
      <c r="NR547" t="s">
        <v>777</v>
      </c>
      <c r="NS547" t="s">
        <v>777</v>
      </c>
      <c r="NT547" t="s">
        <v>777</v>
      </c>
      <c r="NU547" t="s">
        <v>777</v>
      </c>
      <c r="NV547" t="s">
        <v>777</v>
      </c>
      <c r="NW547">
        <v>401500000</v>
      </c>
      <c r="NX547" t="s">
        <v>777</v>
      </c>
      <c r="NY547" t="s">
        <v>777</v>
      </c>
      <c r="NZ547" t="s">
        <v>777</v>
      </c>
      <c r="OA547" t="s">
        <v>777</v>
      </c>
      <c r="OB547" t="s">
        <v>777</v>
      </c>
      <c r="OC547" t="s">
        <v>777</v>
      </c>
      <c r="OD547" t="s">
        <v>777</v>
      </c>
      <c r="OE547" t="s">
        <v>777</v>
      </c>
      <c r="OF547" t="s">
        <v>777</v>
      </c>
      <c r="OG547" t="s">
        <v>777</v>
      </c>
      <c r="OH547" t="s">
        <v>777</v>
      </c>
      <c r="OI547" t="s">
        <v>821</v>
      </c>
      <c r="OJ547" t="s">
        <v>777</v>
      </c>
      <c r="OK547" t="s">
        <v>777</v>
      </c>
      <c r="OL547" t="s">
        <v>777</v>
      </c>
      <c r="OM547" t="s">
        <v>777</v>
      </c>
      <c r="ON547" t="s">
        <v>777</v>
      </c>
      <c r="OO547" t="s">
        <v>777</v>
      </c>
      <c r="OP547" t="s">
        <v>777</v>
      </c>
      <c r="OQ547" t="s">
        <v>777</v>
      </c>
      <c r="OR547" t="s">
        <v>777</v>
      </c>
      <c r="OS547" t="s">
        <v>821</v>
      </c>
      <c r="OT547" t="s">
        <v>777</v>
      </c>
      <c r="OU547" t="s">
        <v>777</v>
      </c>
      <c r="OV547" t="s">
        <v>777</v>
      </c>
      <c r="OW547" t="s">
        <v>777</v>
      </c>
      <c r="OX547" t="s">
        <v>777</v>
      </c>
      <c r="OY547" t="s">
        <v>777</v>
      </c>
      <c r="OZ547" t="s">
        <v>777</v>
      </c>
      <c r="PA547" t="s">
        <v>777</v>
      </c>
      <c r="PB547" t="s">
        <v>777</v>
      </c>
      <c r="PC547" t="s">
        <v>777</v>
      </c>
      <c r="PD547" t="s">
        <v>777</v>
      </c>
      <c r="PE547" t="s">
        <v>777</v>
      </c>
      <c r="PF547" t="s">
        <v>777</v>
      </c>
      <c r="PG547" t="s">
        <v>777</v>
      </c>
      <c r="PH547" t="s">
        <v>777</v>
      </c>
      <c r="PI547" t="s">
        <v>777</v>
      </c>
      <c r="PJ547" t="s">
        <v>777</v>
      </c>
    </row>
    <row r="548" spans="2:426">
      <c r="B548" s="12">
        <v>42766</v>
      </c>
      <c r="C548" t="s">
        <v>747</v>
      </c>
      <c r="D548" t="s">
        <v>777</v>
      </c>
      <c r="E548" t="s">
        <v>777</v>
      </c>
      <c r="F548" t="s">
        <v>777</v>
      </c>
      <c r="G548" t="s">
        <v>777</v>
      </c>
      <c r="H548" t="s">
        <v>777</v>
      </c>
      <c r="I548" t="s">
        <v>777</v>
      </c>
      <c r="J548">
        <v>94800000</v>
      </c>
      <c r="K548" t="s">
        <v>777</v>
      </c>
      <c r="L548" t="s">
        <v>822</v>
      </c>
      <c r="M548" t="s">
        <v>822</v>
      </c>
      <c r="N548" t="s">
        <v>777</v>
      </c>
      <c r="O548" t="s">
        <v>777</v>
      </c>
      <c r="P548" t="s">
        <v>777</v>
      </c>
      <c r="Q548" t="s">
        <v>777</v>
      </c>
      <c r="R548" t="s">
        <v>777</v>
      </c>
      <c r="S548" t="s">
        <v>777</v>
      </c>
      <c r="T548" t="s">
        <v>777</v>
      </c>
      <c r="U548" t="s">
        <v>777</v>
      </c>
      <c r="V548" t="s">
        <v>777</v>
      </c>
      <c r="W548" t="s">
        <v>777</v>
      </c>
      <c r="X548" t="s">
        <v>777</v>
      </c>
      <c r="Y548" t="s">
        <v>777</v>
      </c>
      <c r="Z548" t="s">
        <v>777</v>
      </c>
      <c r="AA548" t="s">
        <v>777</v>
      </c>
      <c r="AB548" t="s">
        <v>777</v>
      </c>
      <c r="AC548" t="s">
        <v>777</v>
      </c>
      <c r="AD548" t="s">
        <v>777</v>
      </c>
      <c r="AE548" t="s">
        <v>777</v>
      </c>
      <c r="AF548" t="s">
        <v>777</v>
      </c>
      <c r="AG548" t="s">
        <v>777</v>
      </c>
      <c r="AH548" t="s">
        <v>777</v>
      </c>
      <c r="AI548" t="s">
        <v>777</v>
      </c>
      <c r="AJ548" t="s">
        <v>777</v>
      </c>
      <c r="AK548" t="s">
        <v>777</v>
      </c>
      <c r="AL548" t="s">
        <v>777</v>
      </c>
      <c r="AM548" t="s">
        <v>777</v>
      </c>
      <c r="AN548" t="s">
        <v>777</v>
      </c>
      <c r="AO548" t="s">
        <v>777</v>
      </c>
      <c r="AP548" t="s">
        <v>777</v>
      </c>
      <c r="AQ548" t="s">
        <v>777</v>
      </c>
      <c r="AR548" t="s">
        <v>777</v>
      </c>
      <c r="AS548" t="s">
        <v>777</v>
      </c>
      <c r="AT548" t="s">
        <v>777</v>
      </c>
      <c r="AU548" t="s">
        <v>822</v>
      </c>
      <c r="AV548" t="s">
        <v>777</v>
      </c>
      <c r="AW548" t="s">
        <v>777</v>
      </c>
      <c r="AX548" t="s">
        <v>777</v>
      </c>
      <c r="AY548" t="s">
        <v>777</v>
      </c>
      <c r="AZ548" t="s">
        <v>777</v>
      </c>
      <c r="BA548" t="s">
        <v>777</v>
      </c>
      <c r="BB548" t="s">
        <v>822</v>
      </c>
      <c r="BC548" t="s">
        <v>777</v>
      </c>
      <c r="BD548" t="s">
        <v>777</v>
      </c>
      <c r="BE548" t="s">
        <v>777</v>
      </c>
      <c r="BF548" t="s">
        <v>777</v>
      </c>
      <c r="BG548" t="s">
        <v>777</v>
      </c>
      <c r="BH548" t="s">
        <v>777</v>
      </c>
      <c r="BI548" t="s">
        <v>777</v>
      </c>
      <c r="BJ548" t="s">
        <v>777</v>
      </c>
      <c r="BK548" t="s">
        <v>777</v>
      </c>
      <c r="BL548" t="s">
        <v>777</v>
      </c>
      <c r="BM548" t="s">
        <v>822</v>
      </c>
      <c r="BN548" t="s">
        <v>777</v>
      </c>
      <c r="BO548" t="s">
        <v>777</v>
      </c>
      <c r="BP548" t="s">
        <v>777</v>
      </c>
      <c r="BQ548" t="s">
        <v>777</v>
      </c>
      <c r="BR548" t="s">
        <v>777</v>
      </c>
      <c r="BS548" t="s">
        <v>777</v>
      </c>
      <c r="BT548" t="s">
        <v>777</v>
      </c>
      <c r="BU548" t="s">
        <v>777</v>
      </c>
      <c r="BV548" t="s">
        <v>777</v>
      </c>
      <c r="BW548" t="s">
        <v>777</v>
      </c>
      <c r="BX548" t="s">
        <v>777</v>
      </c>
      <c r="BY548" t="s">
        <v>777</v>
      </c>
      <c r="BZ548" t="s">
        <v>777</v>
      </c>
      <c r="CA548" t="s">
        <v>822</v>
      </c>
      <c r="CB548" t="s">
        <v>777</v>
      </c>
      <c r="CC548" t="s">
        <v>777</v>
      </c>
      <c r="CD548" t="s">
        <v>777</v>
      </c>
      <c r="CE548" t="s">
        <v>822</v>
      </c>
      <c r="CF548" t="s">
        <v>777</v>
      </c>
      <c r="CG548" t="s">
        <v>777</v>
      </c>
      <c r="CH548" t="s">
        <v>777</v>
      </c>
      <c r="CI548" t="s">
        <v>777</v>
      </c>
      <c r="CJ548" t="s">
        <v>777</v>
      </c>
      <c r="CK548" t="s">
        <v>777</v>
      </c>
      <c r="CL548" t="s">
        <v>777</v>
      </c>
      <c r="CM548" t="s">
        <v>822</v>
      </c>
      <c r="CN548" t="s">
        <v>777</v>
      </c>
      <c r="CO548" t="s">
        <v>777</v>
      </c>
      <c r="CP548" t="s">
        <v>777</v>
      </c>
      <c r="CQ548" t="s">
        <v>777</v>
      </c>
      <c r="CR548" t="s">
        <v>777</v>
      </c>
      <c r="CS548" t="s">
        <v>777</v>
      </c>
      <c r="CT548" t="s">
        <v>777</v>
      </c>
      <c r="CU548" t="s">
        <v>777</v>
      </c>
      <c r="CV548" t="s">
        <v>777</v>
      </c>
      <c r="CW548" t="s">
        <v>777</v>
      </c>
      <c r="CX548" t="s">
        <v>777</v>
      </c>
      <c r="CY548" t="s">
        <v>777</v>
      </c>
      <c r="CZ548" t="s">
        <v>777</v>
      </c>
      <c r="DA548" t="s">
        <v>777</v>
      </c>
      <c r="DB548" t="s">
        <v>777</v>
      </c>
      <c r="DC548" t="s">
        <v>777</v>
      </c>
      <c r="DD548" t="s">
        <v>777</v>
      </c>
      <c r="DE548" t="s">
        <v>777</v>
      </c>
      <c r="DF548" t="s">
        <v>777</v>
      </c>
      <c r="DG548" t="s">
        <v>777</v>
      </c>
      <c r="DH548" t="s">
        <v>777</v>
      </c>
      <c r="DI548" t="s">
        <v>777</v>
      </c>
      <c r="DJ548" t="s">
        <v>777</v>
      </c>
      <c r="DK548" t="s">
        <v>777</v>
      </c>
      <c r="DL548" t="s">
        <v>777</v>
      </c>
      <c r="DM548" t="s">
        <v>777</v>
      </c>
      <c r="DN548" t="s">
        <v>777</v>
      </c>
      <c r="DO548" t="s">
        <v>777</v>
      </c>
      <c r="DP548" t="s">
        <v>777</v>
      </c>
      <c r="DQ548" t="s">
        <v>777</v>
      </c>
      <c r="DR548" t="s">
        <v>777</v>
      </c>
      <c r="DS548" t="s">
        <v>777</v>
      </c>
      <c r="DT548" t="s">
        <v>777</v>
      </c>
      <c r="DU548" t="s">
        <v>777</v>
      </c>
      <c r="DV548" t="s">
        <v>777</v>
      </c>
      <c r="DW548" t="s">
        <v>777</v>
      </c>
      <c r="DX548" t="s">
        <v>777</v>
      </c>
      <c r="DY548" t="s">
        <v>777</v>
      </c>
      <c r="DZ548" t="s">
        <v>777</v>
      </c>
      <c r="EA548" t="s">
        <v>777</v>
      </c>
      <c r="EB548" t="s">
        <v>777</v>
      </c>
      <c r="EC548" t="s">
        <v>777</v>
      </c>
      <c r="ED548" t="s">
        <v>777</v>
      </c>
      <c r="EE548" t="s">
        <v>777</v>
      </c>
      <c r="EF548" t="s">
        <v>777</v>
      </c>
      <c r="EG548" t="s">
        <v>777</v>
      </c>
      <c r="EH548" t="s">
        <v>777</v>
      </c>
      <c r="EI548" t="s">
        <v>777</v>
      </c>
      <c r="EJ548" t="s">
        <v>777</v>
      </c>
      <c r="EK548" t="s">
        <v>777</v>
      </c>
      <c r="EL548" t="s">
        <v>777</v>
      </c>
      <c r="EM548" t="s">
        <v>777</v>
      </c>
      <c r="EN548" t="s">
        <v>777</v>
      </c>
      <c r="EO548" t="s">
        <v>777</v>
      </c>
      <c r="EP548" t="s">
        <v>777</v>
      </c>
      <c r="EQ548" t="s">
        <v>777</v>
      </c>
      <c r="ER548" t="s">
        <v>777</v>
      </c>
      <c r="ES548" t="s">
        <v>777</v>
      </c>
      <c r="ET548" t="s">
        <v>777</v>
      </c>
      <c r="EU548" t="s">
        <v>777</v>
      </c>
      <c r="EV548" t="s">
        <v>822</v>
      </c>
      <c r="EW548" t="s">
        <v>777</v>
      </c>
      <c r="EX548" t="s">
        <v>777</v>
      </c>
      <c r="EY548" t="s">
        <v>777</v>
      </c>
      <c r="EZ548" t="s">
        <v>777</v>
      </c>
      <c r="FA548" t="s">
        <v>777</v>
      </c>
      <c r="FB548" t="s">
        <v>777</v>
      </c>
      <c r="FC548" t="s">
        <v>777</v>
      </c>
      <c r="FD548" t="s">
        <v>777</v>
      </c>
      <c r="FE548" t="s">
        <v>777</v>
      </c>
      <c r="FF548" t="s">
        <v>777</v>
      </c>
      <c r="FG548" t="s">
        <v>777</v>
      </c>
      <c r="FH548" t="s">
        <v>777</v>
      </c>
      <c r="FI548" t="s">
        <v>777</v>
      </c>
      <c r="FJ548" t="s">
        <v>777</v>
      </c>
      <c r="FK548" t="s">
        <v>777</v>
      </c>
      <c r="FL548" t="s">
        <v>777</v>
      </c>
      <c r="FM548" t="s">
        <v>777</v>
      </c>
      <c r="FN548" t="s">
        <v>777</v>
      </c>
      <c r="FO548" t="s">
        <v>822</v>
      </c>
      <c r="FP548" t="s">
        <v>822</v>
      </c>
      <c r="FQ548" t="s">
        <v>822</v>
      </c>
      <c r="FR548" t="s">
        <v>777</v>
      </c>
      <c r="FS548" t="s">
        <v>777</v>
      </c>
      <c r="FT548" t="s">
        <v>777</v>
      </c>
      <c r="FU548" t="s">
        <v>777</v>
      </c>
      <c r="FV548" t="s">
        <v>777</v>
      </c>
      <c r="FW548" t="s">
        <v>777</v>
      </c>
      <c r="FX548" t="s">
        <v>777</v>
      </c>
      <c r="FY548" t="s">
        <v>777</v>
      </c>
      <c r="FZ548" t="s">
        <v>777</v>
      </c>
      <c r="GA548" t="s">
        <v>777</v>
      </c>
      <c r="GB548" t="s">
        <v>777</v>
      </c>
      <c r="GC548" t="s">
        <v>777</v>
      </c>
      <c r="GD548" t="s">
        <v>777</v>
      </c>
      <c r="GE548" t="s">
        <v>777</v>
      </c>
      <c r="GF548" t="s">
        <v>777</v>
      </c>
      <c r="GG548" t="s">
        <v>777</v>
      </c>
      <c r="GH548" t="s">
        <v>777</v>
      </c>
      <c r="GI548" t="s">
        <v>822</v>
      </c>
      <c r="GJ548" t="s">
        <v>777</v>
      </c>
      <c r="GK548" t="s">
        <v>777</v>
      </c>
      <c r="GL548" t="s">
        <v>777</v>
      </c>
      <c r="GM548" t="s">
        <v>777</v>
      </c>
      <c r="GN548" t="s">
        <v>777</v>
      </c>
      <c r="GO548" t="s">
        <v>777</v>
      </c>
      <c r="GP548" t="s">
        <v>777</v>
      </c>
      <c r="GQ548" t="s">
        <v>777</v>
      </c>
      <c r="GR548" t="s">
        <v>777</v>
      </c>
      <c r="GS548" t="s">
        <v>777</v>
      </c>
      <c r="GT548" t="s">
        <v>822</v>
      </c>
      <c r="GU548" t="s">
        <v>777</v>
      </c>
      <c r="GV548" t="s">
        <v>777</v>
      </c>
      <c r="GW548" t="s">
        <v>822</v>
      </c>
      <c r="GX548" t="s">
        <v>822</v>
      </c>
      <c r="GY548" t="s">
        <v>822</v>
      </c>
      <c r="GZ548" t="s">
        <v>777</v>
      </c>
      <c r="HA548" t="s">
        <v>777</v>
      </c>
      <c r="HB548" t="s">
        <v>822</v>
      </c>
      <c r="HC548" t="s">
        <v>777</v>
      </c>
      <c r="HD548" t="s">
        <v>777</v>
      </c>
      <c r="HE548" t="s">
        <v>777</v>
      </c>
      <c r="HF548" t="s">
        <v>777</v>
      </c>
      <c r="HG548" t="s">
        <v>777</v>
      </c>
      <c r="HH548" t="s">
        <v>777</v>
      </c>
      <c r="HI548" t="s">
        <v>777</v>
      </c>
      <c r="HJ548" t="s">
        <v>777</v>
      </c>
      <c r="HK548" t="s">
        <v>777</v>
      </c>
      <c r="HL548" t="s">
        <v>777</v>
      </c>
      <c r="HM548" t="s">
        <v>777</v>
      </c>
      <c r="HN548" t="s">
        <v>777</v>
      </c>
      <c r="HO548" t="s">
        <v>777</v>
      </c>
      <c r="HP548" t="s">
        <v>777</v>
      </c>
      <c r="HQ548" t="s">
        <v>777</v>
      </c>
      <c r="HR548" t="s">
        <v>777</v>
      </c>
      <c r="HS548" t="s">
        <v>777</v>
      </c>
      <c r="HT548" t="s">
        <v>777</v>
      </c>
      <c r="HU548" t="s">
        <v>777</v>
      </c>
      <c r="HV548" t="s">
        <v>777</v>
      </c>
      <c r="HW548" t="s">
        <v>777</v>
      </c>
      <c r="HX548" t="s">
        <v>777</v>
      </c>
      <c r="HY548" t="s">
        <v>777</v>
      </c>
      <c r="HZ548" t="s">
        <v>777</v>
      </c>
      <c r="IA548" t="s">
        <v>777</v>
      </c>
      <c r="IB548" t="s">
        <v>777</v>
      </c>
      <c r="IC548" t="s">
        <v>777</v>
      </c>
      <c r="ID548" t="s">
        <v>777</v>
      </c>
      <c r="IE548" t="s">
        <v>777</v>
      </c>
      <c r="IF548" t="s">
        <v>777</v>
      </c>
      <c r="IG548" t="s">
        <v>777</v>
      </c>
      <c r="IH548" t="s">
        <v>777</v>
      </c>
      <c r="II548" t="s">
        <v>777</v>
      </c>
      <c r="IJ548" t="s">
        <v>777</v>
      </c>
      <c r="IK548" t="s">
        <v>777</v>
      </c>
      <c r="IL548" t="s">
        <v>822</v>
      </c>
      <c r="IM548" t="s">
        <v>777</v>
      </c>
      <c r="IN548" t="s">
        <v>777</v>
      </c>
      <c r="IO548" t="s">
        <v>777</v>
      </c>
      <c r="IP548" t="s">
        <v>777</v>
      </c>
      <c r="IQ548" t="s">
        <v>777</v>
      </c>
      <c r="IR548" t="s">
        <v>777</v>
      </c>
      <c r="IS548" t="s">
        <v>777</v>
      </c>
      <c r="IT548" t="s">
        <v>777</v>
      </c>
      <c r="IU548" t="s">
        <v>777</v>
      </c>
      <c r="IV548" t="s">
        <v>777</v>
      </c>
      <c r="IW548" t="s">
        <v>777</v>
      </c>
      <c r="IX548" t="s">
        <v>777</v>
      </c>
      <c r="IY548" t="s">
        <v>777</v>
      </c>
      <c r="IZ548" t="s">
        <v>777</v>
      </c>
      <c r="JA548" t="s">
        <v>777</v>
      </c>
      <c r="JB548" t="s">
        <v>777</v>
      </c>
      <c r="JC548" t="s">
        <v>777</v>
      </c>
      <c r="JD548" t="s">
        <v>777</v>
      </c>
      <c r="JE548" t="s">
        <v>777</v>
      </c>
      <c r="JF548" t="s">
        <v>777</v>
      </c>
      <c r="JG548" t="s">
        <v>777</v>
      </c>
      <c r="JH548" t="s">
        <v>777</v>
      </c>
      <c r="JI548" t="s">
        <v>777</v>
      </c>
      <c r="JJ548" t="s">
        <v>777</v>
      </c>
      <c r="JK548" t="s">
        <v>777</v>
      </c>
      <c r="JL548" t="s">
        <v>777</v>
      </c>
      <c r="JM548" t="s">
        <v>777</v>
      </c>
      <c r="JN548" t="s">
        <v>777</v>
      </c>
      <c r="JO548" t="s">
        <v>777</v>
      </c>
      <c r="JP548" t="s">
        <v>777</v>
      </c>
      <c r="JQ548" t="s">
        <v>777</v>
      </c>
      <c r="JR548" t="s">
        <v>777</v>
      </c>
      <c r="JS548" t="s">
        <v>777</v>
      </c>
      <c r="JT548" t="s">
        <v>777</v>
      </c>
      <c r="JU548" t="s">
        <v>777</v>
      </c>
      <c r="JV548" t="s">
        <v>777</v>
      </c>
      <c r="JW548" t="s">
        <v>777</v>
      </c>
      <c r="JX548" t="s">
        <v>777</v>
      </c>
      <c r="JY548" t="s">
        <v>777</v>
      </c>
      <c r="JZ548" t="s">
        <v>777</v>
      </c>
      <c r="KA548" t="s">
        <v>777</v>
      </c>
      <c r="KB548" t="s">
        <v>822</v>
      </c>
      <c r="KC548" t="s">
        <v>822</v>
      </c>
      <c r="KD548" t="s">
        <v>777</v>
      </c>
      <c r="KE548" t="s">
        <v>777</v>
      </c>
      <c r="KF548" t="s">
        <v>777</v>
      </c>
      <c r="KG548" t="s">
        <v>777</v>
      </c>
      <c r="KH548" t="s">
        <v>777</v>
      </c>
      <c r="KI548" t="s">
        <v>777</v>
      </c>
      <c r="KJ548" t="s">
        <v>777</v>
      </c>
      <c r="KK548" t="s">
        <v>777</v>
      </c>
      <c r="KL548" t="s">
        <v>777</v>
      </c>
      <c r="KM548" t="s">
        <v>777</v>
      </c>
      <c r="KN548" t="s">
        <v>777</v>
      </c>
      <c r="KO548" t="s">
        <v>777</v>
      </c>
      <c r="KP548" t="s">
        <v>777</v>
      </c>
      <c r="KQ548" t="s">
        <v>777</v>
      </c>
      <c r="KR548" t="s">
        <v>777</v>
      </c>
      <c r="KS548" t="s">
        <v>777</v>
      </c>
      <c r="KT548" t="s">
        <v>777</v>
      </c>
      <c r="KU548" t="s">
        <v>777</v>
      </c>
      <c r="KV548" t="s">
        <v>777</v>
      </c>
      <c r="KW548" t="s">
        <v>777</v>
      </c>
      <c r="KX548" t="s">
        <v>822</v>
      </c>
      <c r="KY548" t="s">
        <v>822</v>
      </c>
      <c r="KZ548" t="s">
        <v>777</v>
      </c>
      <c r="LA548" t="s">
        <v>777</v>
      </c>
      <c r="LB548" t="s">
        <v>777</v>
      </c>
      <c r="LC548" t="s">
        <v>777</v>
      </c>
      <c r="LD548" t="s">
        <v>777</v>
      </c>
      <c r="LE548" t="s">
        <v>777</v>
      </c>
      <c r="LF548" t="s">
        <v>777</v>
      </c>
      <c r="LG548" t="s">
        <v>777</v>
      </c>
      <c r="LH548" t="s">
        <v>777</v>
      </c>
      <c r="LI548" t="s">
        <v>777</v>
      </c>
      <c r="LJ548" t="s">
        <v>777</v>
      </c>
      <c r="LK548" t="s">
        <v>777</v>
      </c>
      <c r="LL548" t="s">
        <v>777</v>
      </c>
      <c r="LM548" t="s">
        <v>777</v>
      </c>
      <c r="LN548" t="s">
        <v>777</v>
      </c>
      <c r="LO548" t="s">
        <v>777</v>
      </c>
      <c r="LP548" t="s">
        <v>777</v>
      </c>
      <c r="LQ548" t="s">
        <v>777</v>
      </c>
      <c r="LR548" t="s">
        <v>777</v>
      </c>
      <c r="LS548" t="s">
        <v>777</v>
      </c>
      <c r="LT548" t="s">
        <v>777</v>
      </c>
      <c r="LU548" t="s">
        <v>822</v>
      </c>
      <c r="LV548" t="s">
        <v>777</v>
      </c>
      <c r="LW548" t="s">
        <v>777</v>
      </c>
      <c r="LX548" t="s">
        <v>777</v>
      </c>
      <c r="LY548" t="s">
        <v>777</v>
      </c>
      <c r="LZ548" t="s">
        <v>777</v>
      </c>
      <c r="MA548" t="s">
        <v>777</v>
      </c>
      <c r="MB548" t="s">
        <v>777</v>
      </c>
      <c r="MC548" t="s">
        <v>777</v>
      </c>
      <c r="MD548" t="s">
        <v>777</v>
      </c>
      <c r="ME548" t="s">
        <v>777</v>
      </c>
      <c r="MF548" t="s">
        <v>822</v>
      </c>
      <c r="MG548" t="s">
        <v>822</v>
      </c>
      <c r="MH548" t="s">
        <v>777</v>
      </c>
      <c r="MI548" t="s">
        <v>777</v>
      </c>
      <c r="MJ548" t="s">
        <v>777</v>
      </c>
      <c r="MK548" t="s">
        <v>777</v>
      </c>
      <c r="ML548" t="s">
        <v>777</v>
      </c>
      <c r="MM548" t="s">
        <v>777</v>
      </c>
      <c r="MN548" t="s">
        <v>777</v>
      </c>
      <c r="MO548" t="s">
        <v>777</v>
      </c>
      <c r="MP548" t="s">
        <v>777</v>
      </c>
      <c r="MQ548" t="s">
        <v>777</v>
      </c>
      <c r="MR548" t="s">
        <v>777</v>
      </c>
      <c r="MS548" t="s">
        <v>777</v>
      </c>
      <c r="MT548" t="s">
        <v>777</v>
      </c>
      <c r="MU548" t="s">
        <v>777</v>
      </c>
      <c r="MV548" t="s">
        <v>777</v>
      </c>
      <c r="MW548" t="s">
        <v>777</v>
      </c>
      <c r="MX548" t="s">
        <v>777</v>
      </c>
      <c r="MY548" t="s">
        <v>777</v>
      </c>
      <c r="MZ548" t="s">
        <v>777</v>
      </c>
      <c r="NA548" t="s">
        <v>777</v>
      </c>
      <c r="NB548" t="s">
        <v>777</v>
      </c>
      <c r="NC548" t="s">
        <v>777</v>
      </c>
      <c r="ND548" t="s">
        <v>777</v>
      </c>
      <c r="NE548" t="s">
        <v>777</v>
      </c>
      <c r="NF548" t="s">
        <v>777</v>
      </c>
      <c r="NG548" t="s">
        <v>777</v>
      </c>
      <c r="NH548" t="s">
        <v>777</v>
      </c>
      <c r="NI548" t="s">
        <v>777</v>
      </c>
      <c r="NJ548" t="s">
        <v>777</v>
      </c>
      <c r="NK548" t="s">
        <v>777</v>
      </c>
      <c r="NL548" t="s">
        <v>777</v>
      </c>
      <c r="NM548" t="s">
        <v>777</v>
      </c>
      <c r="NN548" t="s">
        <v>777</v>
      </c>
      <c r="NO548" t="s">
        <v>777</v>
      </c>
      <c r="NP548" t="s">
        <v>822</v>
      </c>
      <c r="NQ548" t="s">
        <v>777</v>
      </c>
      <c r="NR548" t="s">
        <v>777</v>
      </c>
      <c r="NS548" t="s">
        <v>777</v>
      </c>
      <c r="NT548" t="s">
        <v>777</v>
      </c>
      <c r="NU548" t="s">
        <v>777</v>
      </c>
      <c r="NV548" t="s">
        <v>777</v>
      </c>
      <c r="NW548">
        <v>94800000</v>
      </c>
      <c r="NX548" t="s">
        <v>777</v>
      </c>
      <c r="NY548" t="s">
        <v>777</v>
      </c>
      <c r="NZ548" t="s">
        <v>777</v>
      </c>
      <c r="OA548" t="s">
        <v>777</v>
      </c>
      <c r="OB548" t="s">
        <v>777</v>
      </c>
      <c r="OC548" t="s">
        <v>777</v>
      </c>
      <c r="OD548" t="s">
        <v>777</v>
      </c>
      <c r="OE548" t="s">
        <v>777</v>
      </c>
      <c r="OF548" t="s">
        <v>777</v>
      </c>
      <c r="OG548" t="s">
        <v>777</v>
      </c>
      <c r="OH548" t="s">
        <v>777</v>
      </c>
      <c r="OI548" t="s">
        <v>822</v>
      </c>
      <c r="OJ548" t="s">
        <v>777</v>
      </c>
      <c r="OK548" t="s">
        <v>777</v>
      </c>
      <c r="OL548" t="s">
        <v>777</v>
      </c>
      <c r="OM548" t="s">
        <v>777</v>
      </c>
      <c r="ON548" t="s">
        <v>777</v>
      </c>
      <c r="OO548" t="s">
        <v>777</v>
      </c>
      <c r="OP548" t="s">
        <v>777</v>
      </c>
      <c r="OQ548" t="s">
        <v>777</v>
      </c>
      <c r="OR548" t="s">
        <v>777</v>
      </c>
      <c r="OS548" t="s">
        <v>822</v>
      </c>
      <c r="OT548" t="s">
        <v>777</v>
      </c>
      <c r="OU548" t="s">
        <v>777</v>
      </c>
      <c r="OV548" t="s">
        <v>777</v>
      </c>
      <c r="OW548" t="s">
        <v>777</v>
      </c>
      <c r="OX548" t="s">
        <v>777</v>
      </c>
      <c r="OY548" t="s">
        <v>777</v>
      </c>
      <c r="OZ548" t="s">
        <v>777</v>
      </c>
      <c r="PA548" t="s">
        <v>777</v>
      </c>
      <c r="PB548" t="s">
        <v>777</v>
      </c>
      <c r="PC548" t="s">
        <v>777</v>
      </c>
      <c r="PD548" t="s">
        <v>777</v>
      </c>
      <c r="PE548" t="s">
        <v>777</v>
      </c>
      <c r="PF548" t="s">
        <v>777</v>
      </c>
      <c r="PG548" t="s">
        <v>777</v>
      </c>
      <c r="PH548" t="s">
        <v>777</v>
      </c>
      <c r="PI548" t="s">
        <v>777</v>
      </c>
      <c r="PJ548" t="s">
        <v>777</v>
      </c>
    </row>
    <row r="549" spans="2:426">
      <c r="B549" s="12">
        <v>42766</v>
      </c>
      <c r="C549" t="s">
        <v>748</v>
      </c>
      <c r="D549" t="s">
        <v>777</v>
      </c>
      <c r="E549" t="s">
        <v>777</v>
      </c>
      <c r="F549" t="s">
        <v>777</v>
      </c>
      <c r="G549" t="s">
        <v>777</v>
      </c>
      <c r="H549" t="s">
        <v>777</v>
      </c>
      <c r="I549" t="s">
        <v>777</v>
      </c>
      <c r="J549">
        <v>3000000</v>
      </c>
      <c r="K549" t="s">
        <v>777</v>
      </c>
      <c r="L549" t="s">
        <v>823</v>
      </c>
      <c r="M549" t="s">
        <v>823</v>
      </c>
      <c r="N549" t="s">
        <v>777</v>
      </c>
      <c r="O549" t="s">
        <v>777</v>
      </c>
      <c r="P549" t="s">
        <v>777</v>
      </c>
      <c r="Q549" t="s">
        <v>777</v>
      </c>
      <c r="R549" t="s">
        <v>777</v>
      </c>
      <c r="S549" t="s">
        <v>777</v>
      </c>
      <c r="T549" t="s">
        <v>777</v>
      </c>
      <c r="U549" t="s">
        <v>777</v>
      </c>
      <c r="V549" t="s">
        <v>777</v>
      </c>
      <c r="W549" t="s">
        <v>777</v>
      </c>
      <c r="X549" t="s">
        <v>777</v>
      </c>
      <c r="Y549" t="s">
        <v>777</v>
      </c>
      <c r="Z549" t="s">
        <v>777</v>
      </c>
      <c r="AA549" t="s">
        <v>777</v>
      </c>
      <c r="AB549" t="s">
        <v>777</v>
      </c>
      <c r="AC549" t="s">
        <v>777</v>
      </c>
      <c r="AD549" t="s">
        <v>777</v>
      </c>
      <c r="AE549" t="s">
        <v>777</v>
      </c>
      <c r="AF549" t="s">
        <v>777</v>
      </c>
      <c r="AG549" t="s">
        <v>777</v>
      </c>
      <c r="AH549" t="s">
        <v>777</v>
      </c>
      <c r="AI549" t="s">
        <v>777</v>
      </c>
      <c r="AJ549" t="s">
        <v>777</v>
      </c>
      <c r="AK549" t="s">
        <v>777</v>
      </c>
      <c r="AL549" t="s">
        <v>777</v>
      </c>
      <c r="AM549" t="s">
        <v>777</v>
      </c>
      <c r="AN549" t="s">
        <v>777</v>
      </c>
      <c r="AO549" t="s">
        <v>777</v>
      </c>
      <c r="AP549" t="s">
        <v>777</v>
      </c>
      <c r="AQ549" t="s">
        <v>777</v>
      </c>
      <c r="AR549" t="s">
        <v>777</v>
      </c>
      <c r="AS549" t="s">
        <v>777</v>
      </c>
      <c r="AT549" t="s">
        <v>777</v>
      </c>
      <c r="AU549" t="s">
        <v>823</v>
      </c>
      <c r="AV549" t="s">
        <v>777</v>
      </c>
      <c r="AW549" t="s">
        <v>777</v>
      </c>
      <c r="AX549" t="s">
        <v>777</v>
      </c>
      <c r="AY549" t="s">
        <v>777</v>
      </c>
      <c r="AZ549" t="s">
        <v>777</v>
      </c>
      <c r="BA549" t="s">
        <v>777</v>
      </c>
      <c r="BB549" t="s">
        <v>823</v>
      </c>
      <c r="BC549" t="s">
        <v>777</v>
      </c>
      <c r="BD549" t="s">
        <v>777</v>
      </c>
      <c r="BE549" t="s">
        <v>777</v>
      </c>
      <c r="BF549" t="s">
        <v>777</v>
      </c>
      <c r="BG549" t="s">
        <v>777</v>
      </c>
      <c r="BH549" t="s">
        <v>777</v>
      </c>
      <c r="BI549" t="s">
        <v>777</v>
      </c>
      <c r="BJ549" t="s">
        <v>777</v>
      </c>
      <c r="BK549" t="s">
        <v>777</v>
      </c>
      <c r="BL549" t="s">
        <v>777</v>
      </c>
      <c r="BM549" t="s">
        <v>823</v>
      </c>
      <c r="BN549" t="s">
        <v>777</v>
      </c>
      <c r="BO549" t="s">
        <v>777</v>
      </c>
      <c r="BP549" t="s">
        <v>777</v>
      </c>
      <c r="BQ549" t="s">
        <v>777</v>
      </c>
      <c r="BR549" t="s">
        <v>777</v>
      </c>
      <c r="BS549" t="s">
        <v>777</v>
      </c>
      <c r="BT549" t="s">
        <v>777</v>
      </c>
      <c r="BU549" t="s">
        <v>777</v>
      </c>
      <c r="BV549" t="s">
        <v>777</v>
      </c>
      <c r="BW549" t="s">
        <v>777</v>
      </c>
      <c r="BX549" t="s">
        <v>777</v>
      </c>
      <c r="BY549" t="s">
        <v>777</v>
      </c>
      <c r="BZ549" t="s">
        <v>777</v>
      </c>
      <c r="CA549" t="s">
        <v>823</v>
      </c>
      <c r="CB549" t="s">
        <v>777</v>
      </c>
      <c r="CC549" t="s">
        <v>777</v>
      </c>
      <c r="CD549" t="s">
        <v>777</v>
      </c>
      <c r="CE549" t="s">
        <v>823</v>
      </c>
      <c r="CF549" t="s">
        <v>777</v>
      </c>
      <c r="CG549" t="s">
        <v>777</v>
      </c>
      <c r="CH549" t="s">
        <v>777</v>
      </c>
      <c r="CI549" t="s">
        <v>777</v>
      </c>
      <c r="CJ549" t="s">
        <v>777</v>
      </c>
      <c r="CK549" t="s">
        <v>777</v>
      </c>
      <c r="CL549" t="s">
        <v>777</v>
      </c>
      <c r="CM549" t="s">
        <v>823</v>
      </c>
      <c r="CN549" t="s">
        <v>777</v>
      </c>
      <c r="CO549" t="s">
        <v>777</v>
      </c>
      <c r="CP549" t="s">
        <v>777</v>
      </c>
      <c r="CQ549" t="s">
        <v>777</v>
      </c>
      <c r="CR549" t="s">
        <v>777</v>
      </c>
      <c r="CS549" t="s">
        <v>777</v>
      </c>
      <c r="CT549" t="s">
        <v>777</v>
      </c>
      <c r="CU549" t="s">
        <v>777</v>
      </c>
      <c r="CV549" t="s">
        <v>777</v>
      </c>
      <c r="CW549" t="s">
        <v>777</v>
      </c>
      <c r="CX549" t="s">
        <v>777</v>
      </c>
      <c r="CY549" t="s">
        <v>777</v>
      </c>
      <c r="CZ549" t="s">
        <v>777</v>
      </c>
      <c r="DA549" t="s">
        <v>777</v>
      </c>
      <c r="DB549" t="s">
        <v>777</v>
      </c>
      <c r="DC549" t="s">
        <v>777</v>
      </c>
      <c r="DD549" t="s">
        <v>777</v>
      </c>
      <c r="DE549" t="s">
        <v>777</v>
      </c>
      <c r="DF549" t="s">
        <v>777</v>
      </c>
      <c r="DG549" t="s">
        <v>777</v>
      </c>
      <c r="DH549" t="s">
        <v>777</v>
      </c>
      <c r="DI549" t="s">
        <v>777</v>
      </c>
      <c r="DJ549" t="s">
        <v>777</v>
      </c>
      <c r="DK549" t="s">
        <v>777</v>
      </c>
      <c r="DL549" t="s">
        <v>777</v>
      </c>
      <c r="DM549" t="s">
        <v>777</v>
      </c>
      <c r="DN549" t="s">
        <v>777</v>
      </c>
      <c r="DO549" t="s">
        <v>777</v>
      </c>
      <c r="DP549" t="s">
        <v>777</v>
      </c>
      <c r="DQ549" t="s">
        <v>777</v>
      </c>
      <c r="DR549" t="s">
        <v>777</v>
      </c>
      <c r="DS549" t="s">
        <v>777</v>
      </c>
      <c r="DT549" t="s">
        <v>777</v>
      </c>
      <c r="DU549" t="s">
        <v>777</v>
      </c>
      <c r="DV549" t="s">
        <v>777</v>
      </c>
      <c r="DW549" t="s">
        <v>777</v>
      </c>
      <c r="DX549" t="s">
        <v>777</v>
      </c>
      <c r="DY549" t="s">
        <v>777</v>
      </c>
      <c r="DZ549" t="s">
        <v>777</v>
      </c>
      <c r="EA549" t="s">
        <v>777</v>
      </c>
      <c r="EB549" t="s">
        <v>777</v>
      </c>
      <c r="EC549" t="s">
        <v>777</v>
      </c>
      <c r="ED549" t="s">
        <v>777</v>
      </c>
      <c r="EE549" t="s">
        <v>777</v>
      </c>
      <c r="EF549" t="s">
        <v>777</v>
      </c>
      <c r="EG549" t="s">
        <v>777</v>
      </c>
      <c r="EH549" t="s">
        <v>777</v>
      </c>
      <c r="EI549" t="s">
        <v>777</v>
      </c>
      <c r="EJ549" t="s">
        <v>777</v>
      </c>
      <c r="EK549" t="s">
        <v>777</v>
      </c>
      <c r="EL549" t="s">
        <v>777</v>
      </c>
      <c r="EM549" t="s">
        <v>777</v>
      </c>
      <c r="EN549" t="s">
        <v>777</v>
      </c>
      <c r="EO549" t="s">
        <v>777</v>
      </c>
      <c r="EP549" t="s">
        <v>777</v>
      </c>
      <c r="EQ549" t="s">
        <v>777</v>
      </c>
      <c r="ER549" t="s">
        <v>777</v>
      </c>
      <c r="ES549" t="s">
        <v>777</v>
      </c>
      <c r="ET549" t="s">
        <v>777</v>
      </c>
      <c r="EU549" t="s">
        <v>777</v>
      </c>
      <c r="EV549" t="s">
        <v>823</v>
      </c>
      <c r="EW549" t="s">
        <v>777</v>
      </c>
      <c r="EX549" t="s">
        <v>777</v>
      </c>
      <c r="EY549" t="s">
        <v>777</v>
      </c>
      <c r="EZ549" t="s">
        <v>777</v>
      </c>
      <c r="FA549" t="s">
        <v>777</v>
      </c>
      <c r="FB549" t="s">
        <v>777</v>
      </c>
      <c r="FC549" t="s">
        <v>777</v>
      </c>
      <c r="FD549" t="s">
        <v>777</v>
      </c>
      <c r="FE549" t="s">
        <v>777</v>
      </c>
      <c r="FF549" t="s">
        <v>777</v>
      </c>
      <c r="FG549" t="s">
        <v>777</v>
      </c>
      <c r="FH549" t="s">
        <v>777</v>
      </c>
      <c r="FI549" t="s">
        <v>777</v>
      </c>
      <c r="FJ549" t="s">
        <v>777</v>
      </c>
      <c r="FK549" t="s">
        <v>777</v>
      </c>
      <c r="FL549" t="s">
        <v>777</v>
      </c>
      <c r="FM549" t="s">
        <v>777</v>
      </c>
      <c r="FN549" t="s">
        <v>777</v>
      </c>
      <c r="FO549" t="s">
        <v>823</v>
      </c>
      <c r="FP549" t="s">
        <v>823</v>
      </c>
      <c r="FQ549" t="s">
        <v>823</v>
      </c>
      <c r="FR549" t="s">
        <v>777</v>
      </c>
      <c r="FS549" t="s">
        <v>777</v>
      </c>
      <c r="FT549" t="s">
        <v>777</v>
      </c>
      <c r="FU549" t="s">
        <v>777</v>
      </c>
      <c r="FV549" t="s">
        <v>777</v>
      </c>
      <c r="FW549" t="s">
        <v>777</v>
      </c>
      <c r="FX549" t="s">
        <v>777</v>
      </c>
      <c r="FY549" t="s">
        <v>777</v>
      </c>
      <c r="FZ549" t="s">
        <v>777</v>
      </c>
      <c r="GA549" t="s">
        <v>777</v>
      </c>
      <c r="GB549" t="s">
        <v>777</v>
      </c>
      <c r="GC549" t="s">
        <v>777</v>
      </c>
      <c r="GD549" t="s">
        <v>777</v>
      </c>
      <c r="GE549" t="s">
        <v>777</v>
      </c>
      <c r="GF549" t="s">
        <v>777</v>
      </c>
      <c r="GG549" t="s">
        <v>777</v>
      </c>
      <c r="GH549" t="s">
        <v>777</v>
      </c>
      <c r="GI549" t="s">
        <v>823</v>
      </c>
      <c r="GJ549" t="s">
        <v>777</v>
      </c>
      <c r="GK549" t="s">
        <v>777</v>
      </c>
      <c r="GL549" t="s">
        <v>777</v>
      </c>
      <c r="GM549" t="s">
        <v>777</v>
      </c>
      <c r="GN549" t="s">
        <v>777</v>
      </c>
      <c r="GO549" t="s">
        <v>777</v>
      </c>
      <c r="GP549" t="s">
        <v>777</v>
      </c>
      <c r="GQ549" t="s">
        <v>777</v>
      </c>
      <c r="GR549" t="s">
        <v>777</v>
      </c>
      <c r="GS549" t="s">
        <v>777</v>
      </c>
      <c r="GT549" t="s">
        <v>823</v>
      </c>
      <c r="GU549" t="s">
        <v>777</v>
      </c>
      <c r="GV549" t="s">
        <v>777</v>
      </c>
      <c r="GW549" t="s">
        <v>823</v>
      </c>
      <c r="GX549" t="s">
        <v>823</v>
      </c>
      <c r="GY549" t="s">
        <v>823</v>
      </c>
      <c r="GZ549" t="s">
        <v>777</v>
      </c>
      <c r="HA549" t="s">
        <v>777</v>
      </c>
      <c r="HB549" t="s">
        <v>823</v>
      </c>
      <c r="HC549" t="s">
        <v>777</v>
      </c>
      <c r="HD549" t="s">
        <v>777</v>
      </c>
      <c r="HE549" t="s">
        <v>777</v>
      </c>
      <c r="HF549" t="s">
        <v>777</v>
      </c>
      <c r="HG549" t="s">
        <v>777</v>
      </c>
      <c r="HH549" t="s">
        <v>777</v>
      </c>
      <c r="HI549" t="s">
        <v>777</v>
      </c>
      <c r="HJ549" t="s">
        <v>777</v>
      </c>
      <c r="HK549" t="s">
        <v>777</v>
      </c>
      <c r="HL549" t="s">
        <v>777</v>
      </c>
      <c r="HM549" t="s">
        <v>777</v>
      </c>
      <c r="HN549" t="s">
        <v>777</v>
      </c>
      <c r="HO549" t="s">
        <v>777</v>
      </c>
      <c r="HP549" t="s">
        <v>777</v>
      </c>
      <c r="HQ549" t="s">
        <v>777</v>
      </c>
      <c r="HR549" t="s">
        <v>777</v>
      </c>
      <c r="HS549" t="s">
        <v>777</v>
      </c>
      <c r="HT549" t="s">
        <v>777</v>
      </c>
      <c r="HU549" t="s">
        <v>777</v>
      </c>
      <c r="HV549" t="s">
        <v>777</v>
      </c>
      <c r="HW549" t="s">
        <v>777</v>
      </c>
      <c r="HX549" t="s">
        <v>777</v>
      </c>
      <c r="HY549" t="s">
        <v>777</v>
      </c>
      <c r="HZ549" t="s">
        <v>777</v>
      </c>
      <c r="IA549" t="s">
        <v>777</v>
      </c>
      <c r="IB549" t="s">
        <v>777</v>
      </c>
      <c r="IC549" t="s">
        <v>777</v>
      </c>
      <c r="ID549" t="s">
        <v>777</v>
      </c>
      <c r="IE549" t="s">
        <v>777</v>
      </c>
      <c r="IF549" t="s">
        <v>777</v>
      </c>
      <c r="IG549" t="s">
        <v>777</v>
      </c>
      <c r="IH549" t="s">
        <v>777</v>
      </c>
      <c r="II549" t="s">
        <v>777</v>
      </c>
      <c r="IJ549" t="s">
        <v>777</v>
      </c>
      <c r="IK549" t="s">
        <v>777</v>
      </c>
      <c r="IL549" t="s">
        <v>823</v>
      </c>
      <c r="IM549" t="s">
        <v>777</v>
      </c>
      <c r="IN549" t="s">
        <v>777</v>
      </c>
      <c r="IO549" t="s">
        <v>777</v>
      </c>
      <c r="IP549" t="s">
        <v>777</v>
      </c>
      <c r="IQ549" t="s">
        <v>777</v>
      </c>
      <c r="IR549" t="s">
        <v>777</v>
      </c>
      <c r="IS549" t="s">
        <v>777</v>
      </c>
      <c r="IT549" t="s">
        <v>777</v>
      </c>
      <c r="IU549" t="s">
        <v>777</v>
      </c>
      <c r="IV549" t="s">
        <v>777</v>
      </c>
      <c r="IW549" t="s">
        <v>777</v>
      </c>
      <c r="IX549" t="s">
        <v>777</v>
      </c>
      <c r="IY549" t="s">
        <v>777</v>
      </c>
      <c r="IZ549" t="s">
        <v>777</v>
      </c>
      <c r="JA549" t="s">
        <v>777</v>
      </c>
      <c r="JB549" t="s">
        <v>777</v>
      </c>
      <c r="JC549" t="s">
        <v>777</v>
      </c>
      <c r="JD549" t="s">
        <v>777</v>
      </c>
      <c r="JE549" t="s">
        <v>777</v>
      </c>
      <c r="JF549" t="s">
        <v>777</v>
      </c>
      <c r="JG549" t="s">
        <v>777</v>
      </c>
      <c r="JH549" t="s">
        <v>777</v>
      </c>
      <c r="JI549" t="s">
        <v>777</v>
      </c>
      <c r="JJ549" t="s">
        <v>777</v>
      </c>
      <c r="JK549" t="s">
        <v>777</v>
      </c>
      <c r="JL549" t="s">
        <v>777</v>
      </c>
      <c r="JM549" t="s">
        <v>777</v>
      </c>
      <c r="JN549" t="s">
        <v>777</v>
      </c>
      <c r="JO549" t="s">
        <v>777</v>
      </c>
      <c r="JP549" t="s">
        <v>777</v>
      </c>
      <c r="JQ549" t="s">
        <v>777</v>
      </c>
      <c r="JR549" t="s">
        <v>777</v>
      </c>
      <c r="JS549" t="s">
        <v>777</v>
      </c>
      <c r="JT549" t="s">
        <v>777</v>
      </c>
      <c r="JU549" t="s">
        <v>777</v>
      </c>
      <c r="JV549" t="s">
        <v>777</v>
      </c>
      <c r="JW549" t="s">
        <v>777</v>
      </c>
      <c r="JX549" t="s">
        <v>777</v>
      </c>
      <c r="JY549" t="s">
        <v>777</v>
      </c>
      <c r="JZ549" t="s">
        <v>777</v>
      </c>
      <c r="KA549" t="s">
        <v>777</v>
      </c>
      <c r="KB549" t="s">
        <v>823</v>
      </c>
      <c r="KC549" t="s">
        <v>823</v>
      </c>
      <c r="KD549" t="s">
        <v>777</v>
      </c>
      <c r="KE549" t="s">
        <v>777</v>
      </c>
      <c r="KF549" t="s">
        <v>777</v>
      </c>
      <c r="KG549" t="s">
        <v>777</v>
      </c>
      <c r="KH549" t="s">
        <v>777</v>
      </c>
      <c r="KI549" t="s">
        <v>777</v>
      </c>
      <c r="KJ549" t="s">
        <v>777</v>
      </c>
      <c r="KK549" t="s">
        <v>777</v>
      </c>
      <c r="KL549" t="s">
        <v>777</v>
      </c>
      <c r="KM549" t="s">
        <v>777</v>
      </c>
      <c r="KN549" t="s">
        <v>777</v>
      </c>
      <c r="KO549" t="s">
        <v>777</v>
      </c>
      <c r="KP549" t="s">
        <v>777</v>
      </c>
      <c r="KQ549" t="s">
        <v>777</v>
      </c>
      <c r="KR549" t="s">
        <v>777</v>
      </c>
      <c r="KS549" t="s">
        <v>777</v>
      </c>
      <c r="KT549" t="s">
        <v>777</v>
      </c>
      <c r="KU549" t="s">
        <v>777</v>
      </c>
      <c r="KV549" t="s">
        <v>777</v>
      </c>
      <c r="KW549" t="s">
        <v>777</v>
      </c>
      <c r="KX549" t="s">
        <v>823</v>
      </c>
      <c r="KY549" t="s">
        <v>823</v>
      </c>
      <c r="KZ549" t="s">
        <v>777</v>
      </c>
      <c r="LA549" t="s">
        <v>777</v>
      </c>
      <c r="LB549" t="s">
        <v>777</v>
      </c>
      <c r="LC549" t="s">
        <v>777</v>
      </c>
      <c r="LD549" t="s">
        <v>777</v>
      </c>
      <c r="LE549" t="s">
        <v>777</v>
      </c>
      <c r="LF549" t="s">
        <v>777</v>
      </c>
      <c r="LG549" t="s">
        <v>777</v>
      </c>
      <c r="LH549" t="s">
        <v>777</v>
      </c>
      <c r="LI549" t="s">
        <v>777</v>
      </c>
      <c r="LJ549" t="s">
        <v>777</v>
      </c>
      <c r="LK549" t="s">
        <v>777</v>
      </c>
      <c r="LL549" t="s">
        <v>777</v>
      </c>
      <c r="LM549" t="s">
        <v>777</v>
      </c>
      <c r="LN549" t="s">
        <v>777</v>
      </c>
      <c r="LO549" t="s">
        <v>777</v>
      </c>
      <c r="LP549" t="s">
        <v>777</v>
      </c>
      <c r="LQ549" t="s">
        <v>777</v>
      </c>
      <c r="LR549" t="s">
        <v>777</v>
      </c>
      <c r="LS549" t="s">
        <v>777</v>
      </c>
      <c r="LT549" t="s">
        <v>777</v>
      </c>
      <c r="LU549" t="s">
        <v>823</v>
      </c>
      <c r="LV549" t="s">
        <v>777</v>
      </c>
      <c r="LW549" t="s">
        <v>777</v>
      </c>
      <c r="LX549" t="s">
        <v>777</v>
      </c>
      <c r="LY549" t="s">
        <v>777</v>
      </c>
      <c r="LZ549" t="s">
        <v>777</v>
      </c>
      <c r="MA549" t="s">
        <v>777</v>
      </c>
      <c r="MB549" t="s">
        <v>777</v>
      </c>
      <c r="MC549" t="s">
        <v>777</v>
      </c>
      <c r="MD549" t="s">
        <v>777</v>
      </c>
      <c r="ME549" t="s">
        <v>777</v>
      </c>
      <c r="MF549" t="s">
        <v>823</v>
      </c>
      <c r="MG549" t="s">
        <v>823</v>
      </c>
      <c r="MH549" t="s">
        <v>777</v>
      </c>
      <c r="MI549" t="s">
        <v>777</v>
      </c>
      <c r="MJ549" t="s">
        <v>777</v>
      </c>
      <c r="MK549" t="s">
        <v>777</v>
      </c>
      <c r="ML549" t="s">
        <v>777</v>
      </c>
      <c r="MM549" t="s">
        <v>777</v>
      </c>
      <c r="MN549" t="s">
        <v>777</v>
      </c>
      <c r="MO549" t="s">
        <v>777</v>
      </c>
      <c r="MP549" t="s">
        <v>777</v>
      </c>
      <c r="MQ549" t="s">
        <v>777</v>
      </c>
      <c r="MR549" t="s">
        <v>777</v>
      </c>
      <c r="MS549" t="s">
        <v>777</v>
      </c>
      <c r="MT549" t="s">
        <v>777</v>
      </c>
      <c r="MU549" t="s">
        <v>777</v>
      </c>
      <c r="MV549" t="s">
        <v>777</v>
      </c>
      <c r="MW549" t="s">
        <v>777</v>
      </c>
      <c r="MX549" t="s">
        <v>777</v>
      </c>
      <c r="MY549" t="s">
        <v>777</v>
      </c>
      <c r="MZ549" t="s">
        <v>777</v>
      </c>
      <c r="NA549">
        <v>41758000</v>
      </c>
      <c r="NB549" t="s">
        <v>777</v>
      </c>
      <c r="NC549" t="s">
        <v>777</v>
      </c>
      <c r="ND549" t="s">
        <v>777</v>
      </c>
      <c r="NE549" t="s">
        <v>777</v>
      </c>
      <c r="NF549" t="s">
        <v>777</v>
      </c>
      <c r="NG549" t="s">
        <v>777</v>
      </c>
      <c r="NH549" t="s">
        <v>777</v>
      </c>
      <c r="NI549" t="s">
        <v>777</v>
      </c>
      <c r="NJ549" t="s">
        <v>777</v>
      </c>
      <c r="NK549" t="s">
        <v>777</v>
      </c>
      <c r="NL549" t="s">
        <v>777</v>
      </c>
      <c r="NM549" t="s">
        <v>777</v>
      </c>
      <c r="NN549" t="s">
        <v>777</v>
      </c>
      <c r="NO549" t="s">
        <v>777</v>
      </c>
      <c r="NP549" t="s">
        <v>823</v>
      </c>
      <c r="NQ549" t="s">
        <v>777</v>
      </c>
      <c r="NR549" t="s">
        <v>777</v>
      </c>
      <c r="NS549" t="s">
        <v>777</v>
      </c>
      <c r="NT549" t="s">
        <v>777</v>
      </c>
      <c r="NU549" t="s">
        <v>777</v>
      </c>
      <c r="NV549" t="s">
        <v>777</v>
      </c>
      <c r="NW549">
        <v>3000000</v>
      </c>
      <c r="NX549" t="s">
        <v>777</v>
      </c>
      <c r="NY549" t="s">
        <v>777</v>
      </c>
      <c r="NZ549" t="s">
        <v>777</v>
      </c>
      <c r="OA549" t="s">
        <v>777</v>
      </c>
      <c r="OB549" t="s">
        <v>777</v>
      </c>
      <c r="OC549" t="s">
        <v>777</v>
      </c>
      <c r="OD549" t="s">
        <v>777</v>
      </c>
      <c r="OE549" t="s">
        <v>777</v>
      </c>
      <c r="OF549" t="s">
        <v>777</v>
      </c>
      <c r="OG549" t="s">
        <v>777</v>
      </c>
      <c r="OH549" t="s">
        <v>777</v>
      </c>
      <c r="OI549" t="s">
        <v>823</v>
      </c>
      <c r="OJ549" t="s">
        <v>777</v>
      </c>
      <c r="OK549" t="s">
        <v>777</v>
      </c>
      <c r="OL549" t="s">
        <v>777</v>
      </c>
      <c r="OM549" t="s">
        <v>777</v>
      </c>
      <c r="ON549" t="s">
        <v>777</v>
      </c>
      <c r="OO549" t="s">
        <v>777</v>
      </c>
      <c r="OP549" t="s">
        <v>777</v>
      </c>
      <c r="OQ549" t="s">
        <v>777</v>
      </c>
      <c r="OR549" t="s">
        <v>777</v>
      </c>
      <c r="OS549" t="s">
        <v>823</v>
      </c>
      <c r="OT549" t="s">
        <v>777</v>
      </c>
      <c r="OU549" t="s">
        <v>777</v>
      </c>
      <c r="OV549" t="s">
        <v>777</v>
      </c>
      <c r="OW549" t="s">
        <v>777</v>
      </c>
      <c r="OX549" t="s">
        <v>777</v>
      </c>
      <c r="OY549" t="s">
        <v>777</v>
      </c>
      <c r="OZ549" t="s">
        <v>777</v>
      </c>
      <c r="PA549" t="s">
        <v>777</v>
      </c>
      <c r="PB549" t="s">
        <v>777</v>
      </c>
      <c r="PC549" t="s">
        <v>777</v>
      </c>
      <c r="PD549" t="s">
        <v>777</v>
      </c>
      <c r="PE549" t="s">
        <v>777</v>
      </c>
      <c r="PF549" t="s">
        <v>777</v>
      </c>
      <c r="PG549" t="s">
        <v>777</v>
      </c>
      <c r="PH549" t="s">
        <v>777</v>
      </c>
      <c r="PI549" t="s">
        <v>777</v>
      </c>
      <c r="PJ549" t="s">
        <v>777</v>
      </c>
    </row>
    <row r="550" spans="2:426">
      <c r="B550" s="12">
        <v>42766</v>
      </c>
      <c r="C550" t="s">
        <v>750</v>
      </c>
      <c r="D550" t="s">
        <v>777</v>
      </c>
      <c r="E550" t="s">
        <v>777</v>
      </c>
      <c r="F550" t="s">
        <v>777</v>
      </c>
      <c r="G550" t="s">
        <v>777</v>
      </c>
      <c r="H550" t="s">
        <v>777</v>
      </c>
      <c r="I550" t="s">
        <v>777</v>
      </c>
      <c r="J550">
        <v>13800000</v>
      </c>
      <c r="K550" t="s">
        <v>777</v>
      </c>
      <c r="L550" t="s">
        <v>825</v>
      </c>
      <c r="M550" t="s">
        <v>825</v>
      </c>
      <c r="N550" t="s">
        <v>777</v>
      </c>
      <c r="O550" t="s">
        <v>777</v>
      </c>
      <c r="P550" t="s">
        <v>777</v>
      </c>
      <c r="Q550" t="s">
        <v>777</v>
      </c>
      <c r="R550" t="s">
        <v>777</v>
      </c>
      <c r="S550" t="s">
        <v>777</v>
      </c>
      <c r="T550" t="s">
        <v>777</v>
      </c>
      <c r="U550" t="s">
        <v>777</v>
      </c>
      <c r="V550" t="s">
        <v>777</v>
      </c>
      <c r="W550" t="s">
        <v>777</v>
      </c>
      <c r="X550" t="s">
        <v>777</v>
      </c>
      <c r="Y550" t="s">
        <v>777</v>
      </c>
      <c r="Z550" t="s">
        <v>777</v>
      </c>
      <c r="AA550" t="s">
        <v>777</v>
      </c>
      <c r="AB550" t="s">
        <v>777</v>
      </c>
      <c r="AC550" t="s">
        <v>777</v>
      </c>
      <c r="AD550" t="s">
        <v>777</v>
      </c>
      <c r="AE550" t="s">
        <v>777</v>
      </c>
      <c r="AF550" t="s">
        <v>777</v>
      </c>
      <c r="AG550" t="s">
        <v>777</v>
      </c>
      <c r="AH550" t="s">
        <v>777</v>
      </c>
      <c r="AI550" t="s">
        <v>777</v>
      </c>
      <c r="AJ550" t="s">
        <v>777</v>
      </c>
      <c r="AK550" t="s">
        <v>777</v>
      </c>
      <c r="AL550" t="s">
        <v>777</v>
      </c>
      <c r="AM550" t="s">
        <v>777</v>
      </c>
      <c r="AN550" t="s">
        <v>777</v>
      </c>
      <c r="AO550" t="s">
        <v>777</v>
      </c>
      <c r="AP550" t="s">
        <v>777</v>
      </c>
      <c r="AQ550" t="s">
        <v>777</v>
      </c>
      <c r="AR550" t="s">
        <v>777</v>
      </c>
      <c r="AS550" t="s">
        <v>777</v>
      </c>
      <c r="AT550" t="s">
        <v>777</v>
      </c>
      <c r="AU550" t="s">
        <v>825</v>
      </c>
      <c r="AV550" t="s">
        <v>777</v>
      </c>
      <c r="AW550" t="s">
        <v>777</v>
      </c>
      <c r="AX550" t="s">
        <v>777</v>
      </c>
      <c r="AY550" t="s">
        <v>777</v>
      </c>
      <c r="AZ550" t="s">
        <v>777</v>
      </c>
      <c r="BA550" t="s">
        <v>777</v>
      </c>
      <c r="BB550" t="s">
        <v>825</v>
      </c>
      <c r="BC550" t="s">
        <v>777</v>
      </c>
      <c r="BD550" t="s">
        <v>777</v>
      </c>
      <c r="BE550" t="s">
        <v>777</v>
      </c>
      <c r="BF550" t="s">
        <v>777</v>
      </c>
      <c r="BG550" t="s">
        <v>777</v>
      </c>
      <c r="BH550" t="s">
        <v>777</v>
      </c>
      <c r="BI550" t="s">
        <v>777</v>
      </c>
      <c r="BJ550" t="s">
        <v>777</v>
      </c>
      <c r="BK550" t="s">
        <v>777</v>
      </c>
      <c r="BL550" t="s">
        <v>777</v>
      </c>
      <c r="BM550" t="s">
        <v>825</v>
      </c>
      <c r="BN550" t="s">
        <v>777</v>
      </c>
      <c r="BO550" t="s">
        <v>777</v>
      </c>
      <c r="BP550" t="s">
        <v>777</v>
      </c>
      <c r="BQ550" t="s">
        <v>777</v>
      </c>
      <c r="BR550" t="s">
        <v>777</v>
      </c>
      <c r="BS550" t="s">
        <v>777</v>
      </c>
      <c r="BT550" t="s">
        <v>777</v>
      </c>
      <c r="BU550" t="s">
        <v>777</v>
      </c>
      <c r="BV550" t="s">
        <v>777</v>
      </c>
      <c r="BW550" t="s">
        <v>777</v>
      </c>
      <c r="BX550" t="s">
        <v>777</v>
      </c>
      <c r="BY550" t="s">
        <v>777</v>
      </c>
      <c r="BZ550" t="s">
        <v>777</v>
      </c>
      <c r="CA550" t="s">
        <v>825</v>
      </c>
      <c r="CB550" t="s">
        <v>777</v>
      </c>
      <c r="CC550" t="s">
        <v>777</v>
      </c>
      <c r="CD550" t="s">
        <v>777</v>
      </c>
      <c r="CE550" t="s">
        <v>825</v>
      </c>
      <c r="CF550" t="s">
        <v>777</v>
      </c>
      <c r="CG550" t="s">
        <v>777</v>
      </c>
      <c r="CH550" t="s">
        <v>777</v>
      </c>
      <c r="CI550" t="s">
        <v>777</v>
      </c>
      <c r="CJ550" t="s">
        <v>777</v>
      </c>
      <c r="CK550" t="s">
        <v>777</v>
      </c>
      <c r="CL550" t="s">
        <v>777</v>
      </c>
      <c r="CM550" t="s">
        <v>825</v>
      </c>
      <c r="CN550" t="s">
        <v>777</v>
      </c>
      <c r="CO550" t="s">
        <v>777</v>
      </c>
      <c r="CP550" t="s">
        <v>777</v>
      </c>
      <c r="CQ550" t="s">
        <v>777</v>
      </c>
      <c r="CR550" t="s">
        <v>777</v>
      </c>
      <c r="CS550" t="s">
        <v>777</v>
      </c>
      <c r="CT550" t="s">
        <v>777</v>
      </c>
      <c r="CU550" t="s">
        <v>777</v>
      </c>
      <c r="CV550" t="s">
        <v>777</v>
      </c>
      <c r="CW550" t="s">
        <v>777</v>
      </c>
      <c r="CX550" t="s">
        <v>777</v>
      </c>
      <c r="CY550" t="s">
        <v>777</v>
      </c>
      <c r="CZ550" t="s">
        <v>777</v>
      </c>
      <c r="DA550" t="s">
        <v>777</v>
      </c>
      <c r="DB550" t="s">
        <v>777</v>
      </c>
      <c r="DC550" t="s">
        <v>777</v>
      </c>
      <c r="DD550" t="s">
        <v>777</v>
      </c>
      <c r="DE550" t="s">
        <v>777</v>
      </c>
      <c r="DF550" t="s">
        <v>777</v>
      </c>
      <c r="DG550" t="s">
        <v>777</v>
      </c>
      <c r="DH550" t="s">
        <v>777</v>
      </c>
      <c r="DI550" t="s">
        <v>777</v>
      </c>
      <c r="DJ550" t="s">
        <v>777</v>
      </c>
      <c r="DK550" t="s">
        <v>777</v>
      </c>
      <c r="DL550" t="s">
        <v>777</v>
      </c>
      <c r="DM550" t="s">
        <v>777</v>
      </c>
      <c r="DN550" t="s">
        <v>777</v>
      </c>
      <c r="DO550" t="s">
        <v>777</v>
      </c>
      <c r="DP550" t="s">
        <v>777</v>
      </c>
      <c r="DQ550" t="s">
        <v>777</v>
      </c>
      <c r="DR550" t="s">
        <v>777</v>
      </c>
      <c r="DS550" t="s">
        <v>777</v>
      </c>
      <c r="DT550" t="s">
        <v>777</v>
      </c>
      <c r="DU550" t="s">
        <v>777</v>
      </c>
      <c r="DV550" t="s">
        <v>777</v>
      </c>
      <c r="DW550" t="s">
        <v>777</v>
      </c>
      <c r="DX550" t="s">
        <v>777</v>
      </c>
      <c r="DY550" t="s">
        <v>777</v>
      </c>
      <c r="DZ550" t="s">
        <v>777</v>
      </c>
      <c r="EA550" t="s">
        <v>777</v>
      </c>
      <c r="EB550" t="s">
        <v>777</v>
      </c>
      <c r="EC550" t="s">
        <v>777</v>
      </c>
      <c r="ED550" t="s">
        <v>777</v>
      </c>
      <c r="EE550" t="s">
        <v>777</v>
      </c>
      <c r="EF550" t="s">
        <v>777</v>
      </c>
      <c r="EG550" t="s">
        <v>777</v>
      </c>
      <c r="EH550" t="s">
        <v>777</v>
      </c>
      <c r="EI550" t="s">
        <v>777</v>
      </c>
      <c r="EJ550" t="s">
        <v>777</v>
      </c>
      <c r="EK550" t="s">
        <v>777</v>
      </c>
      <c r="EL550" t="s">
        <v>777</v>
      </c>
      <c r="EM550" t="s">
        <v>777</v>
      </c>
      <c r="EN550" t="s">
        <v>777</v>
      </c>
      <c r="EO550" t="s">
        <v>777</v>
      </c>
      <c r="EP550" t="s">
        <v>777</v>
      </c>
      <c r="EQ550" t="s">
        <v>777</v>
      </c>
      <c r="ER550" t="s">
        <v>777</v>
      </c>
      <c r="ES550" t="s">
        <v>777</v>
      </c>
      <c r="ET550" t="s">
        <v>777</v>
      </c>
      <c r="EU550" t="s">
        <v>777</v>
      </c>
      <c r="EV550" t="s">
        <v>825</v>
      </c>
      <c r="EW550" t="s">
        <v>777</v>
      </c>
      <c r="EX550" t="s">
        <v>777</v>
      </c>
      <c r="EY550" t="s">
        <v>777</v>
      </c>
      <c r="EZ550" t="s">
        <v>777</v>
      </c>
      <c r="FA550" t="s">
        <v>777</v>
      </c>
      <c r="FB550" t="s">
        <v>777</v>
      </c>
      <c r="FC550" t="s">
        <v>777</v>
      </c>
      <c r="FD550" t="s">
        <v>777</v>
      </c>
      <c r="FE550" t="s">
        <v>777</v>
      </c>
      <c r="FF550" t="s">
        <v>777</v>
      </c>
      <c r="FG550" t="s">
        <v>777</v>
      </c>
      <c r="FH550" t="s">
        <v>777</v>
      </c>
      <c r="FI550" t="s">
        <v>777</v>
      </c>
      <c r="FJ550" t="s">
        <v>777</v>
      </c>
      <c r="FK550" t="s">
        <v>777</v>
      </c>
      <c r="FL550" t="s">
        <v>777</v>
      </c>
      <c r="FM550" t="s">
        <v>777</v>
      </c>
      <c r="FN550" t="s">
        <v>777</v>
      </c>
      <c r="FO550" t="s">
        <v>825</v>
      </c>
      <c r="FP550" t="s">
        <v>825</v>
      </c>
      <c r="FQ550" t="s">
        <v>825</v>
      </c>
      <c r="FR550" t="s">
        <v>777</v>
      </c>
      <c r="FS550" t="s">
        <v>777</v>
      </c>
      <c r="FT550" t="s">
        <v>777</v>
      </c>
      <c r="FU550" t="s">
        <v>777</v>
      </c>
      <c r="FV550" t="s">
        <v>777</v>
      </c>
      <c r="FW550" t="s">
        <v>777</v>
      </c>
      <c r="FX550" t="s">
        <v>777</v>
      </c>
      <c r="FY550" t="s">
        <v>777</v>
      </c>
      <c r="FZ550" t="s">
        <v>777</v>
      </c>
      <c r="GA550" t="s">
        <v>777</v>
      </c>
      <c r="GB550" t="s">
        <v>777</v>
      </c>
      <c r="GC550" t="s">
        <v>777</v>
      </c>
      <c r="GD550" t="s">
        <v>777</v>
      </c>
      <c r="GE550" t="s">
        <v>777</v>
      </c>
      <c r="GF550" t="s">
        <v>777</v>
      </c>
      <c r="GG550" t="s">
        <v>777</v>
      </c>
      <c r="GH550" t="s">
        <v>777</v>
      </c>
      <c r="GI550" t="s">
        <v>825</v>
      </c>
      <c r="GJ550" t="s">
        <v>777</v>
      </c>
      <c r="GK550" t="s">
        <v>777</v>
      </c>
      <c r="GL550" t="s">
        <v>777</v>
      </c>
      <c r="GM550" t="s">
        <v>777</v>
      </c>
      <c r="GN550" t="s">
        <v>777</v>
      </c>
      <c r="GO550" t="s">
        <v>777</v>
      </c>
      <c r="GP550" t="s">
        <v>777</v>
      </c>
      <c r="GQ550" t="s">
        <v>777</v>
      </c>
      <c r="GR550" t="s">
        <v>777</v>
      </c>
      <c r="GS550" t="s">
        <v>777</v>
      </c>
      <c r="GT550" t="s">
        <v>825</v>
      </c>
      <c r="GU550" t="s">
        <v>777</v>
      </c>
      <c r="GV550" t="s">
        <v>777</v>
      </c>
      <c r="GW550" t="s">
        <v>825</v>
      </c>
      <c r="GX550" t="s">
        <v>825</v>
      </c>
      <c r="GY550" t="s">
        <v>825</v>
      </c>
      <c r="GZ550" t="s">
        <v>777</v>
      </c>
      <c r="HA550" t="s">
        <v>777</v>
      </c>
      <c r="HB550" t="s">
        <v>825</v>
      </c>
      <c r="HC550" t="s">
        <v>777</v>
      </c>
      <c r="HD550" t="s">
        <v>777</v>
      </c>
      <c r="HE550" t="s">
        <v>777</v>
      </c>
      <c r="HF550" t="s">
        <v>777</v>
      </c>
      <c r="HG550" t="s">
        <v>777</v>
      </c>
      <c r="HH550" t="s">
        <v>777</v>
      </c>
      <c r="HI550" t="s">
        <v>777</v>
      </c>
      <c r="HJ550" t="s">
        <v>777</v>
      </c>
      <c r="HK550" t="s">
        <v>777</v>
      </c>
      <c r="HL550" t="s">
        <v>777</v>
      </c>
      <c r="HM550" t="s">
        <v>777</v>
      </c>
      <c r="HN550" t="s">
        <v>777</v>
      </c>
      <c r="HO550" t="s">
        <v>777</v>
      </c>
      <c r="HP550" t="s">
        <v>777</v>
      </c>
      <c r="HQ550" t="s">
        <v>777</v>
      </c>
      <c r="HR550" t="s">
        <v>777</v>
      </c>
      <c r="HS550" t="s">
        <v>777</v>
      </c>
      <c r="HT550" t="s">
        <v>777</v>
      </c>
      <c r="HU550" t="s">
        <v>777</v>
      </c>
      <c r="HV550" t="s">
        <v>777</v>
      </c>
      <c r="HW550" t="s">
        <v>777</v>
      </c>
      <c r="HX550" t="s">
        <v>777</v>
      </c>
      <c r="HY550" t="s">
        <v>777</v>
      </c>
      <c r="HZ550" t="s">
        <v>777</v>
      </c>
      <c r="IA550" t="s">
        <v>777</v>
      </c>
      <c r="IB550" t="s">
        <v>777</v>
      </c>
      <c r="IC550" t="s">
        <v>777</v>
      </c>
      <c r="ID550" t="s">
        <v>777</v>
      </c>
      <c r="IE550" t="s">
        <v>777</v>
      </c>
      <c r="IF550" t="s">
        <v>777</v>
      </c>
      <c r="IG550" t="s">
        <v>777</v>
      </c>
      <c r="IH550" t="s">
        <v>777</v>
      </c>
      <c r="II550" t="s">
        <v>777</v>
      </c>
      <c r="IJ550" t="s">
        <v>777</v>
      </c>
      <c r="IK550" t="s">
        <v>777</v>
      </c>
      <c r="IL550" t="s">
        <v>825</v>
      </c>
      <c r="IM550" t="s">
        <v>777</v>
      </c>
      <c r="IN550" t="s">
        <v>777</v>
      </c>
      <c r="IO550" t="s">
        <v>777</v>
      </c>
      <c r="IP550" t="s">
        <v>777</v>
      </c>
      <c r="IQ550" t="s">
        <v>777</v>
      </c>
      <c r="IR550" t="s">
        <v>777</v>
      </c>
      <c r="IS550" t="s">
        <v>777</v>
      </c>
      <c r="IT550" t="s">
        <v>777</v>
      </c>
      <c r="IU550" t="s">
        <v>777</v>
      </c>
      <c r="IV550" t="s">
        <v>777</v>
      </c>
      <c r="IW550" t="s">
        <v>777</v>
      </c>
      <c r="IX550" t="s">
        <v>777</v>
      </c>
      <c r="IY550" t="s">
        <v>777</v>
      </c>
      <c r="IZ550" t="s">
        <v>777</v>
      </c>
      <c r="JA550" t="s">
        <v>777</v>
      </c>
      <c r="JB550" t="s">
        <v>777</v>
      </c>
      <c r="JC550" t="s">
        <v>777</v>
      </c>
      <c r="JD550" t="s">
        <v>777</v>
      </c>
      <c r="JE550" t="s">
        <v>777</v>
      </c>
      <c r="JF550" t="s">
        <v>777</v>
      </c>
      <c r="JG550" t="s">
        <v>777</v>
      </c>
      <c r="JH550" t="s">
        <v>777</v>
      </c>
      <c r="JI550" t="s">
        <v>777</v>
      </c>
      <c r="JJ550" t="s">
        <v>777</v>
      </c>
      <c r="JK550" t="s">
        <v>777</v>
      </c>
      <c r="JL550" t="s">
        <v>777</v>
      </c>
      <c r="JM550" t="s">
        <v>777</v>
      </c>
      <c r="JN550" t="s">
        <v>777</v>
      </c>
      <c r="JO550" t="s">
        <v>777</v>
      </c>
      <c r="JP550" t="s">
        <v>777</v>
      </c>
      <c r="JQ550" t="s">
        <v>777</v>
      </c>
      <c r="JR550" t="s">
        <v>777</v>
      </c>
      <c r="JS550" t="s">
        <v>777</v>
      </c>
      <c r="JT550" t="s">
        <v>777</v>
      </c>
      <c r="JU550" t="s">
        <v>777</v>
      </c>
      <c r="JV550" t="s">
        <v>777</v>
      </c>
      <c r="JW550" t="s">
        <v>777</v>
      </c>
      <c r="JX550" t="s">
        <v>777</v>
      </c>
      <c r="JY550" t="s">
        <v>777</v>
      </c>
      <c r="JZ550" t="s">
        <v>777</v>
      </c>
      <c r="KA550" t="s">
        <v>777</v>
      </c>
      <c r="KB550" t="s">
        <v>825</v>
      </c>
      <c r="KC550" t="s">
        <v>825</v>
      </c>
      <c r="KD550" t="s">
        <v>777</v>
      </c>
      <c r="KE550" t="s">
        <v>777</v>
      </c>
      <c r="KF550" t="s">
        <v>777</v>
      </c>
      <c r="KG550" t="s">
        <v>777</v>
      </c>
      <c r="KH550" t="s">
        <v>777</v>
      </c>
      <c r="KI550" t="s">
        <v>777</v>
      </c>
      <c r="KJ550" t="s">
        <v>777</v>
      </c>
      <c r="KK550" t="s">
        <v>777</v>
      </c>
      <c r="KL550" t="s">
        <v>777</v>
      </c>
      <c r="KM550" t="s">
        <v>777</v>
      </c>
      <c r="KN550" t="s">
        <v>777</v>
      </c>
      <c r="KO550" t="s">
        <v>777</v>
      </c>
      <c r="KP550" t="s">
        <v>777</v>
      </c>
      <c r="KQ550" t="s">
        <v>777</v>
      </c>
      <c r="KR550" t="s">
        <v>777</v>
      </c>
      <c r="KS550" t="s">
        <v>777</v>
      </c>
      <c r="KT550" t="s">
        <v>777</v>
      </c>
      <c r="KU550" t="s">
        <v>777</v>
      </c>
      <c r="KV550" t="s">
        <v>777</v>
      </c>
      <c r="KW550" t="s">
        <v>777</v>
      </c>
      <c r="KX550" t="s">
        <v>825</v>
      </c>
      <c r="KY550" t="s">
        <v>825</v>
      </c>
      <c r="KZ550" t="s">
        <v>777</v>
      </c>
      <c r="LA550" t="s">
        <v>777</v>
      </c>
      <c r="LB550" t="s">
        <v>777</v>
      </c>
      <c r="LC550" t="s">
        <v>777</v>
      </c>
      <c r="LD550" t="s">
        <v>777</v>
      </c>
      <c r="LE550" t="s">
        <v>777</v>
      </c>
      <c r="LF550" t="s">
        <v>777</v>
      </c>
      <c r="LG550" t="s">
        <v>777</v>
      </c>
      <c r="LH550" t="s">
        <v>777</v>
      </c>
      <c r="LI550" t="s">
        <v>777</v>
      </c>
      <c r="LJ550" t="s">
        <v>777</v>
      </c>
      <c r="LK550" t="s">
        <v>777</v>
      </c>
      <c r="LL550" t="s">
        <v>777</v>
      </c>
      <c r="LM550" t="s">
        <v>777</v>
      </c>
      <c r="LN550" t="s">
        <v>777</v>
      </c>
      <c r="LO550" t="s">
        <v>777</v>
      </c>
      <c r="LP550" t="s">
        <v>777</v>
      </c>
      <c r="LQ550" t="s">
        <v>777</v>
      </c>
      <c r="LR550" t="s">
        <v>777</v>
      </c>
      <c r="LS550" t="s">
        <v>777</v>
      </c>
      <c r="LT550" t="s">
        <v>777</v>
      </c>
      <c r="LU550" t="s">
        <v>825</v>
      </c>
      <c r="LV550" t="s">
        <v>777</v>
      </c>
      <c r="LW550" t="s">
        <v>777</v>
      </c>
      <c r="LX550" t="s">
        <v>777</v>
      </c>
      <c r="LY550" t="s">
        <v>777</v>
      </c>
      <c r="LZ550" t="s">
        <v>777</v>
      </c>
      <c r="MA550" t="s">
        <v>777</v>
      </c>
      <c r="MB550" t="s">
        <v>777</v>
      </c>
      <c r="MC550" t="s">
        <v>777</v>
      </c>
      <c r="MD550" t="s">
        <v>777</v>
      </c>
      <c r="ME550" t="s">
        <v>777</v>
      </c>
      <c r="MF550" t="s">
        <v>825</v>
      </c>
      <c r="MG550" t="s">
        <v>825</v>
      </c>
      <c r="MH550" t="s">
        <v>777</v>
      </c>
      <c r="MI550" t="s">
        <v>777</v>
      </c>
      <c r="MJ550" t="s">
        <v>777</v>
      </c>
      <c r="MK550" t="s">
        <v>777</v>
      </c>
      <c r="ML550" t="s">
        <v>777</v>
      </c>
      <c r="MM550" t="s">
        <v>777</v>
      </c>
      <c r="MN550" t="s">
        <v>777</v>
      </c>
      <c r="MO550" t="s">
        <v>777</v>
      </c>
      <c r="MP550" t="s">
        <v>777</v>
      </c>
      <c r="MQ550" t="s">
        <v>777</v>
      </c>
      <c r="MR550" t="s">
        <v>777</v>
      </c>
      <c r="MS550" t="s">
        <v>777</v>
      </c>
      <c r="MT550" t="s">
        <v>777</v>
      </c>
      <c r="MU550" t="s">
        <v>777</v>
      </c>
      <c r="MV550" t="s">
        <v>777</v>
      </c>
      <c r="MW550" t="s">
        <v>777</v>
      </c>
      <c r="MX550" t="s">
        <v>777</v>
      </c>
      <c r="MY550" t="s">
        <v>777</v>
      </c>
      <c r="MZ550" t="s">
        <v>777</v>
      </c>
      <c r="NA550">
        <v>41404000</v>
      </c>
      <c r="NB550" t="s">
        <v>777</v>
      </c>
      <c r="NC550" t="s">
        <v>777</v>
      </c>
      <c r="ND550" t="s">
        <v>777</v>
      </c>
      <c r="NE550" t="s">
        <v>777</v>
      </c>
      <c r="NF550" t="s">
        <v>777</v>
      </c>
      <c r="NG550" t="s">
        <v>777</v>
      </c>
      <c r="NH550" t="s">
        <v>777</v>
      </c>
      <c r="NI550" t="s">
        <v>777</v>
      </c>
      <c r="NJ550" t="s">
        <v>777</v>
      </c>
      <c r="NK550" t="s">
        <v>777</v>
      </c>
      <c r="NL550" t="s">
        <v>777</v>
      </c>
      <c r="NM550" t="s">
        <v>777</v>
      </c>
      <c r="NN550" t="s">
        <v>777</v>
      </c>
      <c r="NO550" t="s">
        <v>777</v>
      </c>
      <c r="NP550" t="s">
        <v>825</v>
      </c>
      <c r="NQ550" t="s">
        <v>777</v>
      </c>
      <c r="NR550" t="s">
        <v>777</v>
      </c>
      <c r="NS550" t="s">
        <v>777</v>
      </c>
      <c r="NT550" t="s">
        <v>777</v>
      </c>
      <c r="NU550" t="s">
        <v>777</v>
      </c>
      <c r="NV550" t="s">
        <v>777</v>
      </c>
      <c r="NW550">
        <v>13800000</v>
      </c>
      <c r="NX550" t="s">
        <v>777</v>
      </c>
      <c r="NY550" t="s">
        <v>777</v>
      </c>
      <c r="NZ550" t="s">
        <v>777</v>
      </c>
      <c r="OA550" t="s">
        <v>777</v>
      </c>
      <c r="OB550" t="s">
        <v>777</v>
      </c>
      <c r="OC550" t="s">
        <v>777</v>
      </c>
      <c r="OD550" t="s">
        <v>777</v>
      </c>
      <c r="OE550" t="s">
        <v>777</v>
      </c>
      <c r="OF550" t="s">
        <v>777</v>
      </c>
      <c r="OG550" t="s">
        <v>777</v>
      </c>
      <c r="OH550" t="s">
        <v>777</v>
      </c>
      <c r="OI550" t="s">
        <v>825</v>
      </c>
      <c r="OJ550" t="s">
        <v>777</v>
      </c>
      <c r="OK550" t="s">
        <v>777</v>
      </c>
      <c r="OL550" t="s">
        <v>777</v>
      </c>
      <c r="OM550" t="s">
        <v>777</v>
      </c>
      <c r="ON550" t="s">
        <v>777</v>
      </c>
      <c r="OO550" t="s">
        <v>777</v>
      </c>
      <c r="OP550" t="s">
        <v>777</v>
      </c>
      <c r="OQ550" t="s">
        <v>777</v>
      </c>
      <c r="OR550" t="s">
        <v>777</v>
      </c>
      <c r="OS550" t="s">
        <v>825</v>
      </c>
      <c r="OT550" t="s">
        <v>777</v>
      </c>
      <c r="OU550" t="s">
        <v>777</v>
      </c>
      <c r="OV550" t="s">
        <v>777</v>
      </c>
      <c r="OW550" t="s">
        <v>777</v>
      </c>
      <c r="OX550" t="s">
        <v>777</v>
      </c>
      <c r="OY550" t="s">
        <v>777</v>
      </c>
      <c r="OZ550" t="s">
        <v>777</v>
      </c>
      <c r="PA550" t="s">
        <v>777</v>
      </c>
      <c r="PB550" t="s">
        <v>777</v>
      </c>
      <c r="PC550" t="s">
        <v>777</v>
      </c>
      <c r="PD550" t="s">
        <v>777</v>
      </c>
      <c r="PE550" t="s">
        <v>777</v>
      </c>
      <c r="PF550" t="s">
        <v>777</v>
      </c>
      <c r="PG550" t="s">
        <v>777</v>
      </c>
      <c r="PH550" t="s">
        <v>777</v>
      </c>
      <c r="PI550" t="s">
        <v>777</v>
      </c>
      <c r="PJ550" t="s">
        <v>777</v>
      </c>
    </row>
    <row r="551" spans="2:426">
      <c r="B551" s="12">
        <v>42766</v>
      </c>
      <c r="C551" t="s">
        <v>751</v>
      </c>
      <c r="D551" t="s">
        <v>777</v>
      </c>
      <c r="E551" t="s">
        <v>777</v>
      </c>
      <c r="F551" t="s">
        <v>777</v>
      </c>
      <c r="G551" t="s">
        <v>777</v>
      </c>
      <c r="H551" t="s">
        <v>777</v>
      </c>
      <c r="I551" t="s">
        <v>777</v>
      </c>
      <c r="J551">
        <v>1433300000</v>
      </c>
      <c r="K551" t="s">
        <v>777</v>
      </c>
      <c r="L551" t="s">
        <v>826</v>
      </c>
      <c r="M551" t="s">
        <v>826</v>
      </c>
      <c r="N551" t="s">
        <v>777</v>
      </c>
      <c r="O551" t="s">
        <v>777</v>
      </c>
      <c r="P551" t="s">
        <v>777</v>
      </c>
      <c r="Q551" t="s">
        <v>777</v>
      </c>
      <c r="R551" t="s">
        <v>777</v>
      </c>
      <c r="S551" t="s">
        <v>777</v>
      </c>
      <c r="T551" t="s">
        <v>777</v>
      </c>
      <c r="U551" t="s">
        <v>777</v>
      </c>
      <c r="V551" t="s">
        <v>777</v>
      </c>
      <c r="W551" t="s">
        <v>777</v>
      </c>
      <c r="X551" t="s">
        <v>777</v>
      </c>
      <c r="Y551" t="s">
        <v>777</v>
      </c>
      <c r="Z551" t="s">
        <v>777</v>
      </c>
      <c r="AA551" t="s">
        <v>777</v>
      </c>
      <c r="AB551" t="s">
        <v>777</v>
      </c>
      <c r="AC551" t="s">
        <v>777</v>
      </c>
      <c r="AD551" t="s">
        <v>777</v>
      </c>
      <c r="AE551" t="s">
        <v>777</v>
      </c>
      <c r="AF551" t="s">
        <v>777</v>
      </c>
      <c r="AG551" t="s">
        <v>777</v>
      </c>
      <c r="AH551" t="s">
        <v>777</v>
      </c>
      <c r="AI551" t="s">
        <v>777</v>
      </c>
      <c r="AJ551" t="s">
        <v>777</v>
      </c>
      <c r="AK551" t="s">
        <v>777</v>
      </c>
      <c r="AL551" t="s">
        <v>777</v>
      </c>
      <c r="AM551" t="s">
        <v>777</v>
      </c>
      <c r="AN551" t="s">
        <v>777</v>
      </c>
      <c r="AO551" t="s">
        <v>777</v>
      </c>
      <c r="AP551" t="s">
        <v>777</v>
      </c>
      <c r="AQ551" t="s">
        <v>777</v>
      </c>
      <c r="AR551" t="s">
        <v>777</v>
      </c>
      <c r="AS551" t="s">
        <v>777</v>
      </c>
      <c r="AT551" t="s">
        <v>777</v>
      </c>
      <c r="AU551" t="s">
        <v>826</v>
      </c>
      <c r="AV551" t="s">
        <v>777</v>
      </c>
      <c r="AW551" t="s">
        <v>777</v>
      </c>
      <c r="AX551" t="s">
        <v>777</v>
      </c>
      <c r="AY551" t="s">
        <v>777</v>
      </c>
      <c r="AZ551" t="s">
        <v>777</v>
      </c>
      <c r="BA551" t="s">
        <v>777</v>
      </c>
      <c r="BB551" t="s">
        <v>826</v>
      </c>
      <c r="BC551" t="s">
        <v>777</v>
      </c>
      <c r="BD551" t="s">
        <v>777</v>
      </c>
      <c r="BE551" t="s">
        <v>777</v>
      </c>
      <c r="BF551" t="s">
        <v>777</v>
      </c>
      <c r="BG551" t="s">
        <v>777</v>
      </c>
      <c r="BH551" t="s">
        <v>777</v>
      </c>
      <c r="BI551" t="s">
        <v>777</v>
      </c>
      <c r="BJ551" t="s">
        <v>777</v>
      </c>
      <c r="BK551" t="s">
        <v>777</v>
      </c>
      <c r="BL551" t="s">
        <v>777</v>
      </c>
      <c r="BM551" t="s">
        <v>826</v>
      </c>
      <c r="BN551" t="s">
        <v>777</v>
      </c>
      <c r="BO551" t="s">
        <v>777</v>
      </c>
      <c r="BP551" t="s">
        <v>777</v>
      </c>
      <c r="BQ551" t="s">
        <v>777</v>
      </c>
      <c r="BR551" t="s">
        <v>777</v>
      </c>
      <c r="BS551" t="s">
        <v>777</v>
      </c>
      <c r="BT551" t="s">
        <v>777</v>
      </c>
      <c r="BU551" t="s">
        <v>777</v>
      </c>
      <c r="BV551" t="s">
        <v>777</v>
      </c>
      <c r="BW551" t="s">
        <v>777</v>
      </c>
      <c r="BX551" t="s">
        <v>777</v>
      </c>
      <c r="BY551" t="s">
        <v>777</v>
      </c>
      <c r="BZ551" t="s">
        <v>777</v>
      </c>
      <c r="CA551" t="s">
        <v>826</v>
      </c>
      <c r="CB551" t="s">
        <v>777</v>
      </c>
      <c r="CC551" t="s">
        <v>777</v>
      </c>
      <c r="CD551" t="s">
        <v>777</v>
      </c>
      <c r="CE551" t="s">
        <v>826</v>
      </c>
      <c r="CF551" t="s">
        <v>777</v>
      </c>
      <c r="CG551" t="s">
        <v>777</v>
      </c>
      <c r="CH551" t="s">
        <v>777</v>
      </c>
      <c r="CI551" t="s">
        <v>777</v>
      </c>
      <c r="CJ551" t="s">
        <v>777</v>
      </c>
      <c r="CK551" t="s">
        <v>777</v>
      </c>
      <c r="CL551" t="s">
        <v>777</v>
      </c>
      <c r="CM551" t="s">
        <v>826</v>
      </c>
      <c r="CN551" t="s">
        <v>777</v>
      </c>
      <c r="CO551" t="s">
        <v>777</v>
      </c>
      <c r="CP551" t="s">
        <v>777</v>
      </c>
      <c r="CQ551" t="s">
        <v>777</v>
      </c>
      <c r="CR551" t="s">
        <v>777</v>
      </c>
      <c r="CS551" t="s">
        <v>777</v>
      </c>
      <c r="CT551" t="s">
        <v>777</v>
      </c>
      <c r="CU551" t="s">
        <v>777</v>
      </c>
      <c r="CV551" t="s">
        <v>777</v>
      </c>
      <c r="CW551" t="s">
        <v>777</v>
      </c>
      <c r="CX551" t="s">
        <v>777</v>
      </c>
      <c r="CY551" t="s">
        <v>777</v>
      </c>
      <c r="CZ551" t="s">
        <v>777</v>
      </c>
      <c r="DA551" t="s">
        <v>777</v>
      </c>
      <c r="DB551" t="s">
        <v>777</v>
      </c>
      <c r="DC551" t="s">
        <v>777</v>
      </c>
      <c r="DD551" t="s">
        <v>777</v>
      </c>
      <c r="DE551" t="s">
        <v>777</v>
      </c>
      <c r="DF551" t="s">
        <v>777</v>
      </c>
      <c r="DG551" t="s">
        <v>777</v>
      </c>
      <c r="DH551" t="s">
        <v>777</v>
      </c>
      <c r="DI551" t="s">
        <v>777</v>
      </c>
      <c r="DJ551" t="s">
        <v>777</v>
      </c>
      <c r="DK551" t="s">
        <v>777</v>
      </c>
      <c r="DL551" t="s">
        <v>777</v>
      </c>
      <c r="DM551" t="s">
        <v>777</v>
      </c>
      <c r="DN551" t="s">
        <v>777</v>
      </c>
      <c r="DO551" t="s">
        <v>777</v>
      </c>
      <c r="DP551" t="s">
        <v>777</v>
      </c>
      <c r="DQ551" t="s">
        <v>777</v>
      </c>
      <c r="DR551" t="s">
        <v>777</v>
      </c>
      <c r="DS551" t="s">
        <v>777</v>
      </c>
      <c r="DT551" t="s">
        <v>777</v>
      </c>
      <c r="DU551" t="s">
        <v>777</v>
      </c>
      <c r="DV551" t="s">
        <v>777</v>
      </c>
      <c r="DW551" t="s">
        <v>777</v>
      </c>
      <c r="DX551" t="s">
        <v>777</v>
      </c>
      <c r="DY551" t="s">
        <v>777</v>
      </c>
      <c r="DZ551" t="s">
        <v>777</v>
      </c>
      <c r="EA551" t="s">
        <v>777</v>
      </c>
      <c r="EB551" t="s">
        <v>777</v>
      </c>
      <c r="EC551" t="s">
        <v>777</v>
      </c>
      <c r="ED551" t="s">
        <v>777</v>
      </c>
      <c r="EE551" t="s">
        <v>777</v>
      </c>
      <c r="EF551" t="s">
        <v>777</v>
      </c>
      <c r="EG551" t="s">
        <v>777</v>
      </c>
      <c r="EH551" t="s">
        <v>777</v>
      </c>
      <c r="EI551" t="s">
        <v>777</v>
      </c>
      <c r="EJ551" t="s">
        <v>777</v>
      </c>
      <c r="EK551" t="s">
        <v>777</v>
      </c>
      <c r="EL551" t="s">
        <v>777</v>
      </c>
      <c r="EM551" t="s">
        <v>777</v>
      </c>
      <c r="EN551" t="s">
        <v>777</v>
      </c>
      <c r="EO551" t="s">
        <v>777</v>
      </c>
      <c r="EP551" t="s">
        <v>777</v>
      </c>
      <c r="EQ551" t="s">
        <v>777</v>
      </c>
      <c r="ER551" t="s">
        <v>777</v>
      </c>
      <c r="ES551" t="s">
        <v>777</v>
      </c>
      <c r="ET551" t="s">
        <v>777</v>
      </c>
      <c r="EU551" t="s">
        <v>777</v>
      </c>
      <c r="EV551" t="s">
        <v>826</v>
      </c>
      <c r="EW551" t="s">
        <v>777</v>
      </c>
      <c r="EX551" t="s">
        <v>777</v>
      </c>
      <c r="EY551" t="s">
        <v>777</v>
      </c>
      <c r="EZ551" t="s">
        <v>777</v>
      </c>
      <c r="FA551" t="s">
        <v>777</v>
      </c>
      <c r="FB551" t="s">
        <v>777</v>
      </c>
      <c r="FC551" t="s">
        <v>777</v>
      </c>
      <c r="FD551" t="s">
        <v>777</v>
      </c>
      <c r="FE551" t="s">
        <v>777</v>
      </c>
      <c r="FF551" t="s">
        <v>777</v>
      </c>
      <c r="FG551" t="s">
        <v>777</v>
      </c>
      <c r="FH551" t="s">
        <v>777</v>
      </c>
      <c r="FI551" t="s">
        <v>777</v>
      </c>
      <c r="FJ551" t="s">
        <v>777</v>
      </c>
      <c r="FK551" t="s">
        <v>777</v>
      </c>
      <c r="FL551" t="s">
        <v>777</v>
      </c>
      <c r="FM551" t="s">
        <v>777</v>
      </c>
      <c r="FN551" t="s">
        <v>777</v>
      </c>
      <c r="FO551" t="s">
        <v>826</v>
      </c>
      <c r="FP551" t="s">
        <v>826</v>
      </c>
      <c r="FQ551" t="s">
        <v>826</v>
      </c>
      <c r="FR551" t="s">
        <v>777</v>
      </c>
      <c r="FS551" t="s">
        <v>777</v>
      </c>
      <c r="FT551" t="s">
        <v>777</v>
      </c>
      <c r="FU551" t="s">
        <v>777</v>
      </c>
      <c r="FV551" t="s">
        <v>777</v>
      </c>
      <c r="FW551" t="s">
        <v>777</v>
      </c>
      <c r="FX551" t="s">
        <v>777</v>
      </c>
      <c r="FY551" t="s">
        <v>777</v>
      </c>
      <c r="FZ551" t="s">
        <v>777</v>
      </c>
      <c r="GA551" t="s">
        <v>777</v>
      </c>
      <c r="GB551" t="s">
        <v>777</v>
      </c>
      <c r="GC551" t="s">
        <v>777</v>
      </c>
      <c r="GD551" t="s">
        <v>777</v>
      </c>
      <c r="GE551" t="s">
        <v>777</v>
      </c>
      <c r="GF551" t="s">
        <v>777</v>
      </c>
      <c r="GG551" t="s">
        <v>777</v>
      </c>
      <c r="GH551" t="s">
        <v>777</v>
      </c>
      <c r="GI551" t="s">
        <v>826</v>
      </c>
      <c r="GJ551" t="s">
        <v>777</v>
      </c>
      <c r="GK551" t="s">
        <v>777</v>
      </c>
      <c r="GL551" t="s">
        <v>777</v>
      </c>
      <c r="GM551" t="s">
        <v>777</v>
      </c>
      <c r="GN551" t="s">
        <v>777</v>
      </c>
      <c r="GO551" t="s">
        <v>777</v>
      </c>
      <c r="GP551" t="s">
        <v>777</v>
      </c>
      <c r="GQ551" t="s">
        <v>777</v>
      </c>
      <c r="GR551" t="s">
        <v>777</v>
      </c>
      <c r="GS551" t="s">
        <v>777</v>
      </c>
      <c r="GT551" t="s">
        <v>826</v>
      </c>
      <c r="GU551" t="s">
        <v>777</v>
      </c>
      <c r="GV551" t="s">
        <v>777</v>
      </c>
      <c r="GW551" t="s">
        <v>826</v>
      </c>
      <c r="GX551" t="s">
        <v>826</v>
      </c>
      <c r="GY551" t="s">
        <v>826</v>
      </c>
      <c r="GZ551" t="s">
        <v>777</v>
      </c>
      <c r="HA551" t="s">
        <v>777</v>
      </c>
      <c r="HB551" t="s">
        <v>826</v>
      </c>
      <c r="HC551" t="s">
        <v>777</v>
      </c>
      <c r="HD551" t="s">
        <v>777</v>
      </c>
      <c r="HE551" t="s">
        <v>777</v>
      </c>
      <c r="HF551" t="s">
        <v>777</v>
      </c>
      <c r="HG551" t="s">
        <v>777</v>
      </c>
      <c r="HH551" t="s">
        <v>777</v>
      </c>
      <c r="HI551" t="s">
        <v>777</v>
      </c>
      <c r="HJ551" t="s">
        <v>777</v>
      </c>
      <c r="HK551" t="s">
        <v>777</v>
      </c>
      <c r="HL551" t="s">
        <v>777</v>
      </c>
      <c r="HM551" t="s">
        <v>777</v>
      </c>
      <c r="HN551" t="s">
        <v>777</v>
      </c>
      <c r="HO551" t="s">
        <v>777</v>
      </c>
      <c r="HP551" t="s">
        <v>777</v>
      </c>
      <c r="HQ551" t="s">
        <v>777</v>
      </c>
      <c r="HR551" t="s">
        <v>777</v>
      </c>
      <c r="HS551" t="s">
        <v>777</v>
      </c>
      <c r="HT551" t="s">
        <v>777</v>
      </c>
      <c r="HU551" t="s">
        <v>777</v>
      </c>
      <c r="HV551" t="s">
        <v>777</v>
      </c>
      <c r="HW551" t="s">
        <v>777</v>
      </c>
      <c r="HX551" t="s">
        <v>777</v>
      </c>
      <c r="HY551" t="s">
        <v>777</v>
      </c>
      <c r="HZ551" t="s">
        <v>777</v>
      </c>
      <c r="IA551" t="s">
        <v>777</v>
      </c>
      <c r="IB551" t="s">
        <v>777</v>
      </c>
      <c r="IC551" t="s">
        <v>777</v>
      </c>
      <c r="ID551" t="s">
        <v>777</v>
      </c>
      <c r="IE551" t="s">
        <v>777</v>
      </c>
      <c r="IF551" t="s">
        <v>777</v>
      </c>
      <c r="IG551" t="s">
        <v>777</v>
      </c>
      <c r="IH551" t="s">
        <v>777</v>
      </c>
      <c r="II551" t="s">
        <v>777</v>
      </c>
      <c r="IJ551" t="s">
        <v>777</v>
      </c>
      <c r="IK551" t="s">
        <v>777</v>
      </c>
      <c r="IL551" t="s">
        <v>826</v>
      </c>
      <c r="IM551" t="s">
        <v>777</v>
      </c>
      <c r="IN551" t="s">
        <v>777</v>
      </c>
      <c r="IO551" t="s">
        <v>777</v>
      </c>
      <c r="IP551" t="s">
        <v>777</v>
      </c>
      <c r="IQ551" t="s">
        <v>777</v>
      </c>
      <c r="IR551" t="s">
        <v>777</v>
      </c>
      <c r="IS551" t="s">
        <v>777</v>
      </c>
      <c r="IT551" t="s">
        <v>777</v>
      </c>
      <c r="IU551" t="s">
        <v>777</v>
      </c>
      <c r="IV551" t="s">
        <v>777</v>
      </c>
      <c r="IW551" t="s">
        <v>777</v>
      </c>
      <c r="IX551" t="s">
        <v>777</v>
      </c>
      <c r="IY551" t="s">
        <v>777</v>
      </c>
      <c r="IZ551" t="s">
        <v>777</v>
      </c>
      <c r="JA551" t="s">
        <v>777</v>
      </c>
      <c r="JB551" t="s">
        <v>777</v>
      </c>
      <c r="JC551" t="s">
        <v>777</v>
      </c>
      <c r="JD551" t="s">
        <v>777</v>
      </c>
      <c r="JE551" t="s">
        <v>777</v>
      </c>
      <c r="JF551" t="s">
        <v>777</v>
      </c>
      <c r="JG551" t="s">
        <v>777</v>
      </c>
      <c r="JH551" t="s">
        <v>777</v>
      </c>
      <c r="JI551" t="s">
        <v>777</v>
      </c>
      <c r="JJ551" t="s">
        <v>777</v>
      </c>
      <c r="JK551" t="s">
        <v>777</v>
      </c>
      <c r="JL551" t="s">
        <v>777</v>
      </c>
      <c r="JM551" t="s">
        <v>777</v>
      </c>
      <c r="JN551" t="s">
        <v>777</v>
      </c>
      <c r="JO551" t="s">
        <v>777</v>
      </c>
      <c r="JP551" t="s">
        <v>777</v>
      </c>
      <c r="JQ551" t="s">
        <v>777</v>
      </c>
      <c r="JR551" t="s">
        <v>777</v>
      </c>
      <c r="JS551" t="s">
        <v>777</v>
      </c>
      <c r="JT551" t="s">
        <v>777</v>
      </c>
      <c r="JU551" t="s">
        <v>777</v>
      </c>
      <c r="JV551" t="s">
        <v>777</v>
      </c>
      <c r="JW551" t="s">
        <v>777</v>
      </c>
      <c r="JX551" t="s">
        <v>777</v>
      </c>
      <c r="JY551" t="s">
        <v>777</v>
      </c>
      <c r="JZ551" t="s">
        <v>777</v>
      </c>
      <c r="KA551" t="s">
        <v>777</v>
      </c>
      <c r="KB551" t="s">
        <v>826</v>
      </c>
      <c r="KC551" t="s">
        <v>826</v>
      </c>
      <c r="KD551" t="s">
        <v>777</v>
      </c>
      <c r="KE551" t="s">
        <v>777</v>
      </c>
      <c r="KF551" t="s">
        <v>777</v>
      </c>
      <c r="KG551" t="s">
        <v>777</v>
      </c>
      <c r="KH551" t="s">
        <v>777</v>
      </c>
      <c r="KI551" t="s">
        <v>777</v>
      </c>
      <c r="KJ551" t="s">
        <v>777</v>
      </c>
      <c r="KK551" t="s">
        <v>777</v>
      </c>
      <c r="KL551" t="s">
        <v>777</v>
      </c>
      <c r="KM551" t="s">
        <v>777</v>
      </c>
      <c r="KN551" t="s">
        <v>777</v>
      </c>
      <c r="KO551" t="s">
        <v>777</v>
      </c>
      <c r="KP551" t="s">
        <v>777</v>
      </c>
      <c r="KQ551" t="s">
        <v>777</v>
      </c>
      <c r="KR551" t="s">
        <v>777</v>
      </c>
      <c r="KS551" t="s">
        <v>777</v>
      </c>
      <c r="KT551" t="s">
        <v>777</v>
      </c>
      <c r="KU551" t="s">
        <v>777</v>
      </c>
      <c r="KV551" t="s">
        <v>777</v>
      </c>
      <c r="KW551" t="s">
        <v>777</v>
      </c>
      <c r="KX551" t="s">
        <v>826</v>
      </c>
      <c r="KY551" t="s">
        <v>826</v>
      </c>
      <c r="KZ551" t="s">
        <v>777</v>
      </c>
      <c r="LA551" t="s">
        <v>777</v>
      </c>
      <c r="LB551" t="s">
        <v>777</v>
      </c>
      <c r="LC551" t="s">
        <v>777</v>
      </c>
      <c r="LD551" t="s">
        <v>777</v>
      </c>
      <c r="LE551" t="s">
        <v>777</v>
      </c>
      <c r="LF551" t="s">
        <v>777</v>
      </c>
      <c r="LG551" t="s">
        <v>777</v>
      </c>
      <c r="LH551" t="s">
        <v>777</v>
      </c>
      <c r="LI551" t="s">
        <v>777</v>
      </c>
      <c r="LJ551" t="s">
        <v>777</v>
      </c>
      <c r="LK551" t="s">
        <v>777</v>
      </c>
      <c r="LL551" t="s">
        <v>777</v>
      </c>
      <c r="LM551" t="s">
        <v>777</v>
      </c>
      <c r="LN551" t="s">
        <v>777</v>
      </c>
      <c r="LO551" t="s">
        <v>777</v>
      </c>
      <c r="LP551" t="s">
        <v>777</v>
      </c>
      <c r="LQ551" t="s">
        <v>777</v>
      </c>
      <c r="LR551" t="s">
        <v>777</v>
      </c>
      <c r="LS551" t="s">
        <v>777</v>
      </c>
      <c r="LT551" t="s">
        <v>777</v>
      </c>
      <c r="LU551" t="s">
        <v>826</v>
      </c>
      <c r="LV551" t="s">
        <v>777</v>
      </c>
      <c r="LW551" t="s">
        <v>777</v>
      </c>
      <c r="LX551" t="s">
        <v>777</v>
      </c>
      <c r="LY551" t="s">
        <v>777</v>
      </c>
      <c r="LZ551" t="s">
        <v>777</v>
      </c>
      <c r="MA551" t="s">
        <v>777</v>
      </c>
      <c r="MB551" t="s">
        <v>777</v>
      </c>
      <c r="MC551" t="s">
        <v>777</v>
      </c>
      <c r="MD551" t="s">
        <v>777</v>
      </c>
      <c r="ME551" t="s">
        <v>777</v>
      </c>
      <c r="MF551" t="s">
        <v>826</v>
      </c>
      <c r="MG551" t="s">
        <v>826</v>
      </c>
      <c r="MH551" t="s">
        <v>777</v>
      </c>
      <c r="MI551" t="s">
        <v>777</v>
      </c>
      <c r="MJ551" t="s">
        <v>777</v>
      </c>
      <c r="MK551" t="s">
        <v>777</v>
      </c>
      <c r="ML551" t="s">
        <v>777</v>
      </c>
      <c r="MM551" t="s">
        <v>777</v>
      </c>
      <c r="MN551" t="s">
        <v>777</v>
      </c>
      <c r="MO551" t="s">
        <v>777</v>
      </c>
      <c r="MP551" t="s">
        <v>777</v>
      </c>
      <c r="MQ551" t="s">
        <v>777</v>
      </c>
      <c r="MR551" t="s">
        <v>777</v>
      </c>
      <c r="MS551" t="s">
        <v>777</v>
      </c>
      <c r="MT551" t="s">
        <v>777</v>
      </c>
      <c r="MU551" t="s">
        <v>777</v>
      </c>
      <c r="MV551" t="s">
        <v>777</v>
      </c>
      <c r="MW551" t="s">
        <v>777</v>
      </c>
      <c r="MX551" t="s">
        <v>777</v>
      </c>
      <c r="MY551" t="s">
        <v>777</v>
      </c>
      <c r="MZ551" t="s">
        <v>777</v>
      </c>
      <c r="NA551">
        <v>0</v>
      </c>
      <c r="NB551" t="s">
        <v>777</v>
      </c>
      <c r="NC551" t="s">
        <v>777</v>
      </c>
      <c r="ND551" t="s">
        <v>777</v>
      </c>
      <c r="NE551" t="s">
        <v>777</v>
      </c>
      <c r="NF551" t="s">
        <v>777</v>
      </c>
      <c r="NG551" t="s">
        <v>777</v>
      </c>
      <c r="NH551" t="s">
        <v>777</v>
      </c>
      <c r="NI551" t="s">
        <v>777</v>
      </c>
      <c r="NJ551" t="s">
        <v>777</v>
      </c>
      <c r="NK551" t="s">
        <v>777</v>
      </c>
      <c r="NL551" t="s">
        <v>777</v>
      </c>
      <c r="NM551" t="s">
        <v>777</v>
      </c>
      <c r="NN551" t="s">
        <v>777</v>
      </c>
      <c r="NO551" t="s">
        <v>777</v>
      </c>
      <c r="NP551" t="s">
        <v>826</v>
      </c>
      <c r="NQ551" t="s">
        <v>777</v>
      </c>
      <c r="NR551" t="s">
        <v>777</v>
      </c>
      <c r="NS551" t="s">
        <v>777</v>
      </c>
      <c r="NT551" t="s">
        <v>777</v>
      </c>
      <c r="NU551" t="s">
        <v>777</v>
      </c>
      <c r="NV551" t="s">
        <v>777</v>
      </c>
      <c r="NW551">
        <v>1433300000</v>
      </c>
      <c r="NX551" t="s">
        <v>777</v>
      </c>
      <c r="NY551" t="s">
        <v>777</v>
      </c>
      <c r="NZ551" t="s">
        <v>777</v>
      </c>
      <c r="OA551" t="s">
        <v>777</v>
      </c>
      <c r="OB551" t="s">
        <v>777</v>
      </c>
      <c r="OC551" t="s">
        <v>777</v>
      </c>
      <c r="OD551" t="s">
        <v>777</v>
      </c>
      <c r="OE551" t="s">
        <v>777</v>
      </c>
      <c r="OF551" t="s">
        <v>777</v>
      </c>
      <c r="OG551" t="s">
        <v>777</v>
      </c>
      <c r="OH551" t="s">
        <v>777</v>
      </c>
      <c r="OI551" t="s">
        <v>826</v>
      </c>
      <c r="OJ551" t="s">
        <v>777</v>
      </c>
      <c r="OK551" t="s">
        <v>777</v>
      </c>
      <c r="OL551" t="s">
        <v>777</v>
      </c>
      <c r="OM551" t="s">
        <v>777</v>
      </c>
      <c r="ON551" t="s">
        <v>777</v>
      </c>
      <c r="OO551" t="s">
        <v>777</v>
      </c>
      <c r="OP551" t="s">
        <v>777</v>
      </c>
      <c r="OQ551" t="s">
        <v>777</v>
      </c>
      <c r="OR551" t="s">
        <v>777</v>
      </c>
      <c r="OS551" t="s">
        <v>826</v>
      </c>
      <c r="OT551" t="s">
        <v>777</v>
      </c>
      <c r="OU551" t="s">
        <v>777</v>
      </c>
      <c r="OV551" t="s">
        <v>777</v>
      </c>
      <c r="OW551" t="s">
        <v>777</v>
      </c>
      <c r="OX551" t="s">
        <v>777</v>
      </c>
      <c r="OY551" t="s">
        <v>777</v>
      </c>
      <c r="OZ551" t="s">
        <v>777</v>
      </c>
      <c r="PA551" t="s">
        <v>777</v>
      </c>
      <c r="PB551" t="s">
        <v>777</v>
      </c>
      <c r="PC551" t="s">
        <v>777</v>
      </c>
      <c r="PD551" t="s">
        <v>777</v>
      </c>
      <c r="PE551" t="s">
        <v>777</v>
      </c>
      <c r="PF551" t="s">
        <v>777</v>
      </c>
      <c r="PG551" t="s">
        <v>777</v>
      </c>
      <c r="PH551" t="s">
        <v>777</v>
      </c>
      <c r="PI551" t="s">
        <v>777</v>
      </c>
      <c r="PJ551" t="s">
        <v>777</v>
      </c>
    </row>
    <row r="552" spans="2:426">
      <c r="B552" s="12">
        <v>42766</v>
      </c>
      <c r="C552" s="14" t="s">
        <v>752</v>
      </c>
      <c r="D552" t="s">
        <v>777</v>
      </c>
      <c r="E552" t="s">
        <v>777</v>
      </c>
      <c r="F552" t="s">
        <v>777</v>
      </c>
      <c r="G552" t="s">
        <v>777</v>
      </c>
      <c r="H552" t="s">
        <v>777</v>
      </c>
      <c r="I552" t="s">
        <v>777</v>
      </c>
      <c r="J552">
        <v>2852900000</v>
      </c>
      <c r="K552" t="s">
        <v>777</v>
      </c>
      <c r="L552" t="s">
        <v>827</v>
      </c>
      <c r="M552" t="s">
        <v>827</v>
      </c>
      <c r="N552" t="s">
        <v>777</v>
      </c>
      <c r="O552" t="s">
        <v>777</v>
      </c>
      <c r="P552" t="s">
        <v>777</v>
      </c>
      <c r="Q552" t="s">
        <v>777</v>
      </c>
      <c r="R552" t="s">
        <v>777</v>
      </c>
      <c r="S552" t="s">
        <v>777</v>
      </c>
      <c r="T552" t="s">
        <v>777</v>
      </c>
      <c r="U552" t="s">
        <v>777</v>
      </c>
      <c r="V552" t="s">
        <v>777</v>
      </c>
      <c r="W552" t="s">
        <v>777</v>
      </c>
      <c r="X552" t="s">
        <v>777</v>
      </c>
      <c r="Y552" t="s">
        <v>777</v>
      </c>
      <c r="Z552" t="s">
        <v>777</v>
      </c>
      <c r="AA552" t="s">
        <v>777</v>
      </c>
      <c r="AB552" t="s">
        <v>777</v>
      </c>
      <c r="AC552" t="s">
        <v>777</v>
      </c>
      <c r="AD552" t="s">
        <v>777</v>
      </c>
      <c r="AE552" t="s">
        <v>777</v>
      </c>
      <c r="AF552" t="s">
        <v>777</v>
      </c>
      <c r="AG552" t="s">
        <v>777</v>
      </c>
      <c r="AH552" t="s">
        <v>777</v>
      </c>
      <c r="AI552" t="s">
        <v>777</v>
      </c>
      <c r="AJ552" t="s">
        <v>777</v>
      </c>
      <c r="AK552" t="s">
        <v>777</v>
      </c>
      <c r="AL552" t="s">
        <v>777</v>
      </c>
      <c r="AM552" t="s">
        <v>777</v>
      </c>
      <c r="AN552" t="s">
        <v>777</v>
      </c>
      <c r="AO552" t="s">
        <v>777</v>
      </c>
      <c r="AP552" t="s">
        <v>777</v>
      </c>
      <c r="AQ552" t="s">
        <v>777</v>
      </c>
      <c r="AR552" t="s">
        <v>777</v>
      </c>
      <c r="AS552" t="s">
        <v>777</v>
      </c>
      <c r="AT552" t="s">
        <v>777</v>
      </c>
      <c r="AU552" t="s">
        <v>827</v>
      </c>
      <c r="AV552" t="s">
        <v>777</v>
      </c>
      <c r="AW552" t="s">
        <v>777</v>
      </c>
      <c r="AX552" t="s">
        <v>777</v>
      </c>
      <c r="AY552" t="s">
        <v>777</v>
      </c>
      <c r="AZ552" t="s">
        <v>777</v>
      </c>
      <c r="BA552" t="s">
        <v>777</v>
      </c>
      <c r="BB552" t="s">
        <v>827</v>
      </c>
      <c r="BC552" t="s">
        <v>777</v>
      </c>
      <c r="BD552" t="s">
        <v>777</v>
      </c>
      <c r="BE552" t="s">
        <v>777</v>
      </c>
      <c r="BF552" t="s">
        <v>777</v>
      </c>
      <c r="BG552" t="s">
        <v>777</v>
      </c>
      <c r="BH552" t="s">
        <v>777</v>
      </c>
      <c r="BI552" t="s">
        <v>777</v>
      </c>
      <c r="BJ552" t="s">
        <v>777</v>
      </c>
      <c r="BK552" t="s">
        <v>777</v>
      </c>
      <c r="BL552" t="s">
        <v>777</v>
      </c>
      <c r="BM552" t="s">
        <v>827</v>
      </c>
      <c r="BN552" t="s">
        <v>777</v>
      </c>
      <c r="BO552" t="s">
        <v>777</v>
      </c>
      <c r="BP552" t="s">
        <v>777</v>
      </c>
      <c r="BQ552" t="s">
        <v>777</v>
      </c>
      <c r="BR552" t="s">
        <v>777</v>
      </c>
      <c r="BS552" t="s">
        <v>777</v>
      </c>
      <c r="BT552" t="s">
        <v>777</v>
      </c>
      <c r="BU552" t="s">
        <v>777</v>
      </c>
      <c r="BV552" t="s">
        <v>777</v>
      </c>
      <c r="BW552" t="s">
        <v>777</v>
      </c>
      <c r="BX552" t="s">
        <v>777</v>
      </c>
      <c r="BY552" t="s">
        <v>777</v>
      </c>
      <c r="BZ552" t="s">
        <v>777</v>
      </c>
      <c r="CA552" t="s">
        <v>827</v>
      </c>
      <c r="CB552" t="s">
        <v>777</v>
      </c>
      <c r="CC552" t="s">
        <v>777</v>
      </c>
      <c r="CD552" t="s">
        <v>777</v>
      </c>
      <c r="CE552" t="s">
        <v>827</v>
      </c>
      <c r="CF552" t="s">
        <v>777</v>
      </c>
      <c r="CG552" t="s">
        <v>777</v>
      </c>
      <c r="CH552" t="s">
        <v>777</v>
      </c>
      <c r="CI552" t="s">
        <v>777</v>
      </c>
      <c r="CJ552" t="s">
        <v>777</v>
      </c>
      <c r="CK552" t="s">
        <v>777</v>
      </c>
      <c r="CL552" t="s">
        <v>777</v>
      </c>
      <c r="CM552" t="s">
        <v>827</v>
      </c>
      <c r="CN552" t="s">
        <v>777</v>
      </c>
      <c r="CO552" t="s">
        <v>777</v>
      </c>
      <c r="CP552" t="s">
        <v>777</v>
      </c>
      <c r="CQ552" t="s">
        <v>777</v>
      </c>
      <c r="CR552" t="s">
        <v>777</v>
      </c>
      <c r="CS552" t="s">
        <v>777</v>
      </c>
      <c r="CT552" t="s">
        <v>777</v>
      </c>
      <c r="CU552" t="s">
        <v>777</v>
      </c>
      <c r="CV552" t="s">
        <v>777</v>
      </c>
      <c r="CW552" t="s">
        <v>777</v>
      </c>
      <c r="CX552" t="s">
        <v>777</v>
      </c>
      <c r="CY552" t="s">
        <v>777</v>
      </c>
      <c r="CZ552" t="s">
        <v>777</v>
      </c>
      <c r="DA552" t="s">
        <v>777</v>
      </c>
      <c r="DB552" t="s">
        <v>777</v>
      </c>
      <c r="DC552" t="s">
        <v>777</v>
      </c>
      <c r="DD552" t="s">
        <v>777</v>
      </c>
      <c r="DE552" t="s">
        <v>777</v>
      </c>
      <c r="DF552" t="s">
        <v>777</v>
      </c>
      <c r="DG552" t="s">
        <v>777</v>
      </c>
      <c r="DH552" t="s">
        <v>777</v>
      </c>
      <c r="DI552" t="s">
        <v>777</v>
      </c>
      <c r="DJ552" t="s">
        <v>777</v>
      </c>
      <c r="DK552" t="s">
        <v>777</v>
      </c>
      <c r="DL552" t="s">
        <v>777</v>
      </c>
      <c r="DM552" t="s">
        <v>777</v>
      </c>
      <c r="DN552" t="s">
        <v>777</v>
      </c>
      <c r="DO552" t="s">
        <v>777</v>
      </c>
      <c r="DP552" t="s">
        <v>777</v>
      </c>
      <c r="DQ552" t="s">
        <v>777</v>
      </c>
      <c r="DR552" t="s">
        <v>777</v>
      </c>
      <c r="DS552" t="s">
        <v>777</v>
      </c>
      <c r="DT552" t="s">
        <v>777</v>
      </c>
      <c r="DU552" t="s">
        <v>777</v>
      </c>
      <c r="DV552" t="s">
        <v>777</v>
      </c>
      <c r="DW552" t="s">
        <v>777</v>
      </c>
      <c r="DX552" t="s">
        <v>777</v>
      </c>
      <c r="DY552" t="s">
        <v>777</v>
      </c>
      <c r="DZ552" t="s">
        <v>777</v>
      </c>
      <c r="EA552" t="s">
        <v>777</v>
      </c>
      <c r="EB552" t="s">
        <v>777</v>
      </c>
      <c r="EC552" t="s">
        <v>777</v>
      </c>
      <c r="ED552" t="s">
        <v>777</v>
      </c>
      <c r="EE552" t="s">
        <v>777</v>
      </c>
      <c r="EF552" t="s">
        <v>777</v>
      </c>
      <c r="EG552" t="s">
        <v>777</v>
      </c>
      <c r="EH552" t="s">
        <v>777</v>
      </c>
      <c r="EI552" t="s">
        <v>777</v>
      </c>
      <c r="EJ552" t="s">
        <v>777</v>
      </c>
      <c r="EK552" t="s">
        <v>777</v>
      </c>
      <c r="EL552" t="s">
        <v>777</v>
      </c>
      <c r="EM552" t="s">
        <v>777</v>
      </c>
      <c r="EN552" t="s">
        <v>777</v>
      </c>
      <c r="EO552" t="s">
        <v>777</v>
      </c>
      <c r="EP552" t="s">
        <v>777</v>
      </c>
      <c r="EQ552" t="s">
        <v>777</v>
      </c>
      <c r="ER552" t="s">
        <v>777</v>
      </c>
      <c r="ES552" t="s">
        <v>777</v>
      </c>
      <c r="ET552" t="s">
        <v>777</v>
      </c>
      <c r="EU552" t="s">
        <v>777</v>
      </c>
      <c r="EV552" t="s">
        <v>827</v>
      </c>
      <c r="EW552" t="s">
        <v>777</v>
      </c>
      <c r="EX552" t="s">
        <v>777</v>
      </c>
      <c r="EY552" t="s">
        <v>777</v>
      </c>
      <c r="EZ552" t="s">
        <v>777</v>
      </c>
      <c r="FA552" t="s">
        <v>777</v>
      </c>
      <c r="FB552" t="s">
        <v>777</v>
      </c>
      <c r="FC552" t="s">
        <v>777</v>
      </c>
      <c r="FD552" t="s">
        <v>777</v>
      </c>
      <c r="FE552" t="s">
        <v>777</v>
      </c>
      <c r="FF552" t="s">
        <v>777</v>
      </c>
      <c r="FG552" t="s">
        <v>777</v>
      </c>
      <c r="FH552" t="s">
        <v>777</v>
      </c>
      <c r="FI552" t="s">
        <v>777</v>
      </c>
      <c r="FJ552" t="s">
        <v>777</v>
      </c>
      <c r="FK552" t="s">
        <v>777</v>
      </c>
      <c r="FL552" t="s">
        <v>777</v>
      </c>
      <c r="FM552" t="s">
        <v>777</v>
      </c>
      <c r="FN552" t="s">
        <v>777</v>
      </c>
      <c r="FO552" t="s">
        <v>827</v>
      </c>
      <c r="FP552" t="s">
        <v>827</v>
      </c>
      <c r="FQ552" t="s">
        <v>827</v>
      </c>
      <c r="FR552" t="s">
        <v>777</v>
      </c>
      <c r="FS552" t="s">
        <v>777</v>
      </c>
      <c r="FT552" t="s">
        <v>777</v>
      </c>
      <c r="FU552" t="s">
        <v>777</v>
      </c>
      <c r="FV552" t="s">
        <v>777</v>
      </c>
      <c r="FW552" t="s">
        <v>777</v>
      </c>
      <c r="FX552" t="s">
        <v>777</v>
      </c>
      <c r="FY552" t="s">
        <v>777</v>
      </c>
      <c r="FZ552" t="s">
        <v>777</v>
      </c>
      <c r="GA552" t="s">
        <v>777</v>
      </c>
      <c r="GB552" t="s">
        <v>777</v>
      </c>
      <c r="GC552" t="s">
        <v>777</v>
      </c>
      <c r="GD552" t="s">
        <v>777</v>
      </c>
      <c r="GE552" t="s">
        <v>777</v>
      </c>
      <c r="GF552" t="s">
        <v>777</v>
      </c>
      <c r="GG552" t="s">
        <v>777</v>
      </c>
      <c r="GH552" t="s">
        <v>777</v>
      </c>
      <c r="GI552" t="s">
        <v>827</v>
      </c>
      <c r="GJ552" t="s">
        <v>777</v>
      </c>
      <c r="GK552" t="s">
        <v>777</v>
      </c>
      <c r="GL552" t="s">
        <v>777</v>
      </c>
      <c r="GM552" t="s">
        <v>777</v>
      </c>
      <c r="GN552" t="s">
        <v>777</v>
      </c>
      <c r="GO552" t="s">
        <v>777</v>
      </c>
      <c r="GP552" t="s">
        <v>777</v>
      </c>
      <c r="GQ552" t="s">
        <v>777</v>
      </c>
      <c r="GR552" t="s">
        <v>777</v>
      </c>
      <c r="GS552" t="s">
        <v>777</v>
      </c>
      <c r="GT552" t="s">
        <v>827</v>
      </c>
      <c r="GU552" t="s">
        <v>777</v>
      </c>
      <c r="GV552" t="s">
        <v>777</v>
      </c>
      <c r="GW552" t="s">
        <v>827</v>
      </c>
      <c r="GX552" t="s">
        <v>827</v>
      </c>
      <c r="GY552" t="s">
        <v>827</v>
      </c>
      <c r="GZ552" t="s">
        <v>777</v>
      </c>
      <c r="HA552" t="s">
        <v>777</v>
      </c>
      <c r="HB552" t="s">
        <v>827</v>
      </c>
      <c r="HC552" t="s">
        <v>777</v>
      </c>
      <c r="HD552" t="s">
        <v>777</v>
      </c>
      <c r="HE552" t="s">
        <v>777</v>
      </c>
      <c r="HF552" t="s">
        <v>777</v>
      </c>
      <c r="HG552" t="s">
        <v>777</v>
      </c>
      <c r="HH552" t="s">
        <v>777</v>
      </c>
      <c r="HI552" t="s">
        <v>777</v>
      </c>
      <c r="HJ552" t="s">
        <v>777</v>
      </c>
      <c r="HK552" t="s">
        <v>777</v>
      </c>
      <c r="HL552" t="s">
        <v>777</v>
      </c>
      <c r="HM552" t="s">
        <v>777</v>
      </c>
      <c r="HN552" t="s">
        <v>777</v>
      </c>
      <c r="HO552" t="s">
        <v>777</v>
      </c>
      <c r="HP552" t="s">
        <v>777</v>
      </c>
      <c r="HQ552" t="s">
        <v>777</v>
      </c>
      <c r="HR552" t="s">
        <v>777</v>
      </c>
      <c r="HS552" t="s">
        <v>777</v>
      </c>
      <c r="HT552" t="s">
        <v>777</v>
      </c>
      <c r="HU552" t="s">
        <v>777</v>
      </c>
      <c r="HV552" t="s">
        <v>777</v>
      </c>
      <c r="HW552" t="s">
        <v>777</v>
      </c>
      <c r="HX552" t="s">
        <v>777</v>
      </c>
      <c r="HY552" t="s">
        <v>777</v>
      </c>
      <c r="HZ552" t="s">
        <v>777</v>
      </c>
      <c r="IA552" t="s">
        <v>777</v>
      </c>
      <c r="IB552" t="s">
        <v>777</v>
      </c>
      <c r="IC552" t="s">
        <v>777</v>
      </c>
      <c r="ID552" t="s">
        <v>777</v>
      </c>
      <c r="IE552" t="s">
        <v>777</v>
      </c>
      <c r="IF552" t="s">
        <v>777</v>
      </c>
      <c r="IG552" t="s">
        <v>777</v>
      </c>
      <c r="IH552" t="s">
        <v>777</v>
      </c>
      <c r="II552" t="s">
        <v>777</v>
      </c>
      <c r="IJ552" t="s">
        <v>777</v>
      </c>
      <c r="IK552" t="s">
        <v>777</v>
      </c>
      <c r="IL552" t="s">
        <v>827</v>
      </c>
      <c r="IM552" t="s">
        <v>777</v>
      </c>
      <c r="IN552" t="s">
        <v>777</v>
      </c>
      <c r="IO552" t="s">
        <v>777</v>
      </c>
      <c r="IP552" t="s">
        <v>777</v>
      </c>
      <c r="IQ552" t="s">
        <v>777</v>
      </c>
      <c r="IR552" t="s">
        <v>777</v>
      </c>
      <c r="IS552" t="s">
        <v>777</v>
      </c>
      <c r="IT552" t="s">
        <v>777</v>
      </c>
      <c r="IU552" t="s">
        <v>777</v>
      </c>
      <c r="IV552" t="s">
        <v>777</v>
      </c>
      <c r="IW552" t="s">
        <v>777</v>
      </c>
      <c r="IX552" t="s">
        <v>777</v>
      </c>
      <c r="IY552" t="s">
        <v>777</v>
      </c>
      <c r="IZ552" t="s">
        <v>777</v>
      </c>
      <c r="JA552" t="s">
        <v>777</v>
      </c>
      <c r="JB552" t="s">
        <v>777</v>
      </c>
      <c r="JC552" t="s">
        <v>777</v>
      </c>
      <c r="JD552" t="s">
        <v>777</v>
      </c>
      <c r="JE552" t="s">
        <v>777</v>
      </c>
      <c r="JF552" t="s">
        <v>777</v>
      </c>
      <c r="JG552" t="s">
        <v>777</v>
      </c>
      <c r="JH552" t="s">
        <v>777</v>
      </c>
      <c r="JI552" t="s">
        <v>777</v>
      </c>
      <c r="JJ552" t="s">
        <v>777</v>
      </c>
      <c r="JK552" t="s">
        <v>777</v>
      </c>
      <c r="JL552" t="s">
        <v>777</v>
      </c>
      <c r="JM552" t="s">
        <v>777</v>
      </c>
      <c r="JN552" t="s">
        <v>777</v>
      </c>
      <c r="JO552" t="s">
        <v>777</v>
      </c>
      <c r="JP552" t="s">
        <v>777</v>
      </c>
      <c r="JQ552" t="s">
        <v>777</v>
      </c>
      <c r="JR552" t="s">
        <v>777</v>
      </c>
      <c r="JS552" t="s">
        <v>777</v>
      </c>
      <c r="JT552" t="s">
        <v>777</v>
      </c>
      <c r="JU552" t="s">
        <v>777</v>
      </c>
      <c r="JV552" t="s">
        <v>777</v>
      </c>
      <c r="JW552" t="s">
        <v>777</v>
      </c>
      <c r="JX552" t="s">
        <v>777</v>
      </c>
      <c r="JY552" t="s">
        <v>777</v>
      </c>
      <c r="JZ552" t="s">
        <v>777</v>
      </c>
      <c r="KA552" t="s">
        <v>777</v>
      </c>
      <c r="KB552" t="s">
        <v>827</v>
      </c>
      <c r="KC552" t="s">
        <v>827</v>
      </c>
      <c r="KD552" t="s">
        <v>777</v>
      </c>
      <c r="KE552" t="s">
        <v>777</v>
      </c>
      <c r="KF552" t="s">
        <v>777</v>
      </c>
      <c r="KG552" t="s">
        <v>777</v>
      </c>
      <c r="KH552" t="s">
        <v>777</v>
      </c>
      <c r="KI552" t="s">
        <v>777</v>
      </c>
      <c r="KJ552" t="s">
        <v>777</v>
      </c>
      <c r="KK552" t="s">
        <v>777</v>
      </c>
      <c r="KL552" t="s">
        <v>777</v>
      </c>
      <c r="KM552" t="s">
        <v>777</v>
      </c>
      <c r="KN552" t="s">
        <v>777</v>
      </c>
      <c r="KO552" t="s">
        <v>777</v>
      </c>
      <c r="KP552" t="s">
        <v>777</v>
      </c>
      <c r="KQ552" t="s">
        <v>777</v>
      </c>
      <c r="KR552" t="s">
        <v>777</v>
      </c>
      <c r="KS552" t="s">
        <v>777</v>
      </c>
      <c r="KT552" t="s">
        <v>777</v>
      </c>
      <c r="KU552" t="s">
        <v>777</v>
      </c>
      <c r="KV552" t="s">
        <v>777</v>
      </c>
      <c r="KW552" t="s">
        <v>777</v>
      </c>
      <c r="KX552" t="s">
        <v>827</v>
      </c>
      <c r="KY552" t="s">
        <v>827</v>
      </c>
      <c r="KZ552" t="s">
        <v>777</v>
      </c>
      <c r="LA552" t="s">
        <v>777</v>
      </c>
      <c r="LB552" t="s">
        <v>777</v>
      </c>
      <c r="LC552" t="s">
        <v>777</v>
      </c>
      <c r="LD552" t="s">
        <v>777</v>
      </c>
      <c r="LE552" t="s">
        <v>777</v>
      </c>
      <c r="LF552" t="s">
        <v>777</v>
      </c>
      <c r="LG552" t="s">
        <v>777</v>
      </c>
      <c r="LH552" t="s">
        <v>777</v>
      </c>
      <c r="LI552" t="s">
        <v>777</v>
      </c>
      <c r="LJ552" t="s">
        <v>777</v>
      </c>
      <c r="LK552" t="s">
        <v>777</v>
      </c>
      <c r="LL552" t="s">
        <v>777</v>
      </c>
      <c r="LM552" t="s">
        <v>777</v>
      </c>
      <c r="LN552" t="s">
        <v>777</v>
      </c>
      <c r="LO552" t="s">
        <v>777</v>
      </c>
      <c r="LP552" t="s">
        <v>777</v>
      </c>
      <c r="LQ552" t="s">
        <v>777</v>
      </c>
      <c r="LR552" t="s">
        <v>777</v>
      </c>
      <c r="LS552" t="s">
        <v>777</v>
      </c>
      <c r="LT552" t="s">
        <v>777</v>
      </c>
      <c r="LU552" t="s">
        <v>827</v>
      </c>
      <c r="LV552" t="s">
        <v>777</v>
      </c>
      <c r="LW552" t="s">
        <v>777</v>
      </c>
      <c r="LX552" t="s">
        <v>777</v>
      </c>
      <c r="LY552" t="s">
        <v>777</v>
      </c>
      <c r="LZ552" t="s">
        <v>777</v>
      </c>
      <c r="MA552" t="s">
        <v>777</v>
      </c>
      <c r="MB552" t="s">
        <v>777</v>
      </c>
      <c r="MC552" t="s">
        <v>777</v>
      </c>
      <c r="MD552" t="s">
        <v>777</v>
      </c>
      <c r="ME552" t="s">
        <v>777</v>
      </c>
      <c r="MF552" t="s">
        <v>827</v>
      </c>
      <c r="MG552" t="s">
        <v>827</v>
      </c>
      <c r="MH552" t="s">
        <v>777</v>
      </c>
      <c r="MI552" t="s">
        <v>777</v>
      </c>
      <c r="MJ552" t="s">
        <v>777</v>
      </c>
      <c r="MK552" t="s">
        <v>777</v>
      </c>
      <c r="ML552" t="s">
        <v>777</v>
      </c>
      <c r="MM552" t="s">
        <v>777</v>
      </c>
      <c r="MN552" t="s">
        <v>777</v>
      </c>
      <c r="MO552" t="s">
        <v>777</v>
      </c>
      <c r="MP552" t="s">
        <v>777</v>
      </c>
      <c r="MQ552" t="s">
        <v>777</v>
      </c>
      <c r="MR552" t="s">
        <v>777</v>
      </c>
      <c r="MS552" t="s">
        <v>777</v>
      </c>
      <c r="MT552" t="s">
        <v>777</v>
      </c>
      <c r="MU552" t="s">
        <v>777</v>
      </c>
      <c r="MV552" t="s">
        <v>777</v>
      </c>
      <c r="MW552" t="s">
        <v>777</v>
      </c>
      <c r="MX552" t="s">
        <v>777</v>
      </c>
      <c r="MY552" t="s">
        <v>777</v>
      </c>
      <c r="MZ552" t="s">
        <v>777</v>
      </c>
      <c r="NA552">
        <v>401509000</v>
      </c>
      <c r="NB552" t="s">
        <v>777</v>
      </c>
      <c r="NC552" t="s">
        <v>777</v>
      </c>
      <c r="ND552" t="s">
        <v>777</v>
      </c>
      <c r="NE552" t="s">
        <v>777</v>
      </c>
      <c r="NF552" t="s">
        <v>777</v>
      </c>
      <c r="NG552" t="s">
        <v>777</v>
      </c>
      <c r="NH552" t="s">
        <v>777</v>
      </c>
      <c r="NI552" t="s">
        <v>777</v>
      </c>
      <c r="NJ552" t="s">
        <v>777</v>
      </c>
      <c r="NK552" t="s">
        <v>777</v>
      </c>
      <c r="NL552" t="s">
        <v>777</v>
      </c>
      <c r="NM552" t="s">
        <v>777</v>
      </c>
      <c r="NN552" t="s">
        <v>777</v>
      </c>
      <c r="NO552" t="s">
        <v>777</v>
      </c>
      <c r="NP552" t="s">
        <v>827</v>
      </c>
      <c r="NQ552" t="s">
        <v>777</v>
      </c>
      <c r="NR552" t="s">
        <v>777</v>
      </c>
      <c r="NS552" t="s">
        <v>777</v>
      </c>
      <c r="NT552" t="s">
        <v>777</v>
      </c>
      <c r="NU552" t="s">
        <v>777</v>
      </c>
      <c r="NV552" t="s">
        <v>777</v>
      </c>
      <c r="NW552">
        <v>2852900000</v>
      </c>
      <c r="NX552" t="s">
        <v>777</v>
      </c>
      <c r="NY552" t="s">
        <v>777</v>
      </c>
      <c r="NZ552" t="s">
        <v>777</v>
      </c>
      <c r="OA552" t="s">
        <v>777</v>
      </c>
      <c r="OB552" t="s">
        <v>777</v>
      </c>
      <c r="OC552" t="s">
        <v>777</v>
      </c>
      <c r="OD552" t="s">
        <v>777</v>
      </c>
      <c r="OE552" t="s">
        <v>777</v>
      </c>
      <c r="OF552" t="s">
        <v>777</v>
      </c>
      <c r="OG552" t="s">
        <v>777</v>
      </c>
      <c r="OH552" t="s">
        <v>777</v>
      </c>
      <c r="OI552" t="s">
        <v>827</v>
      </c>
      <c r="OJ552" t="s">
        <v>777</v>
      </c>
      <c r="OK552" t="s">
        <v>777</v>
      </c>
      <c r="OL552" t="s">
        <v>777</v>
      </c>
      <c r="OM552" t="s">
        <v>777</v>
      </c>
      <c r="ON552" t="s">
        <v>777</v>
      </c>
      <c r="OO552" t="s">
        <v>777</v>
      </c>
      <c r="OP552" t="s">
        <v>777</v>
      </c>
      <c r="OQ552" t="s">
        <v>777</v>
      </c>
      <c r="OR552" t="s">
        <v>777</v>
      </c>
      <c r="OS552" t="s">
        <v>827</v>
      </c>
      <c r="OT552" t="s">
        <v>777</v>
      </c>
      <c r="OU552" t="s">
        <v>777</v>
      </c>
      <c r="OV552" t="s">
        <v>777</v>
      </c>
      <c r="OW552" t="s">
        <v>777</v>
      </c>
      <c r="OX552" t="s">
        <v>777</v>
      </c>
      <c r="OY552" t="s">
        <v>777</v>
      </c>
      <c r="OZ552" t="s">
        <v>777</v>
      </c>
      <c r="PA552" t="s">
        <v>777</v>
      </c>
      <c r="PB552" t="s">
        <v>777</v>
      </c>
      <c r="PC552" t="s">
        <v>777</v>
      </c>
      <c r="PD552" t="s">
        <v>777</v>
      </c>
      <c r="PE552" t="s">
        <v>777</v>
      </c>
      <c r="PF552" t="s">
        <v>777</v>
      </c>
      <c r="PG552" t="s">
        <v>777</v>
      </c>
      <c r="PH552" t="s">
        <v>777</v>
      </c>
      <c r="PI552" t="s">
        <v>777</v>
      </c>
      <c r="PJ552" t="s">
        <v>777</v>
      </c>
    </row>
    <row r="553" spans="2:426">
      <c r="B553" s="12">
        <v>42766</v>
      </c>
      <c r="C553" t="s">
        <v>753</v>
      </c>
      <c r="D553" t="s">
        <v>777</v>
      </c>
      <c r="E553" t="s">
        <v>777</v>
      </c>
      <c r="F553" t="s">
        <v>777</v>
      </c>
      <c r="G553" t="s">
        <v>777</v>
      </c>
      <c r="H553" t="s">
        <v>777</v>
      </c>
      <c r="I553" t="s">
        <v>777</v>
      </c>
      <c r="J553">
        <v>7500000</v>
      </c>
      <c r="K553" t="s">
        <v>777</v>
      </c>
      <c r="L553" t="s">
        <v>828</v>
      </c>
      <c r="M553" t="s">
        <v>828</v>
      </c>
      <c r="N553" t="s">
        <v>777</v>
      </c>
      <c r="O553" t="s">
        <v>777</v>
      </c>
      <c r="P553" t="s">
        <v>777</v>
      </c>
      <c r="Q553" t="s">
        <v>777</v>
      </c>
      <c r="R553" t="s">
        <v>777</v>
      </c>
      <c r="S553" t="s">
        <v>777</v>
      </c>
      <c r="T553" t="s">
        <v>777</v>
      </c>
      <c r="U553" t="s">
        <v>777</v>
      </c>
      <c r="V553" t="s">
        <v>777</v>
      </c>
      <c r="W553" t="s">
        <v>777</v>
      </c>
      <c r="X553" t="s">
        <v>777</v>
      </c>
      <c r="Y553" t="s">
        <v>777</v>
      </c>
      <c r="Z553" t="s">
        <v>777</v>
      </c>
      <c r="AA553" t="s">
        <v>777</v>
      </c>
      <c r="AB553" t="s">
        <v>777</v>
      </c>
      <c r="AC553" t="s">
        <v>777</v>
      </c>
      <c r="AD553" t="s">
        <v>777</v>
      </c>
      <c r="AE553" t="s">
        <v>777</v>
      </c>
      <c r="AF553" t="s">
        <v>777</v>
      </c>
      <c r="AG553" t="s">
        <v>777</v>
      </c>
      <c r="AH553" t="s">
        <v>777</v>
      </c>
      <c r="AI553" t="s">
        <v>777</v>
      </c>
      <c r="AJ553" t="s">
        <v>777</v>
      </c>
      <c r="AK553" t="s">
        <v>777</v>
      </c>
      <c r="AL553" t="s">
        <v>777</v>
      </c>
      <c r="AM553" t="s">
        <v>777</v>
      </c>
      <c r="AN553" t="s">
        <v>777</v>
      </c>
      <c r="AO553" t="s">
        <v>777</v>
      </c>
      <c r="AP553" t="s">
        <v>777</v>
      </c>
      <c r="AQ553" t="s">
        <v>777</v>
      </c>
      <c r="AR553" t="s">
        <v>777</v>
      </c>
      <c r="AS553" t="s">
        <v>777</v>
      </c>
      <c r="AT553" t="s">
        <v>777</v>
      </c>
      <c r="AU553" t="s">
        <v>828</v>
      </c>
      <c r="AV553" t="s">
        <v>777</v>
      </c>
      <c r="AW553" t="s">
        <v>777</v>
      </c>
      <c r="AX553" t="s">
        <v>777</v>
      </c>
      <c r="AY553" t="s">
        <v>777</v>
      </c>
      <c r="AZ553" t="s">
        <v>777</v>
      </c>
      <c r="BA553" t="s">
        <v>777</v>
      </c>
      <c r="BB553" t="s">
        <v>828</v>
      </c>
      <c r="BC553" t="s">
        <v>777</v>
      </c>
      <c r="BD553" t="s">
        <v>777</v>
      </c>
      <c r="BE553" t="s">
        <v>777</v>
      </c>
      <c r="BF553" t="s">
        <v>777</v>
      </c>
      <c r="BG553" t="s">
        <v>777</v>
      </c>
      <c r="BH553" t="s">
        <v>777</v>
      </c>
      <c r="BI553" t="s">
        <v>777</v>
      </c>
      <c r="BJ553" t="s">
        <v>777</v>
      </c>
      <c r="BK553" t="s">
        <v>777</v>
      </c>
      <c r="BL553" t="s">
        <v>777</v>
      </c>
      <c r="BM553" t="s">
        <v>828</v>
      </c>
      <c r="BN553" t="s">
        <v>777</v>
      </c>
      <c r="BO553" t="s">
        <v>777</v>
      </c>
      <c r="BP553" t="s">
        <v>777</v>
      </c>
      <c r="BQ553" t="s">
        <v>777</v>
      </c>
      <c r="BR553" t="s">
        <v>777</v>
      </c>
      <c r="BS553" t="s">
        <v>777</v>
      </c>
      <c r="BT553" t="s">
        <v>777</v>
      </c>
      <c r="BU553" t="s">
        <v>777</v>
      </c>
      <c r="BV553" t="s">
        <v>777</v>
      </c>
      <c r="BW553" t="s">
        <v>777</v>
      </c>
      <c r="BX553" t="s">
        <v>777</v>
      </c>
      <c r="BY553" t="s">
        <v>777</v>
      </c>
      <c r="BZ553" t="s">
        <v>777</v>
      </c>
      <c r="CA553" t="s">
        <v>828</v>
      </c>
      <c r="CB553" t="s">
        <v>777</v>
      </c>
      <c r="CC553" t="s">
        <v>777</v>
      </c>
      <c r="CD553" t="s">
        <v>777</v>
      </c>
      <c r="CE553" t="s">
        <v>828</v>
      </c>
      <c r="CF553" t="s">
        <v>777</v>
      </c>
      <c r="CG553" t="s">
        <v>777</v>
      </c>
      <c r="CH553" t="s">
        <v>777</v>
      </c>
      <c r="CI553" t="s">
        <v>777</v>
      </c>
      <c r="CJ553" t="s">
        <v>777</v>
      </c>
      <c r="CK553" t="s">
        <v>777</v>
      </c>
      <c r="CL553" t="s">
        <v>777</v>
      </c>
      <c r="CM553" t="s">
        <v>828</v>
      </c>
      <c r="CN553" t="s">
        <v>777</v>
      </c>
      <c r="CO553" t="s">
        <v>777</v>
      </c>
      <c r="CP553" t="s">
        <v>777</v>
      </c>
      <c r="CQ553" t="s">
        <v>777</v>
      </c>
      <c r="CR553" t="s">
        <v>777</v>
      </c>
      <c r="CS553" t="s">
        <v>777</v>
      </c>
      <c r="CT553" t="s">
        <v>777</v>
      </c>
      <c r="CU553" t="s">
        <v>777</v>
      </c>
      <c r="CV553" t="s">
        <v>777</v>
      </c>
      <c r="CW553" t="s">
        <v>777</v>
      </c>
      <c r="CX553" t="s">
        <v>777</v>
      </c>
      <c r="CY553" t="s">
        <v>777</v>
      </c>
      <c r="CZ553" t="s">
        <v>777</v>
      </c>
      <c r="DA553" t="s">
        <v>777</v>
      </c>
      <c r="DB553" t="s">
        <v>777</v>
      </c>
      <c r="DC553" t="s">
        <v>777</v>
      </c>
      <c r="DD553" t="s">
        <v>777</v>
      </c>
      <c r="DE553" t="s">
        <v>777</v>
      </c>
      <c r="DF553" t="s">
        <v>777</v>
      </c>
      <c r="DG553" t="s">
        <v>777</v>
      </c>
      <c r="DH553" t="s">
        <v>777</v>
      </c>
      <c r="DI553" t="s">
        <v>777</v>
      </c>
      <c r="DJ553" t="s">
        <v>777</v>
      </c>
      <c r="DK553" t="s">
        <v>777</v>
      </c>
      <c r="DL553" t="s">
        <v>777</v>
      </c>
      <c r="DM553" t="s">
        <v>777</v>
      </c>
      <c r="DN553" t="s">
        <v>777</v>
      </c>
      <c r="DO553" t="s">
        <v>777</v>
      </c>
      <c r="DP553" t="s">
        <v>777</v>
      </c>
      <c r="DQ553" t="s">
        <v>777</v>
      </c>
      <c r="DR553" t="s">
        <v>777</v>
      </c>
      <c r="DS553" t="s">
        <v>777</v>
      </c>
      <c r="DT553" t="s">
        <v>777</v>
      </c>
      <c r="DU553" t="s">
        <v>777</v>
      </c>
      <c r="DV553" t="s">
        <v>777</v>
      </c>
      <c r="DW553" t="s">
        <v>777</v>
      </c>
      <c r="DX553" t="s">
        <v>777</v>
      </c>
      <c r="DY553" t="s">
        <v>777</v>
      </c>
      <c r="DZ553" t="s">
        <v>777</v>
      </c>
      <c r="EA553" t="s">
        <v>777</v>
      </c>
      <c r="EB553" t="s">
        <v>777</v>
      </c>
      <c r="EC553" t="s">
        <v>777</v>
      </c>
      <c r="ED553" t="s">
        <v>777</v>
      </c>
      <c r="EE553" t="s">
        <v>777</v>
      </c>
      <c r="EF553" t="s">
        <v>777</v>
      </c>
      <c r="EG553" t="s">
        <v>777</v>
      </c>
      <c r="EH553" t="s">
        <v>777</v>
      </c>
      <c r="EI553" t="s">
        <v>777</v>
      </c>
      <c r="EJ553" t="s">
        <v>777</v>
      </c>
      <c r="EK553" t="s">
        <v>777</v>
      </c>
      <c r="EL553" t="s">
        <v>777</v>
      </c>
      <c r="EM553" t="s">
        <v>777</v>
      </c>
      <c r="EN553" t="s">
        <v>777</v>
      </c>
      <c r="EO553" t="s">
        <v>777</v>
      </c>
      <c r="EP553" t="s">
        <v>777</v>
      </c>
      <c r="EQ553" t="s">
        <v>777</v>
      </c>
      <c r="ER553" t="s">
        <v>777</v>
      </c>
      <c r="ES553" t="s">
        <v>777</v>
      </c>
      <c r="ET553" t="s">
        <v>777</v>
      </c>
      <c r="EU553" t="s">
        <v>777</v>
      </c>
      <c r="EV553" t="s">
        <v>828</v>
      </c>
      <c r="EW553" t="s">
        <v>777</v>
      </c>
      <c r="EX553" t="s">
        <v>777</v>
      </c>
      <c r="EY553" t="s">
        <v>777</v>
      </c>
      <c r="EZ553" t="s">
        <v>777</v>
      </c>
      <c r="FA553" t="s">
        <v>777</v>
      </c>
      <c r="FB553" t="s">
        <v>777</v>
      </c>
      <c r="FC553" t="s">
        <v>777</v>
      </c>
      <c r="FD553" t="s">
        <v>777</v>
      </c>
      <c r="FE553" t="s">
        <v>777</v>
      </c>
      <c r="FF553" t="s">
        <v>777</v>
      </c>
      <c r="FG553" t="s">
        <v>777</v>
      </c>
      <c r="FH553" t="s">
        <v>777</v>
      </c>
      <c r="FI553" t="s">
        <v>777</v>
      </c>
      <c r="FJ553" t="s">
        <v>777</v>
      </c>
      <c r="FK553" t="s">
        <v>777</v>
      </c>
      <c r="FL553" t="s">
        <v>777</v>
      </c>
      <c r="FM553" t="s">
        <v>777</v>
      </c>
      <c r="FN553" t="s">
        <v>777</v>
      </c>
      <c r="FO553" t="s">
        <v>828</v>
      </c>
      <c r="FP553" t="s">
        <v>828</v>
      </c>
      <c r="FQ553" t="s">
        <v>828</v>
      </c>
      <c r="FR553" t="s">
        <v>777</v>
      </c>
      <c r="FS553" t="s">
        <v>777</v>
      </c>
      <c r="FT553" t="s">
        <v>777</v>
      </c>
      <c r="FU553" t="s">
        <v>777</v>
      </c>
      <c r="FV553" t="s">
        <v>777</v>
      </c>
      <c r="FW553" t="s">
        <v>777</v>
      </c>
      <c r="FX553" t="s">
        <v>777</v>
      </c>
      <c r="FY553" t="s">
        <v>777</v>
      </c>
      <c r="FZ553" t="s">
        <v>777</v>
      </c>
      <c r="GA553" t="s">
        <v>777</v>
      </c>
      <c r="GB553" t="s">
        <v>777</v>
      </c>
      <c r="GC553" t="s">
        <v>777</v>
      </c>
      <c r="GD553" t="s">
        <v>777</v>
      </c>
      <c r="GE553" t="s">
        <v>777</v>
      </c>
      <c r="GF553" t="s">
        <v>777</v>
      </c>
      <c r="GG553" t="s">
        <v>777</v>
      </c>
      <c r="GH553" t="s">
        <v>777</v>
      </c>
      <c r="GI553" t="s">
        <v>828</v>
      </c>
      <c r="GJ553" t="s">
        <v>777</v>
      </c>
      <c r="GK553" t="s">
        <v>777</v>
      </c>
      <c r="GL553" t="s">
        <v>777</v>
      </c>
      <c r="GM553" t="s">
        <v>777</v>
      </c>
      <c r="GN553" t="s">
        <v>777</v>
      </c>
      <c r="GO553" t="s">
        <v>777</v>
      </c>
      <c r="GP553" t="s">
        <v>777</v>
      </c>
      <c r="GQ553" t="s">
        <v>777</v>
      </c>
      <c r="GR553" t="s">
        <v>777</v>
      </c>
      <c r="GS553" t="s">
        <v>777</v>
      </c>
      <c r="GT553" t="s">
        <v>828</v>
      </c>
      <c r="GU553" t="s">
        <v>777</v>
      </c>
      <c r="GV553" t="s">
        <v>777</v>
      </c>
      <c r="GW553" t="s">
        <v>828</v>
      </c>
      <c r="GX553" t="s">
        <v>828</v>
      </c>
      <c r="GY553" t="s">
        <v>828</v>
      </c>
      <c r="GZ553" t="s">
        <v>777</v>
      </c>
      <c r="HA553" t="s">
        <v>777</v>
      </c>
      <c r="HB553" t="s">
        <v>828</v>
      </c>
      <c r="HC553" t="s">
        <v>777</v>
      </c>
      <c r="HD553" t="s">
        <v>777</v>
      </c>
      <c r="HE553" t="s">
        <v>777</v>
      </c>
      <c r="HF553" t="s">
        <v>777</v>
      </c>
      <c r="HG553" t="s">
        <v>777</v>
      </c>
      <c r="HH553" t="s">
        <v>777</v>
      </c>
      <c r="HI553" t="s">
        <v>777</v>
      </c>
      <c r="HJ553" t="s">
        <v>777</v>
      </c>
      <c r="HK553" t="s">
        <v>777</v>
      </c>
      <c r="HL553" t="s">
        <v>777</v>
      </c>
      <c r="HM553" t="s">
        <v>777</v>
      </c>
      <c r="HN553" t="s">
        <v>777</v>
      </c>
      <c r="HO553" t="s">
        <v>777</v>
      </c>
      <c r="HP553" t="s">
        <v>777</v>
      </c>
      <c r="HQ553" t="s">
        <v>777</v>
      </c>
      <c r="HR553" t="s">
        <v>777</v>
      </c>
      <c r="HS553" t="s">
        <v>777</v>
      </c>
      <c r="HT553" t="s">
        <v>777</v>
      </c>
      <c r="HU553" t="s">
        <v>777</v>
      </c>
      <c r="HV553" t="s">
        <v>777</v>
      </c>
      <c r="HW553" t="s">
        <v>777</v>
      </c>
      <c r="HX553" t="s">
        <v>777</v>
      </c>
      <c r="HY553" t="s">
        <v>777</v>
      </c>
      <c r="HZ553" t="s">
        <v>777</v>
      </c>
      <c r="IA553" t="s">
        <v>777</v>
      </c>
      <c r="IB553" t="s">
        <v>777</v>
      </c>
      <c r="IC553" t="s">
        <v>777</v>
      </c>
      <c r="ID553" t="s">
        <v>777</v>
      </c>
      <c r="IE553" t="s">
        <v>777</v>
      </c>
      <c r="IF553" t="s">
        <v>777</v>
      </c>
      <c r="IG553" t="s">
        <v>777</v>
      </c>
      <c r="IH553" t="s">
        <v>777</v>
      </c>
      <c r="II553" t="s">
        <v>777</v>
      </c>
      <c r="IJ553" t="s">
        <v>777</v>
      </c>
      <c r="IK553" t="s">
        <v>777</v>
      </c>
      <c r="IL553" t="s">
        <v>828</v>
      </c>
      <c r="IM553" t="s">
        <v>777</v>
      </c>
      <c r="IN553" t="s">
        <v>777</v>
      </c>
      <c r="IO553" t="s">
        <v>777</v>
      </c>
      <c r="IP553" t="s">
        <v>777</v>
      </c>
      <c r="IQ553" t="s">
        <v>777</v>
      </c>
      <c r="IR553" t="s">
        <v>777</v>
      </c>
      <c r="IS553" t="s">
        <v>777</v>
      </c>
      <c r="IT553" t="s">
        <v>777</v>
      </c>
      <c r="IU553" t="s">
        <v>777</v>
      </c>
      <c r="IV553" t="s">
        <v>777</v>
      </c>
      <c r="IW553" t="s">
        <v>777</v>
      </c>
      <c r="IX553" t="s">
        <v>777</v>
      </c>
      <c r="IY553" t="s">
        <v>777</v>
      </c>
      <c r="IZ553" t="s">
        <v>777</v>
      </c>
      <c r="JA553" t="s">
        <v>777</v>
      </c>
      <c r="JB553" t="s">
        <v>777</v>
      </c>
      <c r="JC553" t="s">
        <v>777</v>
      </c>
      <c r="JD553" t="s">
        <v>777</v>
      </c>
      <c r="JE553" t="s">
        <v>777</v>
      </c>
      <c r="JF553" t="s">
        <v>777</v>
      </c>
      <c r="JG553" t="s">
        <v>777</v>
      </c>
      <c r="JH553" t="s">
        <v>777</v>
      </c>
      <c r="JI553" t="s">
        <v>777</v>
      </c>
      <c r="JJ553" t="s">
        <v>777</v>
      </c>
      <c r="JK553" t="s">
        <v>777</v>
      </c>
      <c r="JL553" t="s">
        <v>777</v>
      </c>
      <c r="JM553" t="s">
        <v>777</v>
      </c>
      <c r="JN553" t="s">
        <v>777</v>
      </c>
      <c r="JO553" t="s">
        <v>777</v>
      </c>
      <c r="JP553" t="s">
        <v>777</v>
      </c>
      <c r="JQ553" t="s">
        <v>777</v>
      </c>
      <c r="JR553" t="s">
        <v>777</v>
      </c>
      <c r="JS553" t="s">
        <v>777</v>
      </c>
      <c r="JT553" t="s">
        <v>777</v>
      </c>
      <c r="JU553" t="s">
        <v>777</v>
      </c>
      <c r="JV553" t="s">
        <v>777</v>
      </c>
      <c r="JW553" t="s">
        <v>777</v>
      </c>
      <c r="JX553" t="s">
        <v>777</v>
      </c>
      <c r="JY553" t="s">
        <v>777</v>
      </c>
      <c r="JZ553" t="s">
        <v>777</v>
      </c>
      <c r="KA553" t="s">
        <v>777</v>
      </c>
      <c r="KB553" t="s">
        <v>828</v>
      </c>
      <c r="KC553" t="s">
        <v>828</v>
      </c>
      <c r="KD553" t="s">
        <v>777</v>
      </c>
      <c r="KE553" t="s">
        <v>777</v>
      </c>
      <c r="KF553" t="s">
        <v>777</v>
      </c>
      <c r="KG553" t="s">
        <v>777</v>
      </c>
      <c r="KH553" t="s">
        <v>777</v>
      </c>
      <c r="KI553" t="s">
        <v>777</v>
      </c>
      <c r="KJ553" t="s">
        <v>777</v>
      </c>
      <c r="KK553" t="s">
        <v>777</v>
      </c>
      <c r="KL553" t="s">
        <v>777</v>
      </c>
      <c r="KM553" t="s">
        <v>777</v>
      </c>
      <c r="KN553" t="s">
        <v>777</v>
      </c>
      <c r="KO553" t="s">
        <v>777</v>
      </c>
      <c r="KP553" t="s">
        <v>777</v>
      </c>
      <c r="KQ553" t="s">
        <v>777</v>
      </c>
      <c r="KR553" t="s">
        <v>777</v>
      </c>
      <c r="KS553" t="s">
        <v>777</v>
      </c>
      <c r="KT553" t="s">
        <v>777</v>
      </c>
      <c r="KU553" t="s">
        <v>777</v>
      </c>
      <c r="KV553" t="s">
        <v>777</v>
      </c>
      <c r="KW553" t="s">
        <v>777</v>
      </c>
      <c r="KX553" t="s">
        <v>828</v>
      </c>
      <c r="KY553" t="s">
        <v>828</v>
      </c>
      <c r="KZ553" t="s">
        <v>777</v>
      </c>
      <c r="LA553" t="s">
        <v>777</v>
      </c>
      <c r="LB553" t="s">
        <v>777</v>
      </c>
      <c r="LC553" t="s">
        <v>777</v>
      </c>
      <c r="LD553" t="s">
        <v>777</v>
      </c>
      <c r="LE553" t="s">
        <v>777</v>
      </c>
      <c r="LF553" t="s">
        <v>777</v>
      </c>
      <c r="LG553" t="s">
        <v>777</v>
      </c>
      <c r="LH553" t="s">
        <v>777</v>
      </c>
      <c r="LI553" t="s">
        <v>777</v>
      </c>
      <c r="LJ553" t="s">
        <v>777</v>
      </c>
      <c r="LK553" t="s">
        <v>777</v>
      </c>
      <c r="LL553" t="s">
        <v>777</v>
      </c>
      <c r="LM553" t="s">
        <v>777</v>
      </c>
      <c r="LN553" t="s">
        <v>777</v>
      </c>
      <c r="LO553" t="s">
        <v>777</v>
      </c>
      <c r="LP553" t="s">
        <v>777</v>
      </c>
      <c r="LQ553" t="s">
        <v>777</v>
      </c>
      <c r="LR553" t="s">
        <v>777</v>
      </c>
      <c r="LS553" t="s">
        <v>777</v>
      </c>
      <c r="LT553" t="s">
        <v>777</v>
      </c>
      <c r="LU553" t="s">
        <v>828</v>
      </c>
      <c r="LV553" t="s">
        <v>777</v>
      </c>
      <c r="LW553" t="s">
        <v>777</v>
      </c>
      <c r="LX553" t="s">
        <v>777</v>
      </c>
      <c r="LY553" t="s">
        <v>777</v>
      </c>
      <c r="LZ553" t="s">
        <v>777</v>
      </c>
      <c r="MA553" t="s">
        <v>777</v>
      </c>
      <c r="MB553" t="s">
        <v>777</v>
      </c>
      <c r="MC553" t="s">
        <v>777</v>
      </c>
      <c r="MD553" t="s">
        <v>777</v>
      </c>
      <c r="ME553" t="s">
        <v>777</v>
      </c>
      <c r="MF553" t="s">
        <v>828</v>
      </c>
      <c r="MG553" t="s">
        <v>828</v>
      </c>
      <c r="MH553" t="s">
        <v>777</v>
      </c>
      <c r="MI553" t="s">
        <v>777</v>
      </c>
      <c r="MJ553" t="s">
        <v>777</v>
      </c>
      <c r="MK553" t="s">
        <v>777</v>
      </c>
      <c r="ML553" t="s">
        <v>777</v>
      </c>
      <c r="MM553" t="s">
        <v>777</v>
      </c>
      <c r="MN553" t="s">
        <v>777</v>
      </c>
      <c r="MO553" t="s">
        <v>777</v>
      </c>
      <c r="MP553" t="s">
        <v>777</v>
      </c>
      <c r="MQ553" t="s">
        <v>777</v>
      </c>
      <c r="MR553" t="s">
        <v>777</v>
      </c>
      <c r="MS553" t="s">
        <v>777</v>
      </c>
      <c r="MT553" t="s">
        <v>777</v>
      </c>
      <c r="MU553" t="s">
        <v>777</v>
      </c>
      <c r="MV553" t="s">
        <v>777</v>
      </c>
      <c r="MW553" t="s">
        <v>777</v>
      </c>
      <c r="MX553" t="s">
        <v>777</v>
      </c>
      <c r="MY553" t="s">
        <v>777</v>
      </c>
      <c r="MZ553" t="s">
        <v>777</v>
      </c>
      <c r="NA553">
        <v>41686000</v>
      </c>
      <c r="NB553" t="s">
        <v>777</v>
      </c>
      <c r="NC553" t="s">
        <v>777</v>
      </c>
      <c r="ND553" t="s">
        <v>777</v>
      </c>
      <c r="NE553" t="s">
        <v>777</v>
      </c>
      <c r="NF553" t="s">
        <v>777</v>
      </c>
      <c r="NG553" t="s">
        <v>777</v>
      </c>
      <c r="NH553" t="s">
        <v>777</v>
      </c>
      <c r="NI553" t="s">
        <v>777</v>
      </c>
      <c r="NJ553" t="s">
        <v>777</v>
      </c>
      <c r="NK553" t="s">
        <v>777</v>
      </c>
      <c r="NL553" t="s">
        <v>777</v>
      </c>
      <c r="NM553" t="s">
        <v>777</v>
      </c>
      <c r="NN553" t="s">
        <v>777</v>
      </c>
      <c r="NO553" t="s">
        <v>777</v>
      </c>
      <c r="NP553" t="s">
        <v>828</v>
      </c>
      <c r="NQ553" t="s">
        <v>777</v>
      </c>
      <c r="NR553" t="s">
        <v>777</v>
      </c>
      <c r="NS553" t="s">
        <v>777</v>
      </c>
      <c r="NT553" t="s">
        <v>777</v>
      </c>
      <c r="NU553" t="s">
        <v>777</v>
      </c>
      <c r="NV553" t="s">
        <v>777</v>
      </c>
      <c r="NW553">
        <v>7500000</v>
      </c>
      <c r="NX553" t="s">
        <v>777</v>
      </c>
      <c r="NY553" t="s">
        <v>777</v>
      </c>
      <c r="NZ553" t="s">
        <v>777</v>
      </c>
      <c r="OA553" t="s">
        <v>777</v>
      </c>
      <c r="OB553" t="s">
        <v>777</v>
      </c>
      <c r="OC553" t="s">
        <v>777</v>
      </c>
      <c r="OD553" t="s">
        <v>777</v>
      </c>
      <c r="OE553" t="s">
        <v>777</v>
      </c>
      <c r="OF553" t="s">
        <v>777</v>
      </c>
      <c r="OG553" t="s">
        <v>777</v>
      </c>
      <c r="OH553" t="s">
        <v>777</v>
      </c>
      <c r="OI553" t="s">
        <v>828</v>
      </c>
      <c r="OJ553" t="s">
        <v>777</v>
      </c>
      <c r="OK553" t="s">
        <v>777</v>
      </c>
      <c r="OL553" t="s">
        <v>777</v>
      </c>
      <c r="OM553" t="s">
        <v>777</v>
      </c>
      <c r="ON553" t="s">
        <v>777</v>
      </c>
      <c r="OO553" t="s">
        <v>777</v>
      </c>
      <c r="OP553" t="s">
        <v>777</v>
      </c>
      <c r="OQ553" t="s">
        <v>777</v>
      </c>
      <c r="OR553" t="s">
        <v>777</v>
      </c>
      <c r="OS553" t="s">
        <v>828</v>
      </c>
      <c r="OT553" t="s">
        <v>777</v>
      </c>
      <c r="OU553" t="s">
        <v>777</v>
      </c>
      <c r="OV553" t="s">
        <v>777</v>
      </c>
      <c r="OW553" t="s">
        <v>777</v>
      </c>
      <c r="OX553" t="s">
        <v>777</v>
      </c>
      <c r="OY553" t="s">
        <v>777</v>
      </c>
      <c r="OZ553" t="s">
        <v>777</v>
      </c>
      <c r="PA553" t="s">
        <v>777</v>
      </c>
      <c r="PB553" t="s">
        <v>777</v>
      </c>
      <c r="PC553" t="s">
        <v>777</v>
      </c>
      <c r="PD553" t="s">
        <v>777</v>
      </c>
      <c r="PE553" t="s">
        <v>777</v>
      </c>
      <c r="PF553" t="s">
        <v>777</v>
      </c>
      <c r="PG553" t="s">
        <v>777</v>
      </c>
      <c r="PH553" t="s">
        <v>777</v>
      </c>
      <c r="PI553" t="s">
        <v>777</v>
      </c>
      <c r="PJ553" t="s">
        <v>777</v>
      </c>
    </row>
    <row r="554" spans="2:426">
      <c r="B554" s="12">
        <v>42916</v>
      </c>
      <c r="C554" t="s">
        <v>746</v>
      </c>
      <c r="D554" t="s">
        <v>777</v>
      </c>
      <c r="E554" t="s">
        <v>777</v>
      </c>
      <c r="F554" t="s">
        <v>777</v>
      </c>
      <c r="G554" t="s">
        <v>777</v>
      </c>
      <c r="H554" t="s">
        <v>777</v>
      </c>
      <c r="I554" t="s">
        <v>777</v>
      </c>
      <c r="J554" t="s">
        <v>777</v>
      </c>
      <c r="K554">
        <v>111338000</v>
      </c>
      <c r="L554" t="s">
        <v>821</v>
      </c>
      <c r="M554" t="s">
        <v>821</v>
      </c>
      <c r="N554" t="s">
        <v>777</v>
      </c>
      <c r="O554" t="s">
        <v>777</v>
      </c>
      <c r="P554" t="s">
        <v>777</v>
      </c>
      <c r="Q554" t="s">
        <v>777</v>
      </c>
      <c r="R554" t="s">
        <v>777</v>
      </c>
      <c r="S554" t="s">
        <v>777</v>
      </c>
      <c r="T554" t="s">
        <v>777</v>
      </c>
      <c r="U554" t="s">
        <v>777</v>
      </c>
      <c r="V554" t="s">
        <v>777</v>
      </c>
      <c r="W554" t="s">
        <v>777</v>
      </c>
      <c r="X554" t="s">
        <v>777</v>
      </c>
      <c r="Y554" t="s">
        <v>777</v>
      </c>
      <c r="Z554" t="s">
        <v>777</v>
      </c>
      <c r="AA554" t="s">
        <v>777</v>
      </c>
      <c r="AB554" t="s">
        <v>777</v>
      </c>
      <c r="AC554" t="s">
        <v>777</v>
      </c>
      <c r="AD554" t="s">
        <v>777</v>
      </c>
      <c r="AE554" t="s">
        <v>777</v>
      </c>
      <c r="AF554" t="s">
        <v>777</v>
      </c>
      <c r="AG554" t="s">
        <v>777</v>
      </c>
      <c r="AH554" t="s">
        <v>777</v>
      </c>
      <c r="AI554" t="s">
        <v>777</v>
      </c>
      <c r="AJ554" t="s">
        <v>777</v>
      </c>
      <c r="AK554" t="s">
        <v>777</v>
      </c>
      <c r="AL554" t="s">
        <v>777</v>
      </c>
      <c r="AM554" t="s">
        <v>777</v>
      </c>
      <c r="AN554" t="s">
        <v>777</v>
      </c>
      <c r="AO554" t="s">
        <v>777</v>
      </c>
      <c r="AP554" t="s">
        <v>777</v>
      </c>
      <c r="AQ554" t="s">
        <v>777</v>
      </c>
      <c r="AR554" t="s">
        <v>777</v>
      </c>
      <c r="AS554" t="s">
        <v>777</v>
      </c>
      <c r="AT554" t="s">
        <v>777</v>
      </c>
      <c r="AU554" t="s">
        <v>821</v>
      </c>
      <c r="AV554" t="s">
        <v>777</v>
      </c>
      <c r="AW554" t="s">
        <v>777</v>
      </c>
      <c r="AX554" t="s">
        <v>777</v>
      </c>
      <c r="AY554" t="s">
        <v>777</v>
      </c>
      <c r="AZ554" t="s">
        <v>777</v>
      </c>
      <c r="BA554">
        <v>121315000</v>
      </c>
      <c r="BB554" t="s">
        <v>821</v>
      </c>
      <c r="BC554" t="s">
        <v>777</v>
      </c>
      <c r="BD554" t="s">
        <v>777</v>
      </c>
      <c r="BE554" t="s">
        <v>777</v>
      </c>
      <c r="BF554" t="s">
        <v>777</v>
      </c>
      <c r="BG554" t="s">
        <v>777</v>
      </c>
      <c r="BH554" t="s">
        <v>777</v>
      </c>
      <c r="BI554" t="s">
        <v>777</v>
      </c>
      <c r="BJ554">
        <v>90329000</v>
      </c>
      <c r="BK554">
        <v>90329000</v>
      </c>
      <c r="BL554" t="s">
        <v>777</v>
      </c>
      <c r="BM554" t="s">
        <v>821</v>
      </c>
      <c r="BN554" t="s">
        <v>777</v>
      </c>
      <c r="BO554" t="s">
        <v>777</v>
      </c>
      <c r="BP554" t="s">
        <v>777</v>
      </c>
      <c r="BQ554" t="s">
        <v>777</v>
      </c>
      <c r="BR554" t="s">
        <v>777</v>
      </c>
      <c r="BS554" t="s">
        <v>777</v>
      </c>
      <c r="BT554" t="s">
        <v>777</v>
      </c>
      <c r="BU554" t="s">
        <v>777</v>
      </c>
      <c r="BV554" t="s">
        <v>777</v>
      </c>
      <c r="BW554" t="s">
        <v>777</v>
      </c>
      <c r="BX554" t="s">
        <v>777</v>
      </c>
      <c r="BY554" t="s">
        <v>777</v>
      </c>
      <c r="BZ554" t="s">
        <v>777</v>
      </c>
      <c r="CA554" t="s">
        <v>821</v>
      </c>
      <c r="CB554" t="s">
        <v>777</v>
      </c>
      <c r="CC554" t="s">
        <v>777</v>
      </c>
      <c r="CD554" t="s">
        <v>777</v>
      </c>
      <c r="CE554" t="s">
        <v>821</v>
      </c>
      <c r="CF554" t="s">
        <v>777</v>
      </c>
      <c r="CG554" t="s">
        <v>777</v>
      </c>
      <c r="CH554" t="s">
        <v>777</v>
      </c>
      <c r="CI554" t="s">
        <v>777</v>
      </c>
      <c r="CJ554">
        <v>40035000</v>
      </c>
      <c r="CK554" t="s">
        <v>777</v>
      </c>
      <c r="CL554" t="s">
        <v>777</v>
      </c>
      <c r="CM554" t="s">
        <v>821</v>
      </c>
      <c r="CN554" t="s">
        <v>777</v>
      </c>
      <c r="CO554" t="s">
        <v>777</v>
      </c>
      <c r="CP554" t="s">
        <v>777</v>
      </c>
      <c r="CQ554" t="s">
        <v>777</v>
      </c>
      <c r="CR554" t="s">
        <v>777</v>
      </c>
      <c r="CS554" t="s">
        <v>777</v>
      </c>
      <c r="CT554" t="s">
        <v>777</v>
      </c>
      <c r="CU554" t="s">
        <v>777</v>
      </c>
      <c r="CV554" t="s">
        <v>777</v>
      </c>
      <c r="CW554" t="s">
        <v>777</v>
      </c>
      <c r="CX554" t="s">
        <v>777</v>
      </c>
      <c r="CY554" t="s">
        <v>777</v>
      </c>
      <c r="CZ554" t="s">
        <v>777</v>
      </c>
      <c r="DA554" t="s">
        <v>777</v>
      </c>
      <c r="DB554" t="s">
        <v>777</v>
      </c>
      <c r="DC554" t="s">
        <v>777</v>
      </c>
      <c r="DD554" t="s">
        <v>777</v>
      </c>
      <c r="DE554" t="s">
        <v>777</v>
      </c>
      <c r="DF554" t="s">
        <v>777</v>
      </c>
      <c r="DG554" t="s">
        <v>777</v>
      </c>
      <c r="DH554" t="s">
        <v>777</v>
      </c>
      <c r="DI554" t="s">
        <v>777</v>
      </c>
      <c r="DJ554" t="s">
        <v>777</v>
      </c>
      <c r="DK554">
        <v>111338000</v>
      </c>
      <c r="DL554">
        <v>111338000</v>
      </c>
      <c r="DM554" t="s">
        <v>777</v>
      </c>
      <c r="DN554" t="s">
        <v>777</v>
      </c>
      <c r="DO554" t="s">
        <v>777</v>
      </c>
      <c r="DP554" t="s">
        <v>777</v>
      </c>
      <c r="DQ554" t="s">
        <v>777</v>
      </c>
      <c r="DR554" t="s">
        <v>777</v>
      </c>
      <c r="DS554" t="s">
        <v>777</v>
      </c>
      <c r="DT554" t="s">
        <v>777</v>
      </c>
      <c r="DU554" t="s">
        <v>777</v>
      </c>
      <c r="DV554" t="s">
        <v>777</v>
      </c>
      <c r="DW554" t="s">
        <v>777</v>
      </c>
      <c r="DX554" t="s">
        <v>777</v>
      </c>
      <c r="DY554" t="s">
        <v>777</v>
      </c>
      <c r="DZ554" t="s">
        <v>777</v>
      </c>
      <c r="EA554" t="s">
        <v>777</v>
      </c>
      <c r="EB554" t="s">
        <v>777</v>
      </c>
      <c r="EC554" t="s">
        <v>777</v>
      </c>
      <c r="ED554" t="s">
        <v>777</v>
      </c>
      <c r="EE554" t="s">
        <v>777</v>
      </c>
      <c r="EF554" t="s">
        <v>777</v>
      </c>
      <c r="EG554" t="s">
        <v>777</v>
      </c>
      <c r="EH554" t="s">
        <v>777</v>
      </c>
      <c r="EI554" t="s">
        <v>777</v>
      </c>
      <c r="EJ554" t="s">
        <v>777</v>
      </c>
      <c r="EK554" t="s">
        <v>777</v>
      </c>
      <c r="EL554" t="s">
        <v>777</v>
      </c>
      <c r="EM554" t="s">
        <v>777</v>
      </c>
      <c r="EN554" t="s">
        <v>777</v>
      </c>
      <c r="EO554" t="s">
        <v>777</v>
      </c>
      <c r="EP554" t="s">
        <v>777</v>
      </c>
      <c r="EQ554" t="s">
        <v>777</v>
      </c>
      <c r="ER554" t="s">
        <v>777</v>
      </c>
      <c r="ES554" t="s">
        <v>777</v>
      </c>
      <c r="ET554" t="s">
        <v>777</v>
      </c>
      <c r="EU554" t="s">
        <v>777</v>
      </c>
      <c r="EV554" t="s">
        <v>821</v>
      </c>
      <c r="EW554" t="s">
        <v>777</v>
      </c>
      <c r="EX554" t="s">
        <v>777</v>
      </c>
      <c r="EY554" t="s">
        <v>777</v>
      </c>
      <c r="EZ554" t="s">
        <v>777</v>
      </c>
      <c r="FA554" t="s">
        <v>777</v>
      </c>
      <c r="FB554" t="s">
        <v>777</v>
      </c>
      <c r="FC554" t="s">
        <v>777</v>
      </c>
      <c r="FD554" t="s">
        <v>777</v>
      </c>
      <c r="FE554" t="s">
        <v>777</v>
      </c>
      <c r="FF554" t="s">
        <v>777</v>
      </c>
      <c r="FG554" t="s">
        <v>777</v>
      </c>
      <c r="FH554" t="s">
        <v>777</v>
      </c>
      <c r="FI554" t="s">
        <v>777</v>
      </c>
      <c r="FJ554" t="s">
        <v>777</v>
      </c>
      <c r="FK554" t="s">
        <v>777</v>
      </c>
      <c r="FL554" t="s">
        <v>777</v>
      </c>
      <c r="FM554" t="s">
        <v>777</v>
      </c>
      <c r="FN554" t="s">
        <v>777</v>
      </c>
      <c r="FO554" t="s">
        <v>821</v>
      </c>
      <c r="FP554" t="s">
        <v>821</v>
      </c>
      <c r="FQ554" t="s">
        <v>821</v>
      </c>
      <c r="FR554" t="s">
        <v>777</v>
      </c>
      <c r="FS554" t="s">
        <v>777</v>
      </c>
      <c r="FT554" t="s">
        <v>777</v>
      </c>
      <c r="FU554" t="s">
        <v>777</v>
      </c>
      <c r="FV554" t="s">
        <v>777</v>
      </c>
      <c r="FW554" t="s">
        <v>777</v>
      </c>
      <c r="FX554" t="s">
        <v>777</v>
      </c>
      <c r="FY554" t="s">
        <v>777</v>
      </c>
      <c r="FZ554" t="s">
        <v>777</v>
      </c>
      <c r="GA554" t="s">
        <v>777</v>
      </c>
      <c r="GB554" t="s">
        <v>777</v>
      </c>
      <c r="GC554" t="s">
        <v>777</v>
      </c>
      <c r="GD554" t="s">
        <v>777</v>
      </c>
      <c r="GE554" t="s">
        <v>777</v>
      </c>
      <c r="GF554" t="s">
        <v>777</v>
      </c>
      <c r="GG554" t="s">
        <v>777</v>
      </c>
      <c r="GH554" t="s">
        <v>777</v>
      </c>
      <c r="GI554" t="s">
        <v>821</v>
      </c>
      <c r="GJ554" t="s">
        <v>777</v>
      </c>
      <c r="GK554" t="s">
        <v>777</v>
      </c>
      <c r="GL554" t="s">
        <v>777</v>
      </c>
      <c r="GM554" t="s">
        <v>777</v>
      </c>
      <c r="GN554" t="s">
        <v>777</v>
      </c>
      <c r="GO554" t="s">
        <v>777</v>
      </c>
      <c r="GP554">
        <v>1714000000</v>
      </c>
      <c r="GQ554">
        <v>1714000000</v>
      </c>
      <c r="GR554">
        <v>1714000000</v>
      </c>
      <c r="GS554" t="s">
        <v>777</v>
      </c>
      <c r="GT554" t="s">
        <v>821</v>
      </c>
      <c r="GU554" t="s">
        <v>777</v>
      </c>
      <c r="GV554" t="s">
        <v>777</v>
      </c>
      <c r="GW554" t="s">
        <v>821</v>
      </c>
      <c r="GX554" t="s">
        <v>821</v>
      </c>
      <c r="GY554" t="s">
        <v>821</v>
      </c>
      <c r="GZ554" t="s">
        <v>777</v>
      </c>
      <c r="HA554" t="s">
        <v>777</v>
      </c>
      <c r="HB554" t="s">
        <v>821</v>
      </c>
      <c r="HC554" t="s">
        <v>777</v>
      </c>
      <c r="HD554" t="s">
        <v>777</v>
      </c>
      <c r="HE554" t="s">
        <v>777</v>
      </c>
      <c r="HF554" t="s">
        <v>777</v>
      </c>
      <c r="HG554" t="s">
        <v>777</v>
      </c>
      <c r="HH554" t="s">
        <v>777</v>
      </c>
      <c r="HI554" t="s">
        <v>777</v>
      </c>
      <c r="HJ554" t="s">
        <v>777</v>
      </c>
      <c r="HK554" t="s">
        <v>777</v>
      </c>
      <c r="HL554" t="s">
        <v>777</v>
      </c>
      <c r="HM554" t="s">
        <v>777</v>
      </c>
      <c r="HN554" t="s">
        <v>777</v>
      </c>
      <c r="HO554" t="s">
        <v>777</v>
      </c>
      <c r="HP554" t="s">
        <v>777</v>
      </c>
      <c r="HQ554" t="s">
        <v>777</v>
      </c>
      <c r="HR554" t="s">
        <v>777</v>
      </c>
      <c r="HS554" t="s">
        <v>777</v>
      </c>
      <c r="HT554" t="s">
        <v>777</v>
      </c>
      <c r="HU554" t="s">
        <v>777</v>
      </c>
      <c r="HV554" t="s">
        <v>777</v>
      </c>
      <c r="HW554" t="s">
        <v>777</v>
      </c>
      <c r="HX554" t="s">
        <v>777</v>
      </c>
      <c r="HY554" t="s">
        <v>777</v>
      </c>
      <c r="HZ554" t="s">
        <v>777</v>
      </c>
      <c r="IA554" t="s">
        <v>777</v>
      </c>
      <c r="IB554" t="s">
        <v>777</v>
      </c>
      <c r="IC554" t="s">
        <v>777</v>
      </c>
      <c r="ID554" t="s">
        <v>777</v>
      </c>
      <c r="IE554" t="s">
        <v>777</v>
      </c>
      <c r="IF554" t="s">
        <v>777</v>
      </c>
      <c r="IG554" t="s">
        <v>777</v>
      </c>
      <c r="IH554" t="s">
        <v>777</v>
      </c>
      <c r="II554" t="s">
        <v>777</v>
      </c>
      <c r="IJ554" t="s">
        <v>777</v>
      </c>
      <c r="IK554" t="s">
        <v>777</v>
      </c>
      <c r="IL554" t="s">
        <v>821</v>
      </c>
      <c r="IM554" t="s">
        <v>777</v>
      </c>
      <c r="IN554" t="s">
        <v>777</v>
      </c>
      <c r="IO554" t="s">
        <v>777</v>
      </c>
      <c r="IP554" t="s">
        <v>777</v>
      </c>
      <c r="IQ554" t="s">
        <v>777</v>
      </c>
      <c r="IR554" t="s">
        <v>777</v>
      </c>
      <c r="IS554" t="s">
        <v>777</v>
      </c>
      <c r="IT554" t="s">
        <v>777</v>
      </c>
      <c r="IU554" t="s">
        <v>777</v>
      </c>
      <c r="IV554" t="s">
        <v>777</v>
      </c>
      <c r="IW554" t="s">
        <v>777</v>
      </c>
      <c r="IX554" t="s">
        <v>777</v>
      </c>
      <c r="IY554" t="s">
        <v>777</v>
      </c>
      <c r="IZ554" t="s">
        <v>777</v>
      </c>
      <c r="JA554" t="s">
        <v>777</v>
      </c>
      <c r="JB554" t="s">
        <v>777</v>
      </c>
      <c r="JC554" t="s">
        <v>777</v>
      </c>
      <c r="JD554" t="s">
        <v>777</v>
      </c>
      <c r="JE554" t="s">
        <v>777</v>
      </c>
      <c r="JF554" t="s">
        <v>777</v>
      </c>
      <c r="JG554" t="s">
        <v>777</v>
      </c>
      <c r="JH554" t="s">
        <v>777</v>
      </c>
      <c r="JI554" t="s">
        <v>777</v>
      </c>
      <c r="JJ554" t="s">
        <v>777</v>
      </c>
      <c r="JK554" t="s">
        <v>777</v>
      </c>
      <c r="JL554" t="s">
        <v>777</v>
      </c>
      <c r="JM554" t="s">
        <v>777</v>
      </c>
      <c r="JN554" t="s">
        <v>777</v>
      </c>
      <c r="JO554" t="s">
        <v>777</v>
      </c>
      <c r="JP554" t="s">
        <v>777</v>
      </c>
      <c r="JQ554" t="s">
        <v>777</v>
      </c>
      <c r="JR554" t="s">
        <v>777</v>
      </c>
      <c r="JS554" t="s">
        <v>777</v>
      </c>
      <c r="JT554" t="s">
        <v>777</v>
      </c>
      <c r="JU554" t="s">
        <v>777</v>
      </c>
      <c r="JV554" t="s">
        <v>777</v>
      </c>
      <c r="JW554" t="s">
        <v>777</v>
      </c>
      <c r="JX554" t="s">
        <v>777</v>
      </c>
      <c r="JY554" t="s">
        <v>777</v>
      </c>
      <c r="JZ554" t="s">
        <v>777</v>
      </c>
      <c r="KA554" t="s">
        <v>777</v>
      </c>
      <c r="KB554" t="s">
        <v>821</v>
      </c>
      <c r="KC554" t="s">
        <v>821</v>
      </c>
      <c r="KD554" t="s">
        <v>777</v>
      </c>
      <c r="KE554" t="s">
        <v>777</v>
      </c>
      <c r="KF554" t="s">
        <v>777</v>
      </c>
      <c r="KG554" t="s">
        <v>777</v>
      </c>
      <c r="KH554" t="s">
        <v>777</v>
      </c>
      <c r="KI554" t="s">
        <v>777</v>
      </c>
      <c r="KJ554" t="s">
        <v>777</v>
      </c>
      <c r="KK554" t="s">
        <v>777</v>
      </c>
      <c r="KL554" t="s">
        <v>777</v>
      </c>
      <c r="KM554" t="s">
        <v>777</v>
      </c>
      <c r="KN554" t="s">
        <v>777</v>
      </c>
      <c r="KO554" t="s">
        <v>777</v>
      </c>
      <c r="KP554" t="s">
        <v>777</v>
      </c>
      <c r="KQ554" t="s">
        <v>777</v>
      </c>
      <c r="KR554" t="s">
        <v>777</v>
      </c>
      <c r="KS554" t="s">
        <v>777</v>
      </c>
      <c r="KT554" t="s">
        <v>777</v>
      </c>
      <c r="KU554" t="s">
        <v>777</v>
      </c>
      <c r="KV554" t="s">
        <v>777</v>
      </c>
      <c r="KW554" t="s">
        <v>777</v>
      </c>
      <c r="KX554" t="s">
        <v>821</v>
      </c>
      <c r="KY554" t="s">
        <v>821</v>
      </c>
      <c r="KZ554" t="s">
        <v>777</v>
      </c>
      <c r="LA554" t="s">
        <v>777</v>
      </c>
      <c r="LB554" t="s">
        <v>777</v>
      </c>
      <c r="LC554" t="s">
        <v>777</v>
      </c>
      <c r="LD554" t="s">
        <v>777</v>
      </c>
      <c r="LE554" t="s">
        <v>777</v>
      </c>
      <c r="LF554" t="s">
        <v>777</v>
      </c>
      <c r="LG554" t="s">
        <v>777</v>
      </c>
      <c r="LH554" t="s">
        <v>777</v>
      </c>
      <c r="LI554" t="s">
        <v>777</v>
      </c>
      <c r="LJ554" t="s">
        <v>777</v>
      </c>
      <c r="LK554" t="s">
        <v>777</v>
      </c>
      <c r="LL554" t="s">
        <v>777</v>
      </c>
      <c r="LM554" t="s">
        <v>777</v>
      </c>
      <c r="LN554">
        <v>38968000</v>
      </c>
      <c r="LO554">
        <v>38968000</v>
      </c>
      <c r="LP554" t="s">
        <v>777</v>
      </c>
      <c r="LQ554" t="s">
        <v>777</v>
      </c>
      <c r="LR554" t="s">
        <v>777</v>
      </c>
      <c r="LS554" t="s">
        <v>777</v>
      </c>
      <c r="LT554" t="s">
        <v>777</v>
      </c>
      <c r="LU554" t="s">
        <v>821</v>
      </c>
      <c r="LV554" t="s">
        <v>777</v>
      </c>
      <c r="LW554" t="s">
        <v>777</v>
      </c>
      <c r="LX554" t="s">
        <v>777</v>
      </c>
      <c r="LY554" t="s">
        <v>777</v>
      </c>
      <c r="LZ554" t="s">
        <v>777</v>
      </c>
      <c r="MA554" t="s">
        <v>777</v>
      </c>
      <c r="MB554" t="s">
        <v>777</v>
      </c>
      <c r="MC554" t="s">
        <v>777</v>
      </c>
      <c r="MD554" t="s">
        <v>777</v>
      </c>
      <c r="ME554" t="s">
        <v>777</v>
      </c>
      <c r="MF554" t="s">
        <v>821</v>
      </c>
      <c r="MG554" t="s">
        <v>821</v>
      </c>
      <c r="MH554" t="s">
        <v>777</v>
      </c>
      <c r="MI554" t="s">
        <v>777</v>
      </c>
      <c r="MJ554" t="s">
        <v>777</v>
      </c>
      <c r="MK554" t="s">
        <v>777</v>
      </c>
      <c r="ML554" t="s">
        <v>777</v>
      </c>
      <c r="MM554" t="s">
        <v>777</v>
      </c>
      <c r="MN554" t="s">
        <v>777</v>
      </c>
      <c r="MO554" t="s">
        <v>777</v>
      </c>
      <c r="MP554" t="s">
        <v>777</v>
      </c>
      <c r="MQ554" t="s">
        <v>777</v>
      </c>
      <c r="MR554" t="s">
        <v>777</v>
      </c>
      <c r="MS554" t="s">
        <v>777</v>
      </c>
      <c r="MT554" t="s">
        <v>777</v>
      </c>
      <c r="MU554" t="s">
        <v>777</v>
      </c>
      <c r="MV554" t="s">
        <v>777</v>
      </c>
      <c r="MW554" t="s">
        <v>777</v>
      </c>
      <c r="MX554" t="s">
        <v>777</v>
      </c>
      <c r="MY554" t="s">
        <v>777</v>
      </c>
      <c r="MZ554" t="s">
        <v>777</v>
      </c>
      <c r="NA554" t="s">
        <v>777</v>
      </c>
      <c r="NB554" t="s">
        <v>777</v>
      </c>
      <c r="NC554" t="s">
        <v>777</v>
      </c>
      <c r="ND554" t="s">
        <v>777</v>
      </c>
      <c r="NE554" t="s">
        <v>777</v>
      </c>
      <c r="NF554" t="s">
        <v>777</v>
      </c>
      <c r="NG554" t="s">
        <v>777</v>
      </c>
      <c r="NH554" t="s">
        <v>777</v>
      </c>
      <c r="NI554" t="s">
        <v>777</v>
      </c>
      <c r="NJ554" t="s">
        <v>777</v>
      </c>
      <c r="NK554" t="s">
        <v>777</v>
      </c>
      <c r="NL554" t="s">
        <v>777</v>
      </c>
      <c r="NM554" t="s">
        <v>777</v>
      </c>
      <c r="NN554" t="s">
        <v>777</v>
      </c>
      <c r="NO554" t="s">
        <v>777</v>
      </c>
      <c r="NP554" t="s">
        <v>821</v>
      </c>
      <c r="NQ554" t="s">
        <v>777</v>
      </c>
      <c r="NR554" t="s">
        <v>777</v>
      </c>
      <c r="NS554" t="s">
        <v>777</v>
      </c>
      <c r="NT554" t="s">
        <v>777</v>
      </c>
      <c r="NU554" t="s">
        <v>777</v>
      </c>
      <c r="NV554" t="s">
        <v>777</v>
      </c>
      <c r="NW554" t="s">
        <v>777</v>
      </c>
      <c r="NX554" t="s">
        <v>777</v>
      </c>
      <c r="NY554" t="s">
        <v>777</v>
      </c>
      <c r="NZ554" t="s">
        <v>777</v>
      </c>
      <c r="OA554" t="s">
        <v>777</v>
      </c>
      <c r="OB554" t="s">
        <v>777</v>
      </c>
      <c r="OC554" t="s">
        <v>777</v>
      </c>
      <c r="OD554" t="s">
        <v>777</v>
      </c>
      <c r="OE554" t="s">
        <v>777</v>
      </c>
      <c r="OF554" t="s">
        <v>777</v>
      </c>
      <c r="OG554" t="s">
        <v>777</v>
      </c>
      <c r="OH554" t="s">
        <v>777</v>
      </c>
      <c r="OI554" t="s">
        <v>821</v>
      </c>
      <c r="OJ554" t="s">
        <v>777</v>
      </c>
      <c r="OK554" t="s">
        <v>777</v>
      </c>
      <c r="OL554" t="s">
        <v>777</v>
      </c>
      <c r="OM554" t="s">
        <v>777</v>
      </c>
      <c r="ON554" t="s">
        <v>777</v>
      </c>
      <c r="OO554" t="s">
        <v>777</v>
      </c>
      <c r="OP554" t="s">
        <v>777</v>
      </c>
      <c r="OQ554" t="s">
        <v>777</v>
      </c>
      <c r="OR554" t="s">
        <v>777</v>
      </c>
      <c r="OS554" t="s">
        <v>821</v>
      </c>
      <c r="OT554" t="s">
        <v>777</v>
      </c>
      <c r="OU554" t="s">
        <v>777</v>
      </c>
      <c r="OV554" t="s">
        <v>777</v>
      </c>
      <c r="OW554" t="s">
        <v>777</v>
      </c>
      <c r="OX554" t="s">
        <v>777</v>
      </c>
      <c r="OY554" t="s">
        <v>777</v>
      </c>
      <c r="OZ554" t="s">
        <v>777</v>
      </c>
      <c r="PA554" t="s">
        <v>777</v>
      </c>
      <c r="PB554" t="s">
        <v>777</v>
      </c>
      <c r="PC554" t="s">
        <v>777</v>
      </c>
      <c r="PD554" t="s">
        <v>777</v>
      </c>
      <c r="PE554" t="s">
        <v>777</v>
      </c>
      <c r="PF554" t="s">
        <v>777</v>
      </c>
      <c r="PG554" t="s">
        <v>777</v>
      </c>
      <c r="PH554" t="s">
        <v>777</v>
      </c>
      <c r="PI554" t="s">
        <v>777</v>
      </c>
      <c r="PJ554" t="s">
        <v>777</v>
      </c>
    </row>
    <row r="555" spans="2:426">
      <c r="B555" s="12">
        <v>42916</v>
      </c>
      <c r="C555" t="s">
        <v>747</v>
      </c>
      <c r="D555" t="s">
        <v>777</v>
      </c>
      <c r="E555" t="s">
        <v>777</v>
      </c>
      <c r="F555" t="s">
        <v>777</v>
      </c>
      <c r="G555" t="s">
        <v>777</v>
      </c>
      <c r="H555" t="s">
        <v>777</v>
      </c>
      <c r="I555" t="s">
        <v>777</v>
      </c>
      <c r="J555" t="s">
        <v>777</v>
      </c>
      <c r="K555">
        <v>60908000</v>
      </c>
      <c r="L555" t="s">
        <v>822</v>
      </c>
      <c r="M555" t="s">
        <v>822</v>
      </c>
      <c r="N555" t="s">
        <v>777</v>
      </c>
      <c r="O555" t="s">
        <v>777</v>
      </c>
      <c r="P555" t="s">
        <v>777</v>
      </c>
      <c r="Q555" t="s">
        <v>777</v>
      </c>
      <c r="R555" t="s">
        <v>777</v>
      </c>
      <c r="S555" t="s">
        <v>777</v>
      </c>
      <c r="T555" t="s">
        <v>777</v>
      </c>
      <c r="U555" t="s">
        <v>777</v>
      </c>
      <c r="V555" t="s">
        <v>777</v>
      </c>
      <c r="W555" t="s">
        <v>777</v>
      </c>
      <c r="X555" t="s">
        <v>777</v>
      </c>
      <c r="Y555" t="s">
        <v>777</v>
      </c>
      <c r="Z555" t="s">
        <v>777</v>
      </c>
      <c r="AA555" t="s">
        <v>777</v>
      </c>
      <c r="AB555" t="s">
        <v>777</v>
      </c>
      <c r="AC555" t="s">
        <v>777</v>
      </c>
      <c r="AD555" t="s">
        <v>777</v>
      </c>
      <c r="AE555" t="s">
        <v>777</v>
      </c>
      <c r="AF555" t="s">
        <v>777</v>
      </c>
      <c r="AG555" t="s">
        <v>777</v>
      </c>
      <c r="AH555" t="s">
        <v>777</v>
      </c>
      <c r="AI555" t="s">
        <v>777</v>
      </c>
      <c r="AJ555" t="s">
        <v>777</v>
      </c>
      <c r="AK555" t="s">
        <v>777</v>
      </c>
      <c r="AL555" t="s">
        <v>777</v>
      </c>
      <c r="AM555" t="s">
        <v>777</v>
      </c>
      <c r="AN555" t="s">
        <v>777</v>
      </c>
      <c r="AO555" t="s">
        <v>777</v>
      </c>
      <c r="AP555" t="s">
        <v>777</v>
      </c>
      <c r="AQ555" t="s">
        <v>777</v>
      </c>
      <c r="AR555" t="s">
        <v>777</v>
      </c>
      <c r="AS555" t="s">
        <v>777</v>
      </c>
      <c r="AT555" t="s">
        <v>777</v>
      </c>
      <c r="AU555" t="s">
        <v>822</v>
      </c>
      <c r="AV555" t="s">
        <v>777</v>
      </c>
      <c r="AW555" t="s">
        <v>777</v>
      </c>
      <c r="AX555" t="s">
        <v>777</v>
      </c>
      <c r="AY555" t="s">
        <v>777</v>
      </c>
      <c r="AZ555" t="s">
        <v>777</v>
      </c>
      <c r="BA555">
        <v>79769000</v>
      </c>
      <c r="BB555" t="s">
        <v>822</v>
      </c>
      <c r="BC555" t="s">
        <v>777</v>
      </c>
      <c r="BD555" t="s">
        <v>777</v>
      </c>
      <c r="BE555" t="s">
        <v>777</v>
      </c>
      <c r="BF555" t="s">
        <v>777</v>
      </c>
      <c r="BG555" t="s">
        <v>777</v>
      </c>
      <c r="BH555" t="s">
        <v>777</v>
      </c>
      <c r="BI555" t="s">
        <v>777</v>
      </c>
      <c r="BJ555">
        <v>60043000</v>
      </c>
      <c r="BK555">
        <v>60043000</v>
      </c>
      <c r="BL555" t="s">
        <v>777</v>
      </c>
      <c r="BM555" t="s">
        <v>822</v>
      </c>
      <c r="BN555" t="s">
        <v>777</v>
      </c>
      <c r="BO555" t="s">
        <v>777</v>
      </c>
      <c r="BP555" t="s">
        <v>777</v>
      </c>
      <c r="BQ555" t="s">
        <v>777</v>
      </c>
      <c r="BR555" t="s">
        <v>777</v>
      </c>
      <c r="BS555" t="s">
        <v>777</v>
      </c>
      <c r="BT555" t="s">
        <v>777</v>
      </c>
      <c r="BU555" t="s">
        <v>777</v>
      </c>
      <c r="BV555" t="s">
        <v>777</v>
      </c>
      <c r="BW555" t="s">
        <v>777</v>
      </c>
      <c r="BX555" t="s">
        <v>777</v>
      </c>
      <c r="BY555" t="s">
        <v>777</v>
      </c>
      <c r="BZ555" t="s">
        <v>777</v>
      </c>
      <c r="CA555" t="s">
        <v>822</v>
      </c>
      <c r="CB555" t="s">
        <v>777</v>
      </c>
      <c r="CC555" t="s">
        <v>777</v>
      </c>
      <c r="CD555" t="s">
        <v>777</v>
      </c>
      <c r="CE555" t="s">
        <v>822</v>
      </c>
      <c r="CF555" t="s">
        <v>777</v>
      </c>
      <c r="CG555" t="s">
        <v>777</v>
      </c>
      <c r="CH555" t="s">
        <v>777</v>
      </c>
      <c r="CI555" t="s">
        <v>777</v>
      </c>
      <c r="CJ555">
        <v>16769000</v>
      </c>
      <c r="CK555" t="s">
        <v>777</v>
      </c>
      <c r="CL555" t="s">
        <v>777</v>
      </c>
      <c r="CM555" t="s">
        <v>822</v>
      </c>
      <c r="CN555" t="s">
        <v>777</v>
      </c>
      <c r="CO555" t="s">
        <v>777</v>
      </c>
      <c r="CP555" t="s">
        <v>777</v>
      </c>
      <c r="CQ555" t="s">
        <v>777</v>
      </c>
      <c r="CR555" t="s">
        <v>777</v>
      </c>
      <c r="CS555" t="s">
        <v>777</v>
      </c>
      <c r="CT555" t="s">
        <v>777</v>
      </c>
      <c r="CU555" t="s">
        <v>777</v>
      </c>
      <c r="CV555" t="s">
        <v>777</v>
      </c>
      <c r="CW555" t="s">
        <v>777</v>
      </c>
      <c r="CX555" t="s">
        <v>777</v>
      </c>
      <c r="CY555" t="s">
        <v>777</v>
      </c>
      <c r="CZ555" t="s">
        <v>777</v>
      </c>
      <c r="DA555" t="s">
        <v>777</v>
      </c>
      <c r="DB555" t="s">
        <v>777</v>
      </c>
      <c r="DC555" t="s">
        <v>777</v>
      </c>
      <c r="DD555" t="s">
        <v>777</v>
      </c>
      <c r="DE555" t="s">
        <v>777</v>
      </c>
      <c r="DF555" t="s">
        <v>777</v>
      </c>
      <c r="DG555" t="s">
        <v>777</v>
      </c>
      <c r="DH555" t="s">
        <v>777</v>
      </c>
      <c r="DI555" t="s">
        <v>777</v>
      </c>
      <c r="DJ555" t="s">
        <v>777</v>
      </c>
      <c r="DK555">
        <v>60908000</v>
      </c>
      <c r="DL555">
        <v>60908000</v>
      </c>
      <c r="DM555" t="s">
        <v>777</v>
      </c>
      <c r="DN555" t="s">
        <v>777</v>
      </c>
      <c r="DO555" t="s">
        <v>777</v>
      </c>
      <c r="DP555" t="s">
        <v>777</v>
      </c>
      <c r="DQ555" t="s">
        <v>777</v>
      </c>
      <c r="DR555" t="s">
        <v>777</v>
      </c>
      <c r="DS555" t="s">
        <v>777</v>
      </c>
      <c r="DT555" t="s">
        <v>777</v>
      </c>
      <c r="DU555" t="s">
        <v>777</v>
      </c>
      <c r="DV555" t="s">
        <v>777</v>
      </c>
      <c r="DW555" t="s">
        <v>777</v>
      </c>
      <c r="DX555" t="s">
        <v>777</v>
      </c>
      <c r="DY555" t="s">
        <v>777</v>
      </c>
      <c r="DZ555" t="s">
        <v>777</v>
      </c>
      <c r="EA555" t="s">
        <v>777</v>
      </c>
      <c r="EB555" t="s">
        <v>777</v>
      </c>
      <c r="EC555" t="s">
        <v>777</v>
      </c>
      <c r="ED555" t="s">
        <v>777</v>
      </c>
      <c r="EE555" t="s">
        <v>777</v>
      </c>
      <c r="EF555" t="s">
        <v>777</v>
      </c>
      <c r="EG555" t="s">
        <v>777</v>
      </c>
      <c r="EH555" t="s">
        <v>777</v>
      </c>
      <c r="EI555" t="s">
        <v>777</v>
      </c>
      <c r="EJ555" t="s">
        <v>777</v>
      </c>
      <c r="EK555" t="s">
        <v>777</v>
      </c>
      <c r="EL555" t="s">
        <v>777</v>
      </c>
      <c r="EM555" t="s">
        <v>777</v>
      </c>
      <c r="EN555" t="s">
        <v>777</v>
      </c>
      <c r="EO555" t="s">
        <v>777</v>
      </c>
      <c r="EP555" t="s">
        <v>777</v>
      </c>
      <c r="EQ555" t="s">
        <v>777</v>
      </c>
      <c r="ER555" t="s">
        <v>777</v>
      </c>
      <c r="ES555" t="s">
        <v>777</v>
      </c>
      <c r="ET555" t="s">
        <v>777</v>
      </c>
      <c r="EU555" t="s">
        <v>777</v>
      </c>
      <c r="EV555" t="s">
        <v>822</v>
      </c>
      <c r="EW555" t="s">
        <v>777</v>
      </c>
      <c r="EX555" t="s">
        <v>777</v>
      </c>
      <c r="EY555" t="s">
        <v>777</v>
      </c>
      <c r="EZ555" t="s">
        <v>777</v>
      </c>
      <c r="FA555" t="s">
        <v>777</v>
      </c>
      <c r="FB555" t="s">
        <v>777</v>
      </c>
      <c r="FC555" t="s">
        <v>777</v>
      </c>
      <c r="FD555" t="s">
        <v>777</v>
      </c>
      <c r="FE555" t="s">
        <v>777</v>
      </c>
      <c r="FF555" t="s">
        <v>777</v>
      </c>
      <c r="FG555" t="s">
        <v>777</v>
      </c>
      <c r="FH555" t="s">
        <v>777</v>
      </c>
      <c r="FI555" t="s">
        <v>777</v>
      </c>
      <c r="FJ555" t="s">
        <v>777</v>
      </c>
      <c r="FK555" t="s">
        <v>777</v>
      </c>
      <c r="FL555" t="s">
        <v>777</v>
      </c>
      <c r="FM555" t="s">
        <v>777</v>
      </c>
      <c r="FN555" t="s">
        <v>777</v>
      </c>
      <c r="FO555" t="s">
        <v>822</v>
      </c>
      <c r="FP555" t="s">
        <v>822</v>
      </c>
      <c r="FQ555" t="s">
        <v>822</v>
      </c>
      <c r="FR555" t="s">
        <v>777</v>
      </c>
      <c r="FS555" t="s">
        <v>777</v>
      </c>
      <c r="FT555" t="s">
        <v>777</v>
      </c>
      <c r="FU555" t="s">
        <v>777</v>
      </c>
      <c r="FV555" t="s">
        <v>777</v>
      </c>
      <c r="FW555" t="s">
        <v>777</v>
      </c>
      <c r="FX555" t="s">
        <v>777</v>
      </c>
      <c r="FY555" t="s">
        <v>777</v>
      </c>
      <c r="FZ555" t="s">
        <v>777</v>
      </c>
      <c r="GA555" t="s">
        <v>777</v>
      </c>
      <c r="GB555" t="s">
        <v>777</v>
      </c>
      <c r="GC555" t="s">
        <v>777</v>
      </c>
      <c r="GD555" t="s">
        <v>777</v>
      </c>
      <c r="GE555" t="s">
        <v>777</v>
      </c>
      <c r="GF555" t="s">
        <v>777</v>
      </c>
      <c r="GG555" t="s">
        <v>777</v>
      </c>
      <c r="GH555" t="s">
        <v>777</v>
      </c>
      <c r="GI555" t="s">
        <v>822</v>
      </c>
      <c r="GJ555" t="s">
        <v>777</v>
      </c>
      <c r="GK555" t="s">
        <v>777</v>
      </c>
      <c r="GL555" t="s">
        <v>777</v>
      </c>
      <c r="GM555" t="s">
        <v>777</v>
      </c>
      <c r="GN555" t="s">
        <v>777</v>
      </c>
      <c r="GO555" t="s">
        <v>777</v>
      </c>
      <c r="GP555">
        <v>564000000</v>
      </c>
      <c r="GQ555">
        <v>564000000</v>
      </c>
      <c r="GR555">
        <v>564000000</v>
      </c>
      <c r="GS555" t="s">
        <v>777</v>
      </c>
      <c r="GT555" t="s">
        <v>822</v>
      </c>
      <c r="GU555" t="s">
        <v>777</v>
      </c>
      <c r="GV555" t="s">
        <v>777</v>
      </c>
      <c r="GW555" t="s">
        <v>822</v>
      </c>
      <c r="GX555" t="s">
        <v>822</v>
      </c>
      <c r="GY555" t="s">
        <v>822</v>
      </c>
      <c r="GZ555" t="s">
        <v>777</v>
      </c>
      <c r="HA555" t="s">
        <v>777</v>
      </c>
      <c r="HB555" t="s">
        <v>822</v>
      </c>
      <c r="HC555" t="s">
        <v>777</v>
      </c>
      <c r="HD555" t="s">
        <v>777</v>
      </c>
      <c r="HE555" t="s">
        <v>777</v>
      </c>
      <c r="HF555" t="s">
        <v>777</v>
      </c>
      <c r="HG555" t="s">
        <v>777</v>
      </c>
      <c r="HH555" t="s">
        <v>777</v>
      </c>
      <c r="HI555" t="s">
        <v>777</v>
      </c>
      <c r="HJ555" t="s">
        <v>777</v>
      </c>
      <c r="HK555" t="s">
        <v>777</v>
      </c>
      <c r="HL555" t="s">
        <v>777</v>
      </c>
      <c r="HM555" t="s">
        <v>777</v>
      </c>
      <c r="HN555" t="s">
        <v>777</v>
      </c>
      <c r="HO555" t="s">
        <v>777</v>
      </c>
      <c r="HP555" t="s">
        <v>777</v>
      </c>
      <c r="HQ555" t="s">
        <v>777</v>
      </c>
      <c r="HR555" t="s">
        <v>777</v>
      </c>
      <c r="HS555" t="s">
        <v>777</v>
      </c>
      <c r="HT555" t="s">
        <v>777</v>
      </c>
      <c r="HU555" t="s">
        <v>777</v>
      </c>
      <c r="HV555" t="s">
        <v>777</v>
      </c>
      <c r="HW555" t="s">
        <v>777</v>
      </c>
      <c r="HX555" t="s">
        <v>777</v>
      </c>
      <c r="HY555" t="s">
        <v>777</v>
      </c>
      <c r="HZ555" t="s">
        <v>777</v>
      </c>
      <c r="IA555" t="s">
        <v>777</v>
      </c>
      <c r="IB555" t="s">
        <v>777</v>
      </c>
      <c r="IC555" t="s">
        <v>777</v>
      </c>
      <c r="ID555" t="s">
        <v>777</v>
      </c>
      <c r="IE555" t="s">
        <v>777</v>
      </c>
      <c r="IF555" t="s">
        <v>777</v>
      </c>
      <c r="IG555" t="s">
        <v>777</v>
      </c>
      <c r="IH555" t="s">
        <v>777</v>
      </c>
      <c r="II555" t="s">
        <v>777</v>
      </c>
      <c r="IJ555" t="s">
        <v>777</v>
      </c>
      <c r="IK555" t="s">
        <v>777</v>
      </c>
      <c r="IL555" t="s">
        <v>822</v>
      </c>
      <c r="IM555" t="s">
        <v>777</v>
      </c>
      <c r="IN555" t="s">
        <v>777</v>
      </c>
      <c r="IO555" t="s">
        <v>777</v>
      </c>
      <c r="IP555" t="s">
        <v>777</v>
      </c>
      <c r="IQ555" t="s">
        <v>777</v>
      </c>
      <c r="IR555" t="s">
        <v>777</v>
      </c>
      <c r="IS555" t="s">
        <v>777</v>
      </c>
      <c r="IT555" t="s">
        <v>777</v>
      </c>
      <c r="IU555" t="s">
        <v>777</v>
      </c>
      <c r="IV555" t="s">
        <v>777</v>
      </c>
      <c r="IW555" t="s">
        <v>777</v>
      </c>
      <c r="IX555" t="s">
        <v>777</v>
      </c>
      <c r="IY555" t="s">
        <v>777</v>
      </c>
      <c r="IZ555" t="s">
        <v>777</v>
      </c>
      <c r="JA555" t="s">
        <v>777</v>
      </c>
      <c r="JB555" t="s">
        <v>777</v>
      </c>
      <c r="JC555" t="s">
        <v>777</v>
      </c>
      <c r="JD555" t="s">
        <v>777</v>
      </c>
      <c r="JE555" t="s">
        <v>777</v>
      </c>
      <c r="JF555" t="s">
        <v>777</v>
      </c>
      <c r="JG555" t="s">
        <v>777</v>
      </c>
      <c r="JH555" t="s">
        <v>777</v>
      </c>
      <c r="JI555" t="s">
        <v>777</v>
      </c>
      <c r="JJ555" t="s">
        <v>777</v>
      </c>
      <c r="JK555" t="s">
        <v>777</v>
      </c>
      <c r="JL555" t="s">
        <v>777</v>
      </c>
      <c r="JM555" t="s">
        <v>777</v>
      </c>
      <c r="JN555" t="s">
        <v>777</v>
      </c>
      <c r="JO555" t="s">
        <v>777</v>
      </c>
      <c r="JP555" t="s">
        <v>777</v>
      </c>
      <c r="JQ555" t="s">
        <v>777</v>
      </c>
      <c r="JR555" t="s">
        <v>777</v>
      </c>
      <c r="JS555" t="s">
        <v>777</v>
      </c>
      <c r="JT555" t="s">
        <v>777</v>
      </c>
      <c r="JU555" t="s">
        <v>777</v>
      </c>
      <c r="JV555" t="s">
        <v>777</v>
      </c>
      <c r="JW555" t="s">
        <v>777</v>
      </c>
      <c r="JX555" t="s">
        <v>777</v>
      </c>
      <c r="JY555" t="s">
        <v>777</v>
      </c>
      <c r="JZ555" t="s">
        <v>777</v>
      </c>
      <c r="KA555" t="s">
        <v>777</v>
      </c>
      <c r="KB555" t="s">
        <v>822</v>
      </c>
      <c r="KC555" t="s">
        <v>822</v>
      </c>
      <c r="KD555" t="s">
        <v>777</v>
      </c>
      <c r="KE555" t="s">
        <v>777</v>
      </c>
      <c r="KF555" t="s">
        <v>777</v>
      </c>
      <c r="KG555" t="s">
        <v>777</v>
      </c>
      <c r="KH555" t="s">
        <v>777</v>
      </c>
      <c r="KI555" t="s">
        <v>777</v>
      </c>
      <c r="KJ555" t="s">
        <v>777</v>
      </c>
      <c r="KK555" t="s">
        <v>777</v>
      </c>
      <c r="KL555" t="s">
        <v>777</v>
      </c>
      <c r="KM555" t="s">
        <v>777</v>
      </c>
      <c r="KN555" t="s">
        <v>777</v>
      </c>
      <c r="KO555" t="s">
        <v>777</v>
      </c>
      <c r="KP555" t="s">
        <v>777</v>
      </c>
      <c r="KQ555" t="s">
        <v>777</v>
      </c>
      <c r="KR555" t="s">
        <v>777</v>
      </c>
      <c r="KS555" t="s">
        <v>777</v>
      </c>
      <c r="KT555" t="s">
        <v>777</v>
      </c>
      <c r="KU555" t="s">
        <v>777</v>
      </c>
      <c r="KV555" t="s">
        <v>777</v>
      </c>
      <c r="KW555" t="s">
        <v>777</v>
      </c>
      <c r="KX555" t="s">
        <v>822</v>
      </c>
      <c r="KY555" t="s">
        <v>822</v>
      </c>
      <c r="KZ555" t="s">
        <v>777</v>
      </c>
      <c r="LA555" t="s">
        <v>777</v>
      </c>
      <c r="LB555" t="s">
        <v>777</v>
      </c>
      <c r="LC555" t="s">
        <v>777</v>
      </c>
      <c r="LD555" t="s">
        <v>777</v>
      </c>
      <c r="LE555" t="s">
        <v>777</v>
      </c>
      <c r="LF555" t="s">
        <v>777</v>
      </c>
      <c r="LG555" t="s">
        <v>777</v>
      </c>
      <c r="LH555" t="s">
        <v>777</v>
      </c>
      <c r="LI555" t="s">
        <v>777</v>
      </c>
      <c r="LJ555" t="s">
        <v>777</v>
      </c>
      <c r="LK555" t="s">
        <v>777</v>
      </c>
      <c r="LL555" t="s">
        <v>777</v>
      </c>
      <c r="LM555" t="s">
        <v>777</v>
      </c>
      <c r="LN555">
        <v>23951000</v>
      </c>
      <c r="LO555">
        <v>23951000</v>
      </c>
      <c r="LP555" t="s">
        <v>777</v>
      </c>
      <c r="LQ555" t="s">
        <v>777</v>
      </c>
      <c r="LR555" t="s">
        <v>777</v>
      </c>
      <c r="LS555" t="s">
        <v>777</v>
      </c>
      <c r="LT555" t="s">
        <v>777</v>
      </c>
      <c r="LU555" t="s">
        <v>822</v>
      </c>
      <c r="LV555" t="s">
        <v>777</v>
      </c>
      <c r="LW555" t="s">
        <v>777</v>
      </c>
      <c r="LX555" t="s">
        <v>777</v>
      </c>
      <c r="LY555" t="s">
        <v>777</v>
      </c>
      <c r="LZ555" t="s">
        <v>777</v>
      </c>
      <c r="MA555" t="s">
        <v>777</v>
      </c>
      <c r="MB555" t="s">
        <v>777</v>
      </c>
      <c r="MC555" t="s">
        <v>777</v>
      </c>
      <c r="MD555" t="s">
        <v>777</v>
      </c>
      <c r="ME555" t="s">
        <v>777</v>
      </c>
      <c r="MF555" t="s">
        <v>822</v>
      </c>
      <c r="MG555" t="s">
        <v>822</v>
      </c>
      <c r="MH555" t="s">
        <v>777</v>
      </c>
      <c r="MI555" t="s">
        <v>777</v>
      </c>
      <c r="MJ555" t="s">
        <v>777</v>
      </c>
      <c r="MK555" t="s">
        <v>777</v>
      </c>
      <c r="ML555" t="s">
        <v>777</v>
      </c>
      <c r="MM555" t="s">
        <v>777</v>
      </c>
      <c r="MN555" t="s">
        <v>777</v>
      </c>
      <c r="MO555" t="s">
        <v>777</v>
      </c>
      <c r="MP555" t="s">
        <v>777</v>
      </c>
      <c r="MQ555" t="s">
        <v>777</v>
      </c>
      <c r="MR555" t="s">
        <v>777</v>
      </c>
      <c r="MS555" t="s">
        <v>777</v>
      </c>
      <c r="MT555" t="s">
        <v>777</v>
      </c>
      <c r="MU555" t="s">
        <v>777</v>
      </c>
      <c r="MV555" t="s">
        <v>777</v>
      </c>
      <c r="MW555" t="s">
        <v>777</v>
      </c>
      <c r="MX555" t="s">
        <v>777</v>
      </c>
      <c r="MY555" t="s">
        <v>777</v>
      </c>
      <c r="MZ555" t="s">
        <v>777</v>
      </c>
      <c r="NA555" t="s">
        <v>777</v>
      </c>
      <c r="NB555" t="s">
        <v>777</v>
      </c>
      <c r="NC555" t="s">
        <v>777</v>
      </c>
      <c r="ND555" t="s">
        <v>777</v>
      </c>
      <c r="NE555" t="s">
        <v>777</v>
      </c>
      <c r="NF555" t="s">
        <v>777</v>
      </c>
      <c r="NG555" t="s">
        <v>777</v>
      </c>
      <c r="NH555" t="s">
        <v>777</v>
      </c>
      <c r="NI555" t="s">
        <v>777</v>
      </c>
      <c r="NJ555" t="s">
        <v>777</v>
      </c>
      <c r="NK555" t="s">
        <v>777</v>
      </c>
      <c r="NL555" t="s">
        <v>777</v>
      </c>
      <c r="NM555" t="s">
        <v>777</v>
      </c>
      <c r="NN555" t="s">
        <v>777</v>
      </c>
      <c r="NO555" t="s">
        <v>777</v>
      </c>
      <c r="NP555" t="s">
        <v>822</v>
      </c>
      <c r="NQ555" t="s">
        <v>777</v>
      </c>
      <c r="NR555" t="s">
        <v>777</v>
      </c>
      <c r="NS555" t="s">
        <v>777</v>
      </c>
      <c r="NT555" t="s">
        <v>777</v>
      </c>
      <c r="NU555" t="s">
        <v>777</v>
      </c>
      <c r="NV555" t="s">
        <v>777</v>
      </c>
      <c r="NW555" t="s">
        <v>777</v>
      </c>
      <c r="NX555" t="s">
        <v>777</v>
      </c>
      <c r="NY555" t="s">
        <v>777</v>
      </c>
      <c r="NZ555" t="s">
        <v>777</v>
      </c>
      <c r="OA555" t="s">
        <v>777</v>
      </c>
      <c r="OB555" t="s">
        <v>777</v>
      </c>
      <c r="OC555" t="s">
        <v>777</v>
      </c>
      <c r="OD555" t="s">
        <v>777</v>
      </c>
      <c r="OE555" t="s">
        <v>777</v>
      </c>
      <c r="OF555" t="s">
        <v>777</v>
      </c>
      <c r="OG555" t="s">
        <v>777</v>
      </c>
      <c r="OH555" t="s">
        <v>777</v>
      </c>
      <c r="OI555" t="s">
        <v>822</v>
      </c>
      <c r="OJ555" t="s">
        <v>777</v>
      </c>
      <c r="OK555" t="s">
        <v>777</v>
      </c>
      <c r="OL555" t="s">
        <v>777</v>
      </c>
      <c r="OM555" t="s">
        <v>777</v>
      </c>
      <c r="ON555" t="s">
        <v>777</v>
      </c>
      <c r="OO555" t="s">
        <v>777</v>
      </c>
      <c r="OP555" t="s">
        <v>777</v>
      </c>
      <c r="OQ555" t="s">
        <v>777</v>
      </c>
      <c r="OR555" t="s">
        <v>777</v>
      </c>
      <c r="OS555" t="s">
        <v>822</v>
      </c>
      <c r="OT555" t="s">
        <v>777</v>
      </c>
      <c r="OU555" t="s">
        <v>777</v>
      </c>
      <c r="OV555" t="s">
        <v>777</v>
      </c>
      <c r="OW555" t="s">
        <v>777</v>
      </c>
      <c r="OX555" t="s">
        <v>777</v>
      </c>
      <c r="OY555" t="s">
        <v>777</v>
      </c>
      <c r="OZ555" t="s">
        <v>777</v>
      </c>
      <c r="PA555" t="s">
        <v>777</v>
      </c>
      <c r="PB555" t="s">
        <v>777</v>
      </c>
      <c r="PC555" t="s">
        <v>777</v>
      </c>
      <c r="PD555" t="s">
        <v>777</v>
      </c>
      <c r="PE555" t="s">
        <v>777</v>
      </c>
      <c r="PF555" t="s">
        <v>777</v>
      </c>
      <c r="PG555" t="s">
        <v>777</v>
      </c>
      <c r="PH555" t="s">
        <v>777</v>
      </c>
      <c r="PI555" t="s">
        <v>777</v>
      </c>
      <c r="PJ555" t="s">
        <v>777</v>
      </c>
    </row>
    <row r="556" spans="2:426">
      <c r="B556" s="12">
        <v>42916</v>
      </c>
      <c r="C556" t="s">
        <v>748</v>
      </c>
      <c r="D556" t="s">
        <v>777</v>
      </c>
      <c r="E556" t="s">
        <v>777</v>
      </c>
      <c r="F556" t="s">
        <v>777</v>
      </c>
      <c r="G556" t="s">
        <v>777</v>
      </c>
      <c r="H556" t="s">
        <v>777</v>
      </c>
      <c r="I556" t="s">
        <v>777</v>
      </c>
      <c r="J556" t="s">
        <v>777</v>
      </c>
      <c r="K556">
        <v>-9313000</v>
      </c>
      <c r="L556" t="s">
        <v>823</v>
      </c>
      <c r="M556" t="s">
        <v>823</v>
      </c>
      <c r="N556" t="s">
        <v>777</v>
      </c>
      <c r="O556" t="s">
        <v>777</v>
      </c>
      <c r="P556" t="s">
        <v>777</v>
      </c>
      <c r="Q556" t="s">
        <v>777</v>
      </c>
      <c r="R556" t="s">
        <v>777</v>
      </c>
      <c r="S556" t="s">
        <v>777</v>
      </c>
      <c r="T556" t="s">
        <v>777</v>
      </c>
      <c r="U556" t="s">
        <v>777</v>
      </c>
      <c r="V556" t="s">
        <v>777</v>
      </c>
      <c r="W556" t="s">
        <v>777</v>
      </c>
      <c r="X556" t="s">
        <v>777</v>
      </c>
      <c r="Y556" t="s">
        <v>777</v>
      </c>
      <c r="Z556" t="s">
        <v>777</v>
      </c>
      <c r="AA556" t="s">
        <v>777</v>
      </c>
      <c r="AB556" t="s">
        <v>777</v>
      </c>
      <c r="AC556" t="s">
        <v>777</v>
      </c>
      <c r="AD556" t="s">
        <v>777</v>
      </c>
      <c r="AE556" t="s">
        <v>777</v>
      </c>
      <c r="AF556" t="s">
        <v>777</v>
      </c>
      <c r="AG556" t="s">
        <v>777</v>
      </c>
      <c r="AH556" t="s">
        <v>777</v>
      </c>
      <c r="AI556" t="s">
        <v>777</v>
      </c>
      <c r="AJ556" t="s">
        <v>777</v>
      </c>
      <c r="AK556" t="s">
        <v>777</v>
      </c>
      <c r="AL556" t="s">
        <v>777</v>
      </c>
      <c r="AM556" t="s">
        <v>777</v>
      </c>
      <c r="AN556" t="s">
        <v>777</v>
      </c>
      <c r="AO556" t="s">
        <v>777</v>
      </c>
      <c r="AP556" t="s">
        <v>777</v>
      </c>
      <c r="AQ556" t="s">
        <v>777</v>
      </c>
      <c r="AR556" t="s">
        <v>777</v>
      </c>
      <c r="AS556" t="s">
        <v>777</v>
      </c>
      <c r="AT556" t="s">
        <v>777</v>
      </c>
      <c r="AU556" t="s">
        <v>823</v>
      </c>
      <c r="AV556" t="s">
        <v>777</v>
      </c>
      <c r="AW556" t="s">
        <v>777</v>
      </c>
      <c r="AX556" t="s">
        <v>777</v>
      </c>
      <c r="AY556" t="s">
        <v>777</v>
      </c>
      <c r="AZ556" t="s">
        <v>777</v>
      </c>
      <c r="BA556">
        <v>57661000</v>
      </c>
      <c r="BB556" t="s">
        <v>823</v>
      </c>
      <c r="BC556" t="s">
        <v>777</v>
      </c>
      <c r="BD556" t="s">
        <v>777</v>
      </c>
      <c r="BE556" t="s">
        <v>777</v>
      </c>
      <c r="BF556" t="s">
        <v>777</v>
      </c>
      <c r="BG556" t="s">
        <v>777</v>
      </c>
      <c r="BH556" t="s">
        <v>777</v>
      </c>
      <c r="BI556" t="s">
        <v>777</v>
      </c>
      <c r="BJ556">
        <v>10419000</v>
      </c>
      <c r="BK556">
        <v>10419000</v>
      </c>
      <c r="BL556" t="s">
        <v>777</v>
      </c>
      <c r="BM556" t="s">
        <v>823</v>
      </c>
      <c r="BN556" t="s">
        <v>777</v>
      </c>
      <c r="BO556" t="s">
        <v>777</v>
      </c>
      <c r="BP556" t="s">
        <v>777</v>
      </c>
      <c r="BQ556" t="s">
        <v>777</v>
      </c>
      <c r="BR556" t="s">
        <v>777</v>
      </c>
      <c r="BS556" t="s">
        <v>777</v>
      </c>
      <c r="BT556" t="s">
        <v>777</v>
      </c>
      <c r="BU556" t="s">
        <v>777</v>
      </c>
      <c r="BV556" t="s">
        <v>777</v>
      </c>
      <c r="BW556" t="s">
        <v>777</v>
      </c>
      <c r="BX556" t="s">
        <v>777</v>
      </c>
      <c r="BY556" t="s">
        <v>777</v>
      </c>
      <c r="BZ556" t="s">
        <v>777</v>
      </c>
      <c r="CA556" t="s">
        <v>823</v>
      </c>
      <c r="CB556" t="s">
        <v>777</v>
      </c>
      <c r="CC556" t="s">
        <v>777</v>
      </c>
      <c r="CD556" t="s">
        <v>777</v>
      </c>
      <c r="CE556" t="s">
        <v>823</v>
      </c>
      <c r="CF556" t="s">
        <v>777</v>
      </c>
      <c r="CG556" t="s">
        <v>777</v>
      </c>
      <c r="CH556" t="s">
        <v>777</v>
      </c>
      <c r="CI556" t="s">
        <v>777</v>
      </c>
      <c r="CJ556">
        <v>5144000</v>
      </c>
      <c r="CK556" t="s">
        <v>777</v>
      </c>
      <c r="CL556" t="s">
        <v>777</v>
      </c>
      <c r="CM556" t="s">
        <v>823</v>
      </c>
      <c r="CN556" t="s">
        <v>777</v>
      </c>
      <c r="CO556" t="s">
        <v>777</v>
      </c>
      <c r="CP556" t="s">
        <v>777</v>
      </c>
      <c r="CQ556" t="s">
        <v>777</v>
      </c>
      <c r="CR556" t="s">
        <v>777</v>
      </c>
      <c r="CS556" t="s">
        <v>777</v>
      </c>
      <c r="CT556" t="s">
        <v>777</v>
      </c>
      <c r="CU556" t="s">
        <v>777</v>
      </c>
      <c r="CV556" t="s">
        <v>777</v>
      </c>
      <c r="CW556" t="s">
        <v>777</v>
      </c>
      <c r="CX556" t="s">
        <v>777</v>
      </c>
      <c r="CY556" t="s">
        <v>777</v>
      </c>
      <c r="CZ556" t="s">
        <v>777</v>
      </c>
      <c r="DA556" t="s">
        <v>777</v>
      </c>
      <c r="DB556" t="s">
        <v>777</v>
      </c>
      <c r="DC556" t="s">
        <v>777</v>
      </c>
      <c r="DD556" t="s">
        <v>777</v>
      </c>
      <c r="DE556" t="s">
        <v>777</v>
      </c>
      <c r="DF556" t="s">
        <v>777</v>
      </c>
      <c r="DG556" t="s">
        <v>777</v>
      </c>
      <c r="DH556" t="s">
        <v>777</v>
      </c>
      <c r="DI556" t="s">
        <v>777</v>
      </c>
      <c r="DJ556" t="s">
        <v>777</v>
      </c>
      <c r="DK556">
        <v>-9313000</v>
      </c>
      <c r="DL556">
        <v>-9313000</v>
      </c>
      <c r="DM556" t="s">
        <v>777</v>
      </c>
      <c r="DN556" t="s">
        <v>777</v>
      </c>
      <c r="DO556" t="s">
        <v>777</v>
      </c>
      <c r="DP556" t="s">
        <v>777</v>
      </c>
      <c r="DQ556" t="s">
        <v>777</v>
      </c>
      <c r="DR556" t="s">
        <v>777</v>
      </c>
      <c r="DS556" t="s">
        <v>777</v>
      </c>
      <c r="DT556" t="s">
        <v>777</v>
      </c>
      <c r="DU556" t="s">
        <v>777</v>
      </c>
      <c r="DV556" t="s">
        <v>777</v>
      </c>
      <c r="DW556" t="s">
        <v>777</v>
      </c>
      <c r="DX556" t="s">
        <v>777</v>
      </c>
      <c r="DY556" t="s">
        <v>777</v>
      </c>
      <c r="DZ556" t="s">
        <v>777</v>
      </c>
      <c r="EA556" t="s">
        <v>777</v>
      </c>
      <c r="EB556" t="s">
        <v>777</v>
      </c>
      <c r="EC556" t="s">
        <v>777</v>
      </c>
      <c r="ED556" t="s">
        <v>777</v>
      </c>
      <c r="EE556" t="s">
        <v>777</v>
      </c>
      <c r="EF556" t="s">
        <v>777</v>
      </c>
      <c r="EG556" t="s">
        <v>777</v>
      </c>
      <c r="EH556" t="s">
        <v>777</v>
      </c>
      <c r="EI556" t="s">
        <v>777</v>
      </c>
      <c r="EJ556" t="s">
        <v>777</v>
      </c>
      <c r="EK556" t="s">
        <v>777</v>
      </c>
      <c r="EL556" t="s">
        <v>777</v>
      </c>
      <c r="EM556" t="s">
        <v>777</v>
      </c>
      <c r="EN556" t="s">
        <v>777</v>
      </c>
      <c r="EO556" t="s">
        <v>777</v>
      </c>
      <c r="EP556" t="s">
        <v>777</v>
      </c>
      <c r="EQ556" t="s">
        <v>777</v>
      </c>
      <c r="ER556" t="s">
        <v>777</v>
      </c>
      <c r="ES556" t="s">
        <v>777</v>
      </c>
      <c r="ET556" t="s">
        <v>777</v>
      </c>
      <c r="EU556" t="s">
        <v>777</v>
      </c>
      <c r="EV556" t="s">
        <v>823</v>
      </c>
      <c r="EW556" t="s">
        <v>777</v>
      </c>
      <c r="EX556" t="s">
        <v>777</v>
      </c>
      <c r="EY556" t="s">
        <v>777</v>
      </c>
      <c r="EZ556" t="s">
        <v>777</v>
      </c>
      <c r="FA556" t="s">
        <v>777</v>
      </c>
      <c r="FB556" t="s">
        <v>777</v>
      </c>
      <c r="FC556" t="s">
        <v>777</v>
      </c>
      <c r="FD556" t="s">
        <v>777</v>
      </c>
      <c r="FE556" t="s">
        <v>777</v>
      </c>
      <c r="FF556" t="s">
        <v>777</v>
      </c>
      <c r="FG556" t="s">
        <v>777</v>
      </c>
      <c r="FH556" t="s">
        <v>777</v>
      </c>
      <c r="FI556" t="s">
        <v>777</v>
      </c>
      <c r="FJ556" t="s">
        <v>777</v>
      </c>
      <c r="FK556" t="s">
        <v>777</v>
      </c>
      <c r="FL556" t="s">
        <v>777</v>
      </c>
      <c r="FM556" t="s">
        <v>777</v>
      </c>
      <c r="FN556" t="s">
        <v>777</v>
      </c>
      <c r="FO556" t="s">
        <v>823</v>
      </c>
      <c r="FP556" t="s">
        <v>823</v>
      </c>
      <c r="FQ556" t="s">
        <v>823</v>
      </c>
      <c r="FR556" t="s">
        <v>777</v>
      </c>
      <c r="FS556" t="s">
        <v>777</v>
      </c>
      <c r="FT556" t="s">
        <v>777</v>
      </c>
      <c r="FU556" t="s">
        <v>777</v>
      </c>
      <c r="FV556" t="s">
        <v>777</v>
      </c>
      <c r="FW556" t="s">
        <v>777</v>
      </c>
      <c r="FX556" t="s">
        <v>777</v>
      </c>
      <c r="FY556" t="s">
        <v>777</v>
      </c>
      <c r="FZ556" t="s">
        <v>777</v>
      </c>
      <c r="GA556" t="s">
        <v>777</v>
      </c>
      <c r="GB556" t="s">
        <v>777</v>
      </c>
      <c r="GC556" t="s">
        <v>777</v>
      </c>
      <c r="GD556" t="s">
        <v>777</v>
      </c>
      <c r="GE556" t="s">
        <v>777</v>
      </c>
      <c r="GF556" t="s">
        <v>777</v>
      </c>
      <c r="GG556" t="s">
        <v>777</v>
      </c>
      <c r="GH556" t="s">
        <v>777</v>
      </c>
      <c r="GI556" t="s">
        <v>823</v>
      </c>
      <c r="GJ556" t="s">
        <v>777</v>
      </c>
      <c r="GK556" t="s">
        <v>777</v>
      </c>
      <c r="GL556" t="s">
        <v>777</v>
      </c>
      <c r="GM556" t="s">
        <v>777</v>
      </c>
      <c r="GN556" t="s">
        <v>777</v>
      </c>
      <c r="GO556" t="s">
        <v>777</v>
      </c>
      <c r="GP556">
        <v>24000000</v>
      </c>
      <c r="GQ556">
        <v>24000000</v>
      </c>
      <c r="GR556">
        <v>24000000</v>
      </c>
      <c r="GS556" t="s">
        <v>777</v>
      </c>
      <c r="GT556" t="s">
        <v>823</v>
      </c>
      <c r="GU556" t="s">
        <v>777</v>
      </c>
      <c r="GV556" t="s">
        <v>777</v>
      </c>
      <c r="GW556" t="s">
        <v>823</v>
      </c>
      <c r="GX556" t="s">
        <v>823</v>
      </c>
      <c r="GY556" t="s">
        <v>823</v>
      </c>
      <c r="GZ556" t="s">
        <v>777</v>
      </c>
      <c r="HA556" t="s">
        <v>777</v>
      </c>
      <c r="HB556" t="s">
        <v>823</v>
      </c>
      <c r="HC556" t="s">
        <v>777</v>
      </c>
      <c r="HD556" t="s">
        <v>777</v>
      </c>
      <c r="HE556" t="s">
        <v>777</v>
      </c>
      <c r="HF556" t="s">
        <v>777</v>
      </c>
      <c r="HG556" t="s">
        <v>777</v>
      </c>
      <c r="HH556" t="s">
        <v>777</v>
      </c>
      <c r="HI556" t="s">
        <v>777</v>
      </c>
      <c r="HJ556" t="s">
        <v>777</v>
      </c>
      <c r="HK556" t="s">
        <v>777</v>
      </c>
      <c r="HL556" t="s">
        <v>777</v>
      </c>
      <c r="HM556" t="s">
        <v>777</v>
      </c>
      <c r="HN556" t="s">
        <v>777</v>
      </c>
      <c r="HO556" t="s">
        <v>777</v>
      </c>
      <c r="HP556" t="s">
        <v>777</v>
      </c>
      <c r="HQ556" t="s">
        <v>777</v>
      </c>
      <c r="HR556" t="s">
        <v>777</v>
      </c>
      <c r="HS556" t="s">
        <v>777</v>
      </c>
      <c r="HT556" t="s">
        <v>777</v>
      </c>
      <c r="HU556" t="s">
        <v>777</v>
      </c>
      <c r="HV556" t="s">
        <v>777</v>
      </c>
      <c r="HW556" t="s">
        <v>777</v>
      </c>
      <c r="HX556" t="s">
        <v>777</v>
      </c>
      <c r="HY556" t="s">
        <v>777</v>
      </c>
      <c r="HZ556" t="s">
        <v>777</v>
      </c>
      <c r="IA556" t="s">
        <v>777</v>
      </c>
      <c r="IB556" t="s">
        <v>777</v>
      </c>
      <c r="IC556" t="s">
        <v>777</v>
      </c>
      <c r="ID556" t="s">
        <v>777</v>
      </c>
      <c r="IE556" t="s">
        <v>777</v>
      </c>
      <c r="IF556" t="s">
        <v>777</v>
      </c>
      <c r="IG556" t="s">
        <v>777</v>
      </c>
      <c r="IH556" t="s">
        <v>777</v>
      </c>
      <c r="II556" t="s">
        <v>777</v>
      </c>
      <c r="IJ556" t="s">
        <v>777</v>
      </c>
      <c r="IK556" t="s">
        <v>777</v>
      </c>
      <c r="IL556" t="s">
        <v>823</v>
      </c>
      <c r="IM556" t="s">
        <v>777</v>
      </c>
      <c r="IN556" t="s">
        <v>777</v>
      </c>
      <c r="IO556" t="s">
        <v>777</v>
      </c>
      <c r="IP556" t="s">
        <v>777</v>
      </c>
      <c r="IQ556" t="s">
        <v>777</v>
      </c>
      <c r="IR556" t="s">
        <v>777</v>
      </c>
      <c r="IS556" t="s">
        <v>777</v>
      </c>
      <c r="IT556" t="s">
        <v>777</v>
      </c>
      <c r="IU556" t="s">
        <v>777</v>
      </c>
      <c r="IV556" t="s">
        <v>777</v>
      </c>
      <c r="IW556" t="s">
        <v>777</v>
      </c>
      <c r="IX556" t="s">
        <v>777</v>
      </c>
      <c r="IY556" t="s">
        <v>777</v>
      </c>
      <c r="IZ556" t="s">
        <v>777</v>
      </c>
      <c r="JA556" t="s">
        <v>777</v>
      </c>
      <c r="JB556" t="s">
        <v>777</v>
      </c>
      <c r="JC556" t="s">
        <v>777</v>
      </c>
      <c r="JD556" t="s">
        <v>777</v>
      </c>
      <c r="JE556" t="s">
        <v>777</v>
      </c>
      <c r="JF556" t="s">
        <v>777</v>
      </c>
      <c r="JG556" t="s">
        <v>777</v>
      </c>
      <c r="JH556" t="s">
        <v>777</v>
      </c>
      <c r="JI556" t="s">
        <v>777</v>
      </c>
      <c r="JJ556" t="s">
        <v>777</v>
      </c>
      <c r="JK556" t="s">
        <v>777</v>
      </c>
      <c r="JL556" t="s">
        <v>777</v>
      </c>
      <c r="JM556" t="s">
        <v>777</v>
      </c>
      <c r="JN556" t="s">
        <v>777</v>
      </c>
      <c r="JO556" t="s">
        <v>777</v>
      </c>
      <c r="JP556" t="s">
        <v>777</v>
      </c>
      <c r="JQ556" t="s">
        <v>777</v>
      </c>
      <c r="JR556" t="s">
        <v>777</v>
      </c>
      <c r="JS556" t="s">
        <v>777</v>
      </c>
      <c r="JT556" t="s">
        <v>777</v>
      </c>
      <c r="JU556" t="s">
        <v>777</v>
      </c>
      <c r="JV556" t="s">
        <v>777</v>
      </c>
      <c r="JW556" t="s">
        <v>777</v>
      </c>
      <c r="JX556" t="s">
        <v>777</v>
      </c>
      <c r="JY556" t="s">
        <v>777</v>
      </c>
      <c r="JZ556" t="s">
        <v>777</v>
      </c>
      <c r="KA556" t="s">
        <v>777</v>
      </c>
      <c r="KB556" t="s">
        <v>823</v>
      </c>
      <c r="KC556" t="s">
        <v>823</v>
      </c>
      <c r="KD556" t="s">
        <v>777</v>
      </c>
      <c r="KE556" t="s">
        <v>777</v>
      </c>
      <c r="KF556" t="s">
        <v>777</v>
      </c>
      <c r="KG556" t="s">
        <v>777</v>
      </c>
      <c r="KH556" t="s">
        <v>777</v>
      </c>
      <c r="KI556" t="s">
        <v>777</v>
      </c>
      <c r="KJ556" t="s">
        <v>777</v>
      </c>
      <c r="KK556" t="s">
        <v>777</v>
      </c>
      <c r="KL556" t="s">
        <v>777</v>
      </c>
      <c r="KM556" t="s">
        <v>777</v>
      </c>
      <c r="KN556" t="s">
        <v>777</v>
      </c>
      <c r="KO556" t="s">
        <v>777</v>
      </c>
      <c r="KP556" t="s">
        <v>777</v>
      </c>
      <c r="KQ556" t="s">
        <v>777</v>
      </c>
      <c r="KR556" t="s">
        <v>777</v>
      </c>
      <c r="KS556" t="s">
        <v>777</v>
      </c>
      <c r="KT556" t="s">
        <v>777</v>
      </c>
      <c r="KU556" t="s">
        <v>777</v>
      </c>
      <c r="KV556" t="s">
        <v>777</v>
      </c>
      <c r="KW556" t="s">
        <v>777</v>
      </c>
      <c r="KX556" t="s">
        <v>823</v>
      </c>
      <c r="KY556" t="s">
        <v>823</v>
      </c>
      <c r="KZ556" t="s">
        <v>777</v>
      </c>
      <c r="LA556" t="s">
        <v>777</v>
      </c>
      <c r="LB556" t="s">
        <v>777</v>
      </c>
      <c r="LC556" t="s">
        <v>777</v>
      </c>
      <c r="LD556" t="s">
        <v>777</v>
      </c>
      <c r="LE556" t="s">
        <v>777</v>
      </c>
      <c r="LF556" t="s">
        <v>777</v>
      </c>
      <c r="LG556" t="s">
        <v>777</v>
      </c>
      <c r="LH556" t="s">
        <v>777</v>
      </c>
      <c r="LI556" t="s">
        <v>777</v>
      </c>
      <c r="LJ556" t="s">
        <v>777</v>
      </c>
      <c r="LK556" t="s">
        <v>777</v>
      </c>
      <c r="LL556" t="s">
        <v>777</v>
      </c>
      <c r="LM556" t="s">
        <v>777</v>
      </c>
      <c r="LN556">
        <v>-1921000</v>
      </c>
      <c r="LO556">
        <v>-1921000</v>
      </c>
      <c r="LP556" t="s">
        <v>777</v>
      </c>
      <c r="LQ556" t="s">
        <v>777</v>
      </c>
      <c r="LR556" t="s">
        <v>777</v>
      </c>
      <c r="LS556" t="s">
        <v>777</v>
      </c>
      <c r="LT556" t="s">
        <v>777</v>
      </c>
      <c r="LU556" t="s">
        <v>823</v>
      </c>
      <c r="LV556" t="s">
        <v>777</v>
      </c>
      <c r="LW556" t="s">
        <v>777</v>
      </c>
      <c r="LX556" t="s">
        <v>777</v>
      </c>
      <c r="LY556" t="s">
        <v>777</v>
      </c>
      <c r="LZ556" t="s">
        <v>777</v>
      </c>
      <c r="MA556" t="s">
        <v>777</v>
      </c>
      <c r="MB556" t="s">
        <v>777</v>
      </c>
      <c r="MC556" t="s">
        <v>777</v>
      </c>
      <c r="MD556" t="s">
        <v>777</v>
      </c>
      <c r="ME556" t="s">
        <v>777</v>
      </c>
      <c r="MF556" t="s">
        <v>823</v>
      </c>
      <c r="MG556" t="s">
        <v>823</v>
      </c>
      <c r="MH556" t="s">
        <v>777</v>
      </c>
      <c r="MI556" t="s">
        <v>777</v>
      </c>
      <c r="MJ556" t="s">
        <v>777</v>
      </c>
      <c r="MK556" t="s">
        <v>777</v>
      </c>
      <c r="ML556" t="s">
        <v>777</v>
      </c>
      <c r="MM556" t="s">
        <v>777</v>
      </c>
      <c r="MN556" t="s">
        <v>777</v>
      </c>
      <c r="MO556" t="s">
        <v>777</v>
      </c>
      <c r="MP556" t="s">
        <v>777</v>
      </c>
      <c r="MQ556" t="s">
        <v>777</v>
      </c>
      <c r="MR556" t="s">
        <v>777</v>
      </c>
      <c r="MS556" t="s">
        <v>777</v>
      </c>
      <c r="MT556" t="s">
        <v>777</v>
      </c>
      <c r="MU556" t="s">
        <v>777</v>
      </c>
      <c r="MV556" t="s">
        <v>777</v>
      </c>
      <c r="MW556" t="s">
        <v>777</v>
      </c>
      <c r="MX556" t="s">
        <v>777</v>
      </c>
      <c r="MY556" t="s">
        <v>777</v>
      </c>
      <c r="MZ556" t="s">
        <v>777</v>
      </c>
      <c r="NA556" t="s">
        <v>777</v>
      </c>
      <c r="NB556" t="s">
        <v>777</v>
      </c>
      <c r="NC556" t="s">
        <v>777</v>
      </c>
      <c r="ND556" t="s">
        <v>777</v>
      </c>
      <c r="NE556" t="s">
        <v>777</v>
      </c>
      <c r="NF556" t="s">
        <v>777</v>
      </c>
      <c r="NG556" t="s">
        <v>777</v>
      </c>
      <c r="NH556" t="s">
        <v>777</v>
      </c>
      <c r="NI556" t="s">
        <v>777</v>
      </c>
      <c r="NJ556" t="s">
        <v>777</v>
      </c>
      <c r="NK556" t="s">
        <v>777</v>
      </c>
      <c r="NL556" t="s">
        <v>777</v>
      </c>
      <c r="NM556" t="s">
        <v>777</v>
      </c>
      <c r="NN556" t="s">
        <v>777</v>
      </c>
      <c r="NO556" t="s">
        <v>777</v>
      </c>
      <c r="NP556" t="s">
        <v>823</v>
      </c>
      <c r="NQ556" t="s">
        <v>777</v>
      </c>
      <c r="NR556" t="s">
        <v>777</v>
      </c>
      <c r="NS556" t="s">
        <v>777</v>
      </c>
      <c r="NT556" t="s">
        <v>777</v>
      </c>
      <c r="NU556" t="s">
        <v>777</v>
      </c>
      <c r="NV556" t="s">
        <v>777</v>
      </c>
      <c r="NW556" t="s">
        <v>777</v>
      </c>
      <c r="NX556" t="s">
        <v>777</v>
      </c>
      <c r="NY556" t="s">
        <v>777</v>
      </c>
      <c r="NZ556" t="s">
        <v>777</v>
      </c>
      <c r="OA556" t="s">
        <v>777</v>
      </c>
      <c r="OB556" t="s">
        <v>777</v>
      </c>
      <c r="OC556" t="s">
        <v>777</v>
      </c>
      <c r="OD556" t="s">
        <v>777</v>
      </c>
      <c r="OE556" t="s">
        <v>777</v>
      </c>
      <c r="OF556" t="s">
        <v>777</v>
      </c>
      <c r="OG556" t="s">
        <v>777</v>
      </c>
      <c r="OH556" t="s">
        <v>777</v>
      </c>
      <c r="OI556" t="s">
        <v>823</v>
      </c>
      <c r="OJ556" t="s">
        <v>777</v>
      </c>
      <c r="OK556" t="s">
        <v>777</v>
      </c>
      <c r="OL556" t="s">
        <v>777</v>
      </c>
      <c r="OM556" t="s">
        <v>777</v>
      </c>
      <c r="ON556" t="s">
        <v>777</v>
      </c>
      <c r="OO556" t="s">
        <v>777</v>
      </c>
      <c r="OP556" t="s">
        <v>777</v>
      </c>
      <c r="OQ556" t="s">
        <v>777</v>
      </c>
      <c r="OR556" t="s">
        <v>777</v>
      </c>
      <c r="OS556" t="s">
        <v>823</v>
      </c>
      <c r="OT556" t="s">
        <v>777</v>
      </c>
      <c r="OU556" t="s">
        <v>777</v>
      </c>
      <c r="OV556" t="s">
        <v>777</v>
      </c>
      <c r="OW556" t="s">
        <v>777</v>
      </c>
      <c r="OX556" t="s">
        <v>777</v>
      </c>
      <c r="OY556" t="s">
        <v>777</v>
      </c>
      <c r="OZ556" t="s">
        <v>777</v>
      </c>
      <c r="PA556" t="s">
        <v>777</v>
      </c>
      <c r="PB556" t="s">
        <v>777</v>
      </c>
      <c r="PC556" t="s">
        <v>777</v>
      </c>
      <c r="PD556" t="s">
        <v>777</v>
      </c>
      <c r="PE556" t="s">
        <v>777</v>
      </c>
      <c r="PF556" t="s">
        <v>777</v>
      </c>
      <c r="PG556" t="s">
        <v>777</v>
      </c>
      <c r="PH556" t="s">
        <v>777</v>
      </c>
      <c r="PI556" t="s">
        <v>777</v>
      </c>
      <c r="PJ556" t="s">
        <v>777</v>
      </c>
    </row>
    <row r="557" spans="2:426">
      <c r="B557" s="12">
        <v>42916</v>
      </c>
      <c r="C557" t="s">
        <v>750</v>
      </c>
      <c r="D557" t="s">
        <v>777</v>
      </c>
      <c r="E557" t="s">
        <v>777</v>
      </c>
      <c r="F557" t="s">
        <v>777</v>
      </c>
      <c r="G557" t="s">
        <v>777</v>
      </c>
      <c r="H557" t="s">
        <v>777</v>
      </c>
      <c r="I557" t="s">
        <v>777</v>
      </c>
      <c r="J557" t="s">
        <v>777</v>
      </c>
      <c r="K557">
        <v>-9196000</v>
      </c>
      <c r="L557" t="s">
        <v>825</v>
      </c>
      <c r="M557" t="s">
        <v>825</v>
      </c>
      <c r="N557" t="s">
        <v>777</v>
      </c>
      <c r="O557" t="s">
        <v>777</v>
      </c>
      <c r="P557" t="s">
        <v>777</v>
      </c>
      <c r="Q557" t="s">
        <v>777</v>
      </c>
      <c r="R557" t="s">
        <v>777</v>
      </c>
      <c r="S557" t="s">
        <v>777</v>
      </c>
      <c r="T557" t="s">
        <v>777</v>
      </c>
      <c r="U557" t="s">
        <v>777</v>
      </c>
      <c r="V557" t="s">
        <v>777</v>
      </c>
      <c r="W557" t="s">
        <v>777</v>
      </c>
      <c r="X557" t="s">
        <v>777</v>
      </c>
      <c r="Y557" t="s">
        <v>777</v>
      </c>
      <c r="Z557" t="s">
        <v>777</v>
      </c>
      <c r="AA557" t="s">
        <v>777</v>
      </c>
      <c r="AB557" t="s">
        <v>777</v>
      </c>
      <c r="AC557" t="s">
        <v>777</v>
      </c>
      <c r="AD557" t="s">
        <v>777</v>
      </c>
      <c r="AE557" t="s">
        <v>777</v>
      </c>
      <c r="AF557" t="s">
        <v>777</v>
      </c>
      <c r="AG557" t="s">
        <v>777</v>
      </c>
      <c r="AH557" t="s">
        <v>777</v>
      </c>
      <c r="AI557" t="s">
        <v>777</v>
      </c>
      <c r="AJ557" t="s">
        <v>777</v>
      </c>
      <c r="AK557" t="s">
        <v>777</v>
      </c>
      <c r="AL557" t="s">
        <v>777</v>
      </c>
      <c r="AM557" t="s">
        <v>777</v>
      </c>
      <c r="AN557" t="s">
        <v>777</v>
      </c>
      <c r="AO557" t="s">
        <v>777</v>
      </c>
      <c r="AP557" t="s">
        <v>777</v>
      </c>
      <c r="AQ557" t="s">
        <v>777</v>
      </c>
      <c r="AR557" t="s">
        <v>777</v>
      </c>
      <c r="AS557" t="s">
        <v>777</v>
      </c>
      <c r="AT557" t="s">
        <v>777</v>
      </c>
      <c r="AU557" t="s">
        <v>825</v>
      </c>
      <c r="AV557" t="s">
        <v>777</v>
      </c>
      <c r="AW557" t="s">
        <v>777</v>
      </c>
      <c r="AX557" t="s">
        <v>777</v>
      </c>
      <c r="AY557" t="s">
        <v>777</v>
      </c>
      <c r="AZ557" t="s">
        <v>777</v>
      </c>
      <c r="BA557">
        <v>17087000</v>
      </c>
      <c r="BB557" t="s">
        <v>825</v>
      </c>
      <c r="BC557" t="s">
        <v>777</v>
      </c>
      <c r="BD557" t="s">
        <v>777</v>
      </c>
      <c r="BE557" t="s">
        <v>777</v>
      </c>
      <c r="BF557" t="s">
        <v>777</v>
      </c>
      <c r="BG557" t="s">
        <v>777</v>
      </c>
      <c r="BH557" t="s">
        <v>777</v>
      </c>
      <c r="BI557" t="s">
        <v>777</v>
      </c>
      <c r="BJ557">
        <v>8652000</v>
      </c>
      <c r="BK557">
        <v>8652000</v>
      </c>
      <c r="BL557" t="s">
        <v>777</v>
      </c>
      <c r="BM557" t="s">
        <v>825</v>
      </c>
      <c r="BN557" t="s">
        <v>777</v>
      </c>
      <c r="BO557" t="s">
        <v>777</v>
      </c>
      <c r="BP557" t="s">
        <v>777</v>
      </c>
      <c r="BQ557" t="s">
        <v>777</v>
      </c>
      <c r="BR557" t="s">
        <v>777</v>
      </c>
      <c r="BS557" t="s">
        <v>777</v>
      </c>
      <c r="BT557" t="s">
        <v>777</v>
      </c>
      <c r="BU557" t="s">
        <v>777</v>
      </c>
      <c r="BV557" t="s">
        <v>777</v>
      </c>
      <c r="BW557" t="s">
        <v>777</v>
      </c>
      <c r="BX557" t="s">
        <v>777</v>
      </c>
      <c r="BY557" t="s">
        <v>777</v>
      </c>
      <c r="BZ557" t="s">
        <v>777</v>
      </c>
      <c r="CA557" t="s">
        <v>825</v>
      </c>
      <c r="CB557" t="s">
        <v>777</v>
      </c>
      <c r="CC557" t="s">
        <v>777</v>
      </c>
      <c r="CD557" t="s">
        <v>777</v>
      </c>
      <c r="CE557" t="s">
        <v>825</v>
      </c>
      <c r="CF557" t="s">
        <v>777</v>
      </c>
      <c r="CG557" t="s">
        <v>777</v>
      </c>
      <c r="CH557" t="s">
        <v>777</v>
      </c>
      <c r="CI557" t="s">
        <v>777</v>
      </c>
      <c r="CJ557">
        <v>9758000</v>
      </c>
      <c r="CK557" t="s">
        <v>777</v>
      </c>
      <c r="CL557" t="s">
        <v>777</v>
      </c>
      <c r="CM557" t="s">
        <v>825</v>
      </c>
      <c r="CN557" t="s">
        <v>777</v>
      </c>
      <c r="CO557" t="s">
        <v>777</v>
      </c>
      <c r="CP557" t="s">
        <v>777</v>
      </c>
      <c r="CQ557" t="s">
        <v>777</v>
      </c>
      <c r="CR557" t="s">
        <v>777</v>
      </c>
      <c r="CS557" t="s">
        <v>777</v>
      </c>
      <c r="CT557" t="s">
        <v>777</v>
      </c>
      <c r="CU557" t="s">
        <v>777</v>
      </c>
      <c r="CV557" t="s">
        <v>777</v>
      </c>
      <c r="CW557" t="s">
        <v>777</v>
      </c>
      <c r="CX557" t="s">
        <v>777</v>
      </c>
      <c r="CY557" t="s">
        <v>777</v>
      </c>
      <c r="CZ557" t="s">
        <v>777</v>
      </c>
      <c r="DA557" t="s">
        <v>777</v>
      </c>
      <c r="DB557" t="s">
        <v>777</v>
      </c>
      <c r="DC557" t="s">
        <v>777</v>
      </c>
      <c r="DD557" t="s">
        <v>777</v>
      </c>
      <c r="DE557" t="s">
        <v>777</v>
      </c>
      <c r="DF557" t="s">
        <v>777</v>
      </c>
      <c r="DG557" t="s">
        <v>777</v>
      </c>
      <c r="DH557" t="s">
        <v>777</v>
      </c>
      <c r="DI557" t="s">
        <v>777</v>
      </c>
      <c r="DJ557" t="s">
        <v>777</v>
      </c>
      <c r="DK557">
        <v>-9196000</v>
      </c>
      <c r="DL557">
        <v>-9196000</v>
      </c>
      <c r="DM557" t="s">
        <v>777</v>
      </c>
      <c r="DN557" t="s">
        <v>777</v>
      </c>
      <c r="DO557" t="s">
        <v>777</v>
      </c>
      <c r="DP557" t="s">
        <v>777</v>
      </c>
      <c r="DQ557" t="s">
        <v>777</v>
      </c>
      <c r="DR557" t="s">
        <v>777</v>
      </c>
      <c r="DS557" t="s">
        <v>777</v>
      </c>
      <c r="DT557" t="s">
        <v>777</v>
      </c>
      <c r="DU557" t="s">
        <v>777</v>
      </c>
      <c r="DV557" t="s">
        <v>777</v>
      </c>
      <c r="DW557" t="s">
        <v>777</v>
      </c>
      <c r="DX557" t="s">
        <v>777</v>
      </c>
      <c r="DY557" t="s">
        <v>777</v>
      </c>
      <c r="DZ557" t="s">
        <v>777</v>
      </c>
      <c r="EA557" t="s">
        <v>777</v>
      </c>
      <c r="EB557" t="s">
        <v>777</v>
      </c>
      <c r="EC557" t="s">
        <v>777</v>
      </c>
      <c r="ED557" t="s">
        <v>777</v>
      </c>
      <c r="EE557" t="s">
        <v>777</v>
      </c>
      <c r="EF557" t="s">
        <v>777</v>
      </c>
      <c r="EG557" t="s">
        <v>777</v>
      </c>
      <c r="EH557" t="s">
        <v>777</v>
      </c>
      <c r="EI557" t="s">
        <v>777</v>
      </c>
      <c r="EJ557" t="s">
        <v>777</v>
      </c>
      <c r="EK557" t="s">
        <v>777</v>
      </c>
      <c r="EL557" t="s">
        <v>777</v>
      </c>
      <c r="EM557" t="s">
        <v>777</v>
      </c>
      <c r="EN557" t="s">
        <v>777</v>
      </c>
      <c r="EO557" t="s">
        <v>777</v>
      </c>
      <c r="EP557" t="s">
        <v>777</v>
      </c>
      <c r="EQ557" t="s">
        <v>777</v>
      </c>
      <c r="ER557" t="s">
        <v>777</v>
      </c>
      <c r="ES557" t="s">
        <v>777</v>
      </c>
      <c r="ET557" t="s">
        <v>777</v>
      </c>
      <c r="EU557" t="s">
        <v>777</v>
      </c>
      <c r="EV557" t="s">
        <v>825</v>
      </c>
      <c r="EW557" t="s">
        <v>777</v>
      </c>
      <c r="EX557" t="s">
        <v>777</v>
      </c>
      <c r="EY557" t="s">
        <v>777</v>
      </c>
      <c r="EZ557" t="s">
        <v>777</v>
      </c>
      <c r="FA557" t="s">
        <v>777</v>
      </c>
      <c r="FB557" t="s">
        <v>777</v>
      </c>
      <c r="FC557" t="s">
        <v>777</v>
      </c>
      <c r="FD557" t="s">
        <v>777</v>
      </c>
      <c r="FE557" t="s">
        <v>777</v>
      </c>
      <c r="FF557" t="s">
        <v>777</v>
      </c>
      <c r="FG557" t="s">
        <v>777</v>
      </c>
      <c r="FH557" t="s">
        <v>777</v>
      </c>
      <c r="FI557" t="s">
        <v>777</v>
      </c>
      <c r="FJ557" t="s">
        <v>777</v>
      </c>
      <c r="FK557" t="s">
        <v>777</v>
      </c>
      <c r="FL557" t="s">
        <v>777</v>
      </c>
      <c r="FM557" t="s">
        <v>777</v>
      </c>
      <c r="FN557" t="s">
        <v>777</v>
      </c>
      <c r="FO557" t="s">
        <v>825</v>
      </c>
      <c r="FP557" t="s">
        <v>825</v>
      </c>
      <c r="FQ557" t="s">
        <v>825</v>
      </c>
      <c r="FR557" t="s">
        <v>777</v>
      </c>
      <c r="FS557" t="s">
        <v>777</v>
      </c>
      <c r="FT557" t="s">
        <v>777</v>
      </c>
      <c r="FU557" t="s">
        <v>777</v>
      </c>
      <c r="FV557" t="s">
        <v>777</v>
      </c>
      <c r="FW557" t="s">
        <v>777</v>
      </c>
      <c r="FX557" t="s">
        <v>777</v>
      </c>
      <c r="FY557" t="s">
        <v>777</v>
      </c>
      <c r="FZ557" t="s">
        <v>777</v>
      </c>
      <c r="GA557" t="s">
        <v>777</v>
      </c>
      <c r="GB557" t="s">
        <v>777</v>
      </c>
      <c r="GC557" t="s">
        <v>777</v>
      </c>
      <c r="GD557" t="s">
        <v>777</v>
      </c>
      <c r="GE557" t="s">
        <v>777</v>
      </c>
      <c r="GF557" t="s">
        <v>777</v>
      </c>
      <c r="GG557" t="s">
        <v>777</v>
      </c>
      <c r="GH557" t="s">
        <v>777</v>
      </c>
      <c r="GI557" t="s">
        <v>825</v>
      </c>
      <c r="GJ557" t="s">
        <v>777</v>
      </c>
      <c r="GK557" t="s">
        <v>777</v>
      </c>
      <c r="GL557" t="s">
        <v>777</v>
      </c>
      <c r="GM557" t="s">
        <v>777</v>
      </c>
      <c r="GN557" t="s">
        <v>777</v>
      </c>
      <c r="GO557" t="s">
        <v>777</v>
      </c>
      <c r="GP557">
        <v>21000000</v>
      </c>
      <c r="GQ557">
        <v>21000000</v>
      </c>
      <c r="GR557">
        <v>21000000</v>
      </c>
      <c r="GS557" t="s">
        <v>777</v>
      </c>
      <c r="GT557" t="s">
        <v>825</v>
      </c>
      <c r="GU557" t="s">
        <v>777</v>
      </c>
      <c r="GV557" t="s">
        <v>777</v>
      </c>
      <c r="GW557" t="s">
        <v>825</v>
      </c>
      <c r="GX557" t="s">
        <v>825</v>
      </c>
      <c r="GY557" t="s">
        <v>825</v>
      </c>
      <c r="GZ557" t="s">
        <v>777</v>
      </c>
      <c r="HA557" t="s">
        <v>777</v>
      </c>
      <c r="HB557" t="s">
        <v>825</v>
      </c>
      <c r="HC557" t="s">
        <v>777</v>
      </c>
      <c r="HD557" t="s">
        <v>777</v>
      </c>
      <c r="HE557" t="s">
        <v>777</v>
      </c>
      <c r="HF557" t="s">
        <v>777</v>
      </c>
      <c r="HG557" t="s">
        <v>777</v>
      </c>
      <c r="HH557" t="s">
        <v>777</v>
      </c>
      <c r="HI557" t="s">
        <v>777</v>
      </c>
      <c r="HJ557" t="s">
        <v>777</v>
      </c>
      <c r="HK557" t="s">
        <v>777</v>
      </c>
      <c r="HL557" t="s">
        <v>777</v>
      </c>
      <c r="HM557" t="s">
        <v>777</v>
      </c>
      <c r="HN557" t="s">
        <v>777</v>
      </c>
      <c r="HO557" t="s">
        <v>777</v>
      </c>
      <c r="HP557" t="s">
        <v>777</v>
      </c>
      <c r="HQ557" t="s">
        <v>777</v>
      </c>
      <c r="HR557" t="s">
        <v>777</v>
      </c>
      <c r="HS557" t="s">
        <v>777</v>
      </c>
      <c r="HT557" t="s">
        <v>777</v>
      </c>
      <c r="HU557" t="s">
        <v>777</v>
      </c>
      <c r="HV557" t="s">
        <v>777</v>
      </c>
      <c r="HW557" t="s">
        <v>777</v>
      </c>
      <c r="HX557" t="s">
        <v>777</v>
      </c>
      <c r="HY557" t="s">
        <v>777</v>
      </c>
      <c r="HZ557" t="s">
        <v>777</v>
      </c>
      <c r="IA557" t="s">
        <v>777</v>
      </c>
      <c r="IB557" t="s">
        <v>777</v>
      </c>
      <c r="IC557" t="s">
        <v>777</v>
      </c>
      <c r="ID557" t="s">
        <v>777</v>
      </c>
      <c r="IE557" t="s">
        <v>777</v>
      </c>
      <c r="IF557" t="s">
        <v>777</v>
      </c>
      <c r="IG557" t="s">
        <v>777</v>
      </c>
      <c r="IH557" t="s">
        <v>777</v>
      </c>
      <c r="II557" t="s">
        <v>777</v>
      </c>
      <c r="IJ557" t="s">
        <v>777</v>
      </c>
      <c r="IK557" t="s">
        <v>777</v>
      </c>
      <c r="IL557" t="s">
        <v>825</v>
      </c>
      <c r="IM557" t="s">
        <v>777</v>
      </c>
      <c r="IN557" t="s">
        <v>777</v>
      </c>
      <c r="IO557" t="s">
        <v>777</v>
      </c>
      <c r="IP557" t="s">
        <v>777</v>
      </c>
      <c r="IQ557" t="s">
        <v>777</v>
      </c>
      <c r="IR557" t="s">
        <v>777</v>
      </c>
      <c r="IS557" t="s">
        <v>777</v>
      </c>
      <c r="IT557" t="s">
        <v>777</v>
      </c>
      <c r="IU557" t="s">
        <v>777</v>
      </c>
      <c r="IV557" t="s">
        <v>777</v>
      </c>
      <c r="IW557" t="s">
        <v>777</v>
      </c>
      <c r="IX557" t="s">
        <v>777</v>
      </c>
      <c r="IY557" t="s">
        <v>777</v>
      </c>
      <c r="IZ557" t="s">
        <v>777</v>
      </c>
      <c r="JA557" t="s">
        <v>777</v>
      </c>
      <c r="JB557" t="s">
        <v>777</v>
      </c>
      <c r="JC557" t="s">
        <v>777</v>
      </c>
      <c r="JD557" t="s">
        <v>777</v>
      </c>
      <c r="JE557" t="s">
        <v>777</v>
      </c>
      <c r="JF557" t="s">
        <v>777</v>
      </c>
      <c r="JG557" t="s">
        <v>777</v>
      </c>
      <c r="JH557" t="s">
        <v>777</v>
      </c>
      <c r="JI557" t="s">
        <v>777</v>
      </c>
      <c r="JJ557" t="s">
        <v>777</v>
      </c>
      <c r="JK557" t="s">
        <v>777</v>
      </c>
      <c r="JL557" t="s">
        <v>777</v>
      </c>
      <c r="JM557" t="s">
        <v>777</v>
      </c>
      <c r="JN557" t="s">
        <v>777</v>
      </c>
      <c r="JO557" t="s">
        <v>777</v>
      </c>
      <c r="JP557" t="s">
        <v>777</v>
      </c>
      <c r="JQ557" t="s">
        <v>777</v>
      </c>
      <c r="JR557" t="s">
        <v>777</v>
      </c>
      <c r="JS557" t="s">
        <v>777</v>
      </c>
      <c r="JT557" t="s">
        <v>777</v>
      </c>
      <c r="JU557" t="s">
        <v>777</v>
      </c>
      <c r="JV557" t="s">
        <v>777</v>
      </c>
      <c r="JW557" t="s">
        <v>777</v>
      </c>
      <c r="JX557" t="s">
        <v>777</v>
      </c>
      <c r="JY557" t="s">
        <v>777</v>
      </c>
      <c r="JZ557" t="s">
        <v>777</v>
      </c>
      <c r="KA557" t="s">
        <v>777</v>
      </c>
      <c r="KB557" t="s">
        <v>825</v>
      </c>
      <c r="KC557" t="s">
        <v>825</v>
      </c>
      <c r="KD557" t="s">
        <v>777</v>
      </c>
      <c r="KE557" t="s">
        <v>777</v>
      </c>
      <c r="KF557" t="s">
        <v>777</v>
      </c>
      <c r="KG557" t="s">
        <v>777</v>
      </c>
      <c r="KH557" t="s">
        <v>777</v>
      </c>
      <c r="KI557" t="s">
        <v>777</v>
      </c>
      <c r="KJ557" t="s">
        <v>777</v>
      </c>
      <c r="KK557" t="s">
        <v>777</v>
      </c>
      <c r="KL557" t="s">
        <v>777</v>
      </c>
      <c r="KM557" t="s">
        <v>777</v>
      </c>
      <c r="KN557" t="s">
        <v>777</v>
      </c>
      <c r="KO557" t="s">
        <v>777</v>
      </c>
      <c r="KP557" t="s">
        <v>777</v>
      </c>
      <c r="KQ557" t="s">
        <v>777</v>
      </c>
      <c r="KR557" t="s">
        <v>777</v>
      </c>
      <c r="KS557" t="s">
        <v>777</v>
      </c>
      <c r="KT557" t="s">
        <v>777</v>
      </c>
      <c r="KU557" t="s">
        <v>777</v>
      </c>
      <c r="KV557" t="s">
        <v>777</v>
      </c>
      <c r="KW557" t="s">
        <v>777</v>
      </c>
      <c r="KX557" t="s">
        <v>825</v>
      </c>
      <c r="KY557" t="s">
        <v>825</v>
      </c>
      <c r="KZ557" t="s">
        <v>777</v>
      </c>
      <c r="LA557" t="s">
        <v>777</v>
      </c>
      <c r="LB557" t="s">
        <v>777</v>
      </c>
      <c r="LC557" t="s">
        <v>777</v>
      </c>
      <c r="LD557" t="s">
        <v>777</v>
      </c>
      <c r="LE557" t="s">
        <v>777</v>
      </c>
      <c r="LF557" t="s">
        <v>777</v>
      </c>
      <c r="LG557" t="s">
        <v>777</v>
      </c>
      <c r="LH557" t="s">
        <v>777</v>
      </c>
      <c r="LI557" t="s">
        <v>777</v>
      </c>
      <c r="LJ557" t="s">
        <v>777</v>
      </c>
      <c r="LK557" t="s">
        <v>777</v>
      </c>
      <c r="LL557" t="s">
        <v>777</v>
      </c>
      <c r="LM557" t="s">
        <v>777</v>
      </c>
      <c r="LN557">
        <v>-3264000</v>
      </c>
      <c r="LO557">
        <v>-3264000</v>
      </c>
      <c r="LP557" t="s">
        <v>777</v>
      </c>
      <c r="LQ557" t="s">
        <v>777</v>
      </c>
      <c r="LR557" t="s">
        <v>777</v>
      </c>
      <c r="LS557" t="s">
        <v>777</v>
      </c>
      <c r="LT557" t="s">
        <v>777</v>
      </c>
      <c r="LU557" t="s">
        <v>825</v>
      </c>
      <c r="LV557" t="s">
        <v>777</v>
      </c>
      <c r="LW557" t="s">
        <v>777</v>
      </c>
      <c r="LX557" t="s">
        <v>777</v>
      </c>
      <c r="LY557" t="s">
        <v>777</v>
      </c>
      <c r="LZ557" t="s">
        <v>777</v>
      </c>
      <c r="MA557" t="s">
        <v>777</v>
      </c>
      <c r="MB557" t="s">
        <v>777</v>
      </c>
      <c r="MC557" t="s">
        <v>777</v>
      </c>
      <c r="MD557" t="s">
        <v>777</v>
      </c>
      <c r="ME557" t="s">
        <v>777</v>
      </c>
      <c r="MF557" t="s">
        <v>825</v>
      </c>
      <c r="MG557" t="s">
        <v>825</v>
      </c>
      <c r="MH557" t="s">
        <v>777</v>
      </c>
      <c r="MI557" t="s">
        <v>777</v>
      </c>
      <c r="MJ557" t="s">
        <v>777</v>
      </c>
      <c r="MK557" t="s">
        <v>777</v>
      </c>
      <c r="ML557" t="s">
        <v>777</v>
      </c>
      <c r="MM557" t="s">
        <v>777</v>
      </c>
      <c r="MN557" t="s">
        <v>777</v>
      </c>
      <c r="MO557" t="s">
        <v>777</v>
      </c>
      <c r="MP557" t="s">
        <v>777</v>
      </c>
      <c r="MQ557" t="s">
        <v>777</v>
      </c>
      <c r="MR557" t="s">
        <v>777</v>
      </c>
      <c r="MS557" t="s">
        <v>777</v>
      </c>
      <c r="MT557" t="s">
        <v>777</v>
      </c>
      <c r="MU557" t="s">
        <v>777</v>
      </c>
      <c r="MV557" t="s">
        <v>777</v>
      </c>
      <c r="MW557" t="s">
        <v>777</v>
      </c>
      <c r="MX557" t="s">
        <v>777</v>
      </c>
      <c r="MY557" t="s">
        <v>777</v>
      </c>
      <c r="MZ557" t="s">
        <v>777</v>
      </c>
      <c r="NA557" t="s">
        <v>777</v>
      </c>
      <c r="NB557" t="s">
        <v>777</v>
      </c>
      <c r="NC557" t="s">
        <v>777</v>
      </c>
      <c r="ND557" t="s">
        <v>777</v>
      </c>
      <c r="NE557" t="s">
        <v>777</v>
      </c>
      <c r="NF557" t="s">
        <v>777</v>
      </c>
      <c r="NG557" t="s">
        <v>777</v>
      </c>
      <c r="NH557" t="s">
        <v>777</v>
      </c>
      <c r="NI557" t="s">
        <v>777</v>
      </c>
      <c r="NJ557" t="s">
        <v>777</v>
      </c>
      <c r="NK557" t="s">
        <v>777</v>
      </c>
      <c r="NL557" t="s">
        <v>777</v>
      </c>
      <c r="NM557" t="s">
        <v>777</v>
      </c>
      <c r="NN557" t="s">
        <v>777</v>
      </c>
      <c r="NO557" t="s">
        <v>777</v>
      </c>
      <c r="NP557" t="s">
        <v>825</v>
      </c>
      <c r="NQ557" t="s">
        <v>777</v>
      </c>
      <c r="NR557" t="s">
        <v>777</v>
      </c>
      <c r="NS557" t="s">
        <v>777</v>
      </c>
      <c r="NT557" t="s">
        <v>777</v>
      </c>
      <c r="NU557" t="s">
        <v>777</v>
      </c>
      <c r="NV557" t="s">
        <v>777</v>
      </c>
      <c r="NW557" t="s">
        <v>777</v>
      </c>
      <c r="NX557" t="s">
        <v>777</v>
      </c>
      <c r="NY557" t="s">
        <v>777</v>
      </c>
      <c r="NZ557" t="s">
        <v>777</v>
      </c>
      <c r="OA557" t="s">
        <v>777</v>
      </c>
      <c r="OB557" t="s">
        <v>777</v>
      </c>
      <c r="OC557" t="s">
        <v>777</v>
      </c>
      <c r="OD557" t="s">
        <v>777</v>
      </c>
      <c r="OE557" t="s">
        <v>777</v>
      </c>
      <c r="OF557" t="s">
        <v>777</v>
      </c>
      <c r="OG557" t="s">
        <v>777</v>
      </c>
      <c r="OH557" t="s">
        <v>777</v>
      </c>
      <c r="OI557" t="s">
        <v>825</v>
      </c>
      <c r="OJ557" t="s">
        <v>777</v>
      </c>
      <c r="OK557" t="s">
        <v>777</v>
      </c>
      <c r="OL557" t="s">
        <v>777</v>
      </c>
      <c r="OM557" t="s">
        <v>777</v>
      </c>
      <c r="ON557" t="s">
        <v>777</v>
      </c>
      <c r="OO557" t="s">
        <v>777</v>
      </c>
      <c r="OP557" t="s">
        <v>777</v>
      </c>
      <c r="OQ557" t="s">
        <v>777</v>
      </c>
      <c r="OR557" t="s">
        <v>777</v>
      </c>
      <c r="OS557" t="s">
        <v>825</v>
      </c>
      <c r="OT557" t="s">
        <v>777</v>
      </c>
      <c r="OU557" t="s">
        <v>777</v>
      </c>
      <c r="OV557" t="s">
        <v>777</v>
      </c>
      <c r="OW557" t="s">
        <v>777</v>
      </c>
      <c r="OX557" t="s">
        <v>777</v>
      </c>
      <c r="OY557" t="s">
        <v>777</v>
      </c>
      <c r="OZ557" t="s">
        <v>777</v>
      </c>
      <c r="PA557" t="s">
        <v>777</v>
      </c>
      <c r="PB557" t="s">
        <v>777</v>
      </c>
      <c r="PC557" t="s">
        <v>777</v>
      </c>
      <c r="PD557" t="s">
        <v>777</v>
      </c>
      <c r="PE557" t="s">
        <v>777</v>
      </c>
      <c r="PF557" t="s">
        <v>777</v>
      </c>
      <c r="PG557" t="s">
        <v>777</v>
      </c>
      <c r="PH557" t="s">
        <v>777</v>
      </c>
      <c r="PI557" t="s">
        <v>777</v>
      </c>
      <c r="PJ557" t="s">
        <v>777</v>
      </c>
    </row>
    <row r="558" spans="2:426">
      <c r="B558" s="12">
        <v>42916</v>
      </c>
      <c r="C558" t="s">
        <v>751</v>
      </c>
      <c r="D558" t="s">
        <v>777</v>
      </c>
      <c r="E558" t="s">
        <v>777</v>
      </c>
      <c r="F558" t="s">
        <v>777</v>
      </c>
      <c r="G558" t="s">
        <v>777</v>
      </c>
      <c r="H558" t="s">
        <v>777</v>
      </c>
      <c r="I558" t="s">
        <v>777</v>
      </c>
      <c r="J558" t="s">
        <v>777</v>
      </c>
      <c r="K558">
        <v>0</v>
      </c>
      <c r="L558" t="s">
        <v>826</v>
      </c>
      <c r="M558" t="s">
        <v>826</v>
      </c>
      <c r="N558" t="s">
        <v>777</v>
      </c>
      <c r="O558" t="s">
        <v>777</v>
      </c>
      <c r="P558" t="s">
        <v>777</v>
      </c>
      <c r="Q558" t="s">
        <v>777</v>
      </c>
      <c r="R558" t="s">
        <v>777</v>
      </c>
      <c r="S558" t="s">
        <v>777</v>
      </c>
      <c r="T558" t="s">
        <v>777</v>
      </c>
      <c r="U558" t="s">
        <v>777</v>
      </c>
      <c r="V558" t="s">
        <v>777</v>
      </c>
      <c r="W558" t="s">
        <v>777</v>
      </c>
      <c r="X558" t="s">
        <v>777</v>
      </c>
      <c r="Y558" t="s">
        <v>777</v>
      </c>
      <c r="Z558" t="s">
        <v>777</v>
      </c>
      <c r="AA558" t="s">
        <v>777</v>
      </c>
      <c r="AB558" t="s">
        <v>777</v>
      </c>
      <c r="AC558" t="s">
        <v>777</v>
      </c>
      <c r="AD558" t="s">
        <v>777</v>
      </c>
      <c r="AE558" t="s">
        <v>777</v>
      </c>
      <c r="AF558" t="s">
        <v>777</v>
      </c>
      <c r="AG558" t="s">
        <v>777</v>
      </c>
      <c r="AH558" t="s">
        <v>777</v>
      </c>
      <c r="AI558" t="s">
        <v>777</v>
      </c>
      <c r="AJ558" t="s">
        <v>777</v>
      </c>
      <c r="AK558" t="s">
        <v>777</v>
      </c>
      <c r="AL558" t="s">
        <v>777</v>
      </c>
      <c r="AM558" t="s">
        <v>777</v>
      </c>
      <c r="AN558" t="s">
        <v>777</v>
      </c>
      <c r="AO558" t="s">
        <v>777</v>
      </c>
      <c r="AP558" t="s">
        <v>777</v>
      </c>
      <c r="AQ558" t="s">
        <v>777</v>
      </c>
      <c r="AR558" t="s">
        <v>777</v>
      </c>
      <c r="AS558" t="s">
        <v>777</v>
      </c>
      <c r="AT558" t="s">
        <v>777</v>
      </c>
      <c r="AU558" t="s">
        <v>826</v>
      </c>
      <c r="AV558" t="s">
        <v>777</v>
      </c>
      <c r="AW558" t="s">
        <v>777</v>
      </c>
      <c r="AX558" t="s">
        <v>777</v>
      </c>
      <c r="AY558" t="s">
        <v>777</v>
      </c>
      <c r="AZ558" t="s">
        <v>777</v>
      </c>
      <c r="BA558">
        <v>1690341000</v>
      </c>
      <c r="BB558" t="s">
        <v>826</v>
      </c>
      <c r="BC558" t="s">
        <v>777</v>
      </c>
      <c r="BD558" t="s">
        <v>777</v>
      </c>
      <c r="BE558" t="s">
        <v>777</v>
      </c>
      <c r="BF558" t="s">
        <v>777</v>
      </c>
      <c r="BG558" t="s">
        <v>777</v>
      </c>
      <c r="BH558" t="s">
        <v>777</v>
      </c>
      <c r="BI558" t="s">
        <v>777</v>
      </c>
      <c r="BJ558">
        <v>21854000</v>
      </c>
      <c r="BK558">
        <v>21854000</v>
      </c>
      <c r="BL558" t="s">
        <v>777</v>
      </c>
      <c r="BM558" t="s">
        <v>826</v>
      </c>
      <c r="BN558" t="s">
        <v>777</v>
      </c>
      <c r="BO558" t="s">
        <v>777</v>
      </c>
      <c r="BP558" t="s">
        <v>777</v>
      </c>
      <c r="BQ558" t="s">
        <v>777</v>
      </c>
      <c r="BR558" t="s">
        <v>777</v>
      </c>
      <c r="BS558" t="s">
        <v>777</v>
      </c>
      <c r="BT558" t="s">
        <v>777</v>
      </c>
      <c r="BU558" t="s">
        <v>777</v>
      </c>
      <c r="BV558" t="s">
        <v>777</v>
      </c>
      <c r="BW558" t="s">
        <v>777</v>
      </c>
      <c r="BX558" t="s">
        <v>777</v>
      </c>
      <c r="BY558" t="s">
        <v>777</v>
      </c>
      <c r="BZ558" t="s">
        <v>777</v>
      </c>
      <c r="CA558" t="s">
        <v>826</v>
      </c>
      <c r="CB558" t="s">
        <v>777</v>
      </c>
      <c r="CC558" t="s">
        <v>777</v>
      </c>
      <c r="CD558" t="s">
        <v>777</v>
      </c>
      <c r="CE558" t="s">
        <v>826</v>
      </c>
      <c r="CF558" t="s">
        <v>777</v>
      </c>
      <c r="CG558" t="s">
        <v>777</v>
      </c>
      <c r="CH558" t="s">
        <v>777</v>
      </c>
      <c r="CI558" t="s">
        <v>777</v>
      </c>
      <c r="CJ558">
        <v>44000</v>
      </c>
      <c r="CK558" t="s">
        <v>777</v>
      </c>
      <c r="CL558" t="s">
        <v>777</v>
      </c>
      <c r="CM558" t="s">
        <v>826</v>
      </c>
      <c r="CN558" t="s">
        <v>777</v>
      </c>
      <c r="CO558" t="s">
        <v>777</v>
      </c>
      <c r="CP558" t="s">
        <v>777</v>
      </c>
      <c r="CQ558" t="s">
        <v>777</v>
      </c>
      <c r="CR558" t="s">
        <v>777</v>
      </c>
      <c r="CS558" t="s">
        <v>777</v>
      </c>
      <c r="CT558" t="s">
        <v>777</v>
      </c>
      <c r="CU558" t="s">
        <v>777</v>
      </c>
      <c r="CV558" t="s">
        <v>777</v>
      </c>
      <c r="CW558" t="s">
        <v>777</v>
      </c>
      <c r="CX558" t="s">
        <v>777</v>
      </c>
      <c r="CY558" t="s">
        <v>777</v>
      </c>
      <c r="CZ558" t="s">
        <v>777</v>
      </c>
      <c r="DA558" t="s">
        <v>777</v>
      </c>
      <c r="DB558" t="s">
        <v>777</v>
      </c>
      <c r="DC558" t="s">
        <v>777</v>
      </c>
      <c r="DD558" t="s">
        <v>777</v>
      </c>
      <c r="DE558" t="s">
        <v>777</v>
      </c>
      <c r="DF558" t="s">
        <v>777</v>
      </c>
      <c r="DG558" t="s">
        <v>777</v>
      </c>
      <c r="DH558" t="s">
        <v>777</v>
      </c>
      <c r="DI558" t="s">
        <v>777</v>
      </c>
      <c r="DJ558" t="s">
        <v>777</v>
      </c>
      <c r="DK558">
        <v>0</v>
      </c>
      <c r="DL558">
        <v>0</v>
      </c>
      <c r="DM558" t="s">
        <v>777</v>
      </c>
      <c r="DN558" t="s">
        <v>777</v>
      </c>
      <c r="DO558" t="s">
        <v>777</v>
      </c>
      <c r="DP558" t="s">
        <v>777</v>
      </c>
      <c r="DQ558" t="s">
        <v>777</v>
      </c>
      <c r="DR558" t="s">
        <v>777</v>
      </c>
      <c r="DS558" t="s">
        <v>777</v>
      </c>
      <c r="DT558" t="s">
        <v>777</v>
      </c>
      <c r="DU558" t="s">
        <v>777</v>
      </c>
      <c r="DV558" t="s">
        <v>777</v>
      </c>
      <c r="DW558" t="s">
        <v>777</v>
      </c>
      <c r="DX558" t="s">
        <v>777</v>
      </c>
      <c r="DY558" t="s">
        <v>777</v>
      </c>
      <c r="DZ558" t="s">
        <v>777</v>
      </c>
      <c r="EA558" t="s">
        <v>777</v>
      </c>
      <c r="EB558" t="s">
        <v>777</v>
      </c>
      <c r="EC558" t="s">
        <v>777</v>
      </c>
      <c r="ED558" t="s">
        <v>777</v>
      </c>
      <c r="EE558" t="s">
        <v>777</v>
      </c>
      <c r="EF558" t="s">
        <v>777</v>
      </c>
      <c r="EG558" t="s">
        <v>777</v>
      </c>
      <c r="EH558" t="s">
        <v>777</v>
      </c>
      <c r="EI558" t="s">
        <v>777</v>
      </c>
      <c r="EJ558" t="s">
        <v>777</v>
      </c>
      <c r="EK558" t="s">
        <v>777</v>
      </c>
      <c r="EL558" t="s">
        <v>777</v>
      </c>
      <c r="EM558" t="s">
        <v>777</v>
      </c>
      <c r="EN558" t="s">
        <v>777</v>
      </c>
      <c r="EO558" t="s">
        <v>777</v>
      </c>
      <c r="EP558" t="s">
        <v>777</v>
      </c>
      <c r="EQ558" t="s">
        <v>777</v>
      </c>
      <c r="ER558" t="s">
        <v>777</v>
      </c>
      <c r="ES558" t="s">
        <v>777</v>
      </c>
      <c r="ET558" t="s">
        <v>777</v>
      </c>
      <c r="EU558" t="s">
        <v>777</v>
      </c>
      <c r="EV558" t="s">
        <v>826</v>
      </c>
      <c r="EW558" t="s">
        <v>777</v>
      </c>
      <c r="EX558" t="s">
        <v>777</v>
      </c>
      <c r="EY558" t="s">
        <v>777</v>
      </c>
      <c r="EZ558" t="s">
        <v>777</v>
      </c>
      <c r="FA558" t="s">
        <v>777</v>
      </c>
      <c r="FB558" t="s">
        <v>777</v>
      </c>
      <c r="FC558" t="s">
        <v>777</v>
      </c>
      <c r="FD558" t="s">
        <v>777</v>
      </c>
      <c r="FE558" t="s">
        <v>777</v>
      </c>
      <c r="FF558" t="s">
        <v>777</v>
      </c>
      <c r="FG558" t="s">
        <v>777</v>
      </c>
      <c r="FH558" t="s">
        <v>777</v>
      </c>
      <c r="FI558" t="s">
        <v>777</v>
      </c>
      <c r="FJ558" t="s">
        <v>777</v>
      </c>
      <c r="FK558" t="s">
        <v>777</v>
      </c>
      <c r="FL558" t="s">
        <v>777</v>
      </c>
      <c r="FM558" t="s">
        <v>777</v>
      </c>
      <c r="FN558" t="s">
        <v>777</v>
      </c>
      <c r="FO558" t="s">
        <v>826</v>
      </c>
      <c r="FP558" t="s">
        <v>826</v>
      </c>
      <c r="FQ558" t="s">
        <v>826</v>
      </c>
      <c r="FR558" t="s">
        <v>777</v>
      </c>
      <c r="FS558" t="s">
        <v>777</v>
      </c>
      <c r="FT558" t="s">
        <v>777</v>
      </c>
      <c r="FU558" t="s">
        <v>777</v>
      </c>
      <c r="FV558" t="s">
        <v>777</v>
      </c>
      <c r="FW558" t="s">
        <v>777</v>
      </c>
      <c r="FX558" t="s">
        <v>777</v>
      </c>
      <c r="FY558" t="s">
        <v>777</v>
      </c>
      <c r="FZ558" t="s">
        <v>777</v>
      </c>
      <c r="GA558" t="s">
        <v>777</v>
      </c>
      <c r="GB558" t="s">
        <v>777</v>
      </c>
      <c r="GC558" t="s">
        <v>777</v>
      </c>
      <c r="GD558" t="s">
        <v>777</v>
      </c>
      <c r="GE558" t="s">
        <v>777</v>
      </c>
      <c r="GF558" t="s">
        <v>777</v>
      </c>
      <c r="GG558" t="s">
        <v>777</v>
      </c>
      <c r="GH558" t="s">
        <v>777</v>
      </c>
      <c r="GI558" t="s">
        <v>826</v>
      </c>
      <c r="GJ558" t="s">
        <v>777</v>
      </c>
      <c r="GK558" t="s">
        <v>777</v>
      </c>
      <c r="GL558" t="s">
        <v>777</v>
      </c>
      <c r="GM558" t="s">
        <v>777</v>
      </c>
      <c r="GN558" t="s">
        <v>777</v>
      </c>
      <c r="GO558" t="s">
        <v>777</v>
      </c>
      <c r="GP558">
        <v>86000000</v>
      </c>
      <c r="GQ558">
        <v>86000000</v>
      </c>
      <c r="GR558">
        <v>86000000</v>
      </c>
      <c r="GS558" t="s">
        <v>777</v>
      </c>
      <c r="GT558" t="s">
        <v>826</v>
      </c>
      <c r="GU558" t="s">
        <v>777</v>
      </c>
      <c r="GV558" t="s">
        <v>777</v>
      </c>
      <c r="GW558" t="s">
        <v>826</v>
      </c>
      <c r="GX558" t="s">
        <v>826</v>
      </c>
      <c r="GY558" t="s">
        <v>826</v>
      </c>
      <c r="GZ558" t="s">
        <v>777</v>
      </c>
      <c r="HA558" t="s">
        <v>777</v>
      </c>
      <c r="HB558" t="s">
        <v>826</v>
      </c>
      <c r="HC558" t="s">
        <v>777</v>
      </c>
      <c r="HD558" t="s">
        <v>777</v>
      </c>
      <c r="HE558" t="s">
        <v>777</v>
      </c>
      <c r="HF558" t="s">
        <v>777</v>
      </c>
      <c r="HG558" t="s">
        <v>777</v>
      </c>
      <c r="HH558" t="s">
        <v>777</v>
      </c>
      <c r="HI558" t="s">
        <v>777</v>
      </c>
      <c r="HJ558" t="s">
        <v>777</v>
      </c>
      <c r="HK558" t="s">
        <v>777</v>
      </c>
      <c r="HL558" t="s">
        <v>777</v>
      </c>
      <c r="HM558" t="s">
        <v>777</v>
      </c>
      <c r="HN558" t="s">
        <v>777</v>
      </c>
      <c r="HO558" t="s">
        <v>777</v>
      </c>
      <c r="HP558" t="s">
        <v>777</v>
      </c>
      <c r="HQ558" t="s">
        <v>777</v>
      </c>
      <c r="HR558" t="s">
        <v>777</v>
      </c>
      <c r="HS558" t="s">
        <v>777</v>
      </c>
      <c r="HT558" t="s">
        <v>777</v>
      </c>
      <c r="HU558" t="s">
        <v>777</v>
      </c>
      <c r="HV558" t="s">
        <v>777</v>
      </c>
      <c r="HW558" t="s">
        <v>777</v>
      </c>
      <c r="HX558" t="s">
        <v>777</v>
      </c>
      <c r="HY558" t="s">
        <v>777</v>
      </c>
      <c r="HZ558" t="s">
        <v>777</v>
      </c>
      <c r="IA558" t="s">
        <v>777</v>
      </c>
      <c r="IB558" t="s">
        <v>777</v>
      </c>
      <c r="IC558" t="s">
        <v>777</v>
      </c>
      <c r="ID558" t="s">
        <v>777</v>
      </c>
      <c r="IE558" t="s">
        <v>777</v>
      </c>
      <c r="IF558" t="s">
        <v>777</v>
      </c>
      <c r="IG558" t="s">
        <v>777</v>
      </c>
      <c r="IH558" t="s">
        <v>777</v>
      </c>
      <c r="II558" t="s">
        <v>777</v>
      </c>
      <c r="IJ558" t="s">
        <v>777</v>
      </c>
      <c r="IK558" t="s">
        <v>777</v>
      </c>
      <c r="IL558" t="s">
        <v>826</v>
      </c>
      <c r="IM558" t="s">
        <v>777</v>
      </c>
      <c r="IN558" t="s">
        <v>777</v>
      </c>
      <c r="IO558" t="s">
        <v>777</v>
      </c>
      <c r="IP558" t="s">
        <v>777</v>
      </c>
      <c r="IQ558" t="s">
        <v>777</v>
      </c>
      <c r="IR558" t="s">
        <v>777</v>
      </c>
      <c r="IS558" t="s">
        <v>777</v>
      </c>
      <c r="IT558" t="s">
        <v>777</v>
      </c>
      <c r="IU558" t="s">
        <v>777</v>
      </c>
      <c r="IV558" t="s">
        <v>777</v>
      </c>
      <c r="IW558" t="s">
        <v>777</v>
      </c>
      <c r="IX558" t="s">
        <v>777</v>
      </c>
      <c r="IY558" t="s">
        <v>777</v>
      </c>
      <c r="IZ558" t="s">
        <v>777</v>
      </c>
      <c r="JA558" t="s">
        <v>777</v>
      </c>
      <c r="JB558" t="s">
        <v>777</v>
      </c>
      <c r="JC558" t="s">
        <v>777</v>
      </c>
      <c r="JD558" t="s">
        <v>777</v>
      </c>
      <c r="JE558" t="s">
        <v>777</v>
      </c>
      <c r="JF558" t="s">
        <v>777</v>
      </c>
      <c r="JG558" t="s">
        <v>777</v>
      </c>
      <c r="JH558" t="s">
        <v>777</v>
      </c>
      <c r="JI558" t="s">
        <v>777</v>
      </c>
      <c r="JJ558" t="s">
        <v>777</v>
      </c>
      <c r="JK558" t="s">
        <v>777</v>
      </c>
      <c r="JL558" t="s">
        <v>777</v>
      </c>
      <c r="JM558" t="s">
        <v>777</v>
      </c>
      <c r="JN558" t="s">
        <v>777</v>
      </c>
      <c r="JO558" t="s">
        <v>777</v>
      </c>
      <c r="JP558" t="s">
        <v>777</v>
      </c>
      <c r="JQ558" t="s">
        <v>777</v>
      </c>
      <c r="JR558" t="s">
        <v>777</v>
      </c>
      <c r="JS558" t="s">
        <v>777</v>
      </c>
      <c r="JT558" t="s">
        <v>777</v>
      </c>
      <c r="JU558" t="s">
        <v>777</v>
      </c>
      <c r="JV558" t="s">
        <v>777</v>
      </c>
      <c r="JW558" t="s">
        <v>777</v>
      </c>
      <c r="JX558" t="s">
        <v>777</v>
      </c>
      <c r="JY558" t="s">
        <v>777</v>
      </c>
      <c r="JZ558" t="s">
        <v>777</v>
      </c>
      <c r="KA558" t="s">
        <v>777</v>
      </c>
      <c r="KB558" t="s">
        <v>826</v>
      </c>
      <c r="KC558" t="s">
        <v>826</v>
      </c>
      <c r="KD558" t="s">
        <v>777</v>
      </c>
      <c r="KE558" t="s">
        <v>777</v>
      </c>
      <c r="KF558" t="s">
        <v>777</v>
      </c>
      <c r="KG558" t="s">
        <v>777</v>
      </c>
      <c r="KH558" t="s">
        <v>777</v>
      </c>
      <c r="KI558" t="s">
        <v>777</v>
      </c>
      <c r="KJ558" t="s">
        <v>777</v>
      </c>
      <c r="KK558" t="s">
        <v>777</v>
      </c>
      <c r="KL558" t="s">
        <v>777</v>
      </c>
      <c r="KM558" t="s">
        <v>777</v>
      </c>
      <c r="KN558" t="s">
        <v>777</v>
      </c>
      <c r="KO558" t="s">
        <v>777</v>
      </c>
      <c r="KP558" t="s">
        <v>777</v>
      </c>
      <c r="KQ558" t="s">
        <v>777</v>
      </c>
      <c r="KR558" t="s">
        <v>777</v>
      </c>
      <c r="KS558" t="s">
        <v>777</v>
      </c>
      <c r="KT558" t="s">
        <v>777</v>
      </c>
      <c r="KU558" t="s">
        <v>777</v>
      </c>
      <c r="KV558" t="s">
        <v>777</v>
      </c>
      <c r="KW558" t="s">
        <v>777</v>
      </c>
      <c r="KX558" t="s">
        <v>826</v>
      </c>
      <c r="KY558" t="s">
        <v>826</v>
      </c>
      <c r="KZ558" t="s">
        <v>777</v>
      </c>
      <c r="LA558" t="s">
        <v>777</v>
      </c>
      <c r="LB558" t="s">
        <v>777</v>
      </c>
      <c r="LC558" t="s">
        <v>777</v>
      </c>
      <c r="LD558" t="s">
        <v>777</v>
      </c>
      <c r="LE558" t="s">
        <v>777</v>
      </c>
      <c r="LF558" t="s">
        <v>777</v>
      </c>
      <c r="LG558" t="s">
        <v>777</v>
      </c>
      <c r="LH558" t="s">
        <v>777</v>
      </c>
      <c r="LI558" t="s">
        <v>777</v>
      </c>
      <c r="LJ558" t="s">
        <v>777</v>
      </c>
      <c r="LK558" t="s">
        <v>777</v>
      </c>
      <c r="LL558" t="s">
        <v>777</v>
      </c>
      <c r="LM558" t="s">
        <v>777</v>
      </c>
      <c r="LN558">
        <v>7205000</v>
      </c>
      <c r="LO558">
        <v>7205000</v>
      </c>
      <c r="LP558" t="s">
        <v>777</v>
      </c>
      <c r="LQ558" t="s">
        <v>777</v>
      </c>
      <c r="LR558" t="s">
        <v>777</v>
      </c>
      <c r="LS558" t="s">
        <v>777</v>
      </c>
      <c r="LT558" t="s">
        <v>777</v>
      </c>
      <c r="LU558" t="s">
        <v>826</v>
      </c>
      <c r="LV558" t="s">
        <v>777</v>
      </c>
      <c r="LW558" t="s">
        <v>777</v>
      </c>
      <c r="LX558" t="s">
        <v>777</v>
      </c>
      <c r="LY558" t="s">
        <v>777</v>
      </c>
      <c r="LZ558" t="s">
        <v>777</v>
      </c>
      <c r="MA558" t="s">
        <v>777</v>
      </c>
      <c r="MB558" t="s">
        <v>777</v>
      </c>
      <c r="MC558" t="s">
        <v>777</v>
      </c>
      <c r="MD558" t="s">
        <v>777</v>
      </c>
      <c r="ME558" t="s">
        <v>777</v>
      </c>
      <c r="MF558" t="s">
        <v>826</v>
      </c>
      <c r="MG558" t="s">
        <v>826</v>
      </c>
      <c r="MH558" t="s">
        <v>777</v>
      </c>
      <c r="MI558" t="s">
        <v>777</v>
      </c>
      <c r="MJ558" t="s">
        <v>777</v>
      </c>
      <c r="MK558" t="s">
        <v>777</v>
      </c>
      <c r="ML558" t="s">
        <v>777</v>
      </c>
      <c r="MM558" t="s">
        <v>777</v>
      </c>
      <c r="MN558" t="s">
        <v>777</v>
      </c>
      <c r="MO558" t="s">
        <v>777</v>
      </c>
      <c r="MP558" t="s">
        <v>777</v>
      </c>
      <c r="MQ558" t="s">
        <v>777</v>
      </c>
      <c r="MR558" t="s">
        <v>777</v>
      </c>
      <c r="MS558" t="s">
        <v>777</v>
      </c>
      <c r="MT558" t="s">
        <v>777</v>
      </c>
      <c r="MU558" t="s">
        <v>777</v>
      </c>
      <c r="MV558" t="s">
        <v>777</v>
      </c>
      <c r="MW558" t="s">
        <v>777</v>
      </c>
      <c r="MX558" t="s">
        <v>777</v>
      </c>
      <c r="MY558" t="s">
        <v>777</v>
      </c>
      <c r="MZ558" t="s">
        <v>777</v>
      </c>
      <c r="NA558" t="s">
        <v>777</v>
      </c>
      <c r="NB558" t="s">
        <v>777</v>
      </c>
      <c r="NC558" t="s">
        <v>777</v>
      </c>
      <c r="ND558" t="s">
        <v>777</v>
      </c>
      <c r="NE558" t="s">
        <v>777</v>
      </c>
      <c r="NF558" t="s">
        <v>777</v>
      </c>
      <c r="NG558" t="s">
        <v>777</v>
      </c>
      <c r="NH558" t="s">
        <v>777</v>
      </c>
      <c r="NI558" t="s">
        <v>777</v>
      </c>
      <c r="NJ558" t="s">
        <v>777</v>
      </c>
      <c r="NK558" t="s">
        <v>777</v>
      </c>
      <c r="NL558" t="s">
        <v>777</v>
      </c>
      <c r="NM558" t="s">
        <v>777</v>
      </c>
      <c r="NN558" t="s">
        <v>777</v>
      </c>
      <c r="NO558" t="s">
        <v>777</v>
      </c>
      <c r="NP558" t="s">
        <v>826</v>
      </c>
      <c r="NQ558" t="s">
        <v>777</v>
      </c>
      <c r="NR558" t="s">
        <v>777</v>
      </c>
      <c r="NS558" t="s">
        <v>777</v>
      </c>
      <c r="NT558" t="s">
        <v>777</v>
      </c>
      <c r="NU558" t="s">
        <v>777</v>
      </c>
      <c r="NV558" t="s">
        <v>777</v>
      </c>
      <c r="NW558" t="s">
        <v>777</v>
      </c>
      <c r="NX558" t="s">
        <v>777</v>
      </c>
      <c r="NY558" t="s">
        <v>777</v>
      </c>
      <c r="NZ558" t="s">
        <v>777</v>
      </c>
      <c r="OA558" t="s">
        <v>777</v>
      </c>
      <c r="OB558" t="s">
        <v>777</v>
      </c>
      <c r="OC558" t="s">
        <v>777</v>
      </c>
      <c r="OD558" t="s">
        <v>777</v>
      </c>
      <c r="OE558" t="s">
        <v>777</v>
      </c>
      <c r="OF558" t="s">
        <v>777</v>
      </c>
      <c r="OG558" t="s">
        <v>777</v>
      </c>
      <c r="OH558" t="s">
        <v>777</v>
      </c>
      <c r="OI558" t="s">
        <v>826</v>
      </c>
      <c r="OJ558" t="s">
        <v>777</v>
      </c>
      <c r="OK558" t="s">
        <v>777</v>
      </c>
      <c r="OL558" t="s">
        <v>777</v>
      </c>
      <c r="OM558" t="s">
        <v>777</v>
      </c>
      <c r="ON558" t="s">
        <v>777</v>
      </c>
      <c r="OO558" t="s">
        <v>777</v>
      </c>
      <c r="OP558" t="s">
        <v>777</v>
      </c>
      <c r="OQ558" t="s">
        <v>777</v>
      </c>
      <c r="OR558" t="s">
        <v>777</v>
      </c>
      <c r="OS558" t="s">
        <v>826</v>
      </c>
      <c r="OT558" t="s">
        <v>777</v>
      </c>
      <c r="OU558" t="s">
        <v>777</v>
      </c>
      <c r="OV558" t="s">
        <v>777</v>
      </c>
      <c r="OW558" t="s">
        <v>777</v>
      </c>
      <c r="OX558" t="s">
        <v>777</v>
      </c>
      <c r="OY558" t="s">
        <v>777</v>
      </c>
      <c r="OZ558" t="s">
        <v>777</v>
      </c>
      <c r="PA558" t="s">
        <v>777</v>
      </c>
      <c r="PB558" t="s">
        <v>777</v>
      </c>
      <c r="PC558" t="s">
        <v>777</v>
      </c>
      <c r="PD558" t="s">
        <v>777</v>
      </c>
      <c r="PE558" t="s">
        <v>777</v>
      </c>
      <c r="PF558" t="s">
        <v>777</v>
      </c>
      <c r="PG558" t="s">
        <v>777</v>
      </c>
      <c r="PH558" t="s">
        <v>777</v>
      </c>
      <c r="PI558" t="s">
        <v>777</v>
      </c>
      <c r="PJ558" t="s">
        <v>777</v>
      </c>
    </row>
    <row r="559" spans="2:426">
      <c r="B559" s="12">
        <v>42916</v>
      </c>
      <c r="C559" s="14" t="s">
        <v>752</v>
      </c>
      <c r="D559" t="s">
        <v>777</v>
      </c>
      <c r="E559" t="s">
        <v>777</v>
      </c>
      <c r="F559" t="s">
        <v>777</v>
      </c>
      <c r="G559" t="s">
        <v>777</v>
      </c>
      <c r="H559" t="s">
        <v>777</v>
      </c>
      <c r="I559" t="s">
        <v>777</v>
      </c>
      <c r="J559" t="s">
        <v>777</v>
      </c>
      <c r="K559">
        <v>58389000</v>
      </c>
      <c r="L559" t="s">
        <v>827</v>
      </c>
      <c r="M559" t="s">
        <v>827</v>
      </c>
      <c r="N559" t="s">
        <v>777</v>
      </c>
      <c r="O559" t="s">
        <v>777</v>
      </c>
      <c r="P559" t="s">
        <v>777</v>
      </c>
      <c r="Q559" t="s">
        <v>777</v>
      </c>
      <c r="R559" t="s">
        <v>777</v>
      </c>
      <c r="S559" t="s">
        <v>777</v>
      </c>
      <c r="T559" t="s">
        <v>777</v>
      </c>
      <c r="U559" t="s">
        <v>777</v>
      </c>
      <c r="V559" t="s">
        <v>777</v>
      </c>
      <c r="W559" t="s">
        <v>777</v>
      </c>
      <c r="X559" t="s">
        <v>777</v>
      </c>
      <c r="Y559" t="s">
        <v>777</v>
      </c>
      <c r="Z559" t="s">
        <v>777</v>
      </c>
      <c r="AA559" t="s">
        <v>777</v>
      </c>
      <c r="AB559" t="s">
        <v>777</v>
      </c>
      <c r="AC559" t="s">
        <v>777</v>
      </c>
      <c r="AD559" t="s">
        <v>777</v>
      </c>
      <c r="AE559" t="s">
        <v>777</v>
      </c>
      <c r="AF559" t="s">
        <v>777</v>
      </c>
      <c r="AG559" t="s">
        <v>777</v>
      </c>
      <c r="AH559" t="s">
        <v>777</v>
      </c>
      <c r="AI559" t="s">
        <v>777</v>
      </c>
      <c r="AJ559" t="s">
        <v>777</v>
      </c>
      <c r="AK559" t="s">
        <v>777</v>
      </c>
      <c r="AL559" t="s">
        <v>777</v>
      </c>
      <c r="AM559" t="s">
        <v>777</v>
      </c>
      <c r="AN559" t="s">
        <v>777</v>
      </c>
      <c r="AO559" t="s">
        <v>777</v>
      </c>
      <c r="AP559" t="s">
        <v>777</v>
      </c>
      <c r="AQ559" t="s">
        <v>777</v>
      </c>
      <c r="AR559" t="s">
        <v>777</v>
      </c>
      <c r="AS559" t="s">
        <v>777</v>
      </c>
      <c r="AT559" t="s">
        <v>777</v>
      </c>
      <c r="AU559" t="s">
        <v>827</v>
      </c>
      <c r="AV559" t="s">
        <v>777</v>
      </c>
      <c r="AW559" t="s">
        <v>777</v>
      </c>
      <c r="AX559" t="s">
        <v>777</v>
      </c>
      <c r="AY559" t="s">
        <v>777</v>
      </c>
      <c r="AZ559" t="s">
        <v>777</v>
      </c>
      <c r="BA559">
        <v>2038571000</v>
      </c>
      <c r="BB559" t="s">
        <v>827</v>
      </c>
      <c r="BC559" t="s">
        <v>777</v>
      </c>
      <c r="BD559" t="s">
        <v>777</v>
      </c>
      <c r="BE559" t="s">
        <v>777</v>
      </c>
      <c r="BF559" t="s">
        <v>777</v>
      </c>
      <c r="BG559" t="s">
        <v>777</v>
      </c>
      <c r="BH559" t="s">
        <v>777</v>
      </c>
      <c r="BI559" t="s">
        <v>777</v>
      </c>
      <c r="BJ559">
        <v>97620000</v>
      </c>
      <c r="BK559">
        <v>97620000</v>
      </c>
      <c r="BL559" t="s">
        <v>777</v>
      </c>
      <c r="BM559" t="s">
        <v>827</v>
      </c>
      <c r="BN559" t="s">
        <v>777</v>
      </c>
      <c r="BO559" t="s">
        <v>777</v>
      </c>
      <c r="BP559" t="s">
        <v>777</v>
      </c>
      <c r="BQ559" t="s">
        <v>777</v>
      </c>
      <c r="BR559" t="s">
        <v>777</v>
      </c>
      <c r="BS559" t="s">
        <v>777</v>
      </c>
      <c r="BT559" t="s">
        <v>777</v>
      </c>
      <c r="BU559" t="s">
        <v>777</v>
      </c>
      <c r="BV559" t="s">
        <v>777</v>
      </c>
      <c r="BW559" t="s">
        <v>777</v>
      </c>
      <c r="BX559" t="s">
        <v>777</v>
      </c>
      <c r="BY559" t="s">
        <v>777</v>
      </c>
      <c r="BZ559" t="s">
        <v>777</v>
      </c>
      <c r="CA559" t="s">
        <v>827</v>
      </c>
      <c r="CB559" t="s">
        <v>777</v>
      </c>
      <c r="CC559" t="s">
        <v>777</v>
      </c>
      <c r="CD559" t="s">
        <v>777</v>
      </c>
      <c r="CE559" t="s">
        <v>827</v>
      </c>
      <c r="CF559" t="s">
        <v>777</v>
      </c>
      <c r="CG559" t="s">
        <v>777</v>
      </c>
      <c r="CH559" t="s">
        <v>777</v>
      </c>
      <c r="CI559" t="s">
        <v>777</v>
      </c>
      <c r="CJ559">
        <v>79995000</v>
      </c>
      <c r="CK559" t="s">
        <v>777</v>
      </c>
      <c r="CL559" t="s">
        <v>777</v>
      </c>
      <c r="CM559" t="s">
        <v>827</v>
      </c>
      <c r="CN559" t="s">
        <v>777</v>
      </c>
      <c r="CO559" t="s">
        <v>777</v>
      </c>
      <c r="CP559" t="s">
        <v>777</v>
      </c>
      <c r="CQ559" t="s">
        <v>777</v>
      </c>
      <c r="CR559" t="s">
        <v>777</v>
      </c>
      <c r="CS559" t="s">
        <v>777</v>
      </c>
      <c r="CT559" t="s">
        <v>777</v>
      </c>
      <c r="CU559" t="s">
        <v>777</v>
      </c>
      <c r="CV559" t="s">
        <v>777</v>
      </c>
      <c r="CW559" t="s">
        <v>777</v>
      </c>
      <c r="CX559" t="s">
        <v>777</v>
      </c>
      <c r="CY559" t="s">
        <v>777</v>
      </c>
      <c r="CZ559" t="s">
        <v>777</v>
      </c>
      <c r="DA559" t="s">
        <v>777</v>
      </c>
      <c r="DB559" t="s">
        <v>777</v>
      </c>
      <c r="DC559" t="s">
        <v>777</v>
      </c>
      <c r="DD559" t="s">
        <v>777</v>
      </c>
      <c r="DE559" t="s">
        <v>777</v>
      </c>
      <c r="DF559" t="s">
        <v>777</v>
      </c>
      <c r="DG559" t="s">
        <v>777</v>
      </c>
      <c r="DH559" t="s">
        <v>777</v>
      </c>
      <c r="DI559" t="s">
        <v>777</v>
      </c>
      <c r="DJ559" t="s">
        <v>777</v>
      </c>
      <c r="DK559">
        <v>58389000</v>
      </c>
      <c r="DL559">
        <v>58389000</v>
      </c>
      <c r="DM559" t="s">
        <v>777</v>
      </c>
      <c r="DN559" t="s">
        <v>777</v>
      </c>
      <c r="DO559" t="s">
        <v>777</v>
      </c>
      <c r="DP559" t="s">
        <v>777</v>
      </c>
      <c r="DQ559" t="s">
        <v>777</v>
      </c>
      <c r="DR559" t="s">
        <v>777</v>
      </c>
      <c r="DS559" t="s">
        <v>777</v>
      </c>
      <c r="DT559" t="s">
        <v>777</v>
      </c>
      <c r="DU559" t="s">
        <v>777</v>
      </c>
      <c r="DV559" t="s">
        <v>777</v>
      </c>
      <c r="DW559" t="s">
        <v>777</v>
      </c>
      <c r="DX559" t="s">
        <v>777</v>
      </c>
      <c r="DY559" t="s">
        <v>777</v>
      </c>
      <c r="DZ559" t="s">
        <v>777</v>
      </c>
      <c r="EA559" t="s">
        <v>777</v>
      </c>
      <c r="EB559" t="s">
        <v>777</v>
      </c>
      <c r="EC559" t="s">
        <v>777</v>
      </c>
      <c r="ED559" t="s">
        <v>777</v>
      </c>
      <c r="EE559" t="s">
        <v>777</v>
      </c>
      <c r="EF559" t="s">
        <v>777</v>
      </c>
      <c r="EG559" t="s">
        <v>777</v>
      </c>
      <c r="EH559" t="s">
        <v>777</v>
      </c>
      <c r="EI559" t="s">
        <v>777</v>
      </c>
      <c r="EJ559" t="s">
        <v>777</v>
      </c>
      <c r="EK559" t="s">
        <v>777</v>
      </c>
      <c r="EL559" t="s">
        <v>777</v>
      </c>
      <c r="EM559" t="s">
        <v>777</v>
      </c>
      <c r="EN559" t="s">
        <v>777</v>
      </c>
      <c r="EO559" t="s">
        <v>777</v>
      </c>
      <c r="EP559" t="s">
        <v>777</v>
      </c>
      <c r="EQ559" t="s">
        <v>777</v>
      </c>
      <c r="ER559" t="s">
        <v>777</v>
      </c>
      <c r="ES559" t="s">
        <v>777</v>
      </c>
      <c r="ET559" t="s">
        <v>777</v>
      </c>
      <c r="EU559" t="s">
        <v>777</v>
      </c>
      <c r="EV559" t="s">
        <v>827</v>
      </c>
      <c r="EW559" t="s">
        <v>777</v>
      </c>
      <c r="EX559" t="s">
        <v>777</v>
      </c>
      <c r="EY559" t="s">
        <v>777</v>
      </c>
      <c r="EZ559" t="s">
        <v>777</v>
      </c>
      <c r="FA559" t="s">
        <v>777</v>
      </c>
      <c r="FB559" t="s">
        <v>777</v>
      </c>
      <c r="FC559" t="s">
        <v>777</v>
      </c>
      <c r="FD559" t="s">
        <v>777</v>
      </c>
      <c r="FE559" t="s">
        <v>777</v>
      </c>
      <c r="FF559" t="s">
        <v>777</v>
      </c>
      <c r="FG559" t="s">
        <v>777</v>
      </c>
      <c r="FH559" t="s">
        <v>777</v>
      </c>
      <c r="FI559" t="s">
        <v>777</v>
      </c>
      <c r="FJ559" t="s">
        <v>777</v>
      </c>
      <c r="FK559" t="s">
        <v>777</v>
      </c>
      <c r="FL559" t="s">
        <v>777</v>
      </c>
      <c r="FM559" t="s">
        <v>777</v>
      </c>
      <c r="FN559" t="s">
        <v>777</v>
      </c>
      <c r="FO559" t="s">
        <v>827</v>
      </c>
      <c r="FP559" t="s">
        <v>827</v>
      </c>
      <c r="FQ559" t="s">
        <v>827</v>
      </c>
      <c r="FR559" t="s">
        <v>777</v>
      </c>
      <c r="FS559" t="s">
        <v>777</v>
      </c>
      <c r="FT559" t="s">
        <v>777</v>
      </c>
      <c r="FU559" t="s">
        <v>777</v>
      </c>
      <c r="FV559" t="s">
        <v>777</v>
      </c>
      <c r="FW559" t="s">
        <v>777</v>
      </c>
      <c r="FX559" t="s">
        <v>777</v>
      </c>
      <c r="FY559" t="s">
        <v>777</v>
      </c>
      <c r="FZ559" t="s">
        <v>777</v>
      </c>
      <c r="GA559" t="s">
        <v>777</v>
      </c>
      <c r="GB559" t="s">
        <v>777</v>
      </c>
      <c r="GC559" t="s">
        <v>777</v>
      </c>
      <c r="GD559" t="s">
        <v>777</v>
      </c>
      <c r="GE559" t="s">
        <v>777</v>
      </c>
      <c r="GF559" t="s">
        <v>777</v>
      </c>
      <c r="GG559" t="s">
        <v>777</v>
      </c>
      <c r="GH559" t="s">
        <v>777</v>
      </c>
      <c r="GI559" t="s">
        <v>827</v>
      </c>
      <c r="GJ559" t="s">
        <v>777</v>
      </c>
      <c r="GK559" t="s">
        <v>777</v>
      </c>
      <c r="GL559" t="s">
        <v>777</v>
      </c>
      <c r="GM559" t="s">
        <v>777</v>
      </c>
      <c r="GN559" t="s">
        <v>777</v>
      </c>
      <c r="GO559" t="s">
        <v>777</v>
      </c>
      <c r="GP559">
        <v>1393000000</v>
      </c>
      <c r="GQ559">
        <v>1393000000</v>
      </c>
      <c r="GR559">
        <v>1393000000</v>
      </c>
      <c r="GS559" t="s">
        <v>777</v>
      </c>
      <c r="GT559" t="s">
        <v>827</v>
      </c>
      <c r="GU559" t="s">
        <v>777</v>
      </c>
      <c r="GV559" t="s">
        <v>777</v>
      </c>
      <c r="GW559" t="s">
        <v>827</v>
      </c>
      <c r="GX559" t="s">
        <v>827</v>
      </c>
      <c r="GY559" t="s">
        <v>827</v>
      </c>
      <c r="GZ559" t="s">
        <v>777</v>
      </c>
      <c r="HA559" t="s">
        <v>777</v>
      </c>
      <c r="HB559" t="s">
        <v>827</v>
      </c>
      <c r="HC559" t="s">
        <v>777</v>
      </c>
      <c r="HD559" t="s">
        <v>777</v>
      </c>
      <c r="HE559" t="s">
        <v>777</v>
      </c>
      <c r="HF559" t="s">
        <v>777</v>
      </c>
      <c r="HG559" t="s">
        <v>777</v>
      </c>
      <c r="HH559" t="s">
        <v>777</v>
      </c>
      <c r="HI559" t="s">
        <v>777</v>
      </c>
      <c r="HJ559" t="s">
        <v>777</v>
      </c>
      <c r="HK559" t="s">
        <v>777</v>
      </c>
      <c r="HL559" t="s">
        <v>777</v>
      </c>
      <c r="HM559" t="s">
        <v>777</v>
      </c>
      <c r="HN559" t="s">
        <v>777</v>
      </c>
      <c r="HO559" t="s">
        <v>777</v>
      </c>
      <c r="HP559" t="s">
        <v>777</v>
      </c>
      <c r="HQ559" t="s">
        <v>777</v>
      </c>
      <c r="HR559" t="s">
        <v>777</v>
      </c>
      <c r="HS559" t="s">
        <v>777</v>
      </c>
      <c r="HT559" t="s">
        <v>777</v>
      </c>
      <c r="HU559" t="s">
        <v>777</v>
      </c>
      <c r="HV559" t="s">
        <v>777</v>
      </c>
      <c r="HW559" t="s">
        <v>777</v>
      </c>
      <c r="HX559" t="s">
        <v>777</v>
      </c>
      <c r="HY559" t="s">
        <v>777</v>
      </c>
      <c r="HZ559" t="s">
        <v>777</v>
      </c>
      <c r="IA559" t="s">
        <v>777</v>
      </c>
      <c r="IB559" t="s">
        <v>777</v>
      </c>
      <c r="IC559" t="s">
        <v>777</v>
      </c>
      <c r="ID559" t="s">
        <v>777</v>
      </c>
      <c r="IE559" t="s">
        <v>777</v>
      </c>
      <c r="IF559" t="s">
        <v>777</v>
      </c>
      <c r="IG559" t="s">
        <v>777</v>
      </c>
      <c r="IH559" t="s">
        <v>777</v>
      </c>
      <c r="II559" t="s">
        <v>777</v>
      </c>
      <c r="IJ559" t="s">
        <v>777</v>
      </c>
      <c r="IK559" t="s">
        <v>777</v>
      </c>
      <c r="IL559" t="s">
        <v>827</v>
      </c>
      <c r="IM559" t="s">
        <v>777</v>
      </c>
      <c r="IN559" t="s">
        <v>777</v>
      </c>
      <c r="IO559" t="s">
        <v>777</v>
      </c>
      <c r="IP559" t="s">
        <v>777</v>
      </c>
      <c r="IQ559" t="s">
        <v>777</v>
      </c>
      <c r="IR559" t="s">
        <v>777</v>
      </c>
      <c r="IS559" t="s">
        <v>777</v>
      </c>
      <c r="IT559" t="s">
        <v>777</v>
      </c>
      <c r="IU559" t="s">
        <v>777</v>
      </c>
      <c r="IV559" t="s">
        <v>777</v>
      </c>
      <c r="IW559" t="s">
        <v>777</v>
      </c>
      <c r="IX559" t="s">
        <v>777</v>
      </c>
      <c r="IY559" t="s">
        <v>777</v>
      </c>
      <c r="IZ559" t="s">
        <v>777</v>
      </c>
      <c r="JA559" t="s">
        <v>777</v>
      </c>
      <c r="JB559" t="s">
        <v>777</v>
      </c>
      <c r="JC559" t="s">
        <v>777</v>
      </c>
      <c r="JD559" t="s">
        <v>777</v>
      </c>
      <c r="JE559" t="s">
        <v>777</v>
      </c>
      <c r="JF559" t="s">
        <v>777</v>
      </c>
      <c r="JG559" t="s">
        <v>777</v>
      </c>
      <c r="JH559" t="s">
        <v>777</v>
      </c>
      <c r="JI559" t="s">
        <v>777</v>
      </c>
      <c r="JJ559" t="s">
        <v>777</v>
      </c>
      <c r="JK559" t="s">
        <v>777</v>
      </c>
      <c r="JL559" t="s">
        <v>777</v>
      </c>
      <c r="JM559" t="s">
        <v>777</v>
      </c>
      <c r="JN559" t="s">
        <v>777</v>
      </c>
      <c r="JO559" t="s">
        <v>777</v>
      </c>
      <c r="JP559" t="s">
        <v>777</v>
      </c>
      <c r="JQ559" t="s">
        <v>777</v>
      </c>
      <c r="JR559" t="s">
        <v>777</v>
      </c>
      <c r="JS559" t="s">
        <v>777</v>
      </c>
      <c r="JT559" t="s">
        <v>777</v>
      </c>
      <c r="JU559" t="s">
        <v>777</v>
      </c>
      <c r="JV559" t="s">
        <v>777</v>
      </c>
      <c r="JW559" t="s">
        <v>777</v>
      </c>
      <c r="JX559" t="s">
        <v>777</v>
      </c>
      <c r="JY559" t="s">
        <v>777</v>
      </c>
      <c r="JZ559" t="s">
        <v>777</v>
      </c>
      <c r="KA559" t="s">
        <v>777</v>
      </c>
      <c r="KB559" t="s">
        <v>827</v>
      </c>
      <c r="KC559" t="s">
        <v>827</v>
      </c>
      <c r="KD559" t="s">
        <v>777</v>
      </c>
      <c r="KE559" t="s">
        <v>777</v>
      </c>
      <c r="KF559" t="s">
        <v>777</v>
      </c>
      <c r="KG559" t="s">
        <v>777</v>
      </c>
      <c r="KH559" t="s">
        <v>777</v>
      </c>
      <c r="KI559" t="s">
        <v>777</v>
      </c>
      <c r="KJ559" t="s">
        <v>777</v>
      </c>
      <c r="KK559" t="s">
        <v>777</v>
      </c>
      <c r="KL559" t="s">
        <v>777</v>
      </c>
      <c r="KM559" t="s">
        <v>777</v>
      </c>
      <c r="KN559" t="s">
        <v>777</v>
      </c>
      <c r="KO559" t="s">
        <v>777</v>
      </c>
      <c r="KP559" t="s">
        <v>777</v>
      </c>
      <c r="KQ559" t="s">
        <v>777</v>
      </c>
      <c r="KR559" t="s">
        <v>777</v>
      </c>
      <c r="KS559" t="s">
        <v>777</v>
      </c>
      <c r="KT559" t="s">
        <v>777</v>
      </c>
      <c r="KU559" t="s">
        <v>777</v>
      </c>
      <c r="KV559" t="s">
        <v>777</v>
      </c>
      <c r="KW559" t="s">
        <v>777</v>
      </c>
      <c r="KX559" t="s">
        <v>827</v>
      </c>
      <c r="KY559" t="s">
        <v>827</v>
      </c>
      <c r="KZ559" t="s">
        <v>777</v>
      </c>
      <c r="LA559" t="s">
        <v>777</v>
      </c>
      <c r="LB559" t="s">
        <v>777</v>
      </c>
      <c r="LC559" t="s">
        <v>777</v>
      </c>
      <c r="LD559" t="s">
        <v>777</v>
      </c>
      <c r="LE559" t="s">
        <v>777</v>
      </c>
      <c r="LF559" t="s">
        <v>777</v>
      </c>
      <c r="LG559" t="s">
        <v>777</v>
      </c>
      <c r="LH559" t="s">
        <v>777</v>
      </c>
      <c r="LI559" t="s">
        <v>777</v>
      </c>
      <c r="LJ559" t="s">
        <v>777</v>
      </c>
      <c r="LK559" t="s">
        <v>777</v>
      </c>
      <c r="LL559" t="s">
        <v>777</v>
      </c>
      <c r="LM559" t="s">
        <v>777</v>
      </c>
      <c r="LN559">
        <v>41459000</v>
      </c>
      <c r="LO559">
        <v>41459000</v>
      </c>
      <c r="LP559" t="s">
        <v>777</v>
      </c>
      <c r="LQ559" t="s">
        <v>777</v>
      </c>
      <c r="LR559" t="s">
        <v>777</v>
      </c>
      <c r="LS559" t="s">
        <v>777</v>
      </c>
      <c r="LT559" t="s">
        <v>777</v>
      </c>
      <c r="LU559" t="s">
        <v>827</v>
      </c>
      <c r="LV559" t="s">
        <v>777</v>
      </c>
      <c r="LW559" t="s">
        <v>777</v>
      </c>
      <c r="LX559" t="s">
        <v>777</v>
      </c>
      <c r="LY559" t="s">
        <v>777</v>
      </c>
      <c r="LZ559" t="s">
        <v>777</v>
      </c>
      <c r="MA559" t="s">
        <v>777</v>
      </c>
      <c r="MB559" t="s">
        <v>777</v>
      </c>
      <c r="MC559" t="s">
        <v>777</v>
      </c>
      <c r="MD559" t="s">
        <v>777</v>
      </c>
      <c r="ME559" t="s">
        <v>777</v>
      </c>
      <c r="MF559" t="s">
        <v>827</v>
      </c>
      <c r="MG559" t="s">
        <v>827</v>
      </c>
      <c r="MH559" t="s">
        <v>777</v>
      </c>
      <c r="MI559" t="s">
        <v>777</v>
      </c>
      <c r="MJ559" t="s">
        <v>777</v>
      </c>
      <c r="MK559" t="s">
        <v>777</v>
      </c>
      <c r="ML559" t="s">
        <v>777</v>
      </c>
      <c r="MM559" t="s">
        <v>777</v>
      </c>
      <c r="MN559" t="s">
        <v>777</v>
      </c>
      <c r="MO559" t="s">
        <v>777</v>
      </c>
      <c r="MP559" t="s">
        <v>777</v>
      </c>
      <c r="MQ559" t="s">
        <v>777</v>
      </c>
      <c r="MR559" t="s">
        <v>777</v>
      </c>
      <c r="MS559" t="s">
        <v>777</v>
      </c>
      <c r="MT559" t="s">
        <v>777</v>
      </c>
      <c r="MU559" t="s">
        <v>777</v>
      </c>
      <c r="MV559" t="s">
        <v>777</v>
      </c>
      <c r="MW559" t="s">
        <v>777</v>
      </c>
      <c r="MX559" t="s">
        <v>777</v>
      </c>
      <c r="MY559" t="s">
        <v>777</v>
      </c>
      <c r="MZ559" t="s">
        <v>777</v>
      </c>
      <c r="NA559" t="s">
        <v>777</v>
      </c>
      <c r="NB559" t="s">
        <v>777</v>
      </c>
      <c r="NC559" t="s">
        <v>777</v>
      </c>
      <c r="ND559" t="s">
        <v>777</v>
      </c>
      <c r="NE559" t="s">
        <v>777</v>
      </c>
      <c r="NF559" t="s">
        <v>777</v>
      </c>
      <c r="NG559" t="s">
        <v>777</v>
      </c>
      <c r="NH559" t="s">
        <v>777</v>
      </c>
      <c r="NI559" t="s">
        <v>777</v>
      </c>
      <c r="NJ559" t="s">
        <v>777</v>
      </c>
      <c r="NK559" t="s">
        <v>777</v>
      </c>
      <c r="NL559" t="s">
        <v>777</v>
      </c>
      <c r="NM559" t="s">
        <v>777</v>
      </c>
      <c r="NN559" t="s">
        <v>777</v>
      </c>
      <c r="NO559" t="s">
        <v>777</v>
      </c>
      <c r="NP559" t="s">
        <v>827</v>
      </c>
      <c r="NQ559" t="s">
        <v>777</v>
      </c>
      <c r="NR559" t="s">
        <v>777</v>
      </c>
      <c r="NS559" t="s">
        <v>777</v>
      </c>
      <c r="NT559" t="s">
        <v>777</v>
      </c>
      <c r="NU559" t="s">
        <v>777</v>
      </c>
      <c r="NV559" t="s">
        <v>777</v>
      </c>
      <c r="NW559" t="s">
        <v>777</v>
      </c>
      <c r="NX559" t="s">
        <v>777</v>
      </c>
      <c r="NY559" t="s">
        <v>777</v>
      </c>
      <c r="NZ559" t="s">
        <v>777</v>
      </c>
      <c r="OA559" t="s">
        <v>777</v>
      </c>
      <c r="OB559" t="s">
        <v>777</v>
      </c>
      <c r="OC559" t="s">
        <v>777</v>
      </c>
      <c r="OD559" t="s">
        <v>777</v>
      </c>
      <c r="OE559" t="s">
        <v>777</v>
      </c>
      <c r="OF559" t="s">
        <v>777</v>
      </c>
      <c r="OG559" t="s">
        <v>777</v>
      </c>
      <c r="OH559" t="s">
        <v>777</v>
      </c>
      <c r="OI559" t="s">
        <v>827</v>
      </c>
      <c r="OJ559" t="s">
        <v>777</v>
      </c>
      <c r="OK559" t="s">
        <v>777</v>
      </c>
      <c r="OL559" t="s">
        <v>777</v>
      </c>
      <c r="OM559" t="s">
        <v>777</v>
      </c>
      <c r="ON559" t="s">
        <v>777</v>
      </c>
      <c r="OO559" t="s">
        <v>777</v>
      </c>
      <c r="OP559" t="s">
        <v>777</v>
      </c>
      <c r="OQ559" t="s">
        <v>777</v>
      </c>
      <c r="OR559" t="s">
        <v>777</v>
      </c>
      <c r="OS559" t="s">
        <v>827</v>
      </c>
      <c r="OT559" t="s">
        <v>777</v>
      </c>
      <c r="OU559" t="s">
        <v>777</v>
      </c>
      <c r="OV559" t="s">
        <v>777</v>
      </c>
      <c r="OW559" t="s">
        <v>777</v>
      </c>
      <c r="OX559" t="s">
        <v>777</v>
      </c>
      <c r="OY559" t="s">
        <v>777</v>
      </c>
      <c r="OZ559" t="s">
        <v>777</v>
      </c>
      <c r="PA559" t="s">
        <v>777</v>
      </c>
      <c r="PB559" t="s">
        <v>777</v>
      </c>
      <c r="PC559" t="s">
        <v>777</v>
      </c>
      <c r="PD559" t="s">
        <v>777</v>
      </c>
      <c r="PE559" t="s">
        <v>777</v>
      </c>
      <c r="PF559" t="s">
        <v>777</v>
      </c>
      <c r="PG559" t="s">
        <v>777</v>
      </c>
      <c r="PH559" t="s">
        <v>777</v>
      </c>
      <c r="PI559" t="s">
        <v>777</v>
      </c>
      <c r="PJ559" t="s">
        <v>777</v>
      </c>
    </row>
    <row r="560" spans="2:426">
      <c r="B560" s="12">
        <v>42916</v>
      </c>
      <c r="C560" t="s">
        <v>753</v>
      </c>
      <c r="D560" t="s">
        <v>777</v>
      </c>
      <c r="E560" t="s">
        <v>777</v>
      </c>
      <c r="F560" t="s">
        <v>777</v>
      </c>
      <c r="G560" t="s">
        <v>777</v>
      </c>
      <c r="H560" t="s">
        <v>777</v>
      </c>
      <c r="I560" t="s">
        <v>777</v>
      </c>
      <c r="J560" t="s">
        <v>777</v>
      </c>
      <c r="K560">
        <v>1133000</v>
      </c>
      <c r="L560" t="s">
        <v>828</v>
      </c>
      <c r="M560" t="s">
        <v>828</v>
      </c>
      <c r="N560" t="s">
        <v>777</v>
      </c>
      <c r="O560" t="s">
        <v>777</v>
      </c>
      <c r="P560" t="s">
        <v>777</v>
      </c>
      <c r="Q560" t="s">
        <v>777</v>
      </c>
      <c r="R560" t="s">
        <v>777</v>
      </c>
      <c r="S560" t="s">
        <v>777</v>
      </c>
      <c r="T560" t="s">
        <v>777</v>
      </c>
      <c r="U560" t="s">
        <v>777</v>
      </c>
      <c r="V560" t="s">
        <v>777</v>
      </c>
      <c r="W560" t="s">
        <v>777</v>
      </c>
      <c r="X560" t="s">
        <v>777</v>
      </c>
      <c r="Y560" t="s">
        <v>777</v>
      </c>
      <c r="Z560" t="s">
        <v>777</v>
      </c>
      <c r="AA560" t="s">
        <v>777</v>
      </c>
      <c r="AB560" t="s">
        <v>777</v>
      </c>
      <c r="AC560" t="s">
        <v>777</v>
      </c>
      <c r="AD560" t="s">
        <v>777</v>
      </c>
      <c r="AE560" t="s">
        <v>777</v>
      </c>
      <c r="AF560" t="s">
        <v>777</v>
      </c>
      <c r="AG560" t="s">
        <v>777</v>
      </c>
      <c r="AH560" t="s">
        <v>777</v>
      </c>
      <c r="AI560" t="s">
        <v>777</v>
      </c>
      <c r="AJ560" t="s">
        <v>777</v>
      </c>
      <c r="AK560" t="s">
        <v>777</v>
      </c>
      <c r="AL560" t="s">
        <v>777</v>
      </c>
      <c r="AM560" t="s">
        <v>777</v>
      </c>
      <c r="AN560" t="s">
        <v>777</v>
      </c>
      <c r="AO560" t="s">
        <v>777</v>
      </c>
      <c r="AP560" t="s">
        <v>777</v>
      </c>
      <c r="AQ560" t="s">
        <v>777</v>
      </c>
      <c r="AR560" t="s">
        <v>777</v>
      </c>
      <c r="AS560" t="s">
        <v>777</v>
      </c>
      <c r="AT560" t="s">
        <v>777</v>
      </c>
      <c r="AU560" t="s">
        <v>828</v>
      </c>
      <c r="AV560" t="s">
        <v>777</v>
      </c>
      <c r="AW560" t="s">
        <v>777</v>
      </c>
      <c r="AX560" t="s">
        <v>777</v>
      </c>
      <c r="AY560" t="s">
        <v>777</v>
      </c>
      <c r="AZ560" t="s">
        <v>777</v>
      </c>
      <c r="BA560">
        <v>15718000</v>
      </c>
      <c r="BB560" t="s">
        <v>828</v>
      </c>
      <c r="BC560" t="s">
        <v>777</v>
      </c>
      <c r="BD560" t="s">
        <v>777</v>
      </c>
      <c r="BE560" t="s">
        <v>777</v>
      </c>
      <c r="BF560" t="s">
        <v>777</v>
      </c>
      <c r="BG560" t="s">
        <v>777</v>
      </c>
      <c r="BH560" t="s">
        <v>777</v>
      </c>
      <c r="BI560" t="s">
        <v>777</v>
      </c>
      <c r="BJ560">
        <v>13162000</v>
      </c>
      <c r="BK560">
        <v>13162000</v>
      </c>
      <c r="BL560" t="s">
        <v>777</v>
      </c>
      <c r="BM560" t="s">
        <v>828</v>
      </c>
      <c r="BN560" t="s">
        <v>777</v>
      </c>
      <c r="BO560" t="s">
        <v>777</v>
      </c>
      <c r="BP560" t="s">
        <v>777</v>
      </c>
      <c r="BQ560" t="s">
        <v>777</v>
      </c>
      <c r="BR560" t="s">
        <v>777</v>
      </c>
      <c r="BS560" t="s">
        <v>777</v>
      </c>
      <c r="BT560" t="s">
        <v>777</v>
      </c>
      <c r="BU560" t="s">
        <v>777</v>
      </c>
      <c r="BV560" t="s">
        <v>777</v>
      </c>
      <c r="BW560" t="s">
        <v>777</v>
      </c>
      <c r="BX560" t="s">
        <v>777</v>
      </c>
      <c r="BY560" t="s">
        <v>777</v>
      </c>
      <c r="BZ560" t="s">
        <v>777</v>
      </c>
      <c r="CA560" t="s">
        <v>828</v>
      </c>
      <c r="CB560" t="s">
        <v>777</v>
      </c>
      <c r="CC560" t="s">
        <v>777</v>
      </c>
      <c r="CD560" t="s">
        <v>777</v>
      </c>
      <c r="CE560" t="s">
        <v>828</v>
      </c>
      <c r="CF560" t="s">
        <v>777</v>
      </c>
      <c r="CG560" t="s">
        <v>777</v>
      </c>
      <c r="CH560" t="s">
        <v>777</v>
      </c>
      <c r="CI560" t="s">
        <v>777</v>
      </c>
      <c r="CJ560">
        <v>8080000</v>
      </c>
      <c r="CK560" t="s">
        <v>777</v>
      </c>
      <c r="CL560" t="s">
        <v>777</v>
      </c>
      <c r="CM560" t="s">
        <v>828</v>
      </c>
      <c r="CN560" t="s">
        <v>777</v>
      </c>
      <c r="CO560" t="s">
        <v>777</v>
      </c>
      <c r="CP560" t="s">
        <v>777</v>
      </c>
      <c r="CQ560" t="s">
        <v>777</v>
      </c>
      <c r="CR560" t="s">
        <v>777</v>
      </c>
      <c r="CS560" t="s">
        <v>777</v>
      </c>
      <c r="CT560" t="s">
        <v>777</v>
      </c>
      <c r="CU560" t="s">
        <v>777</v>
      </c>
      <c r="CV560" t="s">
        <v>777</v>
      </c>
      <c r="CW560" t="s">
        <v>777</v>
      </c>
      <c r="CX560" t="s">
        <v>777</v>
      </c>
      <c r="CY560" t="s">
        <v>777</v>
      </c>
      <c r="CZ560" t="s">
        <v>777</v>
      </c>
      <c r="DA560" t="s">
        <v>777</v>
      </c>
      <c r="DB560" t="s">
        <v>777</v>
      </c>
      <c r="DC560" t="s">
        <v>777</v>
      </c>
      <c r="DD560" t="s">
        <v>777</v>
      </c>
      <c r="DE560" t="s">
        <v>777</v>
      </c>
      <c r="DF560" t="s">
        <v>777</v>
      </c>
      <c r="DG560" t="s">
        <v>777</v>
      </c>
      <c r="DH560" t="s">
        <v>777</v>
      </c>
      <c r="DI560" t="s">
        <v>777</v>
      </c>
      <c r="DJ560" t="s">
        <v>777</v>
      </c>
      <c r="DK560">
        <v>1133000</v>
      </c>
      <c r="DL560">
        <v>1133000</v>
      </c>
      <c r="DM560" t="s">
        <v>777</v>
      </c>
      <c r="DN560" t="s">
        <v>777</v>
      </c>
      <c r="DO560" t="s">
        <v>777</v>
      </c>
      <c r="DP560" t="s">
        <v>777</v>
      </c>
      <c r="DQ560" t="s">
        <v>777</v>
      </c>
      <c r="DR560" t="s">
        <v>777</v>
      </c>
      <c r="DS560" t="s">
        <v>777</v>
      </c>
      <c r="DT560" t="s">
        <v>777</v>
      </c>
      <c r="DU560" t="s">
        <v>777</v>
      </c>
      <c r="DV560" t="s">
        <v>777</v>
      </c>
      <c r="DW560" t="s">
        <v>777</v>
      </c>
      <c r="DX560" t="s">
        <v>777</v>
      </c>
      <c r="DY560" t="s">
        <v>777</v>
      </c>
      <c r="DZ560" t="s">
        <v>777</v>
      </c>
      <c r="EA560" t="s">
        <v>777</v>
      </c>
      <c r="EB560" t="s">
        <v>777</v>
      </c>
      <c r="EC560" t="s">
        <v>777</v>
      </c>
      <c r="ED560" t="s">
        <v>777</v>
      </c>
      <c r="EE560" t="s">
        <v>777</v>
      </c>
      <c r="EF560" t="s">
        <v>777</v>
      </c>
      <c r="EG560" t="s">
        <v>777</v>
      </c>
      <c r="EH560" t="s">
        <v>777</v>
      </c>
      <c r="EI560" t="s">
        <v>777</v>
      </c>
      <c r="EJ560" t="s">
        <v>777</v>
      </c>
      <c r="EK560" t="s">
        <v>777</v>
      </c>
      <c r="EL560" t="s">
        <v>777</v>
      </c>
      <c r="EM560" t="s">
        <v>777</v>
      </c>
      <c r="EN560" t="s">
        <v>777</v>
      </c>
      <c r="EO560" t="s">
        <v>777</v>
      </c>
      <c r="EP560" t="s">
        <v>777</v>
      </c>
      <c r="EQ560" t="s">
        <v>777</v>
      </c>
      <c r="ER560" t="s">
        <v>777</v>
      </c>
      <c r="ES560" t="s">
        <v>777</v>
      </c>
      <c r="ET560" t="s">
        <v>777</v>
      </c>
      <c r="EU560" t="s">
        <v>777</v>
      </c>
      <c r="EV560" t="s">
        <v>828</v>
      </c>
      <c r="EW560" t="s">
        <v>777</v>
      </c>
      <c r="EX560" t="s">
        <v>777</v>
      </c>
      <c r="EY560" t="s">
        <v>777</v>
      </c>
      <c r="EZ560" t="s">
        <v>777</v>
      </c>
      <c r="FA560" t="s">
        <v>777</v>
      </c>
      <c r="FB560" t="s">
        <v>777</v>
      </c>
      <c r="FC560" t="s">
        <v>777</v>
      </c>
      <c r="FD560" t="s">
        <v>777</v>
      </c>
      <c r="FE560" t="s">
        <v>777</v>
      </c>
      <c r="FF560" t="s">
        <v>777</v>
      </c>
      <c r="FG560" t="s">
        <v>777</v>
      </c>
      <c r="FH560" t="s">
        <v>777</v>
      </c>
      <c r="FI560" t="s">
        <v>777</v>
      </c>
      <c r="FJ560" t="s">
        <v>777</v>
      </c>
      <c r="FK560" t="s">
        <v>777</v>
      </c>
      <c r="FL560" t="s">
        <v>777</v>
      </c>
      <c r="FM560" t="s">
        <v>777</v>
      </c>
      <c r="FN560" t="s">
        <v>777</v>
      </c>
      <c r="FO560" t="s">
        <v>828</v>
      </c>
      <c r="FP560" t="s">
        <v>828</v>
      </c>
      <c r="FQ560" t="s">
        <v>828</v>
      </c>
      <c r="FR560" t="s">
        <v>777</v>
      </c>
      <c r="FS560" t="s">
        <v>777</v>
      </c>
      <c r="FT560" t="s">
        <v>777</v>
      </c>
      <c r="FU560" t="s">
        <v>777</v>
      </c>
      <c r="FV560" t="s">
        <v>777</v>
      </c>
      <c r="FW560" t="s">
        <v>777</v>
      </c>
      <c r="FX560" t="s">
        <v>777</v>
      </c>
      <c r="FY560" t="s">
        <v>777</v>
      </c>
      <c r="FZ560" t="s">
        <v>777</v>
      </c>
      <c r="GA560" t="s">
        <v>777</v>
      </c>
      <c r="GB560" t="s">
        <v>777</v>
      </c>
      <c r="GC560" t="s">
        <v>777</v>
      </c>
      <c r="GD560" t="s">
        <v>777</v>
      </c>
      <c r="GE560" t="s">
        <v>777</v>
      </c>
      <c r="GF560" t="s">
        <v>777</v>
      </c>
      <c r="GG560" t="s">
        <v>777</v>
      </c>
      <c r="GH560" t="s">
        <v>777</v>
      </c>
      <c r="GI560" t="s">
        <v>828</v>
      </c>
      <c r="GJ560" t="s">
        <v>777</v>
      </c>
      <c r="GK560" t="s">
        <v>777</v>
      </c>
      <c r="GL560" t="s">
        <v>777</v>
      </c>
      <c r="GM560" t="s">
        <v>777</v>
      </c>
      <c r="GN560" t="s">
        <v>777</v>
      </c>
      <c r="GO560" t="s">
        <v>777</v>
      </c>
      <c r="GP560">
        <v>78000000</v>
      </c>
      <c r="GQ560">
        <v>78000000</v>
      </c>
      <c r="GR560">
        <v>78000000</v>
      </c>
      <c r="GS560" t="s">
        <v>777</v>
      </c>
      <c r="GT560" t="s">
        <v>828</v>
      </c>
      <c r="GU560" t="s">
        <v>777</v>
      </c>
      <c r="GV560" t="s">
        <v>777</v>
      </c>
      <c r="GW560" t="s">
        <v>828</v>
      </c>
      <c r="GX560" t="s">
        <v>828</v>
      </c>
      <c r="GY560" t="s">
        <v>828</v>
      </c>
      <c r="GZ560" t="s">
        <v>777</v>
      </c>
      <c r="HA560" t="s">
        <v>777</v>
      </c>
      <c r="HB560" t="s">
        <v>828</v>
      </c>
      <c r="HC560" t="s">
        <v>777</v>
      </c>
      <c r="HD560" t="s">
        <v>777</v>
      </c>
      <c r="HE560" t="s">
        <v>777</v>
      </c>
      <c r="HF560" t="s">
        <v>777</v>
      </c>
      <c r="HG560" t="s">
        <v>777</v>
      </c>
      <c r="HH560" t="s">
        <v>777</v>
      </c>
      <c r="HI560" t="s">
        <v>777</v>
      </c>
      <c r="HJ560" t="s">
        <v>777</v>
      </c>
      <c r="HK560" t="s">
        <v>777</v>
      </c>
      <c r="HL560" t="s">
        <v>777</v>
      </c>
      <c r="HM560" t="s">
        <v>777</v>
      </c>
      <c r="HN560" t="s">
        <v>777</v>
      </c>
      <c r="HO560" t="s">
        <v>777</v>
      </c>
      <c r="HP560" t="s">
        <v>777</v>
      </c>
      <c r="HQ560" t="s">
        <v>777</v>
      </c>
      <c r="HR560" t="s">
        <v>777</v>
      </c>
      <c r="HS560" t="s">
        <v>777</v>
      </c>
      <c r="HT560" t="s">
        <v>777</v>
      </c>
      <c r="HU560" t="s">
        <v>777</v>
      </c>
      <c r="HV560" t="s">
        <v>777</v>
      </c>
      <c r="HW560" t="s">
        <v>777</v>
      </c>
      <c r="HX560" t="s">
        <v>777</v>
      </c>
      <c r="HY560" t="s">
        <v>777</v>
      </c>
      <c r="HZ560" t="s">
        <v>777</v>
      </c>
      <c r="IA560" t="s">
        <v>777</v>
      </c>
      <c r="IB560" t="s">
        <v>777</v>
      </c>
      <c r="IC560" t="s">
        <v>777</v>
      </c>
      <c r="ID560" t="s">
        <v>777</v>
      </c>
      <c r="IE560" t="s">
        <v>777</v>
      </c>
      <c r="IF560" t="s">
        <v>777</v>
      </c>
      <c r="IG560" t="s">
        <v>777</v>
      </c>
      <c r="IH560" t="s">
        <v>777</v>
      </c>
      <c r="II560" t="s">
        <v>777</v>
      </c>
      <c r="IJ560" t="s">
        <v>777</v>
      </c>
      <c r="IK560" t="s">
        <v>777</v>
      </c>
      <c r="IL560" t="s">
        <v>828</v>
      </c>
      <c r="IM560" t="s">
        <v>777</v>
      </c>
      <c r="IN560" t="s">
        <v>777</v>
      </c>
      <c r="IO560" t="s">
        <v>777</v>
      </c>
      <c r="IP560" t="s">
        <v>777</v>
      </c>
      <c r="IQ560" t="s">
        <v>777</v>
      </c>
      <c r="IR560" t="s">
        <v>777</v>
      </c>
      <c r="IS560" t="s">
        <v>777</v>
      </c>
      <c r="IT560" t="s">
        <v>777</v>
      </c>
      <c r="IU560" t="s">
        <v>777</v>
      </c>
      <c r="IV560" t="s">
        <v>777</v>
      </c>
      <c r="IW560" t="s">
        <v>777</v>
      </c>
      <c r="IX560" t="s">
        <v>777</v>
      </c>
      <c r="IY560" t="s">
        <v>777</v>
      </c>
      <c r="IZ560" t="s">
        <v>777</v>
      </c>
      <c r="JA560" t="s">
        <v>777</v>
      </c>
      <c r="JB560" t="s">
        <v>777</v>
      </c>
      <c r="JC560" t="s">
        <v>777</v>
      </c>
      <c r="JD560" t="s">
        <v>777</v>
      </c>
      <c r="JE560" t="s">
        <v>777</v>
      </c>
      <c r="JF560" t="s">
        <v>777</v>
      </c>
      <c r="JG560" t="s">
        <v>777</v>
      </c>
      <c r="JH560" t="s">
        <v>777</v>
      </c>
      <c r="JI560" t="s">
        <v>777</v>
      </c>
      <c r="JJ560" t="s">
        <v>777</v>
      </c>
      <c r="JK560" t="s">
        <v>777</v>
      </c>
      <c r="JL560" t="s">
        <v>777</v>
      </c>
      <c r="JM560" t="s">
        <v>777</v>
      </c>
      <c r="JN560" t="s">
        <v>777</v>
      </c>
      <c r="JO560" t="s">
        <v>777</v>
      </c>
      <c r="JP560" t="s">
        <v>777</v>
      </c>
      <c r="JQ560" t="s">
        <v>777</v>
      </c>
      <c r="JR560" t="s">
        <v>777</v>
      </c>
      <c r="JS560" t="s">
        <v>777</v>
      </c>
      <c r="JT560" t="s">
        <v>777</v>
      </c>
      <c r="JU560" t="s">
        <v>777</v>
      </c>
      <c r="JV560" t="s">
        <v>777</v>
      </c>
      <c r="JW560" t="s">
        <v>777</v>
      </c>
      <c r="JX560" t="s">
        <v>777</v>
      </c>
      <c r="JY560" t="s">
        <v>777</v>
      </c>
      <c r="JZ560" t="s">
        <v>777</v>
      </c>
      <c r="KA560" t="s">
        <v>777</v>
      </c>
      <c r="KB560" t="s">
        <v>828</v>
      </c>
      <c r="KC560" t="s">
        <v>828</v>
      </c>
      <c r="KD560" t="s">
        <v>777</v>
      </c>
      <c r="KE560" t="s">
        <v>777</v>
      </c>
      <c r="KF560" t="s">
        <v>777</v>
      </c>
      <c r="KG560" t="s">
        <v>777</v>
      </c>
      <c r="KH560" t="s">
        <v>777</v>
      </c>
      <c r="KI560" t="s">
        <v>777</v>
      </c>
      <c r="KJ560" t="s">
        <v>777</v>
      </c>
      <c r="KK560" t="s">
        <v>777</v>
      </c>
      <c r="KL560" t="s">
        <v>777</v>
      </c>
      <c r="KM560" t="s">
        <v>777</v>
      </c>
      <c r="KN560" t="s">
        <v>777</v>
      </c>
      <c r="KO560" t="s">
        <v>777</v>
      </c>
      <c r="KP560" t="s">
        <v>777</v>
      </c>
      <c r="KQ560" t="s">
        <v>777</v>
      </c>
      <c r="KR560" t="s">
        <v>777</v>
      </c>
      <c r="KS560" t="s">
        <v>777</v>
      </c>
      <c r="KT560" t="s">
        <v>777</v>
      </c>
      <c r="KU560" t="s">
        <v>777</v>
      </c>
      <c r="KV560" t="s">
        <v>777</v>
      </c>
      <c r="KW560" t="s">
        <v>777</v>
      </c>
      <c r="KX560" t="s">
        <v>828</v>
      </c>
      <c r="KY560" t="s">
        <v>828</v>
      </c>
      <c r="KZ560" t="s">
        <v>777</v>
      </c>
      <c r="LA560" t="s">
        <v>777</v>
      </c>
      <c r="LB560" t="s">
        <v>777</v>
      </c>
      <c r="LC560" t="s">
        <v>777</v>
      </c>
      <c r="LD560" t="s">
        <v>777</v>
      </c>
      <c r="LE560" t="s">
        <v>777</v>
      </c>
      <c r="LF560" t="s">
        <v>777</v>
      </c>
      <c r="LG560" t="s">
        <v>777</v>
      </c>
      <c r="LH560" t="s">
        <v>777</v>
      </c>
      <c r="LI560" t="s">
        <v>777</v>
      </c>
      <c r="LJ560" t="s">
        <v>777</v>
      </c>
      <c r="LK560" t="s">
        <v>777</v>
      </c>
      <c r="LL560" t="s">
        <v>777</v>
      </c>
      <c r="LM560" t="s">
        <v>777</v>
      </c>
      <c r="LN560">
        <v>309000</v>
      </c>
      <c r="LO560">
        <v>309000</v>
      </c>
      <c r="LP560" t="s">
        <v>777</v>
      </c>
      <c r="LQ560" t="s">
        <v>777</v>
      </c>
      <c r="LR560" t="s">
        <v>777</v>
      </c>
      <c r="LS560" t="s">
        <v>777</v>
      </c>
      <c r="LT560" t="s">
        <v>777</v>
      </c>
      <c r="LU560" t="s">
        <v>828</v>
      </c>
      <c r="LV560" t="s">
        <v>777</v>
      </c>
      <c r="LW560" t="s">
        <v>777</v>
      </c>
      <c r="LX560" t="s">
        <v>777</v>
      </c>
      <c r="LY560" t="s">
        <v>777</v>
      </c>
      <c r="LZ560" t="s">
        <v>777</v>
      </c>
      <c r="MA560" t="s">
        <v>777</v>
      </c>
      <c r="MB560" t="s">
        <v>777</v>
      </c>
      <c r="MC560" t="s">
        <v>777</v>
      </c>
      <c r="MD560" t="s">
        <v>777</v>
      </c>
      <c r="ME560" t="s">
        <v>777</v>
      </c>
      <c r="MF560" t="s">
        <v>828</v>
      </c>
      <c r="MG560" t="s">
        <v>828</v>
      </c>
      <c r="MH560" t="s">
        <v>777</v>
      </c>
      <c r="MI560" t="s">
        <v>777</v>
      </c>
      <c r="MJ560" t="s">
        <v>777</v>
      </c>
      <c r="MK560" t="s">
        <v>777</v>
      </c>
      <c r="ML560" t="s">
        <v>777</v>
      </c>
      <c r="MM560" t="s">
        <v>777</v>
      </c>
      <c r="MN560" t="s">
        <v>777</v>
      </c>
      <c r="MO560" t="s">
        <v>777</v>
      </c>
      <c r="MP560" t="s">
        <v>777</v>
      </c>
      <c r="MQ560" t="s">
        <v>777</v>
      </c>
      <c r="MR560" t="s">
        <v>777</v>
      </c>
      <c r="MS560" t="s">
        <v>777</v>
      </c>
      <c r="MT560" t="s">
        <v>777</v>
      </c>
      <c r="MU560" t="s">
        <v>777</v>
      </c>
      <c r="MV560" t="s">
        <v>777</v>
      </c>
      <c r="MW560" t="s">
        <v>777</v>
      </c>
      <c r="MX560" t="s">
        <v>777</v>
      </c>
      <c r="MY560" t="s">
        <v>777</v>
      </c>
      <c r="MZ560" t="s">
        <v>777</v>
      </c>
      <c r="NA560" t="s">
        <v>777</v>
      </c>
      <c r="NB560" t="s">
        <v>777</v>
      </c>
      <c r="NC560" t="s">
        <v>777</v>
      </c>
      <c r="ND560" t="s">
        <v>777</v>
      </c>
      <c r="NE560" t="s">
        <v>777</v>
      </c>
      <c r="NF560" t="s">
        <v>777</v>
      </c>
      <c r="NG560" t="s">
        <v>777</v>
      </c>
      <c r="NH560" t="s">
        <v>777</v>
      </c>
      <c r="NI560" t="s">
        <v>777</v>
      </c>
      <c r="NJ560" t="s">
        <v>777</v>
      </c>
      <c r="NK560" t="s">
        <v>777</v>
      </c>
      <c r="NL560" t="s">
        <v>777</v>
      </c>
      <c r="NM560" t="s">
        <v>777</v>
      </c>
      <c r="NN560" t="s">
        <v>777</v>
      </c>
      <c r="NO560" t="s">
        <v>777</v>
      </c>
      <c r="NP560" t="s">
        <v>828</v>
      </c>
      <c r="NQ560" t="s">
        <v>777</v>
      </c>
      <c r="NR560" t="s">
        <v>777</v>
      </c>
      <c r="NS560" t="s">
        <v>777</v>
      </c>
      <c r="NT560" t="s">
        <v>777</v>
      </c>
      <c r="NU560" t="s">
        <v>777</v>
      </c>
      <c r="NV560" t="s">
        <v>777</v>
      </c>
      <c r="NW560" t="s">
        <v>777</v>
      </c>
      <c r="NX560" t="s">
        <v>777</v>
      </c>
      <c r="NY560" t="s">
        <v>777</v>
      </c>
      <c r="NZ560" t="s">
        <v>777</v>
      </c>
      <c r="OA560" t="s">
        <v>777</v>
      </c>
      <c r="OB560" t="s">
        <v>777</v>
      </c>
      <c r="OC560" t="s">
        <v>777</v>
      </c>
      <c r="OD560" t="s">
        <v>777</v>
      </c>
      <c r="OE560" t="s">
        <v>777</v>
      </c>
      <c r="OF560" t="s">
        <v>777</v>
      </c>
      <c r="OG560" t="s">
        <v>777</v>
      </c>
      <c r="OH560" t="s">
        <v>777</v>
      </c>
      <c r="OI560" t="s">
        <v>828</v>
      </c>
      <c r="OJ560" t="s">
        <v>777</v>
      </c>
      <c r="OK560" t="s">
        <v>777</v>
      </c>
      <c r="OL560" t="s">
        <v>777</v>
      </c>
      <c r="OM560" t="s">
        <v>777</v>
      </c>
      <c r="ON560" t="s">
        <v>777</v>
      </c>
      <c r="OO560" t="s">
        <v>777</v>
      </c>
      <c r="OP560" t="s">
        <v>777</v>
      </c>
      <c r="OQ560" t="s">
        <v>777</v>
      </c>
      <c r="OR560" t="s">
        <v>777</v>
      </c>
      <c r="OS560" t="s">
        <v>828</v>
      </c>
      <c r="OT560" t="s">
        <v>777</v>
      </c>
      <c r="OU560" t="s">
        <v>777</v>
      </c>
      <c r="OV560" t="s">
        <v>777</v>
      </c>
      <c r="OW560" t="s">
        <v>777</v>
      </c>
      <c r="OX560" t="s">
        <v>777</v>
      </c>
      <c r="OY560" t="s">
        <v>777</v>
      </c>
      <c r="OZ560" t="s">
        <v>777</v>
      </c>
      <c r="PA560" t="s">
        <v>777</v>
      </c>
      <c r="PB560" t="s">
        <v>777</v>
      </c>
      <c r="PC560" t="s">
        <v>777</v>
      </c>
      <c r="PD560" t="s">
        <v>777</v>
      </c>
      <c r="PE560" t="s">
        <v>777</v>
      </c>
      <c r="PF560" t="s">
        <v>777</v>
      </c>
      <c r="PG560" t="s">
        <v>777</v>
      </c>
      <c r="PH560" t="s">
        <v>777</v>
      </c>
      <c r="PI560" t="s">
        <v>777</v>
      </c>
      <c r="PJ560" t="s">
        <v>777</v>
      </c>
    </row>
    <row r="561" spans="2:426">
      <c r="B561" s="12">
        <v>43008</v>
      </c>
      <c r="C561" t="s">
        <v>746</v>
      </c>
      <c r="D561" t="s">
        <v>777</v>
      </c>
      <c r="E561" t="s">
        <v>777</v>
      </c>
      <c r="F561" t="s">
        <v>777</v>
      </c>
      <c r="G561" t="s">
        <v>777</v>
      </c>
      <c r="H561" t="s">
        <v>777</v>
      </c>
      <c r="I561" t="s">
        <v>777</v>
      </c>
      <c r="J561" t="s">
        <v>777</v>
      </c>
      <c r="K561" t="s">
        <v>777</v>
      </c>
      <c r="L561" t="s">
        <v>821</v>
      </c>
      <c r="M561" t="s">
        <v>821</v>
      </c>
      <c r="N561" t="s">
        <v>777</v>
      </c>
      <c r="O561" t="s">
        <v>777</v>
      </c>
      <c r="P561" t="s">
        <v>777</v>
      </c>
      <c r="Q561" t="s">
        <v>777</v>
      </c>
      <c r="R561" t="s">
        <v>777</v>
      </c>
      <c r="S561" t="s">
        <v>777</v>
      </c>
      <c r="T561" t="s">
        <v>777</v>
      </c>
      <c r="U561" t="s">
        <v>777</v>
      </c>
      <c r="V561" t="s">
        <v>777</v>
      </c>
      <c r="W561" t="s">
        <v>777</v>
      </c>
      <c r="X561">
        <v>2355000000</v>
      </c>
      <c r="Y561" t="s">
        <v>777</v>
      </c>
      <c r="Z561" t="s">
        <v>777</v>
      </c>
      <c r="AA561" t="s">
        <v>777</v>
      </c>
      <c r="AB561" t="s">
        <v>777</v>
      </c>
      <c r="AC561" t="s">
        <v>777</v>
      </c>
      <c r="AD561" t="s">
        <v>777</v>
      </c>
      <c r="AE561" t="s">
        <v>777</v>
      </c>
      <c r="AF561" t="s">
        <v>777</v>
      </c>
      <c r="AG561" t="s">
        <v>777</v>
      </c>
      <c r="AH561" t="s">
        <v>777</v>
      </c>
      <c r="AI561" t="s">
        <v>777</v>
      </c>
      <c r="AJ561" t="s">
        <v>777</v>
      </c>
      <c r="AK561" t="s">
        <v>777</v>
      </c>
      <c r="AL561" t="s">
        <v>777</v>
      </c>
      <c r="AM561" t="s">
        <v>777</v>
      </c>
      <c r="AN561" t="s">
        <v>777</v>
      </c>
      <c r="AO561" t="s">
        <v>777</v>
      </c>
      <c r="AP561" t="s">
        <v>777</v>
      </c>
      <c r="AQ561" t="s">
        <v>777</v>
      </c>
      <c r="AR561" t="s">
        <v>777</v>
      </c>
      <c r="AS561" t="s">
        <v>777</v>
      </c>
      <c r="AT561" t="s">
        <v>777</v>
      </c>
      <c r="AU561" t="s">
        <v>821</v>
      </c>
      <c r="AV561" t="s">
        <v>777</v>
      </c>
      <c r="AW561" t="s">
        <v>777</v>
      </c>
      <c r="AX561" t="s">
        <v>777</v>
      </c>
      <c r="AY561" t="s">
        <v>777</v>
      </c>
      <c r="AZ561" t="s">
        <v>777</v>
      </c>
      <c r="BA561" t="s">
        <v>777</v>
      </c>
      <c r="BB561" t="s">
        <v>821</v>
      </c>
      <c r="BC561" t="s">
        <v>777</v>
      </c>
      <c r="BD561" t="s">
        <v>777</v>
      </c>
      <c r="BE561" t="s">
        <v>777</v>
      </c>
      <c r="BF561" t="s">
        <v>777</v>
      </c>
      <c r="BG561" t="s">
        <v>777</v>
      </c>
      <c r="BH561" t="s">
        <v>777</v>
      </c>
      <c r="BI561" t="s">
        <v>777</v>
      </c>
      <c r="BJ561" t="s">
        <v>777</v>
      </c>
      <c r="BK561" t="s">
        <v>777</v>
      </c>
      <c r="BL561" t="s">
        <v>777</v>
      </c>
      <c r="BM561" t="s">
        <v>821</v>
      </c>
      <c r="BN561" t="s">
        <v>777</v>
      </c>
      <c r="BO561" t="s">
        <v>777</v>
      </c>
      <c r="BP561">
        <v>15528000000</v>
      </c>
      <c r="BQ561" t="s">
        <v>777</v>
      </c>
      <c r="BR561" t="s">
        <v>777</v>
      </c>
      <c r="BS561" t="s">
        <v>777</v>
      </c>
      <c r="BT561" t="s">
        <v>777</v>
      </c>
      <c r="BU561" t="s">
        <v>777</v>
      </c>
      <c r="BV561" t="s">
        <v>777</v>
      </c>
      <c r="BW561" t="s">
        <v>777</v>
      </c>
      <c r="BX561" t="s">
        <v>777</v>
      </c>
      <c r="BY561" t="s">
        <v>777</v>
      </c>
      <c r="BZ561" t="s">
        <v>777</v>
      </c>
      <c r="CA561" t="s">
        <v>821</v>
      </c>
      <c r="CB561" t="s">
        <v>777</v>
      </c>
      <c r="CC561" t="s">
        <v>777</v>
      </c>
      <c r="CD561" t="s">
        <v>777</v>
      </c>
      <c r="CE561" t="s">
        <v>821</v>
      </c>
      <c r="CF561" t="s">
        <v>777</v>
      </c>
      <c r="CG561" t="s">
        <v>777</v>
      </c>
      <c r="CH561" t="s">
        <v>777</v>
      </c>
      <c r="CI561" t="s">
        <v>777</v>
      </c>
      <c r="CJ561" t="s">
        <v>777</v>
      </c>
      <c r="CK561" t="s">
        <v>777</v>
      </c>
      <c r="CL561" t="s">
        <v>777</v>
      </c>
      <c r="CM561" t="s">
        <v>821</v>
      </c>
      <c r="CN561" t="s">
        <v>777</v>
      </c>
      <c r="CO561" t="s">
        <v>777</v>
      </c>
      <c r="CP561" t="s">
        <v>777</v>
      </c>
      <c r="CQ561" t="s">
        <v>777</v>
      </c>
      <c r="CR561" t="s">
        <v>777</v>
      </c>
      <c r="CS561" t="s">
        <v>777</v>
      </c>
      <c r="CT561" t="s">
        <v>777</v>
      </c>
      <c r="CU561" t="s">
        <v>777</v>
      </c>
      <c r="CV561" t="s">
        <v>777</v>
      </c>
      <c r="CW561" t="s">
        <v>777</v>
      </c>
      <c r="CX561" t="s">
        <v>777</v>
      </c>
      <c r="CY561" t="s">
        <v>777</v>
      </c>
      <c r="CZ561" t="s">
        <v>777</v>
      </c>
      <c r="DA561" t="s">
        <v>777</v>
      </c>
      <c r="DB561" t="s">
        <v>777</v>
      </c>
      <c r="DC561" t="s">
        <v>777</v>
      </c>
      <c r="DD561" t="s">
        <v>777</v>
      </c>
      <c r="DE561" t="s">
        <v>777</v>
      </c>
      <c r="DF561" t="s">
        <v>777</v>
      </c>
      <c r="DG561" t="s">
        <v>777</v>
      </c>
      <c r="DH561" t="s">
        <v>777</v>
      </c>
      <c r="DI561" t="s">
        <v>777</v>
      </c>
      <c r="DJ561" t="s">
        <v>777</v>
      </c>
      <c r="DK561" t="s">
        <v>777</v>
      </c>
      <c r="DL561" t="s">
        <v>777</v>
      </c>
      <c r="DM561" t="s">
        <v>777</v>
      </c>
      <c r="DN561" t="s">
        <v>777</v>
      </c>
      <c r="DO561" t="s">
        <v>777</v>
      </c>
      <c r="DP561" t="s">
        <v>777</v>
      </c>
      <c r="DQ561" t="s">
        <v>777</v>
      </c>
      <c r="DR561" t="s">
        <v>777</v>
      </c>
      <c r="DS561" t="s">
        <v>777</v>
      </c>
      <c r="DT561" t="s">
        <v>777</v>
      </c>
      <c r="DU561" t="s">
        <v>777</v>
      </c>
      <c r="DV561" t="s">
        <v>777</v>
      </c>
      <c r="DW561" t="s">
        <v>777</v>
      </c>
      <c r="DX561" t="s">
        <v>777</v>
      </c>
      <c r="DY561" t="s">
        <v>777</v>
      </c>
      <c r="DZ561" t="s">
        <v>777</v>
      </c>
      <c r="EA561" t="s">
        <v>777</v>
      </c>
      <c r="EB561" t="s">
        <v>777</v>
      </c>
      <c r="EC561" t="s">
        <v>777</v>
      </c>
      <c r="ED561" t="s">
        <v>777</v>
      </c>
      <c r="EE561" t="s">
        <v>777</v>
      </c>
      <c r="EF561" t="s">
        <v>777</v>
      </c>
      <c r="EG561" t="s">
        <v>777</v>
      </c>
      <c r="EH561" t="s">
        <v>777</v>
      </c>
      <c r="EI561" t="s">
        <v>777</v>
      </c>
      <c r="EJ561" t="s">
        <v>777</v>
      </c>
      <c r="EK561" t="s">
        <v>777</v>
      </c>
      <c r="EL561" t="s">
        <v>777</v>
      </c>
      <c r="EM561" t="s">
        <v>777</v>
      </c>
      <c r="EN561" t="s">
        <v>777</v>
      </c>
      <c r="EO561" t="s">
        <v>777</v>
      </c>
      <c r="EP561" t="s">
        <v>777</v>
      </c>
      <c r="EQ561" t="s">
        <v>777</v>
      </c>
      <c r="ER561" t="s">
        <v>777</v>
      </c>
      <c r="ES561" t="s">
        <v>777</v>
      </c>
      <c r="ET561" t="s">
        <v>777</v>
      </c>
      <c r="EU561" t="s">
        <v>777</v>
      </c>
      <c r="EV561" t="s">
        <v>821</v>
      </c>
      <c r="EW561" t="s">
        <v>777</v>
      </c>
      <c r="EX561" t="s">
        <v>777</v>
      </c>
      <c r="EY561" t="s">
        <v>777</v>
      </c>
      <c r="EZ561" t="s">
        <v>777</v>
      </c>
      <c r="FA561" t="s">
        <v>777</v>
      </c>
      <c r="FB561" t="s">
        <v>777</v>
      </c>
      <c r="FC561">
        <v>492828000</v>
      </c>
      <c r="FD561" t="s">
        <v>777</v>
      </c>
      <c r="FE561" t="s">
        <v>777</v>
      </c>
      <c r="FF561" t="s">
        <v>777</v>
      </c>
      <c r="FG561" t="s">
        <v>777</v>
      </c>
      <c r="FH561" t="s">
        <v>777</v>
      </c>
      <c r="FI561" t="s">
        <v>777</v>
      </c>
      <c r="FJ561" t="s">
        <v>777</v>
      </c>
      <c r="FK561" t="s">
        <v>777</v>
      </c>
      <c r="FL561" t="s">
        <v>777</v>
      </c>
      <c r="FM561" t="s">
        <v>777</v>
      </c>
      <c r="FN561" t="s">
        <v>777</v>
      </c>
      <c r="FO561" t="s">
        <v>821</v>
      </c>
      <c r="FP561" t="s">
        <v>821</v>
      </c>
      <c r="FQ561" t="s">
        <v>821</v>
      </c>
      <c r="FR561" t="s">
        <v>777</v>
      </c>
      <c r="FS561" t="s">
        <v>777</v>
      </c>
      <c r="FT561" t="s">
        <v>777</v>
      </c>
      <c r="FU561" t="s">
        <v>777</v>
      </c>
      <c r="FV561" t="s">
        <v>777</v>
      </c>
      <c r="FW561" t="s">
        <v>777</v>
      </c>
      <c r="FX561" t="s">
        <v>777</v>
      </c>
      <c r="FY561" t="s">
        <v>777</v>
      </c>
      <c r="FZ561" t="s">
        <v>777</v>
      </c>
      <c r="GA561" t="s">
        <v>777</v>
      </c>
      <c r="GB561" t="s">
        <v>777</v>
      </c>
      <c r="GC561" t="s">
        <v>777</v>
      </c>
      <c r="GD561" t="s">
        <v>777</v>
      </c>
      <c r="GE561" t="s">
        <v>777</v>
      </c>
      <c r="GF561" t="s">
        <v>777</v>
      </c>
      <c r="GG561" t="s">
        <v>777</v>
      </c>
      <c r="GH561" t="s">
        <v>777</v>
      </c>
      <c r="GI561" t="s">
        <v>821</v>
      </c>
      <c r="GJ561" t="s">
        <v>777</v>
      </c>
      <c r="GK561" t="s">
        <v>777</v>
      </c>
      <c r="GL561" t="s">
        <v>777</v>
      </c>
      <c r="GM561" t="s">
        <v>777</v>
      </c>
      <c r="GN561" t="s">
        <v>777</v>
      </c>
      <c r="GO561" t="s">
        <v>777</v>
      </c>
      <c r="GP561" t="s">
        <v>777</v>
      </c>
      <c r="GQ561" t="s">
        <v>777</v>
      </c>
      <c r="GR561" t="s">
        <v>777</v>
      </c>
      <c r="GS561" t="s">
        <v>777</v>
      </c>
      <c r="GT561" t="s">
        <v>821</v>
      </c>
      <c r="GU561">
        <v>137363000</v>
      </c>
      <c r="GV561" t="s">
        <v>777</v>
      </c>
      <c r="GW561" t="s">
        <v>821</v>
      </c>
      <c r="GX561" t="s">
        <v>821</v>
      </c>
      <c r="GY561" t="s">
        <v>821</v>
      </c>
      <c r="GZ561" t="s">
        <v>777</v>
      </c>
      <c r="HA561" t="s">
        <v>777</v>
      </c>
      <c r="HB561" t="s">
        <v>821</v>
      </c>
      <c r="HC561" t="s">
        <v>777</v>
      </c>
      <c r="HD561" t="s">
        <v>777</v>
      </c>
      <c r="HE561" t="s">
        <v>777</v>
      </c>
      <c r="HF561" t="s">
        <v>777</v>
      </c>
      <c r="HG561" t="s">
        <v>777</v>
      </c>
      <c r="HH561" t="s">
        <v>777</v>
      </c>
      <c r="HI561" t="s">
        <v>777</v>
      </c>
      <c r="HJ561" t="s">
        <v>777</v>
      </c>
      <c r="HK561" t="s">
        <v>777</v>
      </c>
      <c r="HL561" t="s">
        <v>777</v>
      </c>
      <c r="HM561" t="s">
        <v>777</v>
      </c>
      <c r="HN561" t="s">
        <v>777</v>
      </c>
      <c r="HO561" t="s">
        <v>777</v>
      </c>
      <c r="HP561" t="s">
        <v>777</v>
      </c>
      <c r="HQ561" t="s">
        <v>777</v>
      </c>
      <c r="HR561" t="s">
        <v>777</v>
      </c>
      <c r="HS561">
        <v>183552160</v>
      </c>
      <c r="HT561" t="s">
        <v>777</v>
      </c>
      <c r="HU561" t="s">
        <v>777</v>
      </c>
      <c r="HV561" t="s">
        <v>777</v>
      </c>
      <c r="HW561" t="s">
        <v>777</v>
      </c>
      <c r="HX561" t="s">
        <v>777</v>
      </c>
      <c r="HY561" t="s">
        <v>777</v>
      </c>
      <c r="HZ561" t="s">
        <v>777</v>
      </c>
      <c r="IA561" t="s">
        <v>777</v>
      </c>
      <c r="IB561" t="s">
        <v>777</v>
      </c>
      <c r="IC561" t="s">
        <v>777</v>
      </c>
      <c r="ID561" t="s">
        <v>777</v>
      </c>
      <c r="IE561">
        <v>74709000</v>
      </c>
      <c r="IF561" t="s">
        <v>777</v>
      </c>
      <c r="IG561" t="s">
        <v>777</v>
      </c>
      <c r="IH561" t="s">
        <v>777</v>
      </c>
      <c r="II561" t="s">
        <v>777</v>
      </c>
      <c r="IJ561" t="s">
        <v>777</v>
      </c>
      <c r="IK561" t="s">
        <v>777</v>
      </c>
      <c r="IL561" t="s">
        <v>821</v>
      </c>
      <c r="IM561" t="s">
        <v>777</v>
      </c>
      <c r="IN561" t="s">
        <v>777</v>
      </c>
      <c r="IO561" t="s">
        <v>777</v>
      </c>
      <c r="IP561" t="s">
        <v>777</v>
      </c>
      <c r="IQ561" t="s">
        <v>777</v>
      </c>
      <c r="IR561" t="s">
        <v>777</v>
      </c>
      <c r="IS561" t="s">
        <v>777</v>
      </c>
      <c r="IT561" t="s">
        <v>777</v>
      </c>
      <c r="IU561" t="s">
        <v>777</v>
      </c>
      <c r="IV561" t="s">
        <v>777</v>
      </c>
      <c r="IW561" t="s">
        <v>777</v>
      </c>
      <c r="IX561" t="s">
        <v>777</v>
      </c>
      <c r="IY561" t="s">
        <v>777</v>
      </c>
      <c r="IZ561" t="s">
        <v>777</v>
      </c>
      <c r="JA561" t="s">
        <v>777</v>
      </c>
      <c r="JB561" t="s">
        <v>777</v>
      </c>
      <c r="JC561" t="s">
        <v>777</v>
      </c>
      <c r="JD561" t="s">
        <v>777</v>
      </c>
      <c r="JE561" t="s">
        <v>777</v>
      </c>
      <c r="JF561" t="s">
        <v>777</v>
      </c>
      <c r="JG561" t="s">
        <v>777</v>
      </c>
      <c r="JH561" t="s">
        <v>777</v>
      </c>
      <c r="JI561" t="s">
        <v>777</v>
      </c>
      <c r="JJ561" t="s">
        <v>777</v>
      </c>
      <c r="JK561" t="s">
        <v>777</v>
      </c>
      <c r="JL561" t="s">
        <v>777</v>
      </c>
      <c r="JM561" t="s">
        <v>777</v>
      </c>
      <c r="JN561" t="s">
        <v>777</v>
      </c>
      <c r="JO561" t="s">
        <v>777</v>
      </c>
      <c r="JP561" t="s">
        <v>777</v>
      </c>
      <c r="JQ561" t="s">
        <v>777</v>
      </c>
      <c r="JR561" t="s">
        <v>777</v>
      </c>
      <c r="JS561" t="s">
        <v>777</v>
      </c>
      <c r="JT561" t="s">
        <v>777</v>
      </c>
      <c r="JU561" t="s">
        <v>777</v>
      </c>
      <c r="JV561" t="s">
        <v>777</v>
      </c>
      <c r="JW561" t="s">
        <v>777</v>
      </c>
      <c r="JX561" t="s">
        <v>777</v>
      </c>
      <c r="JY561" t="s">
        <v>777</v>
      </c>
      <c r="JZ561" t="s">
        <v>777</v>
      </c>
      <c r="KA561" t="s">
        <v>777</v>
      </c>
      <c r="KB561" t="s">
        <v>821</v>
      </c>
      <c r="KC561" t="s">
        <v>821</v>
      </c>
      <c r="KD561" t="s">
        <v>777</v>
      </c>
      <c r="KE561" t="s">
        <v>777</v>
      </c>
      <c r="KF561" t="s">
        <v>777</v>
      </c>
      <c r="KG561" t="s">
        <v>777</v>
      </c>
      <c r="KH561" t="s">
        <v>777</v>
      </c>
      <c r="KI561" t="s">
        <v>777</v>
      </c>
      <c r="KJ561" t="s">
        <v>777</v>
      </c>
      <c r="KK561" t="s">
        <v>777</v>
      </c>
      <c r="KL561" t="s">
        <v>777</v>
      </c>
      <c r="KM561" t="s">
        <v>777</v>
      </c>
      <c r="KN561" t="s">
        <v>777</v>
      </c>
      <c r="KO561" t="s">
        <v>777</v>
      </c>
      <c r="KP561" t="s">
        <v>777</v>
      </c>
      <c r="KQ561" t="s">
        <v>777</v>
      </c>
      <c r="KR561" t="s">
        <v>777</v>
      </c>
      <c r="KS561" t="s">
        <v>777</v>
      </c>
      <c r="KT561" t="s">
        <v>777</v>
      </c>
      <c r="KU561" t="s">
        <v>777</v>
      </c>
      <c r="KV561" t="s">
        <v>777</v>
      </c>
      <c r="KW561" t="s">
        <v>777</v>
      </c>
      <c r="KX561" t="s">
        <v>821</v>
      </c>
      <c r="KY561" t="s">
        <v>821</v>
      </c>
      <c r="KZ561" t="s">
        <v>777</v>
      </c>
      <c r="LA561" t="s">
        <v>777</v>
      </c>
      <c r="LB561" t="s">
        <v>777</v>
      </c>
      <c r="LC561" t="s">
        <v>777</v>
      </c>
      <c r="LD561" t="s">
        <v>777</v>
      </c>
      <c r="LE561" t="s">
        <v>777</v>
      </c>
      <c r="LF561" t="s">
        <v>777</v>
      </c>
      <c r="LG561">
        <v>264429000</v>
      </c>
      <c r="LH561" t="s">
        <v>777</v>
      </c>
      <c r="LI561" t="s">
        <v>777</v>
      </c>
      <c r="LJ561" t="s">
        <v>777</v>
      </c>
      <c r="LK561" t="s">
        <v>777</v>
      </c>
      <c r="LL561" t="s">
        <v>777</v>
      </c>
      <c r="LM561" t="s">
        <v>777</v>
      </c>
      <c r="LN561" t="s">
        <v>777</v>
      </c>
      <c r="LO561" t="s">
        <v>777</v>
      </c>
      <c r="LP561" t="s">
        <v>777</v>
      </c>
      <c r="LQ561" t="s">
        <v>777</v>
      </c>
      <c r="LR561" t="s">
        <v>777</v>
      </c>
      <c r="LS561">
        <v>433503000</v>
      </c>
      <c r="LT561" t="s">
        <v>777</v>
      </c>
      <c r="LU561" t="s">
        <v>821</v>
      </c>
      <c r="LV561" t="s">
        <v>777</v>
      </c>
      <c r="LW561" t="s">
        <v>777</v>
      </c>
      <c r="LX561" t="s">
        <v>777</v>
      </c>
      <c r="LY561" t="s">
        <v>777</v>
      </c>
      <c r="LZ561" t="s">
        <v>777</v>
      </c>
      <c r="MA561" t="s">
        <v>777</v>
      </c>
      <c r="MB561" t="s">
        <v>777</v>
      </c>
      <c r="MC561" t="s">
        <v>777</v>
      </c>
      <c r="MD561" t="s">
        <v>777</v>
      </c>
      <c r="ME561" t="s">
        <v>777</v>
      </c>
      <c r="MF561" t="s">
        <v>821</v>
      </c>
      <c r="MG561" t="s">
        <v>821</v>
      </c>
      <c r="MH561" t="s">
        <v>777</v>
      </c>
      <c r="MI561" t="s">
        <v>777</v>
      </c>
      <c r="MJ561" t="s">
        <v>777</v>
      </c>
      <c r="MK561" t="s">
        <v>777</v>
      </c>
      <c r="ML561" t="s">
        <v>777</v>
      </c>
      <c r="MM561" t="s">
        <v>777</v>
      </c>
      <c r="MN561" t="s">
        <v>777</v>
      </c>
      <c r="MO561" t="s">
        <v>777</v>
      </c>
      <c r="MP561" t="s">
        <v>777</v>
      </c>
      <c r="MQ561" t="s">
        <v>777</v>
      </c>
      <c r="MR561" t="s">
        <v>777</v>
      </c>
      <c r="MS561" t="s">
        <v>777</v>
      </c>
      <c r="MT561" t="s">
        <v>777</v>
      </c>
      <c r="MU561" t="s">
        <v>777</v>
      </c>
      <c r="MV561" t="s">
        <v>777</v>
      </c>
      <c r="MW561" t="s">
        <v>777</v>
      </c>
      <c r="MX561" t="s">
        <v>777</v>
      </c>
      <c r="MY561" t="s">
        <v>777</v>
      </c>
      <c r="MZ561" t="s">
        <v>777</v>
      </c>
      <c r="NA561" t="s">
        <v>777</v>
      </c>
      <c r="NB561" t="s">
        <v>777</v>
      </c>
      <c r="NC561" t="s">
        <v>777</v>
      </c>
      <c r="ND561" t="s">
        <v>777</v>
      </c>
      <c r="NE561" t="s">
        <v>777</v>
      </c>
      <c r="NF561" t="s">
        <v>777</v>
      </c>
      <c r="NG561" t="s">
        <v>777</v>
      </c>
      <c r="NH561" t="s">
        <v>777</v>
      </c>
      <c r="NI561" t="s">
        <v>777</v>
      </c>
      <c r="NJ561" t="s">
        <v>777</v>
      </c>
      <c r="NK561" t="s">
        <v>777</v>
      </c>
      <c r="NL561" t="s">
        <v>777</v>
      </c>
      <c r="NM561" t="s">
        <v>777</v>
      </c>
      <c r="NN561" t="s">
        <v>777</v>
      </c>
      <c r="NO561" t="s">
        <v>777</v>
      </c>
      <c r="NP561" t="s">
        <v>821</v>
      </c>
      <c r="NQ561" t="s">
        <v>777</v>
      </c>
      <c r="NR561" t="s">
        <v>777</v>
      </c>
      <c r="NS561" t="s">
        <v>777</v>
      </c>
      <c r="NT561" t="s">
        <v>777</v>
      </c>
      <c r="NU561" t="s">
        <v>777</v>
      </c>
      <c r="NV561" t="s">
        <v>777</v>
      </c>
      <c r="NW561" t="s">
        <v>777</v>
      </c>
      <c r="NX561" t="s">
        <v>777</v>
      </c>
      <c r="NY561" t="s">
        <v>777</v>
      </c>
      <c r="NZ561" t="s">
        <v>777</v>
      </c>
      <c r="OA561" t="s">
        <v>777</v>
      </c>
      <c r="OB561" t="s">
        <v>777</v>
      </c>
      <c r="OC561" t="s">
        <v>777</v>
      </c>
      <c r="OD561" t="s">
        <v>777</v>
      </c>
      <c r="OE561" t="s">
        <v>777</v>
      </c>
      <c r="OF561" t="s">
        <v>777</v>
      </c>
      <c r="OG561" t="s">
        <v>777</v>
      </c>
      <c r="OH561" t="s">
        <v>777</v>
      </c>
      <c r="OI561" t="s">
        <v>821</v>
      </c>
      <c r="OJ561" t="s">
        <v>777</v>
      </c>
      <c r="OK561" t="s">
        <v>777</v>
      </c>
      <c r="OL561" t="s">
        <v>777</v>
      </c>
      <c r="OM561" t="s">
        <v>777</v>
      </c>
      <c r="ON561" t="s">
        <v>777</v>
      </c>
      <c r="OO561" t="s">
        <v>777</v>
      </c>
      <c r="OP561" t="s">
        <v>777</v>
      </c>
      <c r="OQ561" t="s">
        <v>777</v>
      </c>
      <c r="OR561" t="s">
        <v>777</v>
      </c>
      <c r="OS561" t="s">
        <v>821</v>
      </c>
      <c r="OT561" t="s">
        <v>777</v>
      </c>
      <c r="OU561" t="s">
        <v>777</v>
      </c>
      <c r="OV561" t="s">
        <v>777</v>
      </c>
      <c r="OW561" t="s">
        <v>777</v>
      </c>
      <c r="OX561" t="s">
        <v>777</v>
      </c>
      <c r="OY561" t="s">
        <v>777</v>
      </c>
      <c r="OZ561" t="s">
        <v>777</v>
      </c>
      <c r="PA561" t="s">
        <v>777</v>
      </c>
      <c r="PB561" t="s">
        <v>777</v>
      </c>
      <c r="PC561" t="s">
        <v>777</v>
      </c>
      <c r="PD561" t="s">
        <v>777</v>
      </c>
      <c r="PE561" t="s">
        <v>777</v>
      </c>
      <c r="PF561" t="s">
        <v>777</v>
      </c>
      <c r="PG561" t="s">
        <v>777</v>
      </c>
      <c r="PH561" t="s">
        <v>777</v>
      </c>
      <c r="PI561" t="s">
        <v>777</v>
      </c>
      <c r="PJ561" t="s">
        <v>777</v>
      </c>
    </row>
    <row r="562" spans="2:426">
      <c r="B562" s="12">
        <v>43008</v>
      </c>
      <c r="C562" t="s">
        <v>747</v>
      </c>
      <c r="D562" t="s">
        <v>777</v>
      </c>
      <c r="E562" t="s">
        <v>777</v>
      </c>
      <c r="F562" t="s">
        <v>777</v>
      </c>
      <c r="G562" t="s">
        <v>777</v>
      </c>
      <c r="H562" t="s">
        <v>777</v>
      </c>
      <c r="I562" t="s">
        <v>777</v>
      </c>
      <c r="J562" t="s">
        <v>777</v>
      </c>
      <c r="K562" t="s">
        <v>777</v>
      </c>
      <c r="L562" t="s">
        <v>822</v>
      </c>
      <c r="M562" t="s">
        <v>822</v>
      </c>
      <c r="N562" t="s">
        <v>777</v>
      </c>
      <c r="O562" t="s">
        <v>777</v>
      </c>
      <c r="P562" t="s">
        <v>777</v>
      </c>
      <c r="Q562" t="s">
        <v>777</v>
      </c>
      <c r="R562" t="s">
        <v>777</v>
      </c>
      <c r="S562" t="s">
        <v>777</v>
      </c>
      <c r="T562" t="s">
        <v>777</v>
      </c>
      <c r="U562" t="s">
        <v>777</v>
      </c>
      <c r="V562" t="s">
        <v>777</v>
      </c>
      <c r="W562" t="s">
        <v>777</v>
      </c>
      <c r="X562">
        <v>1331000000</v>
      </c>
      <c r="Y562" t="s">
        <v>777</v>
      </c>
      <c r="Z562" t="s">
        <v>777</v>
      </c>
      <c r="AA562" t="s">
        <v>777</v>
      </c>
      <c r="AB562" t="s">
        <v>777</v>
      </c>
      <c r="AC562" t="s">
        <v>777</v>
      </c>
      <c r="AD562" t="s">
        <v>777</v>
      </c>
      <c r="AE562" t="s">
        <v>777</v>
      </c>
      <c r="AF562" t="s">
        <v>777</v>
      </c>
      <c r="AG562" t="s">
        <v>777</v>
      </c>
      <c r="AH562" t="s">
        <v>777</v>
      </c>
      <c r="AI562" t="s">
        <v>777</v>
      </c>
      <c r="AJ562" t="s">
        <v>777</v>
      </c>
      <c r="AK562" t="s">
        <v>777</v>
      </c>
      <c r="AL562" t="s">
        <v>777</v>
      </c>
      <c r="AM562" t="s">
        <v>777</v>
      </c>
      <c r="AN562" t="s">
        <v>777</v>
      </c>
      <c r="AO562" t="s">
        <v>777</v>
      </c>
      <c r="AP562" t="s">
        <v>777</v>
      </c>
      <c r="AQ562" t="s">
        <v>777</v>
      </c>
      <c r="AR562" t="s">
        <v>777</v>
      </c>
      <c r="AS562" t="s">
        <v>777</v>
      </c>
      <c r="AT562" t="s">
        <v>777</v>
      </c>
      <c r="AU562" t="s">
        <v>822</v>
      </c>
      <c r="AV562" t="s">
        <v>777</v>
      </c>
      <c r="AW562" t="s">
        <v>777</v>
      </c>
      <c r="AX562" t="s">
        <v>777</v>
      </c>
      <c r="AY562" t="s">
        <v>777</v>
      </c>
      <c r="AZ562" t="s">
        <v>777</v>
      </c>
      <c r="BA562" t="s">
        <v>777</v>
      </c>
      <c r="BB562" t="s">
        <v>822</v>
      </c>
      <c r="BC562" t="s">
        <v>777</v>
      </c>
      <c r="BD562" t="s">
        <v>777</v>
      </c>
      <c r="BE562" t="s">
        <v>777</v>
      </c>
      <c r="BF562" t="s">
        <v>777</v>
      </c>
      <c r="BG562" t="s">
        <v>777</v>
      </c>
      <c r="BH562" t="s">
        <v>777</v>
      </c>
      <c r="BI562" t="s">
        <v>777</v>
      </c>
      <c r="BJ562" t="s">
        <v>777</v>
      </c>
      <c r="BK562" t="s">
        <v>777</v>
      </c>
      <c r="BL562" t="s">
        <v>777</v>
      </c>
      <c r="BM562" t="s">
        <v>822</v>
      </c>
      <c r="BN562" t="s">
        <v>777</v>
      </c>
      <c r="BO562" t="s">
        <v>777</v>
      </c>
      <c r="BP562">
        <v>10571000000</v>
      </c>
      <c r="BQ562" t="s">
        <v>777</v>
      </c>
      <c r="BR562" t="s">
        <v>777</v>
      </c>
      <c r="BS562" t="s">
        <v>777</v>
      </c>
      <c r="BT562" t="s">
        <v>777</v>
      </c>
      <c r="BU562" t="s">
        <v>777</v>
      </c>
      <c r="BV562" t="s">
        <v>777</v>
      </c>
      <c r="BW562" t="s">
        <v>777</v>
      </c>
      <c r="BX562" t="s">
        <v>777</v>
      </c>
      <c r="BY562" t="s">
        <v>777</v>
      </c>
      <c r="BZ562" t="s">
        <v>777</v>
      </c>
      <c r="CA562" t="s">
        <v>822</v>
      </c>
      <c r="CB562" t="s">
        <v>777</v>
      </c>
      <c r="CC562" t="s">
        <v>777</v>
      </c>
      <c r="CD562" t="s">
        <v>777</v>
      </c>
      <c r="CE562" t="s">
        <v>822</v>
      </c>
      <c r="CF562" t="s">
        <v>777</v>
      </c>
      <c r="CG562" t="s">
        <v>777</v>
      </c>
      <c r="CH562" t="s">
        <v>777</v>
      </c>
      <c r="CI562" t="s">
        <v>777</v>
      </c>
      <c r="CJ562" t="s">
        <v>777</v>
      </c>
      <c r="CK562" t="s">
        <v>777</v>
      </c>
      <c r="CL562" t="s">
        <v>777</v>
      </c>
      <c r="CM562" t="s">
        <v>822</v>
      </c>
      <c r="CN562" t="s">
        <v>777</v>
      </c>
      <c r="CO562" t="s">
        <v>777</v>
      </c>
      <c r="CP562" t="s">
        <v>777</v>
      </c>
      <c r="CQ562" t="s">
        <v>777</v>
      </c>
      <c r="CR562" t="s">
        <v>777</v>
      </c>
      <c r="CS562" t="s">
        <v>777</v>
      </c>
      <c r="CT562" t="s">
        <v>777</v>
      </c>
      <c r="CU562" t="s">
        <v>777</v>
      </c>
      <c r="CV562" t="s">
        <v>777</v>
      </c>
      <c r="CW562" t="s">
        <v>777</v>
      </c>
      <c r="CX562" t="s">
        <v>777</v>
      </c>
      <c r="CY562" t="s">
        <v>777</v>
      </c>
      <c r="CZ562" t="s">
        <v>777</v>
      </c>
      <c r="DA562" t="s">
        <v>777</v>
      </c>
      <c r="DB562" t="s">
        <v>777</v>
      </c>
      <c r="DC562" t="s">
        <v>777</v>
      </c>
      <c r="DD562" t="s">
        <v>777</v>
      </c>
      <c r="DE562" t="s">
        <v>777</v>
      </c>
      <c r="DF562" t="s">
        <v>777</v>
      </c>
      <c r="DG562" t="s">
        <v>777</v>
      </c>
      <c r="DH562" t="s">
        <v>777</v>
      </c>
      <c r="DI562" t="s">
        <v>777</v>
      </c>
      <c r="DJ562" t="s">
        <v>777</v>
      </c>
      <c r="DK562" t="s">
        <v>777</v>
      </c>
      <c r="DL562" t="s">
        <v>777</v>
      </c>
      <c r="DM562" t="s">
        <v>777</v>
      </c>
      <c r="DN562" t="s">
        <v>777</v>
      </c>
      <c r="DO562" t="s">
        <v>777</v>
      </c>
      <c r="DP562" t="s">
        <v>777</v>
      </c>
      <c r="DQ562" t="s">
        <v>777</v>
      </c>
      <c r="DR562" t="s">
        <v>777</v>
      </c>
      <c r="DS562" t="s">
        <v>777</v>
      </c>
      <c r="DT562" t="s">
        <v>777</v>
      </c>
      <c r="DU562" t="s">
        <v>777</v>
      </c>
      <c r="DV562" t="s">
        <v>777</v>
      </c>
      <c r="DW562" t="s">
        <v>777</v>
      </c>
      <c r="DX562" t="s">
        <v>777</v>
      </c>
      <c r="DY562" t="s">
        <v>777</v>
      </c>
      <c r="DZ562" t="s">
        <v>777</v>
      </c>
      <c r="EA562" t="s">
        <v>777</v>
      </c>
      <c r="EB562" t="s">
        <v>777</v>
      </c>
      <c r="EC562" t="s">
        <v>777</v>
      </c>
      <c r="ED562" t="s">
        <v>777</v>
      </c>
      <c r="EE562" t="s">
        <v>777</v>
      </c>
      <c r="EF562" t="s">
        <v>777</v>
      </c>
      <c r="EG562" t="s">
        <v>777</v>
      </c>
      <c r="EH562" t="s">
        <v>777</v>
      </c>
      <c r="EI562" t="s">
        <v>777</v>
      </c>
      <c r="EJ562" t="s">
        <v>777</v>
      </c>
      <c r="EK562" t="s">
        <v>777</v>
      </c>
      <c r="EL562" t="s">
        <v>777</v>
      </c>
      <c r="EM562" t="s">
        <v>777</v>
      </c>
      <c r="EN562" t="s">
        <v>777</v>
      </c>
      <c r="EO562" t="s">
        <v>777</v>
      </c>
      <c r="EP562" t="s">
        <v>777</v>
      </c>
      <c r="EQ562" t="s">
        <v>777</v>
      </c>
      <c r="ER562" t="s">
        <v>777</v>
      </c>
      <c r="ES562" t="s">
        <v>777</v>
      </c>
      <c r="ET562" t="s">
        <v>777</v>
      </c>
      <c r="EU562" t="s">
        <v>777</v>
      </c>
      <c r="EV562" t="s">
        <v>822</v>
      </c>
      <c r="EW562" t="s">
        <v>777</v>
      </c>
      <c r="EX562" t="s">
        <v>777</v>
      </c>
      <c r="EY562" t="s">
        <v>777</v>
      </c>
      <c r="EZ562" t="s">
        <v>777</v>
      </c>
      <c r="FA562" t="s">
        <v>777</v>
      </c>
      <c r="FB562" t="s">
        <v>777</v>
      </c>
      <c r="FC562">
        <v>134798000</v>
      </c>
      <c r="FD562" t="s">
        <v>777</v>
      </c>
      <c r="FE562" t="s">
        <v>777</v>
      </c>
      <c r="FF562" t="s">
        <v>777</v>
      </c>
      <c r="FG562" t="s">
        <v>777</v>
      </c>
      <c r="FH562" t="s">
        <v>777</v>
      </c>
      <c r="FI562" t="s">
        <v>777</v>
      </c>
      <c r="FJ562" t="s">
        <v>777</v>
      </c>
      <c r="FK562" t="s">
        <v>777</v>
      </c>
      <c r="FL562" t="s">
        <v>777</v>
      </c>
      <c r="FM562" t="s">
        <v>777</v>
      </c>
      <c r="FN562" t="s">
        <v>777</v>
      </c>
      <c r="FO562" t="s">
        <v>822</v>
      </c>
      <c r="FP562" t="s">
        <v>822</v>
      </c>
      <c r="FQ562" t="s">
        <v>822</v>
      </c>
      <c r="FR562" t="s">
        <v>777</v>
      </c>
      <c r="FS562" t="s">
        <v>777</v>
      </c>
      <c r="FT562" t="s">
        <v>777</v>
      </c>
      <c r="FU562" t="s">
        <v>777</v>
      </c>
      <c r="FV562" t="s">
        <v>777</v>
      </c>
      <c r="FW562" t="s">
        <v>777</v>
      </c>
      <c r="FX562" t="s">
        <v>777</v>
      </c>
      <c r="FY562" t="s">
        <v>777</v>
      </c>
      <c r="FZ562" t="s">
        <v>777</v>
      </c>
      <c r="GA562" t="s">
        <v>777</v>
      </c>
      <c r="GB562" t="s">
        <v>777</v>
      </c>
      <c r="GC562" t="s">
        <v>777</v>
      </c>
      <c r="GD562" t="s">
        <v>777</v>
      </c>
      <c r="GE562" t="s">
        <v>777</v>
      </c>
      <c r="GF562" t="s">
        <v>777</v>
      </c>
      <c r="GG562" t="s">
        <v>777</v>
      </c>
      <c r="GH562" t="s">
        <v>777</v>
      </c>
      <c r="GI562" t="s">
        <v>822</v>
      </c>
      <c r="GJ562" t="s">
        <v>777</v>
      </c>
      <c r="GK562" t="s">
        <v>777</v>
      </c>
      <c r="GL562" t="s">
        <v>777</v>
      </c>
      <c r="GM562" t="s">
        <v>777</v>
      </c>
      <c r="GN562" t="s">
        <v>777</v>
      </c>
      <c r="GO562" t="s">
        <v>777</v>
      </c>
      <c r="GP562" t="s">
        <v>777</v>
      </c>
      <c r="GQ562" t="s">
        <v>777</v>
      </c>
      <c r="GR562" t="s">
        <v>777</v>
      </c>
      <c r="GS562" t="s">
        <v>777</v>
      </c>
      <c r="GT562" t="s">
        <v>822</v>
      </c>
      <c r="GU562">
        <v>43001000</v>
      </c>
      <c r="GV562" t="s">
        <v>777</v>
      </c>
      <c r="GW562" t="s">
        <v>822</v>
      </c>
      <c r="GX562" t="s">
        <v>822</v>
      </c>
      <c r="GY562" t="s">
        <v>822</v>
      </c>
      <c r="GZ562" t="s">
        <v>777</v>
      </c>
      <c r="HA562" t="s">
        <v>777</v>
      </c>
      <c r="HB562" t="s">
        <v>822</v>
      </c>
      <c r="HC562" t="s">
        <v>777</v>
      </c>
      <c r="HD562" t="s">
        <v>777</v>
      </c>
      <c r="HE562" t="s">
        <v>777</v>
      </c>
      <c r="HF562" t="s">
        <v>777</v>
      </c>
      <c r="HG562" t="s">
        <v>777</v>
      </c>
      <c r="HH562" t="s">
        <v>777</v>
      </c>
      <c r="HI562" t="s">
        <v>777</v>
      </c>
      <c r="HJ562" t="s">
        <v>777</v>
      </c>
      <c r="HK562" t="s">
        <v>777</v>
      </c>
      <c r="HL562" t="s">
        <v>777</v>
      </c>
      <c r="HM562" t="s">
        <v>777</v>
      </c>
      <c r="HN562" t="s">
        <v>777</v>
      </c>
      <c r="HO562" t="s">
        <v>777</v>
      </c>
      <c r="HP562" t="s">
        <v>777</v>
      </c>
      <c r="HQ562" t="s">
        <v>777</v>
      </c>
      <c r="HR562" t="s">
        <v>777</v>
      </c>
      <c r="HS562">
        <v>72926990</v>
      </c>
      <c r="HT562" t="s">
        <v>777</v>
      </c>
      <c r="HU562" t="s">
        <v>777</v>
      </c>
      <c r="HV562" t="s">
        <v>777</v>
      </c>
      <c r="HW562" t="s">
        <v>777</v>
      </c>
      <c r="HX562" t="s">
        <v>777</v>
      </c>
      <c r="HY562" t="s">
        <v>777</v>
      </c>
      <c r="HZ562" t="s">
        <v>777</v>
      </c>
      <c r="IA562" t="s">
        <v>777</v>
      </c>
      <c r="IB562" t="s">
        <v>777</v>
      </c>
      <c r="IC562" t="s">
        <v>777</v>
      </c>
      <c r="ID562" t="s">
        <v>777</v>
      </c>
      <c r="IE562">
        <v>62303000</v>
      </c>
      <c r="IF562" t="s">
        <v>777</v>
      </c>
      <c r="IG562" t="s">
        <v>777</v>
      </c>
      <c r="IH562" t="s">
        <v>777</v>
      </c>
      <c r="II562" t="s">
        <v>777</v>
      </c>
      <c r="IJ562" t="s">
        <v>777</v>
      </c>
      <c r="IK562" t="s">
        <v>777</v>
      </c>
      <c r="IL562" t="s">
        <v>822</v>
      </c>
      <c r="IM562" t="s">
        <v>777</v>
      </c>
      <c r="IN562" t="s">
        <v>777</v>
      </c>
      <c r="IO562" t="s">
        <v>777</v>
      </c>
      <c r="IP562" t="s">
        <v>777</v>
      </c>
      <c r="IQ562" t="s">
        <v>777</v>
      </c>
      <c r="IR562" t="s">
        <v>777</v>
      </c>
      <c r="IS562" t="s">
        <v>777</v>
      </c>
      <c r="IT562" t="s">
        <v>777</v>
      </c>
      <c r="IU562" t="s">
        <v>777</v>
      </c>
      <c r="IV562" t="s">
        <v>777</v>
      </c>
      <c r="IW562" t="s">
        <v>777</v>
      </c>
      <c r="IX562" t="s">
        <v>777</v>
      </c>
      <c r="IY562" t="s">
        <v>777</v>
      </c>
      <c r="IZ562" t="s">
        <v>777</v>
      </c>
      <c r="JA562" t="s">
        <v>777</v>
      </c>
      <c r="JB562" t="s">
        <v>777</v>
      </c>
      <c r="JC562" t="s">
        <v>777</v>
      </c>
      <c r="JD562" t="s">
        <v>777</v>
      </c>
      <c r="JE562" t="s">
        <v>777</v>
      </c>
      <c r="JF562" t="s">
        <v>777</v>
      </c>
      <c r="JG562" t="s">
        <v>777</v>
      </c>
      <c r="JH562" t="s">
        <v>777</v>
      </c>
      <c r="JI562" t="s">
        <v>777</v>
      </c>
      <c r="JJ562" t="s">
        <v>777</v>
      </c>
      <c r="JK562" t="s">
        <v>777</v>
      </c>
      <c r="JL562" t="s">
        <v>777</v>
      </c>
      <c r="JM562" t="s">
        <v>777</v>
      </c>
      <c r="JN562" t="s">
        <v>777</v>
      </c>
      <c r="JO562" t="s">
        <v>777</v>
      </c>
      <c r="JP562" t="s">
        <v>777</v>
      </c>
      <c r="JQ562" t="s">
        <v>777</v>
      </c>
      <c r="JR562" t="s">
        <v>777</v>
      </c>
      <c r="JS562" t="s">
        <v>777</v>
      </c>
      <c r="JT562" t="s">
        <v>777</v>
      </c>
      <c r="JU562" t="s">
        <v>777</v>
      </c>
      <c r="JV562" t="s">
        <v>777</v>
      </c>
      <c r="JW562" t="s">
        <v>777</v>
      </c>
      <c r="JX562" t="s">
        <v>777</v>
      </c>
      <c r="JY562" t="s">
        <v>777</v>
      </c>
      <c r="JZ562" t="s">
        <v>777</v>
      </c>
      <c r="KA562" t="s">
        <v>777</v>
      </c>
      <c r="KB562" t="s">
        <v>822</v>
      </c>
      <c r="KC562" t="s">
        <v>822</v>
      </c>
      <c r="KD562" t="s">
        <v>777</v>
      </c>
      <c r="KE562" t="s">
        <v>777</v>
      </c>
      <c r="KF562" t="s">
        <v>777</v>
      </c>
      <c r="KG562" t="s">
        <v>777</v>
      </c>
      <c r="KH562" t="s">
        <v>777</v>
      </c>
      <c r="KI562" t="s">
        <v>777</v>
      </c>
      <c r="KJ562" t="s">
        <v>777</v>
      </c>
      <c r="KK562" t="s">
        <v>777</v>
      </c>
      <c r="KL562" t="s">
        <v>777</v>
      </c>
      <c r="KM562" t="s">
        <v>777</v>
      </c>
      <c r="KN562" t="s">
        <v>777</v>
      </c>
      <c r="KO562" t="s">
        <v>777</v>
      </c>
      <c r="KP562" t="s">
        <v>777</v>
      </c>
      <c r="KQ562" t="s">
        <v>777</v>
      </c>
      <c r="KR562" t="s">
        <v>777</v>
      </c>
      <c r="KS562" t="s">
        <v>777</v>
      </c>
      <c r="KT562" t="s">
        <v>777</v>
      </c>
      <c r="KU562" t="s">
        <v>777</v>
      </c>
      <c r="KV562" t="s">
        <v>777</v>
      </c>
      <c r="KW562" t="s">
        <v>777</v>
      </c>
      <c r="KX562" t="s">
        <v>822</v>
      </c>
      <c r="KY562" t="s">
        <v>822</v>
      </c>
      <c r="KZ562" t="s">
        <v>777</v>
      </c>
      <c r="LA562" t="s">
        <v>777</v>
      </c>
      <c r="LB562" t="s">
        <v>777</v>
      </c>
      <c r="LC562" t="s">
        <v>777</v>
      </c>
      <c r="LD562" t="s">
        <v>777</v>
      </c>
      <c r="LE562" t="s">
        <v>777</v>
      </c>
      <c r="LF562" t="s">
        <v>777</v>
      </c>
      <c r="LG562">
        <v>79962000</v>
      </c>
      <c r="LH562" t="s">
        <v>777</v>
      </c>
      <c r="LI562" t="s">
        <v>777</v>
      </c>
      <c r="LJ562" t="s">
        <v>777</v>
      </c>
      <c r="LK562" t="s">
        <v>777</v>
      </c>
      <c r="LL562" t="s">
        <v>777</v>
      </c>
      <c r="LM562" t="s">
        <v>777</v>
      </c>
      <c r="LN562" t="s">
        <v>777</v>
      </c>
      <c r="LO562" t="s">
        <v>777</v>
      </c>
      <c r="LP562" t="s">
        <v>777</v>
      </c>
      <c r="LQ562" t="s">
        <v>777</v>
      </c>
      <c r="LR562" t="s">
        <v>777</v>
      </c>
      <c r="LS562">
        <v>253526000</v>
      </c>
      <c r="LT562" t="s">
        <v>777</v>
      </c>
      <c r="LU562" t="s">
        <v>822</v>
      </c>
      <c r="LV562" t="s">
        <v>777</v>
      </c>
      <c r="LW562" t="s">
        <v>777</v>
      </c>
      <c r="LX562" t="s">
        <v>777</v>
      </c>
      <c r="LY562" t="s">
        <v>777</v>
      </c>
      <c r="LZ562" t="s">
        <v>777</v>
      </c>
      <c r="MA562" t="s">
        <v>777</v>
      </c>
      <c r="MB562" t="s">
        <v>777</v>
      </c>
      <c r="MC562" t="s">
        <v>777</v>
      </c>
      <c r="MD562" t="s">
        <v>777</v>
      </c>
      <c r="ME562" t="s">
        <v>777</v>
      </c>
      <c r="MF562" t="s">
        <v>822</v>
      </c>
      <c r="MG562" t="s">
        <v>822</v>
      </c>
      <c r="MH562" t="s">
        <v>777</v>
      </c>
      <c r="MI562" t="s">
        <v>777</v>
      </c>
      <c r="MJ562" t="s">
        <v>777</v>
      </c>
      <c r="MK562" t="s">
        <v>777</v>
      </c>
      <c r="ML562" t="s">
        <v>777</v>
      </c>
      <c r="MM562" t="s">
        <v>777</v>
      </c>
      <c r="MN562" t="s">
        <v>777</v>
      </c>
      <c r="MO562" t="s">
        <v>777</v>
      </c>
      <c r="MP562" t="s">
        <v>777</v>
      </c>
      <c r="MQ562" t="s">
        <v>777</v>
      </c>
      <c r="MR562" t="s">
        <v>777</v>
      </c>
      <c r="MS562" t="s">
        <v>777</v>
      </c>
      <c r="MT562" t="s">
        <v>777</v>
      </c>
      <c r="MU562" t="s">
        <v>777</v>
      </c>
      <c r="MV562" t="s">
        <v>777</v>
      </c>
      <c r="MW562" t="s">
        <v>777</v>
      </c>
      <c r="MX562" t="s">
        <v>777</v>
      </c>
      <c r="MY562" t="s">
        <v>777</v>
      </c>
      <c r="MZ562" t="s">
        <v>777</v>
      </c>
      <c r="NA562" t="s">
        <v>777</v>
      </c>
      <c r="NB562" t="s">
        <v>777</v>
      </c>
      <c r="NC562" t="s">
        <v>777</v>
      </c>
      <c r="ND562" t="s">
        <v>777</v>
      </c>
      <c r="NE562" t="s">
        <v>777</v>
      </c>
      <c r="NF562" t="s">
        <v>777</v>
      </c>
      <c r="NG562" t="s">
        <v>777</v>
      </c>
      <c r="NH562" t="s">
        <v>777</v>
      </c>
      <c r="NI562" t="s">
        <v>777</v>
      </c>
      <c r="NJ562" t="s">
        <v>777</v>
      </c>
      <c r="NK562" t="s">
        <v>777</v>
      </c>
      <c r="NL562" t="s">
        <v>777</v>
      </c>
      <c r="NM562" t="s">
        <v>777</v>
      </c>
      <c r="NN562" t="s">
        <v>777</v>
      </c>
      <c r="NO562" t="s">
        <v>777</v>
      </c>
      <c r="NP562" t="s">
        <v>822</v>
      </c>
      <c r="NQ562" t="s">
        <v>777</v>
      </c>
      <c r="NR562" t="s">
        <v>777</v>
      </c>
      <c r="NS562" t="s">
        <v>777</v>
      </c>
      <c r="NT562" t="s">
        <v>777</v>
      </c>
      <c r="NU562" t="s">
        <v>777</v>
      </c>
      <c r="NV562" t="s">
        <v>777</v>
      </c>
      <c r="NW562" t="s">
        <v>777</v>
      </c>
      <c r="NX562" t="s">
        <v>777</v>
      </c>
      <c r="NY562" t="s">
        <v>777</v>
      </c>
      <c r="NZ562" t="s">
        <v>777</v>
      </c>
      <c r="OA562" t="s">
        <v>777</v>
      </c>
      <c r="OB562" t="s">
        <v>777</v>
      </c>
      <c r="OC562" t="s">
        <v>777</v>
      </c>
      <c r="OD562" t="s">
        <v>777</v>
      </c>
      <c r="OE562" t="s">
        <v>777</v>
      </c>
      <c r="OF562" t="s">
        <v>777</v>
      </c>
      <c r="OG562" t="s">
        <v>777</v>
      </c>
      <c r="OH562" t="s">
        <v>777</v>
      </c>
      <c r="OI562" t="s">
        <v>822</v>
      </c>
      <c r="OJ562" t="s">
        <v>777</v>
      </c>
      <c r="OK562" t="s">
        <v>777</v>
      </c>
      <c r="OL562" t="s">
        <v>777</v>
      </c>
      <c r="OM562" t="s">
        <v>777</v>
      </c>
      <c r="ON562" t="s">
        <v>777</v>
      </c>
      <c r="OO562" t="s">
        <v>777</v>
      </c>
      <c r="OP562" t="s">
        <v>777</v>
      </c>
      <c r="OQ562" t="s">
        <v>777</v>
      </c>
      <c r="OR562" t="s">
        <v>777</v>
      </c>
      <c r="OS562" t="s">
        <v>822</v>
      </c>
      <c r="OT562" t="s">
        <v>777</v>
      </c>
      <c r="OU562" t="s">
        <v>777</v>
      </c>
      <c r="OV562" t="s">
        <v>777</v>
      </c>
      <c r="OW562" t="s">
        <v>777</v>
      </c>
      <c r="OX562" t="s">
        <v>777</v>
      </c>
      <c r="OY562" t="s">
        <v>777</v>
      </c>
      <c r="OZ562" t="s">
        <v>777</v>
      </c>
      <c r="PA562" t="s">
        <v>777</v>
      </c>
      <c r="PB562" t="s">
        <v>777</v>
      </c>
      <c r="PC562" t="s">
        <v>777</v>
      </c>
      <c r="PD562" t="s">
        <v>777</v>
      </c>
      <c r="PE562" t="s">
        <v>777</v>
      </c>
      <c r="PF562" t="s">
        <v>777</v>
      </c>
      <c r="PG562" t="s">
        <v>777</v>
      </c>
      <c r="PH562" t="s">
        <v>777</v>
      </c>
      <c r="PI562" t="s">
        <v>777</v>
      </c>
      <c r="PJ562" t="s">
        <v>777</v>
      </c>
    </row>
    <row r="563" spans="2:426">
      <c r="B563" s="12">
        <v>43008</v>
      </c>
      <c r="C563" t="s">
        <v>748</v>
      </c>
      <c r="D563" t="s">
        <v>777</v>
      </c>
      <c r="E563" t="s">
        <v>777</v>
      </c>
      <c r="F563" t="s">
        <v>777</v>
      </c>
      <c r="G563" t="s">
        <v>777</v>
      </c>
      <c r="H563" t="s">
        <v>777</v>
      </c>
      <c r="I563" t="s">
        <v>777</v>
      </c>
      <c r="J563" t="s">
        <v>777</v>
      </c>
      <c r="K563" t="s">
        <v>777</v>
      </c>
      <c r="L563" t="s">
        <v>823</v>
      </c>
      <c r="M563" t="s">
        <v>823</v>
      </c>
      <c r="N563" t="s">
        <v>777</v>
      </c>
      <c r="O563" t="s">
        <v>777</v>
      </c>
      <c r="P563" t="s">
        <v>777</v>
      </c>
      <c r="Q563" t="s">
        <v>777</v>
      </c>
      <c r="R563" t="s">
        <v>777</v>
      </c>
      <c r="S563" t="s">
        <v>777</v>
      </c>
      <c r="T563" t="s">
        <v>777</v>
      </c>
      <c r="U563" t="s">
        <v>777</v>
      </c>
      <c r="V563" t="s">
        <v>777</v>
      </c>
      <c r="W563" t="s">
        <v>777</v>
      </c>
      <c r="X563">
        <v>450000000</v>
      </c>
      <c r="Y563" t="s">
        <v>777</v>
      </c>
      <c r="Z563" t="s">
        <v>777</v>
      </c>
      <c r="AA563" t="s">
        <v>777</v>
      </c>
      <c r="AB563" t="s">
        <v>777</v>
      </c>
      <c r="AC563" t="s">
        <v>777</v>
      </c>
      <c r="AD563" t="s">
        <v>777</v>
      </c>
      <c r="AE563" t="s">
        <v>777</v>
      </c>
      <c r="AF563" t="s">
        <v>777</v>
      </c>
      <c r="AG563" t="s">
        <v>777</v>
      </c>
      <c r="AH563" t="s">
        <v>777</v>
      </c>
      <c r="AI563" t="s">
        <v>777</v>
      </c>
      <c r="AJ563" t="s">
        <v>777</v>
      </c>
      <c r="AK563" t="s">
        <v>777</v>
      </c>
      <c r="AL563" t="s">
        <v>777</v>
      </c>
      <c r="AM563" t="s">
        <v>777</v>
      </c>
      <c r="AN563" t="s">
        <v>777</v>
      </c>
      <c r="AO563" t="s">
        <v>777</v>
      </c>
      <c r="AP563" t="s">
        <v>777</v>
      </c>
      <c r="AQ563" t="s">
        <v>777</v>
      </c>
      <c r="AR563" t="s">
        <v>777</v>
      </c>
      <c r="AS563" t="s">
        <v>777</v>
      </c>
      <c r="AT563" t="s">
        <v>777</v>
      </c>
      <c r="AU563" t="s">
        <v>823</v>
      </c>
      <c r="AV563" t="s">
        <v>777</v>
      </c>
      <c r="AW563" t="s">
        <v>777</v>
      </c>
      <c r="AX563" t="s">
        <v>777</v>
      </c>
      <c r="AY563" t="s">
        <v>777</v>
      </c>
      <c r="AZ563" t="s">
        <v>777</v>
      </c>
      <c r="BA563" t="s">
        <v>777</v>
      </c>
      <c r="BB563" t="s">
        <v>823</v>
      </c>
      <c r="BC563" t="s">
        <v>777</v>
      </c>
      <c r="BD563" t="s">
        <v>777</v>
      </c>
      <c r="BE563" t="s">
        <v>777</v>
      </c>
      <c r="BF563" t="s">
        <v>777</v>
      </c>
      <c r="BG563" t="s">
        <v>777</v>
      </c>
      <c r="BH563" t="s">
        <v>777</v>
      </c>
      <c r="BI563" t="s">
        <v>777</v>
      </c>
      <c r="BJ563" t="s">
        <v>777</v>
      </c>
      <c r="BK563" t="s">
        <v>777</v>
      </c>
      <c r="BL563" t="s">
        <v>777</v>
      </c>
      <c r="BM563" t="s">
        <v>823</v>
      </c>
      <c r="BN563" t="s">
        <v>777</v>
      </c>
      <c r="BO563" t="s">
        <v>777</v>
      </c>
      <c r="BP563">
        <v>5024000000</v>
      </c>
      <c r="BQ563" t="s">
        <v>777</v>
      </c>
      <c r="BR563" t="s">
        <v>777</v>
      </c>
      <c r="BS563" t="s">
        <v>777</v>
      </c>
      <c r="BT563" t="s">
        <v>777</v>
      </c>
      <c r="BU563" t="s">
        <v>777</v>
      </c>
      <c r="BV563" t="s">
        <v>777</v>
      </c>
      <c r="BW563" t="s">
        <v>777</v>
      </c>
      <c r="BX563" t="s">
        <v>777</v>
      </c>
      <c r="BY563" t="s">
        <v>777</v>
      </c>
      <c r="BZ563" t="s">
        <v>777</v>
      </c>
      <c r="CA563" t="s">
        <v>823</v>
      </c>
      <c r="CB563" t="s">
        <v>777</v>
      </c>
      <c r="CC563" t="s">
        <v>777</v>
      </c>
      <c r="CD563" t="s">
        <v>777</v>
      </c>
      <c r="CE563" t="s">
        <v>823</v>
      </c>
      <c r="CF563" t="s">
        <v>777</v>
      </c>
      <c r="CG563" t="s">
        <v>777</v>
      </c>
      <c r="CH563" t="s">
        <v>777</v>
      </c>
      <c r="CI563" t="s">
        <v>777</v>
      </c>
      <c r="CJ563" t="s">
        <v>777</v>
      </c>
      <c r="CK563" t="s">
        <v>777</v>
      </c>
      <c r="CL563" t="s">
        <v>777</v>
      </c>
      <c r="CM563" t="s">
        <v>823</v>
      </c>
      <c r="CN563" t="s">
        <v>777</v>
      </c>
      <c r="CO563" t="s">
        <v>777</v>
      </c>
      <c r="CP563" t="s">
        <v>777</v>
      </c>
      <c r="CQ563" t="s">
        <v>777</v>
      </c>
      <c r="CR563" t="s">
        <v>777</v>
      </c>
      <c r="CS563" t="s">
        <v>777</v>
      </c>
      <c r="CT563" t="s">
        <v>777</v>
      </c>
      <c r="CU563" t="s">
        <v>777</v>
      </c>
      <c r="CV563" t="s">
        <v>777</v>
      </c>
      <c r="CW563" t="s">
        <v>777</v>
      </c>
      <c r="CX563" t="s">
        <v>777</v>
      </c>
      <c r="CY563" t="s">
        <v>777</v>
      </c>
      <c r="CZ563" t="s">
        <v>777</v>
      </c>
      <c r="DA563" t="s">
        <v>777</v>
      </c>
      <c r="DB563" t="s">
        <v>777</v>
      </c>
      <c r="DC563" t="s">
        <v>777</v>
      </c>
      <c r="DD563" t="s">
        <v>777</v>
      </c>
      <c r="DE563" t="s">
        <v>777</v>
      </c>
      <c r="DF563" t="s">
        <v>777</v>
      </c>
      <c r="DG563" t="s">
        <v>777</v>
      </c>
      <c r="DH563" t="s">
        <v>777</v>
      </c>
      <c r="DI563" t="s">
        <v>777</v>
      </c>
      <c r="DJ563" t="s">
        <v>777</v>
      </c>
      <c r="DK563" t="s">
        <v>777</v>
      </c>
      <c r="DL563" t="s">
        <v>777</v>
      </c>
      <c r="DM563" t="s">
        <v>777</v>
      </c>
      <c r="DN563" t="s">
        <v>777</v>
      </c>
      <c r="DO563" t="s">
        <v>777</v>
      </c>
      <c r="DP563" t="s">
        <v>777</v>
      </c>
      <c r="DQ563" t="s">
        <v>777</v>
      </c>
      <c r="DR563" t="s">
        <v>777</v>
      </c>
      <c r="DS563" t="s">
        <v>777</v>
      </c>
      <c r="DT563" t="s">
        <v>777</v>
      </c>
      <c r="DU563" t="s">
        <v>777</v>
      </c>
      <c r="DV563" t="s">
        <v>777</v>
      </c>
      <c r="DW563" t="s">
        <v>777</v>
      </c>
      <c r="DX563" t="s">
        <v>777</v>
      </c>
      <c r="DY563" t="s">
        <v>777</v>
      </c>
      <c r="DZ563" t="s">
        <v>777</v>
      </c>
      <c r="EA563" t="s">
        <v>777</v>
      </c>
      <c r="EB563" t="s">
        <v>777</v>
      </c>
      <c r="EC563" t="s">
        <v>777</v>
      </c>
      <c r="ED563" t="s">
        <v>777</v>
      </c>
      <c r="EE563" t="s">
        <v>777</v>
      </c>
      <c r="EF563" t="s">
        <v>777</v>
      </c>
      <c r="EG563" t="s">
        <v>777</v>
      </c>
      <c r="EH563" t="s">
        <v>777</v>
      </c>
      <c r="EI563" t="s">
        <v>777</v>
      </c>
      <c r="EJ563" t="s">
        <v>777</v>
      </c>
      <c r="EK563" t="s">
        <v>777</v>
      </c>
      <c r="EL563" t="s">
        <v>777</v>
      </c>
      <c r="EM563" t="s">
        <v>777</v>
      </c>
      <c r="EN563" t="s">
        <v>777</v>
      </c>
      <c r="EO563" t="s">
        <v>777</v>
      </c>
      <c r="EP563" t="s">
        <v>777</v>
      </c>
      <c r="EQ563" t="s">
        <v>777</v>
      </c>
      <c r="ER563" t="s">
        <v>777</v>
      </c>
      <c r="ES563" t="s">
        <v>777</v>
      </c>
      <c r="ET563" t="s">
        <v>777</v>
      </c>
      <c r="EU563" t="s">
        <v>777</v>
      </c>
      <c r="EV563" t="s">
        <v>823</v>
      </c>
      <c r="EW563" t="s">
        <v>777</v>
      </c>
      <c r="EX563" t="s">
        <v>777</v>
      </c>
      <c r="EY563" t="s">
        <v>777</v>
      </c>
      <c r="EZ563" t="s">
        <v>777</v>
      </c>
      <c r="FA563" t="s">
        <v>777</v>
      </c>
      <c r="FB563" t="s">
        <v>777</v>
      </c>
      <c r="FC563">
        <v>45889000</v>
      </c>
      <c r="FD563" t="s">
        <v>777</v>
      </c>
      <c r="FE563" t="s">
        <v>777</v>
      </c>
      <c r="FF563" t="s">
        <v>777</v>
      </c>
      <c r="FG563" t="s">
        <v>777</v>
      </c>
      <c r="FH563" t="s">
        <v>777</v>
      </c>
      <c r="FI563" t="s">
        <v>777</v>
      </c>
      <c r="FJ563" t="s">
        <v>777</v>
      </c>
      <c r="FK563" t="s">
        <v>777</v>
      </c>
      <c r="FL563" t="s">
        <v>777</v>
      </c>
      <c r="FM563" t="s">
        <v>777</v>
      </c>
      <c r="FN563" t="s">
        <v>777</v>
      </c>
      <c r="FO563" t="s">
        <v>823</v>
      </c>
      <c r="FP563" t="s">
        <v>823</v>
      </c>
      <c r="FQ563" t="s">
        <v>823</v>
      </c>
      <c r="FR563" t="s">
        <v>777</v>
      </c>
      <c r="FS563" t="s">
        <v>777</v>
      </c>
      <c r="FT563" t="s">
        <v>777</v>
      </c>
      <c r="FU563" t="s">
        <v>777</v>
      </c>
      <c r="FV563" t="s">
        <v>777</v>
      </c>
      <c r="FW563" t="s">
        <v>777</v>
      </c>
      <c r="FX563" t="s">
        <v>777</v>
      </c>
      <c r="FY563" t="s">
        <v>777</v>
      </c>
      <c r="FZ563" t="s">
        <v>777</v>
      </c>
      <c r="GA563" t="s">
        <v>777</v>
      </c>
      <c r="GB563" t="s">
        <v>777</v>
      </c>
      <c r="GC563" t="s">
        <v>777</v>
      </c>
      <c r="GD563" t="s">
        <v>777</v>
      </c>
      <c r="GE563" t="s">
        <v>777</v>
      </c>
      <c r="GF563" t="s">
        <v>777</v>
      </c>
      <c r="GG563" t="s">
        <v>777</v>
      </c>
      <c r="GH563" t="s">
        <v>777</v>
      </c>
      <c r="GI563" t="s">
        <v>823</v>
      </c>
      <c r="GJ563" t="s">
        <v>777</v>
      </c>
      <c r="GK563" t="s">
        <v>777</v>
      </c>
      <c r="GL563" t="s">
        <v>777</v>
      </c>
      <c r="GM563" t="s">
        <v>777</v>
      </c>
      <c r="GN563" t="s">
        <v>777</v>
      </c>
      <c r="GO563" t="s">
        <v>777</v>
      </c>
      <c r="GP563" t="s">
        <v>777</v>
      </c>
      <c r="GQ563" t="s">
        <v>777</v>
      </c>
      <c r="GR563" t="s">
        <v>777</v>
      </c>
      <c r="GS563" t="s">
        <v>777</v>
      </c>
      <c r="GT563" t="s">
        <v>823</v>
      </c>
      <c r="GU563">
        <v>9642000</v>
      </c>
      <c r="GV563" t="s">
        <v>777</v>
      </c>
      <c r="GW563" t="s">
        <v>823</v>
      </c>
      <c r="GX563" t="s">
        <v>823</v>
      </c>
      <c r="GY563" t="s">
        <v>823</v>
      </c>
      <c r="GZ563" t="s">
        <v>777</v>
      </c>
      <c r="HA563" t="s">
        <v>777</v>
      </c>
      <c r="HB563" t="s">
        <v>823</v>
      </c>
      <c r="HC563" t="s">
        <v>777</v>
      </c>
      <c r="HD563" t="s">
        <v>777</v>
      </c>
      <c r="HE563" t="s">
        <v>777</v>
      </c>
      <c r="HF563" t="s">
        <v>777</v>
      </c>
      <c r="HG563" t="s">
        <v>777</v>
      </c>
      <c r="HH563" t="s">
        <v>777</v>
      </c>
      <c r="HI563" t="s">
        <v>777</v>
      </c>
      <c r="HJ563" t="s">
        <v>777</v>
      </c>
      <c r="HK563" t="s">
        <v>777</v>
      </c>
      <c r="HL563" t="s">
        <v>777</v>
      </c>
      <c r="HM563" t="s">
        <v>777</v>
      </c>
      <c r="HN563" t="s">
        <v>777</v>
      </c>
      <c r="HO563" t="s">
        <v>777</v>
      </c>
      <c r="HP563" t="s">
        <v>777</v>
      </c>
      <c r="HQ563" t="s">
        <v>777</v>
      </c>
      <c r="HR563" t="s">
        <v>777</v>
      </c>
      <c r="HS563">
        <v>15375600</v>
      </c>
      <c r="HT563" t="s">
        <v>777</v>
      </c>
      <c r="HU563" t="s">
        <v>777</v>
      </c>
      <c r="HV563" t="s">
        <v>777</v>
      </c>
      <c r="HW563" t="s">
        <v>777</v>
      </c>
      <c r="HX563" t="s">
        <v>777</v>
      </c>
      <c r="HY563" t="s">
        <v>777</v>
      </c>
      <c r="HZ563" t="s">
        <v>777</v>
      </c>
      <c r="IA563" t="s">
        <v>777</v>
      </c>
      <c r="IB563" t="s">
        <v>777</v>
      </c>
      <c r="IC563" t="s">
        <v>777</v>
      </c>
      <c r="ID563" t="s">
        <v>777</v>
      </c>
      <c r="IE563">
        <v>28962000</v>
      </c>
      <c r="IF563" t="s">
        <v>777</v>
      </c>
      <c r="IG563" t="s">
        <v>777</v>
      </c>
      <c r="IH563" t="s">
        <v>777</v>
      </c>
      <c r="II563" t="s">
        <v>777</v>
      </c>
      <c r="IJ563" t="s">
        <v>777</v>
      </c>
      <c r="IK563" t="s">
        <v>777</v>
      </c>
      <c r="IL563" t="s">
        <v>823</v>
      </c>
      <c r="IM563" t="s">
        <v>777</v>
      </c>
      <c r="IN563" t="s">
        <v>777</v>
      </c>
      <c r="IO563" t="s">
        <v>777</v>
      </c>
      <c r="IP563" t="s">
        <v>777</v>
      </c>
      <c r="IQ563" t="s">
        <v>777</v>
      </c>
      <c r="IR563" t="s">
        <v>777</v>
      </c>
      <c r="IS563" t="s">
        <v>777</v>
      </c>
      <c r="IT563" t="s">
        <v>777</v>
      </c>
      <c r="IU563" t="s">
        <v>777</v>
      </c>
      <c r="IV563" t="s">
        <v>777</v>
      </c>
      <c r="IW563" t="s">
        <v>777</v>
      </c>
      <c r="IX563" t="s">
        <v>777</v>
      </c>
      <c r="IY563" t="s">
        <v>777</v>
      </c>
      <c r="IZ563" t="s">
        <v>777</v>
      </c>
      <c r="JA563" t="s">
        <v>777</v>
      </c>
      <c r="JB563" t="s">
        <v>777</v>
      </c>
      <c r="JC563" t="s">
        <v>777</v>
      </c>
      <c r="JD563" t="s">
        <v>777</v>
      </c>
      <c r="JE563" t="s">
        <v>777</v>
      </c>
      <c r="JF563" t="s">
        <v>777</v>
      </c>
      <c r="JG563" t="s">
        <v>777</v>
      </c>
      <c r="JH563" t="s">
        <v>777</v>
      </c>
      <c r="JI563" t="s">
        <v>777</v>
      </c>
      <c r="JJ563" t="s">
        <v>777</v>
      </c>
      <c r="JK563" t="s">
        <v>777</v>
      </c>
      <c r="JL563" t="s">
        <v>777</v>
      </c>
      <c r="JM563" t="s">
        <v>777</v>
      </c>
      <c r="JN563" t="s">
        <v>777</v>
      </c>
      <c r="JO563" t="s">
        <v>777</v>
      </c>
      <c r="JP563" t="s">
        <v>777</v>
      </c>
      <c r="JQ563" t="s">
        <v>777</v>
      </c>
      <c r="JR563" t="s">
        <v>777</v>
      </c>
      <c r="JS563" t="s">
        <v>777</v>
      </c>
      <c r="JT563" t="s">
        <v>777</v>
      </c>
      <c r="JU563" t="s">
        <v>777</v>
      </c>
      <c r="JV563" t="s">
        <v>777</v>
      </c>
      <c r="JW563" t="s">
        <v>777</v>
      </c>
      <c r="JX563" t="s">
        <v>777</v>
      </c>
      <c r="JY563" t="s">
        <v>777</v>
      </c>
      <c r="JZ563" t="s">
        <v>777</v>
      </c>
      <c r="KA563" t="s">
        <v>777</v>
      </c>
      <c r="KB563" t="s">
        <v>823</v>
      </c>
      <c r="KC563" t="s">
        <v>823</v>
      </c>
      <c r="KD563" t="s">
        <v>777</v>
      </c>
      <c r="KE563" t="s">
        <v>777</v>
      </c>
      <c r="KF563" t="s">
        <v>777</v>
      </c>
      <c r="KG563" t="s">
        <v>777</v>
      </c>
      <c r="KH563" t="s">
        <v>777</v>
      </c>
      <c r="KI563" t="s">
        <v>777</v>
      </c>
      <c r="KJ563" t="s">
        <v>777</v>
      </c>
      <c r="KK563" t="s">
        <v>777</v>
      </c>
      <c r="KL563" t="s">
        <v>777</v>
      </c>
      <c r="KM563" t="s">
        <v>777</v>
      </c>
      <c r="KN563" t="s">
        <v>777</v>
      </c>
      <c r="KO563" t="s">
        <v>777</v>
      </c>
      <c r="KP563" t="s">
        <v>777</v>
      </c>
      <c r="KQ563" t="s">
        <v>777</v>
      </c>
      <c r="KR563" t="s">
        <v>777</v>
      </c>
      <c r="KS563" t="s">
        <v>777</v>
      </c>
      <c r="KT563" t="s">
        <v>777</v>
      </c>
      <c r="KU563" t="s">
        <v>777</v>
      </c>
      <c r="KV563" t="s">
        <v>777</v>
      </c>
      <c r="KW563" t="s">
        <v>777</v>
      </c>
      <c r="KX563" t="s">
        <v>823</v>
      </c>
      <c r="KY563" t="s">
        <v>823</v>
      </c>
      <c r="KZ563" t="s">
        <v>777</v>
      </c>
      <c r="LA563" t="s">
        <v>777</v>
      </c>
      <c r="LB563" t="s">
        <v>777</v>
      </c>
      <c r="LC563" t="s">
        <v>777</v>
      </c>
      <c r="LD563" t="s">
        <v>777</v>
      </c>
      <c r="LE563" t="s">
        <v>777</v>
      </c>
      <c r="LF563" t="s">
        <v>777</v>
      </c>
      <c r="LG563">
        <v>8350000</v>
      </c>
      <c r="LH563" t="s">
        <v>777</v>
      </c>
      <c r="LI563" t="s">
        <v>777</v>
      </c>
      <c r="LJ563" t="s">
        <v>777</v>
      </c>
      <c r="LK563" t="s">
        <v>777</v>
      </c>
      <c r="LL563" t="s">
        <v>777</v>
      </c>
      <c r="LM563" t="s">
        <v>777</v>
      </c>
      <c r="LN563" t="s">
        <v>777</v>
      </c>
      <c r="LO563" t="s">
        <v>777</v>
      </c>
      <c r="LP563" t="s">
        <v>777</v>
      </c>
      <c r="LQ563" t="s">
        <v>777</v>
      </c>
      <c r="LR563" t="s">
        <v>777</v>
      </c>
      <c r="LS563">
        <v>72281000</v>
      </c>
      <c r="LT563" t="s">
        <v>777</v>
      </c>
      <c r="LU563" t="s">
        <v>823</v>
      </c>
      <c r="LV563" t="s">
        <v>777</v>
      </c>
      <c r="LW563" t="s">
        <v>777</v>
      </c>
      <c r="LX563" t="s">
        <v>777</v>
      </c>
      <c r="LY563" t="s">
        <v>777</v>
      </c>
      <c r="LZ563" t="s">
        <v>777</v>
      </c>
      <c r="MA563" t="s">
        <v>777</v>
      </c>
      <c r="MB563" t="s">
        <v>777</v>
      </c>
      <c r="MC563" t="s">
        <v>777</v>
      </c>
      <c r="MD563" t="s">
        <v>777</v>
      </c>
      <c r="ME563" t="s">
        <v>777</v>
      </c>
      <c r="MF563" t="s">
        <v>823</v>
      </c>
      <c r="MG563" t="s">
        <v>823</v>
      </c>
      <c r="MH563" t="s">
        <v>777</v>
      </c>
      <c r="MI563" t="s">
        <v>777</v>
      </c>
      <c r="MJ563" t="s">
        <v>777</v>
      </c>
      <c r="MK563" t="s">
        <v>777</v>
      </c>
      <c r="ML563" t="s">
        <v>777</v>
      </c>
      <c r="MM563" t="s">
        <v>777</v>
      </c>
      <c r="MN563" t="s">
        <v>777</v>
      </c>
      <c r="MO563" t="s">
        <v>777</v>
      </c>
      <c r="MP563" t="s">
        <v>777</v>
      </c>
      <c r="MQ563" t="s">
        <v>777</v>
      </c>
      <c r="MR563" t="s">
        <v>777</v>
      </c>
      <c r="MS563" t="s">
        <v>777</v>
      </c>
      <c r="MT563" t="s">
        <v>777</v>
      </c>
      <c r="MU563" t="s">
        <v>777</v>
      </c>
      <c r="MV563" t="s">
        <v>777</v>
      </c>
      <c r="MW563" t="s">
        <v>777</v>
      </c>
      <c r="MX563" t="s">
        <v>777</v>
      </c>
      <c r="MY563" t="s">
        <v>777</v>
      </c>
      <c r="MZ563" t="s">
        <v>777</v>
      </c>
      <c r="NA563" t="s">
        <v>777</v>
      </c>
      <c r="NB563" t="s">
        <v>777</v>
      </c>
      <c r="NC563" t="s">
        <v>777</v>
      </c>
      <c r="ND563" t="s">
        <v>777</v>
      </c>
      <c r="NE563" t="s">
        <v>777</v>
      </c>
      <c r="NF563" t="s">
        <v>777</v>
      </c>
      <c r="NG563" t="s">
        <v>777</v>
      </c>
      <c r="NH563" t="s">
        <v>777</v>
      </c>
      <c r="NI563" t="s">
        <v>777</v>
      </c>
      <c r="NJ563" t="s">
        <v>777</v>
      </c>
      <c r="NK563" t="s">
        <v>777</v>
      </c>
      <c r="NL563" t="s">
        <v>777</v>
      </c>
      <c r="NM563" t="s">
        <v>777</v>
      </c>
      <c r="NN563" t="s">
        <v>777</v>
      </c>
      <c r="NO563" t="s">
        <v>777</v>
      </c>
      <c r="NP563" t="s">
        <v>823</v>
      </c>
      <c r="NQ563" t="s">
        <v>777</v>
      </c>
      <c r="NR563" t="s">
        <v>777</v>
      </c>
      <c r="NS563" t="s">
        <v>777</v>
      </c>
      <c r="NT563" t="s">
        <v>777</v>
      </c>
      <c r="NU563" t="s">
        <v>777</v>
      </c>
      <c r="NV563" t="s">
        <v>777</v>
      </c>
      <c r="NW563" t="s">
        <v>777</v>
      </c>
      <c r="NX563" t="s">
        <v>777</v>
      </c>
      <c r="NY563" t="s">
        <v>777</v>
      </c>
      <c r="NZ563" t="s">
        <v>777</v>
      </c>
      <c r="OA563" t="s">
        <v>777</v>
      </c>
      <c r="OB563" t="s">
        <v>777</v>
      </c>
      <c r="OC563" t="s">
        <v>777</v>
      </c>
      <c r="OD563" t="s">
        <v>777</v>
      </c>
      <c r="OE563" t="s">
        <v>777</v>
      </c>
      <c r="OF563" t="s">
        <v>777</v>
      </c>
      <c r="OG563" t="s">
        <v>777</v>
      </c>
      <c r="OH563" t="s">
        <v>777</v>
      </c>
      <c r="OI563" t="s">
        <v>823</v>
      </c>
      <c r="OJ563" t="s">
        <v>777</v>
      </c>
      <c r="OK563" t="s">
        <v>777</v>
      </c>
      <c r="OL563" t="s">
        <v>777</v>
      </c>
      <c r="OM563" t="s">
        <v>777</v>
      </c>
      <c r="ON563" t="s">
        <v>777</v>
      </c>
      <c r="OO563" t="s">
        <v>777</v>
      </c>
      <c r="OP563" t="s">
        <v>777</v>
      </c>
      <c r="OQ563" t="s">
        <v>777</v>
      </c>
      <c r="OR563" t="s">
        <v>777</v>
      </c>
      <c r="OS563" t="s">
        <v>823</v>
      </c>
      <c r="OT563" t="s">
        <v>777</v>
      </c>
      <c r="OU563" t="s">
        <v>777</v>
      </c>
      <c r="OV563" t="s">
        <v>777</v>
      </c>
      <c r="OW563" t="s">
        <v>777</v>
      </c>
      <c r="OX563" t="s">
        <v>777</v>
      </c>
      <c r="OY563" t="s">
        <v>777</v>
      </c>
      <c r="OZ563" t="s">
        <v>777</v>
      </c>
      <c r="PA563" t="s">
        <v>777</v>
      </c>
      <c r="PB563" t="s">
        <v>777</v>
      </c>
      <c r="PC563" t="s">
        <v>777</v>
      </c>
      <c r="PD563" t="s">
        <v>777</v>
      </c>
      <c r="PE563" t="s">
        <v>777</v>
      </c>
      <c r="PF563" t="s">
        <v>777</v>
      </c>
      <c r="PG563" t="s">
        <v>777</v>
      </c>
      <c r="PH563" t="s">
        <v>777</v>
      </c>
      <c r="PI563" t="s">
        <v>777</v>
      </c>
      <c r="PJ563" t="s">
        <v>777</v>
      </c>
    </row>
    <row r="564" spans="2:426">
      <c r="B564" s="12">
        <v>43008</v>
      </c>
      <c r="C564" t="s">
        <v>749</v>
      </c>
      <c r="D564" t="s">
        <v>777</v>
      </c>
      <c r="E564" t="s">
        <v>777</v>
      </c>
      <c r="F564" t="s">
        <v>777</v>
      </c>
      <c r="G564" t="s">
        <v>777</v>
      </c>
      <c r="H564" t="s">
        <v>777</v>
      </c>
      <c r="I564" t="s">
        <v>777</v>
      </c>
      <c r="J564" t="s">
        <v>777</v>
      </c>
      <c r="K564" t="s">
        <v>777</v>
      </c>
      <c r="L564" t="s">
        <v>824</v>
      </c>
      <c r="M564" t="s">
        <v>824</v>
      </c>
      <c r="N564" t="s">
        <v>777</v>
      </c>
      <c r="O564" t="s">
        <v>777</v>
      </c>
      <c r="P564" t="s">
        <v>777</v>
      </c>
      <c r="Q564" t="s">
        <v>777</v>
      </c>
      <c r="R564" t="s">
        <v>777</v>
      </c>
      <c r="S564" t="s">
        <v>777</v>
      </c>
      <c r="T564" t="s">
        <v>777</v>
      </c>
      <c r="U564" t="s">
        <v>777</v>
      </c>
      <c r="V564" t="s">
        <v>777</v>
      </c>
      <c r="W564" t="s">
        <v>777</v>
      </c>
      <c r="X564">
        <v>37000000</v>
      </c>
      <c r="Y564" t="s">
        <v>777</v>
      </c>
      <c r="Z564" t="s">
        <v>777</v>
      </c>
      <c r="AA564" t="s">
        <v>777</v>
      </c>
      <c r="AB564" t="s">
        <v>777</v>
      </c>
      <c r="AC564" t="s">
        <v>777</v>
      </c>
      <c r="AD564" t="s">
        <v>777</v>
      </c>
      <c r="AE564" t="s">
        <v>777</v>
      </c>
      <c r="AF564" t="s">
        <v>777</v>
      </c>
      <c r="AG564" t="s">
        <v>777</v>
      </c>
      <c r="AH564" t="s">
        <v>777</v>
      </c>
      <c r="AI564" t="s">
        <v>777</v>
      </c>
      <c r="AJ564" t="s">
        <v>777</v>
      </c>
      <c r="AK564" t="s">
        <v>777</v>
      </c>
      <c r="AL564" t="s">
        <v>777</v>
      </c>
      <c r="AM564" t="s">
        <v>777</v>
      </c>
      <c r="AN564" t="s">
        <v>777</v>
      </c>
      <c r="AO564" t="s">
        <v>777</v>
      </c>
      <c r="AP564" t="s">
        <v>777</v>
      </c>
      <c r="AQ564" t="s">
        <v>777</v>
      </c>
      <c r="AR564" t="s">
        <v>777</v>
      </c>
      <c r="AS564" t="s">
        <v>777</v>
      </c>
      <c r="AT564" t="s">
        <v>777</v>
      </c>
      <c r="AU564" t="s">
        <v>824</v>
      </c>
      <c r="AV564" t="s">
        <v>777</v>
      </c>
      <c r="AW564" t="s">
        <v>777</v>
      </c>
      <c r="AX564" t="s">
        <v>777</v>
      </c>
      <c r="AY564" t="s">
        <v>777</v>
      </c>
      <c r="AZ564" t="s">
        <v>777</v>
      </c>
      <c r="BA564" t="s">
        <v>777</v>
      </c>
      <c r="BB564" t="s">
        <v>824</v>
      </c>
      <c r="BC564" t="s">
        <v>777</v>
      </c>
      <c r="BD564" t="s">
        <v>777</v>
      </c>
      <c r="BE564" t="s">
        <v>777</v>
      </c>
      <c r="BF564" t="s">
        <v>777</v>
      </c>
      <c r="BG564" t="s">
        <v>777</v>
      </c>
      <c r="BH564" t="s">
        <v>777</v>
      </c>
      <c r="BI564" t="s">
        <v>777</v>
      </c>
      <c r="BJ564" t="s">
        <v>777</v>
      </c>
      <c r="BK564" t="s">
        <v>777</v>
      </c>
      <c r="BL564" t="s">
        <v>777</v>
      </c>
      <c r="BM564" t="s">
        <v>824</v>
      </c>
      <c r="BN564" t="s">
        <v>777</v>
      </c>
      <c r="BO564" t="s">
        <v>777</v>
      </c>
      <c r="BP564">
        <v>538000000</v>
      </c>
      <c r="BQ564" t="s">
        <v>777</v>
      </c>
      <c r="BR564" t="s">
        <v>777</v>
      </c>
      <c r="BS564" t="s">
        <v>777</v>
      </c>
      <c r="BT564" t="s">
        <v>777</v>
      </c>
      <c r="BU564" t="s">
        <v>777</v>
      </c>
      <c r="BV564" t="s">
        <v>777</v>
      </c>
      <c r="BW564" t="s">
        <v>777</v>
      </c>
      <c r="BX564" t="s">
        <v>777</v>
      </c>
      <c r="BY564" t="s">
        <v>777</v>
      </c>
      <c r="BZ564" t="s">
        <v>777</v>
      </c>
      <c r="CA564" t="s">
        <v>824</v>
      </c>
      <c r="CB564" t="s">
        <v>777</v>
      </c>
      <c r="CC564" t="s">
        <v>777</v>
      </c>
      <c r="CD564" t="s">
        <v>777</v>
      </c>
      <c r="CE564" t="s">
        <v>824</v>
      </c>
      <c r="CF564" t="s">
        <v>777</v>
      </c>
      <c r="CG564" t="s">
        <v>777</v>
      </c>
      <c r="CH564" t="s">
        <v>777</v>
      </c>
      <c r="CI564" t="s">
        <v>777</v>
      </c>
      <c r="CJ564" t="s">
        <v>777</v>
      </c>
      <c r="CK564" t="s">
        <v>777</v>
      </c>
      <c r="CL564" t="s">
        <v>777</v>
      </c>
      <c r="CM564" t="s">
        <v>824</v>
      </c>
      <c r="CN564" t="s">
        <v>777</v>
      </c>
      <c r="CO564" t="s">
        <v>777</v>
      </c>
      <c r="CP564" t="s">
        <v>777</v>
      </c>
      <c r="CQ564" t="s">
        <v>777</v>
      </c>
      <c r="CR564" t="s">
        <v>777</v>
      </c>
      <c r="CS564" t="s">
        <v>777</v>
      </c>
      <c r="CT564" t="s">
        <v>777</v>
      </c>
      <c r="CU564" t="s">
        <v>777</v>
      </c>
      <c r="CV564" t="s">
        <v>777</v>
      </c>
      <c r="CW564" t="s">
        <v>777</v>
      </c>
      <c r="CX564" t="s">
        <v>777</v>
      </c>
      <c r="CY564" t="s">
        <v>777</v>
      </c>
      <c r="CZ564" t="s">
        <v>777</v>
      </c>
      <c r="DA564" t="s">
        <v>777</v>
      </c>
      <c r="DB564" t="s">
        <v>777</v>
      </c>
      <c r="DC564" t="s">
        <v>777</v>
      </c>
      <c r="DD564" t="s">
        <v>777</v>
      </c>
      <c r="DE564" t="s">
        <v>777</v>
      </c>
      <c r="DF564" t="s">
        <v>777</v>
      </c>
      <c r="DG564" t="s">
        <v>777</v>
      </c>
      <c r="DH564" t="s">
        <v>777</v>
      </c>
      <c r="DI564" t="s">
        <v>777</v>
      </c>
      <c r="DJ564" t="s">
        <v>777</v>
      </c>
      <c r="DK564" t="s">
        <v>777</v>
      </c>
      <c r="DL564" t="s">
        <v>777</v>
      </c>
      <c r="DM564" t="s">
        <v>777</v>
      </c>
      <c r="DN564" t="s">
        <v>777</v>
      </c>
      <c r="DO564" t="s">
        <v>777</v>
      </c>
      <c r="DP564" t="s">
        <v>777</v>
      </c>
      <c r="DQ564" t="s">
        <v>777</v>
      </c>
      <c r="DR564" t="s">
        <v>777</v>
      </c>
      <c r="DS564" t="s">
        <v>777</v>
      </c>
      <c r="DT564" t="s">
        <v>777</v>
      </c>
      <c r="DU564" t="s">
        <v>777</v>
      </c>
      <c r="DV564" t="s">
        <v>777</v>
      </c>
      <c r="DW564" t="s">
        <v>777</v>
      </c>
      <c r="DX564" t="s">
        <v>777</v>
      </c>
      <c r="DY564" t="s">
        <v>777</v>
      </c>
      <c r="DZ564" t="s">
        <v>777</v>
      </c>
      <c r="EA564" t="s">
        <v>777</v>
      </c>
      <c r="EB564" t="s">
        <v>777</v>
      </c>
      <c r="EC564" t="s">
        <v>777</v>
      </c>
      <c r="ED564" t="s">
        <v>777</v>
      </c>
      <c r="EE564" t="s">
        <v>777</v>
      </c>
      <c r="EF564" t="s">
        <v>777</v>
      </c>
      <c r="EG564" t="s">
        <v>777</v>
      </c>
      <c r="EH564" t="s">
        <v>777</v>
      </c>
      <c r="EI564" t="s">
        <v>777</v>
      </c>
      <c r="EJ564" t="s">
        <v>777</v>
      </c>
      <c r="EK564" t="s">
        <v>777</v>
      </c>
      <c r="EL564" t="s">
        <v>777</v>
      </c>
      <c r="EM564" t="s">
        <v>777</v>
      </c>
      <c r="EN564" t="s">
        <v>777</v>
      </c>
      <c r="EO564" t="s">
        <v>777</v>
      </c>
      <c r="EP564" t="s">
        <v>777</v>
      </c>
      <c r="EQ564" t="s">
        <v>777</v>
      </c>
      <c r="ER564" t="s">
        <v>777</v>
      </c>
      <c r="ES564" t="s">
        <v>777</v>
      </c>
      <c r="ET564" t="s">
        <v>777</v>
      </c>
      <c r="EU564" t="s">
        <v>777</v>
      </c>
      <c r="EV564" t="s">
        <v>824</v>
      </c>
      <c r="EW564" t="s">
        <v>777</v>
      </c>
      <c r="EX564" t="s">
        <v>777</v>
      </c>
      <c r="EY564" t="s">
        <v>777</v>
      </c>
      <c r="EZ564" t="s">
        <v>777</v>
      </c>
      <c r="FA564" t="s">
        <v>777</v>
      </c>
      <c r="FB564" t="s">
        <v>777</v>
      </c>
      <c r="FC564" t="s">
        <v>777</v>
      </c>
      <c r="FD564" t="s">
        <v>777</v>
      </c>
      <c r="FE564" t="s">
        <v>777</v>
      </c>
      <c r="FF564" t="s">
        <v>777</v>
      </c>
      <c r="FG564" t="s">
        <v>777</v>
      </c>
      <c r="FH564" t="s">
        <v>777</v>
      </c>
      <c r="FI564" t="s">
        <v>777</v>
      </c>
      <c r="FJ564" t="s">
        <v>777</v>
      </c>
      <c r="FK564" t="s">
        <v>777</v>
      </c>
      <c r="FL564" t="s">
        <v>777</v>
      </c>
      <c r="FM564" t="s">
        <v>777</v>
      </c>
      <c r="FN564" t="s">
        <v>777</v>
      </c>
      <c r="FO564" t="s">
        <v>824</v>
      </c>
      <c r="FP564" t="s">
        <v>824</v>
      </c>
      <c r="FQ564" t="s">
        <v>824</v>
      </c>
      <c r="FR564" t="s">
        <v>777</v>
      </c>
      <c r="FS564" t="s">
        <v>777</v>
      </c>
      <c r="FT564" t="s">
        <v>777</v>
      </c>
      <c r="FU564" t="s">
        <v>777</v>
      </c>
      <c r="FV564" t="s">
        <v>777</v>
      </c>
      <c r="FW564" t="s">
        <v>777</v>
      </c>
      <c r="FX564" t="s">
        <v>777</v>
      </c>
      <c r="FY564" t="s">
        <v>777</v>
      </c>
      <c r="FZ564" t="s">
        <v>777</v>
      </c>
      <c r="GA564" t="s">
        <v>777</v>
      </c>
      <c r="GB564" t="s">
        <v>777</v>
      </c>
      <c r="GC564" t="s">
        <v>777</v>
      </c>
      <c r="GD564" t="s">
        <v>777</v>
      </c>
      <c r="GE564" t="s">
        <v>777</v>
      </c>
      <c r="GF564" t="s">
        <v>777</v>
      </c>
      <c r="GG564" t="s">
        <v>777</v>
      </c>
      <c r="GH564" t="s">
        <v>777</v>
      </c>
      <c r="GI564" t="s">
        <v>824</v>
      </c>
      <c r="GJ564" t="s">
        <v>777</v>
      </c>
      <c r="GK564" t="s">
        <v>777</v>
      </c>
      <c r="GL564" t="s">
        <v>777</v>
      </c>
      <c r="GM564" t="s">
        <v>777</v>
      </c>
      <c r="GN564" t="s">
        <v>777</v>
      </c>
      <c r="GO564" t="s">
        <v>777</v>
      </c>
      <c r="GP564" t="s">
        <v>777</v>
      </c>
      <c r="GQ564" t="s">
        <v>777</v>
      </c>
      <c r="GR564" t="s">
        <v>777</v>
      </c>
      <c r="GS564" t="s">
        <v>777</v>
      </c>
      <c r="GT564" t="s">
        <v>824</v>
      </c>
      <c r="GU564" t="s">
        <v>777</v>
      </c>
      <c r="GV564" t="s">
        <v>777</v>
      </c>
      <c r="GW564" t="s">
        <v>824</v>
      </c>
      <c r="GX564" t="s">
        <v>824</v>
      </c>
      <c r="GY564" t="s">
        <v>824</v>
      </c>
      <c r="GZ564" t="s">
        <v>777</v>
      </c>
      <c r="HA564" t="s">
        <v>777</v>
      </c>
      <c r="HB564" t="s">
        <v>824</v>
      </c>
      <c r="HC564" t="s">
        <v>777</v>
      </c>
      <c r="HD564" t="s">
        <v>777</v>
      </c>
      <c r="HE564" t="s">
        <v>777</v>
      </c>
      <c r="HF564" t="s">
        <v>777</v>
      </c>
      <c r="HG564" t="s">
        <v>777</v>
      </c>
      <c r="HH564" t="s">
        <v>777</v>
      </c>
      <c r="HI564" t="s">
        <v>777</v>
      </c>
      <c r="HJ564" t="s">
        <v>777</v>
      </c>
      <c r="HK564" t="s">
        <v>777</v>
      </c>
      <c r="HL564" t="s">
        <v>777</v>
      </c>
      <c r="HM564" t="s">
        <v>777</v>
      </c>
      <c r="HN564" t="s">
        <v>777</v>
      </c>
      <c r="HO564" t="s">
        <v>777</v>
      </c>
      <c r="HP564" t="s">
        <v>777</v>
      </c>
      <c r="HQ564" t="s">
        <v>777</v>
      </c>
      <c r="HR564" t="s">
        <v>777</v>
      </c>
      <c r="HS564" t="s">
        <v>777</v>
      </c>
      <c r="HT564" t="s">
        <v>777</v>
      </c>
      <c r="HU564" t="s">
        <v>777</v>
      </c>
      <c r="HV564" t="s">
        <v>777</v>
      </c>
      <c r="HW564" t="s">
        <v>777</v>
      </c>
      <c r="HX564" t="s">
        <v>777</v>
      </c>
      <c r="HY564" t="s">
        <v>777</v>
      </c>
      <c r="HZ564" t="s">
        <v>777</v>
      </c>
      <c r="IA564" t="s">
        <v>777</v>
      </c>
      <c r="IB564" t="s">
        <v>777</v>
      </c>
      <c r="IC564" t="s">
        <v>777</v>
      </c>
      <c r="ID564" t="s">
        <v>777</v>
      </c>
      <c r="IE564" t="s">
        <v>777</v>
      </c>
      <c r="IF564" t="s">
        <v>777</v>
      </c>
      <c r="IG564" t="s">
        <v>777</v>
      </c>
      <c r="IH564" t="s">
        <v>777</v>
      </c>
      <c r="II564" t="s">
        <v>777</v>
      </c>
      <c r="IJ564" t="s">
        <v>777</v>
      </c>
      <c r="IK564" t="s">
        <v>777</v>
      </c>
      <c r="IL564" t="s">
        <v>824</v>
      </c>
      <c r="IM564" t="s">
        <v>777</v>
      </c>
      <c r="IN564" t="s">
        <v>777</v>
      </c>
      <c r="IO564" t="s">
        <v>777</v>
      </c>
      <c r="IP564" t="s">
        <v>777</v>
      </c>
      <c r="IQ564" t="s">
        <v>777</v>
      </c>
      <c r="IR564" t="s">
        <v>777</v>
      </c>
      <c r="IS564" t="s">
        <v>777</v>
      </c>
      <c r="IT564" t="s">
        <v>777</v>
      </c>
      <c r="IU564" t="s">
        <v>777</v>
      </c>
      <c r="IV564" t="s">
        <v>777</v>
      </c>
      <c r="IW564" t="s">
        <v>777</v>
      </c>
      <c r="IX564" t="s">
        <v>777</v>
      </c>
      <c r="IY564" t="s">
        <v>777</v>
      </c>
      <c r="IZ564" t="s">
        <v>777</v>
      </c>
      <c r="JA564" t="s">
        <v>777</v>
      </c>
      <c r="JB564" t="s">
        <v>777</v>
      </c>
      <c r="JC564" t="s">
        <v>777</v>
      </c>
      <c r="JD564" t="s">
        <v>777</v>
      </c>
      <c r="JE564" t="s">
        <v>777</v>
      </c>
      <c r="JF564" t="s">
        <v>777</v>
      </c>
      <c r="JG564" t="s">
        <v>777</v>
      </c>
      <c r="JH564" t="s">
        <v>777</v>
      </c>
      <c r="JI564" t="s">
        <v>777</v>
      </c>
      <c r="JJ564" t="s">
        <v>777</v>
      </c>
      <c r="JK564" t="s">
        <v>777</v>
      </c>
      <c r="JL564" t="s">
        <v>777</v>
      </c>
      <c r="JM564" t="s">
        <v>777</v>
      </c>
      <c r="JN564" t="s">
        <v>777</v>
      </c>
      <c r="JO564" t="s">
        <v>777</v>
      </c>
      <c r="JP564" t="s">
        <v>777</v>
      </c>
      <c r="JQ564" t="s">
        <v>777</v>
      </c>
      <c r="JR564" t="s">
        <v>777</v>
      </c>
      <c r="JS564" t="s">
        <v>777</v>
      </c>
      <c r="JT564" t="s">
        <v>777</v>
      </c>
      <c r="JU564" t="s">
        <v>777</v>
      </c>
      <c r="JV564" t="s">
        <v>777</v>
      </c>
      <c r="JW564" t="s">
        <v>777</v>
      </c>
      <c r="JX564" t="s">
        <v>777</v>
      </c>
      <c r="JY564" t="s">
        <v>777</v>
      </c>
      <c r="JZ564" t="s">
        <v>777</v>
      </c>
      <c r="KA564" t="s">
        <v>777</v>
      </c>
      <c r="KB564" t="s">
        <v>824</v>
      </c>
      <c r="KC564" t="s">
        <v>824</v>
      </c>
      <c r="KD564" t="s">
        <v>777</v>
      </c>
      <c r="KE564" t="s">
        <v>777</v>
      </c>
      <c r="KF564" t="s">
        <v>777</v>
      </c>
      <c r="KG564" t="s">
        <v>777</v>
      </c>
      <c r="KH564" t="s">
        <v>777</v>
      </c>
      <c r="KI564" t="s">
        <v>777</v>
      </c>
      <c r="KJ564" t="s">
        <v>777</v>
      </c>
      <c r="KK564" t="s">
        <v>777</v>
      </c>
      <c r="KL564" t="s">
        <v>777</v>
      </c>
      <c r="KM564" t="s">
        <v>777</v>
      </c>
      <c r="KN564" t="s">
        <v>777</v>
      </c>
      <c r="KO564" t="s">
        <v>777</v>
      </c>
      <c r="KP564" t="s">
        <v>777</v>
      </c>
      <c r="KQ564" t="s">
        <v>777</v>
      </c>
      <c r="KR564" t="s">
        <v>777</v>
      </c>
      <c r="KS564" t="s">
        <v>777</v>
      </c>
      <c r="KT564" t="s">
        <v>777</v>
      </c>
      <c r="KU564" t="s">
        <v>777</v>
      </c>
      <c r="KV564" t="s">
        <v>777</v>
      </c>
      <c r="KW564" t="s">
        <v>777</v>
      </c>
      <c r="KX564" t="s">
        <v>824</v>
      </c>
      <c r="KY564" t="s">
        <v>824</v>
      </c>
      <c r="KZ564" t="s">
        <v>777</v>
      </c>
      <c r="LA564" t="s">
        <v>777</v>
      </c>
      <c r="LB564" t="s">
        <v>777</v>
      </c>
      <c r="LC564" t="s">
        <v>777</v>
      </c>
      <c r="LD564" t="s">
        <v>777</v>
      </c>
      <c r="LE564" t="s">
        <v>777</v>
      </c>
      <c r="LF564" t="s">
        <v>777</v>
      </c>
      <c r="LG564" t="s">
        <v>777</v>
      </c>
      <c r="LH564" t="s">
        <v>777</v>
      </c>
      <c r="LI564" t="s">
        <v>777</v>
      </c>
      <c r="LJ564" t="s">
        <v>777</v>
      </c>
      <c r="LK564" t="s">
        <v>777</v>
      </c>
      <c r="LL564" t="s">
        <v>777</v>
      </c>
      <c r="LM564" t="s">
        <v>777</v>
      </c>
      <c r="LN564" t="s">
        <v>777</v>
      </c>
      <c r="LO564" t="s">
        <v>777</v>
      </c>
      <c r="LP564" t="s">
        <v>777</v>
      </c>
      <c r="LQ564" t="s">
        <v>777</v>
      </c>
      <c r="LR564" t="s">
        <v>777</v>
      </c>
      <c r="LS564" t="s">
        <v>777</v>
      </c>
      <c r="LT564" t="s">
        <v>777</v>
      </c>
      <c r="LU564" t="s">
        <v>824</v>
      </c>
      <c r="LV564" t="s">
        <v>777</v>
      </c>
      <c r="LW564" t="s">
        <v>777</v>
      </c>
      <c r="LX564" t="s">
        <v>777</v>
      </c>
      <c r="LY564" t="s">
        <v>777</v>
      </c>
      <c r="LZ564" t="s">
        <v>777</v>
      </c>
      <c r="MA564" t="s">
        <v>777</v>
      </c>
      <c r="MB564" t="s">
        <v>777</v>
      </c>
      <c r="MC564" t="s">
        <v>777</v>
      </c>
      <c r="MD564" t="s">
        <v>777</v>
      </c>
      <c r="ME564" t="s">
        <v>777</v>
      </c>
      <c r="MF564" t="s">
        <v>824</v>
      </c>
      <c r="MG564" t="s">
        <v>824</v>
      </c>
      <c r="MH564" t="s">
        <v>777</v>
      </c>
      <c r="MI564" t="s">
        <v>777</v>
      </c>
      <c r="MJ564" t="s">
        <v>777</v>
      </c>
      <c r="MK564" t="s">
        <v>777</v>
      </c>
      <c r="ML564" t="s">
        <v>777</v>
      </c>
      <c r="MM564" t="s">
        <v>777</v>
      </c>
      <c r="MN564" t="s">
        <v>777</v>
      </c>
      <c r="MO564" t="s">
        <v>777</v>
      </c>
      <c r="MP564" t="s">
        <v>777</v>
      </c>
      <c r="MQ564" t="s">
        <v>777</v>
      </c>
      <c r="MR564" t="s">
        <v>777</v>
      </c>
      <c r="MS564" t="s">
        <v>777</v>
      </c>
      <c r="MT564" t="s">
        <v>777</v>
      </c>
      <c r="MU564" t="s">
        <v>777</v>
      </c>
      <c r="MV564" t="s">
        <v>777</v>
      </c>
      <c r="MW564" t="s">
        <v>777</v>
      </c>
      <c r="MX564" t="s">
        <v>777</v>
      </c>
      <c r="MY564" t="s">
        <v>777</v>
      </c>
      <c r="MZ564" t="s">
        <v>777</v>
      </c>
      <c r="NA564" t="s">
        <v>777</v>
      </c>
      <c r="NB564" t="s">
        <v>777</v>
      </c>
      <c r="NC564" t="s">
        <v>777</v>
      </c>
      <c r="ND564" t="s">
        <v>777</v>
      </c>
      <c r="NE564" t="s">
        <v>777</v>
      </c>
      <c r="NF564" t="s">
        <v>777</v>
      </c>
      <c r="NG564" t="s">
        <v>777</v>
      </c>
      <c r="NH564" t="s">
        <v>777</v>
      </c>
      <c r="NI564" t="s">
        <v>777</v>
      </c>
      <c r="NJ564" t="s">
        <v>777</v>
      </c>
      <c r="NK564" t="s">
        <v>777</v>
      </c>
      <c r="NL564" t="s">
        <v>777</v>
      </c>
      <c r="NM564" t="s">
        <v>777</v>
      </c>
      <c r="NN564" t="s">
        <v>777</v>
      </c>
      <c r="NO564" t="s">
        <v>777</v>
      </c>
      <c r="NP564" t="s">
        <v>824</v>
      </c>
      <c r="NQ564" t="s">
        <v>777</v>
      </c>
      <c r="NR564" t="s">
        <v>777</v>
      </c>
      <c r="NS564" t="s">
        <v>777</v>
      </c>
      <c r="NT564" t="s">
        <v>777</v>
      </c>
      <c r="NU564" t="s">
        <v>777</v>
      </c>
      <c r="NV564" t="s">
        <v>777</v>
      </c>
      <c r="NW564" t="s">
        <v>777</v>
      </c>
      <c r="NX564" t="s">
        <v>777</v>
      </c>
      <c r="NY564" t="s">
        <v>777</v>
      </c>
      <c r="NZ564" t="s">
        <v>777</v>
      </c>
      <c r="OA564" t="s">
        <v>777</v>
      </c>
      <c r="OB564" t="s">
        <v>777</v>
      </c>
      <c r="OC564" t="s">
        <v>777</v>
      </c>
      <c r="OD564" t="s">
        <v>777</v>
      </c>
      <c r="OE564" t="s">
        <v>777</v>
      </c>
      <c r="OF564" t="s">
        <v>777</v>
      </c>
      <c r="OG564" t="s">
        <v>777</v>
      </c>
      <c r="OH564" t="s">
        <v>777</v>
      </c>
      <c r="OI564" t="s">
        <v>824</v>
      </c>
      <c r="OJ564" t="s">
        <v>777</v>
      </c>
      <c r="OK564" t="s">
        <v>777</v>
      </c>
      <c r="OL564" t="s">
        <v>777</v>
      </c>
      <c r="OM564" t="s">
        <v>777</v>
      </c>
      <c r="ON564" t="s">
        <v>777</v>
      </c>
      <c r="OO564" t="s">
        <v>777</v>
      </c>
      <c r="OP564" t="s">
        <v>777</v>
      </c>
      <c r="OQ564" t="s">
        <v>777</v>
      </c>
      <c r="OR564" t="s">
        <v>777</v>
      </c>
      <c r="OS564" t="s">
        <v>824</v>
      </c>
      <c r="OT564" t="s">
        <v>777</v>
      </c>
      <c r="OU564" t="s">
        <v>777</v>
      </c>
      <c r="OV564" t="s">
        <v>777</v>
      </c>
      <c r="OW564" t="s">
        <v>777</v>
      </c>
      <c r="OX564" t="s">
        <v>777</v>
      </c>
      <c r="OY564" t="s">
        <v>777</v>
      </c>
      <c r="OZ564" t="s">
        <v>777</v>
      </c>
      <c r="PA564" t="s">
        <v>777</v>
      </c>
      <c r="PB564" t="s">
        <v>777</v>
      </c>
      <c r="PC564" t="s">
        <v>777</v>
      </c>
      <c r="PD564" t="s">
        <v>777</v>
      </c>
      <c r="PE564" t="s">
        <v>777</v>
      </c>
      <c r="PF564" t="s">
        <v>777</v>
      </c>
      <c r="PG564" t="s">
        <v>777</v>
      </c>
      <c r="PH564" t="s">
        <v>777</v>
      </c>
      <c r="PI564" t="s">
        <v>777</v>
      </c>
      <c r="PJ564" t="s">
        <v>777</v>
      </c>
    </row>
    <row r="565" spans="2:426">
      <c r="B565" s="12">
        <v>43008</v>
      </c>
      <c r="C565" t="s">
        <v>750</v>
      </c>
      <c r="D565" t="s">
        <v>777</v>
      </c>
      <c r="E565" t="s">
        <v>777</v>
      </c>
      <c r="F565" t="s">
        <v>777</v>
      </c>
      <c r="G565" t="s">
        <v>777</v>
      </c>
      <c r="H565" t="s">
        <v>777</v>
      </c>
      <c r="I565" t="s">
        <v>777</v>
      </c>
      <c r="J565" t="s">
        <v>777</v>
      </c>
      <c r="K565" t="s">
        <v>777</v>
      </c>
      <c r="L565" t="s">
        <v>825</v>
      </c>
      <c r="M565" t="s">
        <v>825</v>
      </c>
      <c r="N565" t="s">
        <v>777</v>
      </c>
      <c r="O565" t="s">
        <v>777</v>
      </c>
      <c r="P565" t="s">
        <v>777</v>
      </c>
      <c r="Q565" t="s">
        <v>777</v>
      </c>
      <c r="R565" t="s">
        <v>777</v>
      </c>
      <c r="S565" t="s">
        <v>777</v>
      </c>
      <c r="T565" t="s">
        <v>777</v>
      </c>
      <c r="U565" t="s">
        <v>777</v>
      </c>
      <c r="V565" t="s">
        <v>777</v>
      </c>
      <c r="W565" t="s">
        <v>777</v>
      </c>
      <c r="X565">
        <v>393000000</v>
      </c>
      <c r="Y565" t="s">
        <v>777</v>
      </c>
      <c r="Z565" t="s">
        <v>777</v>
      </c>
      <c r="AA565" t="s">
        <v>777</v>
      </c>
      <c r="AB565" t="s">
        <v>777</v>
      </c>
      <c r="AC565" t="s">
        <v>777</v>
      </c>
      <c r="AD565" t="s">
        <v>777</v>
      </c>
      <c r="AE565" t="s">
        <v>777</v>
      </c>
      <c r="AF565" t="s">
        <v>777</v>
      </c>
      <c r="AG565" t="s">
        <v>777</v>
      </c>
      <c r="AH565" t="s">
        <v>777</v>
      </c>
      <c r="AI565" t="s">
        <v>777</v>
      </c>
      <c r="AJ565" t="s">
        <v>777</v>
      </c>
      <c r="AK565" t="s">
        <v>777</v>
      </c>
      <c r="AL565" t="s">
        <v>777</v>
      </c>
      <c r="AM565" t="s">
        <v>777</v>
      </c>
      <c r="AN565" t="s">
        <v>777</v>
      </c>
      <c r="AO565" t="s">
        <v>777</v>
      </c>
      <c r="AP565" t="s">
        <v>777</v>
      </c>
      <c r="AQ565" t="s">
        <v>777</v>
      </c>
      <c r="AR565" t="s">
        <v>777</v>
      </c>
      <c r="AS565" t="s">
        <v>777</v>
      </c>
      <c r="AT565" t="s">
        <v>777</v>
      </c>
      <c r="AU565" t="s">
        <v>825</v>
      </c>
      <c r="AV565" t="s">
        <v>777</v>
      </c>
      <c r="AW565" t="s">
        <v>777</v>
      </c>
      <c r="AX565" t="s">
        <v>777</v>
      </c>
      <c r="AY565" t="s">
        <v>777</v>
      </c>
      <c r="AZ565" t="s">
        <v>777</v>
      </c>
      <c r="BA565" t="s">
        <v>777</v>
      </c>
      <c r="BB565" t="s">
        <v>825</v>
      </c>
      <c r="BC565" t="s">
        <v>777</v>
      </c>
      <c r="BD565" t="s">
        <v>777</v>
      </c>
      <c r="BE565" t="s">
        <v>777</v>
      </c>
      <c r="BF565" t="s">
        <v>777</v>
      </c>
      <c r="BG565" t="s">
        <v>777</v>
      </c>
      <c r="BH565" t="s">
        <v>777</v>
      </c>
      <c r="BI565" t="s">
        <v>777</v>
      </c>
      <c r="BJ565" t="s">
        <v>777</v>
      </c>
      <c r="BK565" t="s">
        <v>777</v>
      </c>
      <c r="BL565" t="s">
        <v>777</v>
      </c>
      <c r="BM565" t="s">
        <v>825</v>
      </c>
      <c r="BN565" t="s">
        <v>777</v>
      </c>
      <c r="BO565" t="s">
        <v>777</v>
      </c>
      <c r="BP565">
        <v>4950000000</v>
      </c>
      <c r="BQ565" t="s">
        <v>777</v>
      </c>
      <c r="BR565" t="s">
        <v>777</v>
      </c>
      <c r="BS565" t="s">
        <v>777</v>
      </c>
      <c r="BT565" t="s">
        <v>777</v>
      </c>
      <c r="BU565" t="s">
        <v>777</v>
      </c>
      <c r="BV565" t="s">
        <v>777</v>
      </c>
      <c r="BW565" t="s">
        <v>777</v>
      </c>
      <c r="BX565" t="s">
        <v>777</v>
      </c>
      <c r="BY565" t="s">
        <v>777</v>
      </c>
      <c r="BZ565" t="s">
        <v>777</v>
      </c>
      <c r="CA565" t="s">
        <v>825</v>
      </c>
      <c r="CB565" t="s">
        <v>777</v>
      </c>
      <c r="CC565" t="s">
        <v>777</v>
      </c>
      <c r="CD565" t="s">
        <v>777</v>
      </c>
      <c r="CE565" t="s">
        <v>825</v>
      </c>
      <c r="CF565" t="s">
        <v>777</v>
      </c>
      <c r="CG565" t="s">
        <v>777</v>
      </c>
      <c r="CH565" t="s">
        <v>777</v>
      </c>
      <c r="CI565" t="s">
        <v>777</v>
      </c>
      <c r="CJ565" t="s">
        <v>777</v>
      </c>
      <c r="CK565" t="s">
        <v>777</v>
      </c>
      <c r="CL565" t="s">
        <v>777</v>
      </c>
      <c r="CM565" t="s">
        <v>825</v>
      </c>
      <c r="CN565" t="s">
        <v>777</v>
      </c>
      <c r="CO565" t="s">
        <v>777</v>
      </c>
      <c r="CP565" t="s">
        <v>777</v>
      </c>
      <c r="CQ565" t="s">
        <v>777</v>
      </c>
      <c r="CR565" t="s">
        <v>777</v>
      </c>
      <c r="CS565" t="s">
        <v>777</v>
      </c>
      <c r="CT565" t="s">
        <v>777</v>
      </c>
      <c r="CU565" t="s">
        <v>777</v>
      </c>
      <c r="CV565" t="s">
        <v>777</v>
      </c>
      <c r="CW565" t="s">
        <v>777</v>
      </c>
      <c r="CX565" t="s">
        <v>777</v>
      </c>
      <c r="CY565" t="s">
        <v>777</v>
      </c>
      <c r="CZ565" t="s">
        <v>777</v>
      </c>
      <c r="DA565" t="s">
        <v>777</v>
      </c>
      <c r="DB565" t="s">
        <v>777</v>
      </c>
      <c r="DC565" t="s">
        <v>777</v>
      </c>
      <c r="DD565" t="s">
        <v>777</v>
      </c>
      <c r="DE565" t="s">
        <v>777</v>
      </c>
      <c r="DF565" t="s">
        <v>777</v>
      </c>
      <c r="DG565" t="s">
        <v>777</v>
      </c>
      <c r="DH565" t="s">
        <v>777</v>
      </c>
      <c r="DI565" t="s">
        <v>777</v>
      </c>
      <c r="DJ565" t="s">
        <v>777</v>
      </c>
      <c r="DK565" t="s">
        <v>777</v>
      </c>
      <c r="DL565" t="s">
        <v>777</v>
      </c>
      <c r="DM565" t="s">
        <v>777</v>
      </c>
      <c r="DN565" t="s">
        <v>777</v>
      </c>
      <c r="DO565" t="s">
        <v>777</v>
      </c>
      <c r="DP565" t="s">
        <v>777</v>
      </c>
      <c r="DQ565" t="s">
        <v>777</v>
      </c>
      <c r="DR565" t="s">
        <v>777</v>
      </c>
      <c r="DS565" t="s">
        <v>777</v>
      </c>
      <c r="DT565" t="s">
        <v>777</v>
      </c>
      <c r="DU565" t="s">
        <v>777</v>
      </c>
      <c r="DV565" t="s">
        <v>777</v>
      </c>
      <c r="DW565" t="s">
        <v>777</v>
      </c>
      <c r="DX565" t="s">
        <v>777</v>
      </c>
      <c r="DY565" t="s">
        <v>777</v>
      </c>
      <c r="DZ565" t="s">
        <v>777</v>
      </c>
      <c r="EA565" t="s">
        <v>777</v>
      </c>
      <c r="EB565" t="s">
        <v>777</v>
      </c>
      <c r="EC565" t="s">
        <v>777</v>
      </c>
      <c r="ED565" t="s">
        <v>777</v>
      </c>
      <c r="EE565" t="s">
        <v>777</v>
      </c>
      <c r="EF565" t="s">
        <v>777</v>
      </c>
      <c r="EG565" t="s">
        <v>777</v>
      </c>
      <c r="EH565" t="s">
        <v>777</v>
      </c>
      <c r="EI565" t="s">
        <v>777</v>
      </c>
      <c r="EJ565" t="s">
        <v>777</v>
      </c>
      <c r="EK565" t="s">
        <v>777</v>
      </c>
      <c r="EL565" t="s">
        <v>777</v>
      </c>
      <c r="EM565" t="s">
        <v>777</v>
      </c>
      <c r="EN565" t="s">
        <v>777</v>
      </c>
      <c r="EO565" t="s">
        <v>777</v>
      </c>
      <c r="EP565" t="s">
        <v>777</v>
      </c>
      <c r="EQ565" t="s">
        <v>777</v>
      </c>
      <c r="ER565" t="s">
        <v>777</v>
      </c>
      <c r="ES565" t="s">
        <v>777</v>
      </c>
      <c r="ET565" t="s">
        <v>777</v>
      </c>
      <c r="EU565" t="s">
        <v>777</v>
      </c>
      <c r="EV565" t="s">
        <v>825</v>
      </c>
      <c r="EW565" t="s">
        <v>777</v>
      </c>
      <c r="EX565" t="s">
        <v>777</v>
      </c>
      <c r="EY565" t="s">
        <v>777</v>
      </c>
      <c r="EZ565" t="s">
        <v>777</v>
      </c>
      <c r="FA565" t="s">
        <v>777</v>
      </c>
      <c r="FB565" t="s">
        <v>777</v>
      </c>
      <c r="FC565">
        <v>46795000</v>
      </c>
      <c r="FD565" t="s">
        <v>777</v>
      </c>
      <c r="FE565" t="s">
        <v>777</v>
      </c>
      <c r="FF565" t="s">
        <v>777</v>
      </c>
      <c r="FG565" t="s">
        <v>777</v>
      </c>
      <c r="FH565" t="s">
        <v>777</v>
      </c>
      <c r="FI565" t="s">
        <v>777</v>
      </c>
      <c r="FJ565" t="s">
        <v>777</v>
      </c>
      <c r="FK565" t="s">
        <v>777</v>
      </c>
      <c r="FL565" t="s">
        <v>777</v>
      </c>
      <c r="FM565" t="s">
        <v>777</v>
      </c>
      <c r="FN565" t="s">
        <v>777</v>
      </c>
      <c r="FO565" t="s">
        <v>825</v>
      </c>
      <c r="FP565" t="s">
        <v>825</v>
      </c>
      <c r="FQ565" t="s">
        <v>825</v>
      </c>
      <c r="FR565" t="s">
        <v>777</v>
      </c>
      <c r="FS565" t="s">
        <v>777</v>
      </c>
      <c r="FT565" t="s">
        <v>777</v>
      </c>
      <c r="FU565" t="s">
        <v>777</v>
      </c>
      <c r="FV565" t="s">
        <v>777</v>
      </c>
      <c r="FW565" t="s">
        <v>777</v>
      </c>
      <c r="FX565" t="s">
        <v>777</v>
      </c>
      <c r="FY565" t="s">
        <v>777</v>
      </c>
      <c r="FZ565" t="s">
        <v>777</v>
      </c>
      <c r="GA565" t="s">
        <v>777</v>
      </c>
      <c r="GB565" t="s">
        <v>777</v>
      </c>
      <c r="GC565" t="s">
        <v>777</v>
      </c>
      <c r="GD565" t="s">
        <v>777</v>
      </c>
      <c r="GE565" t="s">
        <v>777</v>
      </c>
      <c r="GF565" t="s">
        <v>777</v>
      </c>
      <c r="GG565" t="s">
        <v>777</v>
      </c>
      <c r="GH565" t="s">
        <v>777</v>
      </c>
      <c r="GI565" t="s">
        <v>825</v>
      </c>
      <c r="GJ565" t="s">
        <v>777</v>
      </c>
      <c r="GK565" t="s">
        <v>777</v>
      </c>
      <c r="GL565" t="s">
        <v>777</v>
      </c>
      <c r="GM565" t="s">
        <v>777</v>
      </c>
      <c r="GN565" t="s">
        <v>777</v>
      </c>
      <c r="GO565" t="s">
        <v>777</v>
      </c>
      <c r="GP565" t="s">
        <v>777</v>
      </c>
      <c r="GQ565" t="s">
        <v>777</v>
      </c>
      <c r="GR565" t="s">
        <v>777</v>
      </c>
      <c r="GS565" t="s">
        <v>777</v>
      </c>
      <c r="GT565" t="s">
        <v>825</v>
      </c>
      <c r="GU565">
        <v>-28000</v>
      </c>
      <c r="GV565" t="s">
        <v>777</v>
      </c>
      <c r="GW565" t="s">
        <v>825</v>
      </c>
      <c r="GX565" t="s">
        <v>825</v>
      </c>
      <c r="GY565" t="s">
        <v>825</v>
      </c>
      <c r="GZ565" t="s">
        <v>777</v>
      </c>
      <c r="HA565" t="s">
        <v>777</v>
      </c>
      <c r="HB565" t="s">
        <v>825</v>
      </c>
      <c r="HC565" t="s">
        <v>777</v>
      </c>
      <c r="HD565" t="s">
        <v>777</v>
      </c>
      <c r="HE565" t="s">
        <v>777</v>
      </c>
      <c r="HF565" t="s">
        <v>777</v>
      </c>
      <c r="HG565" t="s">
        <v>777</v>
      </c>
      <c r="HH565" t="s">
        <v>777</v>
      </c>
      <c r="HI565" t="s">
        <v>777</v>
      </c>
      <c r="HJ565" t="s">
        <v>777</v>
      </c>
      <c r="HK565" t="s">
        <v>777</v>
      </c>
      <c r="HL565" t="s">
        <v>777</v>
      </c>
      <c r="HM565" t="s">
        <v>777</v>
      </c>
      <c r="HN565" t="s">
        <v>777</v>
      </c>
      <c r="HO565" t="s">
        <v>777</v>
      </c>
      <c r="HP565" t="s">
        <v>777</v>
      </c>
      <c r="HQ565" t="s">
        <v>777</v>
      </c>
      <c r="HR565" t="s">
        <v>777</v>
      </c>
      <c r="HS565">
        <v>14605170</v>
      </c>
      <c r="HT565" t="s">
        <v>777</v>
      </c>
      <c r="HU565" t="s">
        <v>777</v>
      </c>
      <c r="HV565" t="s">
        <v>777</v>
      </c>
      <c r="HW565" t="s">
        <v>777</v>
      </c>
      <c r="HX565" t="s">
        <v>777</v>
      </c>
      <c r="HY565" t="s">
        <v>777</v>
      </c>
      <c r="HZ565" t="s">
        <v>777</v>
      </c>
      <c r="IA565" t="s">
        <v>777</v>
      </c>
      <c r="IB565" t="s">
        <v>777</v>
      </c>
      <c r="IC565" t="s">
        <v>777</v>
      </c>
      <c r="ID565" t="s">
        <v>777</v>
      </c>
      <c r="IE565">
        <v>27395000</v>
      </c>
      <c r="IF565" t="s">
        <v>777</v>
      </c>
      <c r="IG565" t="s">
        <v>777</v>
      </c>
      <c r="IH565" t="s">
        <v>777</v>
      </c>
      <c r="II565" t="s">
        <v>777</v>
      </c>
      <c r="IJ565" t="s">
        <v>777</v>
      </c>
      <c r="IK565" t="s">
        <v>777</v>
      </c>
      <c r="IL565" t="s">
        <v>825</v>
      </c>
      <c r="IM565" t="s">
        <v>777</v>
      </c>
      <c r="IN565" t="s">
        <v>777</v>
      </c>
      <c r="IO565" t="s">
        <v>777</v>
      </c>
      <c r="IP565" t="s">
        <v>777</v>
      </c>
      <c r="IQ565" t="s">
        <v>777</v>
      </c>
      <c r="IR565" t="s">
        <v>777</v>
      </c>
      <c r="IS565" t="s">
        <v>777</v>
      </c>
      <c r="IT565" t="s">
        <v>777</v>
      </c>
      <c r="IU565" t="s">
        <v>777</v>
      </c>
      <c r="IV565" t="s">
        <v>777</v>
      </c>
      <c r="IW565" t="s">
        <v>777</v>
      </c>
      <c r="IX565" t="s">
        <v>777</v>
      </c>
      <c r="IY565" t="s">
        <v>777</v>
      </c>
      <c r="IZ565" t="s">
        <v>777</v>
      </c>
      <c r="JA565" t="s">
        <v>777</v>
      </c>
      <c r="JB565" t="s">
        <v>777</v>
      </c>
      <c r="JC565" t="s">
        <v>777</v>
      </c>
      <c r="JD565" t="s">
        <v>777</v>
      </c>
      <c r="JE565" t="s">
        <v>777</v>
      </c>
      <c r="JF565" t="s">
        <v>777</v>
      </c>
      <c r="JG565" t="s">
        <v>777</v>
      </c>
      <c r="JH565" t="s">
        <v>777</v>
      </c>
      <c r="JI565" t="s">
        <v>777</v>
      </c>
      <c r="JJ565" t="s">
        <v>777</v>
      </c>
      <c r="JK565" t="s">
        <v>777</v>
      </c>
      <c r="JL565" t="s">
        <v>777</v>
      </c>
      <c r="JM565" t="s">
        <v>777</v>
      </c>
      <c r="JN565" t="s">
        <v>777</v>
      </c>
      <c r="JO565" t="s">
        <v>777</v>
      </c>
      <c r="JP565" t="s">
        <v>777</v>
      </c>
      <c r="JQ565" t="s">
        <v>777</v>
      </c>
      <c r="JR565" t="s">
        <v>777</v>
      </c>
      <c r="JS565" t="s">
        <v>777</v>
      </c>
      <c r="JT565" t="s">
        <v>777</v>
      </c>
      <c r="JU565" t="s">
        <v>777</v>
      </c>
      <c r="JV565" t="s">
        <v>777</v>
      </c>
      <c r="JW565" t="s">
        <v>777</v>
      </c>
      <c r="JX565" t="s">
        <v>777</v>
      </c>
      <c r="JY565" t="s">
        <v>777</v>
      </c>
      <c r="JZ565" t="s">
        <v>777</v>
      </c>
      <c r="KA565" t="s">
        <v>777</v>
      </c>
      <c r="KB565" t="s">
        <v>825</v>
      </c>
      <c r="KC565" t="s">
        <v>825</v>
      </c>
      <c r="KD565" t="s">
        <v>777</v>
      </c>
      <c r="KE565" t="s">
        <v>777</v>
      </c>
      <c r="KF565" t="s">
        <v>777</v>
      </c>
      <c r="KG565" t="s">
        <v>777</v>
      </c>
      <c r="KH565" t="s">
        <v>777</v>
      </c>
      <c r="KI565" t="s">
        <v>777</v>
      </c>
      <c r="KJ565" t="s">
        <v>777</v>
      </c>
      <c r="KK565" t="s">
        <v>777</v>
      </c>
      <c r="KL565" t="s">
        <v>777</v>
      </c>
      <c r="KM565" t="s">
        <v>777</v>
      </c>
      <c r="KN565" t="s">
        <v>777</v>
      </c>
      <c r="KO565" t="s">
        <v>777</v>
      </c>
      <c r="KP565" t="s">
        <v>777</v>
      </c>
      <c r="KQ565" t="s">
        <v>777</v>
      </c>
      <c r="KR565" t="s">
        <v>777</v>
      </c>
      <c r="KS565" t="s">
        <v>777</v>
      </c>
      <c r="KT565" t="s">
        <v>777</v>
      </c>
      <c r="KU565" t="s">
        <v>777</v>
      </c>
      <c r="KV565" t="s">
        <v>777</v>
      </c>
      <c r="KW565" t="s">
        <v>777</v>
      </c>
      <c r="KX565" t="s">
        <v>825</v>
      </c>
      <c r="KY565" t="s">
        <v>825</v>
      </c>
      <c r="KZ565" t="s">
        <v>777</v>
      </c>
      <c r="LA565" t="s">
        <v>777</v>
      </c>
      <c r="LB565" t="s">
        <v>777</v>
      </c>
      <c r="LC565" t="s">
        <v>777</v>
      </c>
      <c r="LD565" t="s">
        <v>777</v>
      </c>
      <c r="LE565" t="s">
        <v>777</v>
      </c>
      <c r="LF565" t="s">
        <v>777</v>
      </c>
      <c r="LG565">
        <v>7968000</v>
      </c>
      <c r="LH565" t="s">
        <v>777</v>
      </c>
      <c r="LI565" t="s">
        <v>777</v>
      </c>
      <c r="LJ565" t="s">
        <v>777</v>
      </c>
      <c r="LK565" t="s">
        <v>777</v>
      </c>
      <c r="LL565" t="s">
        <v>777</v>
      </c>
      <c r="LM565" t="s">
        <v>777</v>
      </c>
      <c r="LN565" t="s">
        <v>777</v>
      </c>
      <c r="LO565" t="s">
        <v>777</v>
      </c>
      <c r="LP565" t="s">
        <v>777</v>
      </c>
      <c r="LQ565" t="s">
        <v>777</v>
      </c>
      <c r="LR565" t="s">
        <v>777</v>
      </c>
      <c r="LS565">
        <v>70380000</v>
      </c>
      <c r="LT565" t="s">
        <v>777</v>
      </c>
      <c r="LU565" t="s">
        <v>825</v>
      </c>
      <c r="LV565" t="s">
        <v>777</v>
      </c>
      <c r="LW565" t="s">
        <v>777</v>
      </c>
      <c r="LX565" t="s">
        <v>777</v>
      </c>
      <c r="LY565" t="s">
        <v>777</v>
      </c>
      <c r="LZ565" t="s">
        <v>777</v>
      </c>
      <c r="MA565" t="s">
        <v>777</v>
      </c>
      <c r="MB565" t="s">
        <v>777</v>
      </c>
      <c r="MC565" t="s">
        <v>777</v>
      </c>
      <c r="MD565" t="s">
        <v>777</v>
      </c>
      <c r="ME565" t="s">
        <v>777</v>
      </c>
      <c r="MF565" t="s">
        <v>825</v>
      </c>
      <c r="MG565" t="s">
        <v>825</v>
      </c>
      <c r="MH565" t="s">
        <v>777</v>
      </c>
      <c r="MI565" t="s">
        <v>777</v>
      </c>
      <c r="MJ565" t="s">
        <v>777</v>
      </c>
      <c r="MK565" t="s">
        <v>777</v>
      </c>
      <c r="ML565" t="s">
        <v>777</v>
      </c>
      <c r="MM565" t="s">
        <v>777</v>
      </c>
      <c r="MN565" t="s">
        <v>777</v>
      </c>
      <c r="MO565" t="s">
        <v>777</v>
      </c>
      <c r="MP565" t="s">
        <v>777</v>
      </c>
      <c r="MQ565" t="s">
        <v>777</v>
      </c>
      <c r="MR565" t="s">
        <v>777</v>
      </c>
      <c r="MS565" t="s">
        <v>777</v>
      </c>
      <c r="MT565" t="s">
        <v>777</v>
      </c>
      <c r="MU565" t="s">
        <v>777</v>
      </c>
      <c r="MV565" t="s">
        <v>777</v>
      </c>
      <c r="MW565" t="s">
        <v>777</v>
      </c>
      <c r="MX565" t="s">
        <v>777</v>
      </c>
      <c r="MY565" t="s">
        <v>777</v>
      </c>
      <c r="MZ565" t="s">
        <v>777</v>
      </c>
      <c r="NA565" t="s">
        <v>777</v>
      </c>
      <c r="NB565" t="s">
        <v>777</v>
      </c>
      <c r="NC565" t="s">
        <v>777</v>
      </c>
      <c r="ND565" t="s">
        <v>777</v>
      </c>
      <c r="NE565" t="s">
        <v>777</v>
      </c>
      <c r="NF565" t="s">
        <v>777</v>
      </c>
      <c r="NG565" t="s">
        <v>777</v>
      </c>
      <c r="NH565" t="s">
        <v>777</v>
      </c>
      <c r="NI565" t="s">
        <v>777</v>
      </c>
      <c r="NJ565" t="s">
        <v>777</v>
      </c>
      <c r="NK565" t="s">
        <v>777</v>
      </c>
      <c r="NL565" t="s">
        <v>777</v>
      </c>
      <c r="NM565" t="s">
        <v>777</v>
      </c>
      <c r="NN565" t="s">
        <v>777</v>
      </c>
      <c r="NO565" t="s">
        <v>777</v>
      </c>
      <c r="NP565" t="s">
        <v>825</v>
      </c>
      <c r="NQ565" t="s">
        <v>777</v>
      </c>
      <c r="NR565" t="s">
        <v>777</v>
      </c>
      <c r="NS565" t="s">
        <v>777</v>
      </c>
      <c r="NT565" t="s">
        <v>777</v>
      </c>
      <c r="NU565" t="s">
        <v>777</v>
      </c>
      <c r="NV565" t="s">
        <v>777</v>
      </c>
      <c r="NW565" t="s">
        <v>777</v>
      </c>
      <c r="NX565" t="s">
        <v>777</v>
      </c>
      <c r="NY565" t="s">
        <v>777</v>
      </c>
      <c r="NZ565" t="s">
        <v>777</v>
      </c>
      <c r="OA565" t="s">
        <v>777</v>
      </c>
      <c r="OB565" t="s">
        <v>777</v>
      </c>
      <c r="OC565" t="s">
        <v>777</v>
      </c>
      <c r="OD565" t="s">
        <v>777</v>
      </c>
      <c r="OE565" t="s">
        <v>777</v>
      </c>
      <c r="OF565" t="s">
        <v>777</v>
      </c>
      <c r="OG565" t="s">
        <v>777</v>
      </c>
      <c r="OH565" t="s">
        <v>777</v>
      </c>
      <c r="OI565" t="s">
        <v>825</v>
      </c>
      <c r="OJ565" t="s">
        <v>777</v>
      </c>
      <c r="OK565" t="s">
        <v>777</v>
      </c>
      <c r="OL565" t="s">
        <v>777</v>
      </c>
      <c r="OM565" t="s">
        <v>777</v>
      </c>
      <c r="ON565" t="s">
        <v>777</v>
      </c>
      <c r="OO565" t="s">
        <v>777</v>
      </c>
      <c r="OP565" t="s">
        <v>777</v>
      </c>
      <c r="OQ565" t="s">
        <v>777</v>
      </c>
      <c r="OR565" t="s">
        <v>777</v>
      </c>
      <c r="OS565" t="s">
        <v>825</v>
      </c>
      <c r="OT565" t="s">
        <v>777</v>
      </c>
      <c r="OU565" t="s">
        <v>777</v>
      </c>
      <c r="OV565" t="s">
        <v>777</v>
      </c>
      <c r="OW565" t="s">
        <v>777</v>
      </c>
      <c r="OX565" t="s">
        <v>777</v>
      </c>
      <c r="OY565" t="s">
        <v>777</v>
      </c>
      <c r="OZ565" t="s">
        <v>777</v>
      </c>
      <c r="PA565" t="s">
        <v>777</v>
      </c>
      <c r="PB565" t="s">
        <v>777</v>
      </c>
      <c r="PC565" t="s">
        <v>777</v>
      </c>
      <c r="PD565" t="s">
        <v>777</v>
      </c>
      <c r="PE565" t="s">
        <v>777</v>
      </c>
      <c r="PF565" t="s">
        <v>777</v>
      </c>
      <c r="PG565" t="s">
        <v>777</v>
      </c>
      <c r="PH565" t="s">
        <v>777</v>
      </c>
      <c r="PI565" t="s">
        <v>777</v>
      </c>
      <c r="PJ565" t="s">
        <v>777</v>
      </c>
    </row>
    <row r="566" spans="2:426">
      <c r="B566" s="12">
        <v>43008</v>
      </c>
      <c r="C566" t="s">
        <v>751</v>
      </c>
      <c r="D566" t="s">
        <v>777</v>
      </c>
      <c r="E566" t="s">
        <v>777</v>
      </c>
      <c r="F566" t="s">
        <v>777</v>
      </c>
      <c r="G566" t="s">
        <v>777</v>
      </c>
      <c r="H566" t="s">
        <v>777</v>
      </c>
      <c r="I566" t="s">
        <v>777</v>
      </c>
      <c r="J566" t="s">
        <v>777</v>
      </c>
      <c r="K566" t="s">
        <v>777</v>
      </c>
      <c r="L566" t="s">
        <v>826</v>
      </c>
      <c r="M566" t="s">
        <v>826</v>
      </c>
      <c r="N566" t="s">
        <v>777</v>
      </c>
      <c r="O566" t="s">
        <v>777</v>
      </c>
      <c r="P566" t="s">
        <v>777</v>
      </c>
      <c r="Q566" t="s">
        <v>777</v>
      </c>
      <c r="R566" t="s">
        <v>777</v>
      </c>
      <c r="S566" t="s">
        <v>777</v>
      </c>
      <c r="T566" t="s">
        <v>777</v>
      </c>
      <c r="U566" t="s">
        <v>777</v>
      </c>
      <c r="V566" t="s">
        <v>777</v>
      </c>
      <c r="W566" t="s">
        <v>777</v>
      </c>
      <c r="X566">
        <v>786000000</v>
      </c>
      <c r="Y566" t="s">
        <v>777</v>
      </c>
      <c r="Z566" t="s">
        <v>777</v>
      </c>
      <c r="AA566" t="s">
        <v>777</v>
      </c>
      <c r="AB566" t="s">
        <v>777</v>
      </c>
      <c r="AC566" t="s">
        <v>777</v>
      </c>
      <c r="AD566" t="s">
        <v>777</v>
      </c>
      <c r="AE566" t="s">
        <v>777</v>
      </c>
      <c r="AF566" t="s">
        <v>777</v>
      </c>
      <c r="AG566" t="s">
        <v>777</v>
      </c>
      <c r="AH566" t="s">
        <v>777</v>
      </c>
      <c r="AI566" t="s">
        <v>777</v>
      </c>
      <c r="AJ566" t="s">
        <v>777</v>
      </c>
      <c r="AK566" t="s">
        <v>777</v>
      </c>
      <c r="AL566" t="s">
        <v>777</v>
      </c>
      <c r="AM566" t="s">
        <v>777</v>
      </c>
      <c r="AN566" t="s">
        <v>777</v>
      </c>
      <c r="AO566" t="s">
        <v>777</v>
      </c>
      <c r="AP566" t="s">
        <v>777</v>
      </c>
      <c r="AQ566" t="s">
        <v>777</v>
      </c>
      <c r="AR566" t="s">
        <v>777</v>
      </c>
      <c r="AS566" t="s">
        <v>777</v>
      </c>
      <c r="AT566" t="s">
        <v>777</v>
      </c>
      <c r="AU566" t="s">
        <v>826</v>
      </c>
      <c r="AV566" t="s">
        <v>777</v>
      </c>
      <c r="AW566" t="s">
        <v>777</v>
      </c>
      <c r="AX566" t="s">
        <v>777</v>
      </c>
      <c r="AY566" t="s">
        <v>777</v>
      </c>
      <c r="AZ566" t="s">
        <v>777</v>
      </c>
      <c r="BA566" t="s">
        <v>777</v>
      </c>
      <c r="BB566" t="s">
        <v>826</v>
      </c>
      <c r="BC566" t="s">
        <v>777</v>
      </c>
      <c r="BD566" t="s">
        <v>777</v>
      </c>
      <c r="BE566" t="s">
        <v>777</v>
      </c>
      <c r="BF566" t="s">
        <v>777</v>
      </c>
      <c r="BG566" t="s">
        <v>777</v>
      </c>
      <c r="BH566" t="s">
        <v>777</v>
      </c>
      <c r="BI566" t="s">
        <v>777</v>
      </c>
      <c r="BJ566" t="s">
        <v>777</v>
      </c>
      <c r="BK566" t="s">
        <v>777</v>
      </c>
      <c r="BL566" t="s">
        <v>777</v>
      </c>
      <c r="BM566" t="s">
        <v>826</v>
      </c>
      <c r="BN566" t="s">
        <v>777</v>
      </c>
      <c r="BO566" t="s">
        <v>777</v>
      </c>
      <c r="BP566">
        <v>1456000000</v>
      </c>
      <c r="BQ566" t="s">
        <v>777</v>
      </c>
      <c r="BR566" t="s">
        <v>777</v>
      </c>
      <c r="BS566" t="s">
        <v>777</v>
      </c>
      <c r="BT566" t="s">
        <v>777</v>
      </c>
      <c r="BU566" t="s">
        <v>777</v>
      </c>
      <c r="BV566" t="s">
        <v>777</v>
      </c>
      <c r="BW566" t="s">
        <v>777</v>
      </c>
      <c r="BX566" t="s">
        <v>777</v>
      </c>
      <c r="BY566" t="s">
        <v>777</v>
      </c>
      <c r="BZ566" t="s">
        <v>777</v>
      </c>
      <c r="CA566" t="s">
        <v>826</v>
      </c>
      <c r="CB566" t="s">
        <v>777</v>
      </c>
      <c r="CC566" t="s">
        <v>777</v>
      </c>
      <c r="CD566" t="s">
        <v>777</v>
      </c>
      <c r="CE566" t="s">
        <v>826</v>
      </c>
      <c r="CF566" t="s">
        <v>777</v>
      </c>
      <c r="CG566" t="s">
        <v>777</v>
      </c>
      <c r="CH566" t="s">
        <v>777</v>
      </c>
      <c r="CI566" t="s">
        <v>777</v>
      </c>
      <c r="CJ566" t="s">
        <v>777</v>
      </c>
      <c r="CK566" t="s">
        <v>777</v>
      </c>
      <c r="CL566" t="s">
        <v>777</v>
      </c>
      <c r="CM566" t="s">
        <v>826</v>
      </c>
      <c r="CN566" t="s">
        <v>777</v>
      </c>
      <c r="CO566" t="s">
        <v>777</v>
      </c>
      <c r="CP566" t="s">
        <v>777</v>
      </c>
      <c r="CQ566" t="s">
        <v>777</v>
      </c>
      <c r="CR566" t="s">
        <v>777</v>
      </c>
      <c r="CS566" t="s">
        <v>777</v>
      </c>
      <c r="CT566" t="s">
        <v>777</v>
      </c>
      <c r="CU566" t="s">
        <v>777</v>
      </c>
      <c r="CV566" t="s">
        <v>777</v>
      </c>
      <c r="CW566" t="s">
        <v>777</v>
      </c>
      <c r="CX566" t="s">
        <v>777</v>
      </c>
      <c r="CY566" t="s">
        <v>777</v>
      </c>
      <c r="CZ566" t="s">
        <v>777</v>
      </c>
      <c r="DA566" t="s">
        <v>777</v>
      </c>
      <c r="DB566" t="s">
        <v>777</v>
      </c>
      <c r="DC566" t="s">
        <v>777</v>
      </c>
      <c r="DD566" t="s">
        <v>777</v>
      </c>
      <c r="DE566" t="s">
        <v>777</v>
      </c>
      <c r="DF566" t="s">
        <v>777</v>
      </c>
      <c r="DG566" t="s">
        <v>777</v>
      </c>
      <c r="DH566" t="s">
        <v>777</v>
      </c>
      <c r="DI566" t="s">
        <v>777</v>
      </c>
      <c r="DJ566" t="s">
        <v>777</v>
      </c>
      <c r="DK566" t="s">
        <v>777</v>
      </c>
      <c r="DL566" t="s">
        <v>777</v>
      </c>
      <c r="DM566" t="s">
        <v>777</v>
      </c>
      <c r="DN566" t="s">
        <v>777</v>
      </c>
      <c r="DO566" t="s">
        <v>777</v>
      </c>
      <c r="DP566" t="s">
        <v>777</v>
      </c>
      <c r="DQ566" t="s">
        <v>777</v>
      </c>
      <c r="DR566" t="s">
        <v>777</v>
      </c>
      <c r="DS566" t="s">
        <v>777</v>
      </c>
      <c r="DT566" t="s">
        <v>777</v>
      </c>
      <c r="DU566" t="s">
        <v>777</v>
      </c>
      <c r="DV566" t="s">
        <v>777</v>
      </c>
      <c r="DW566" t="s">
        <v>777</v>
      </c>
      <c r="DX566" t="s">
        <v>777</v>
      </c>
      <c r="DY566" t="s">
        <v>777</v>
      </c>
      <c r="DZ566" t="s">
        <v>777</v>
      </c>
      <c r="EA566" t="s">
        <v>777</v>
      </c>
      <c r="EB566" t="s">
        <v>777</v>
      </c>
      <c r="EC566" t="s">
        <v>777</v>
      </c>
      <c r="ED566" t="s">
        <v>777</v>
      </c>
      <c r="EE566" t="s">
        <v>777</v>
      </c>
      <c r="EF566" t="s">
        <v>777</v>
      </c>
      <c r="EG566" t="s">
        <v>777</v>
      </c>
      <c r="EH566" t="s">
        <v>777</v>
      </c>
      <c r="EI566" t="s">
        <v>777</v>
      </c>
      <c r="EJ566" t="s">
        <v>777</v>
      </c>
      <c r="EK566" t="s">
        <v>777</v>
      </c>
      <c r="EL566" t="s">
        <v>777</v>
      </c>
      <c r="EM566" t="s">
        <v>777</v>
      </c>
      <c r="EN566" t="s">
        <v>777</v>
      </c>
      <c r="EO566" t="s">
        <v>777</v>
      </c>
      <c r="EP566" t="s">
        <v>777</v>
      </c>
      <c r="EQ566" t="s">
        <v>777</v>
      </c>
      <c r="ER566" t="s">
        <v>777</v>
      </c>
      <c r="ES566" t="s">
        <v>777</v>
      </c>
      <c r="ET566" t="s">
        <v>777</v>
      </c>
      <c r="EU566" t="s">
        <v>777</v>
      </c>
      <c r="EV566" t="s">
        <v>826</v>
      </c>
      <c r="EW566" t="s">
        <v>777</v>
      </c>
      <c r="EX566" t="s">
        <v>777</v>
      </c>
      <c r="EY566" t="s">
        <v>777</v>
      </c>
      <c r="EZ566" t="s">
        <v>777</v>
      </c>
      <c r="FA566" t="s">
        <v>777</v>
      </c>
      <c r="FB566" t="s">
        <v>777</v>
      </c>
      <c r="FC566">
        <v>71769000</v>
      </c>
      <c r="FD566" t="s">
        <v>777</v>
      </c>
      <c r="FE566" t="s">
        <v>777</v>
      </c>
      <c r="FF566" t="s">
        <v>777</v>
      </c>
      <c r="FG566" t="s">
        <v>777</v>
      </c>
      <c r="FH566" t="s">
        <v>777</v>
      </c>
      <c r="FI566" t="s">
        <v>777</v>
      </c>
      <c r="FJ566" t="s">
        <v>777</v>
      </c>
      <c r="FK566" t="s">
        <v>777</v>
      </c>
      <c r="FL566" t="s">
        <v>777</v>
      </c>
      <c r="FM566" t="s">
        <v>777</v>
      </c>
      <c r="FN566" t="s">
        <v>777</v>
      </c>
      <c r="FO566" t="s">
        <v>826</v>
      </c>
      <c r="FP566" t="s">
        <v>826</v>
      </c>
      <c r="FQ566" t="s">
        <v>826</v>
      </c>
      <c r="FR566" t="s">
        <v>777</v>
      </c>
      <c r="FS566" t="s">
        <v>777</v>
      </c>
      <c r="FT566" t="s">
        <v>777</v>
      </c>
      <c r="FU566" t="s">
        <v>777</v>
      </c>
      <c r="FV566" t="s">
        <v>777</v>
      </c>
      <c r="FW566" t="s">
        <v>777</v>
      </c>
      <c r="FX566" t="s">
        <v>777</v>
      </c>
      <c r="FY566" t="s">
        <v>777</v>
      </c>
      <c r="FZ566" t="s">
        <v>777</v>
      </c>
      <c r="GA566" t="s">
        <v>777</v>
      </c>
      <c r="GB566" t="s">
        <v>777</v>
      </c>
      <c r="GC566" t="s">
        <v>777</v>
      </c>
      <c r="GD566" t="s">
        <v>777</v>
      </c>
      <c r="GE566" t="s">
        <v>777</v>
      </c>
      <c r="GF566" t="s">
        <v>777</v>
      </c>
      <c r="GG566" t="s">
        <v>777</v>
      </c>
      <c r="GH566" t="s">
        <v>777</v>
      </c>
      <c r="GI566" t="s">
        <v>826</v>
      </c>
      <c r="GJ566" t="s">
        <v>777</v>
      </c>
      <c r="GK566" t="s">
        <v>777</v>
      </c>
      <c r="GL566" t="s">
        <v>777</v>
      </c>
      <c r="GM566" t="s">
        <v>777</v>
      </c>
      <c r="GN566" t="s">
        <v>777</v>
      </c>
      <c r="GO566" t="s">
        <v>777</v>
      </c>
      <c r="GP566" t="s">
        <v>777</v>
      </c>
      <c r="GQ566" t="s">
        <v>777</v>
      </c>
      <c r="GR566" t="s">
        <v>777</v>
      </c>
      <c r="GS566" t="s">
        <v>777</v>
      </c>
      <c r="GT566" t="s">
        <v>826</v>
      </c>
      <c r="GU566">
        <v>180891000</v>
      </c>
      <c r="GV566" t="s">
        <v>777</v>
      </c>
      <c r="GW566" t="s">
        <v>826</v>
      </c>
      <c r="GX566" t="s">
        <v>826</v>
      </c>
      <c r="GY566" t="s">
        <v>826</v>
      </c>
      <c r="GZ566" t="s">
        <v>777</v>
      </c>
      <c r="HA566" t="s">
        <v>777</v>
      </c>
      <c r="HB566" t="s">
        <v>826</v>
      </c>
      <c r="HC566" t="s">
        <v>777</v>
      </c>
      <c r="HD566" t="s">
        <v>777</v>
      </c>
      <c r="HE566" t="s">
        <v>777</v>
      </c>
      <c r="HF566" t="s">
        <v>777</v>
      </c>
      <c r="HG566" t="s">
        <v>777</v>
      </c>
      <c r="HH566" t="s">
        <v>777</v>
      </c>
      <c r="HI566" t="s">
        <v>777</v>
      </c>
      <c r="HJ566" t="s">
        <v>777</v>
      </c>
      <c r="HK566" t="s">
        <v>777</v>
      </c>
      <c r="HL566" t="s">
        <v>777</v>
      </c>
      <c r="HM566" t="s">
        <v>777</v>
      </c>
      <c r="HN566" t="s">
        <v>777</v>
      </c>
      <c r="HO566" t="s">
        <v>777</v>
      </c>
      <c r="HP566" t="s">
        <v>777</v>
      </c>
      <c r="HQ566" t="s">
        <v>777</v>
      </c>
      <c r="HR566" t="s">
        <v>777</v>
      </c>
      <c r="HS566">
        <v>13528700</v>
      </c>
      <c r="HT566" t="s">
        <v>777</v>
      </c>
      <c r="HU566" t="s">
        <v>777</v>
      </c>
      <c r="HV566" t="s">
        <v>777</v>
      </c>
      <c r="HW566" t="s">
        <v>777</v>
      </c>
      <c r="HX566" t="s">
        <v>777</v>
      </c>
      <c r="HY566" t="s">
        <v>777</v>
      </c>
      <c r="HZ566" t="s">
        <v>777</v>
      </c>
      <c r="IA566" t="s">
        <v>777</v>
      </c>
      <c r="IB566" t="s">
        <v>777</v>
      </c>
      <c r="IC566" t="s">
        <v>777</v>
      </c>
      <c r="ID566" t="s">
        <v>777</v>
      </c>
      <c r="IE566">
        <v>469851000</v>
      </c>
      <c r="IF566" t="s">
        <v>777</v>
      </c>
      <c r="IG566" t="s">
        <v>777</v>
      </c>
      <c r="IH566" t="s">
        <v>777</v>
      </c>
      <c r="II566" t="s">
        <v>777</v>
      </c>
      <c r="IJ566" t="s">
        <v>777</v>
      </c>
      <c r="IK566" t="s">
        <v>777</v>
      </c>
      <c r="IL566" t="s">
        <v>826</v>
      </c>
      <c r="IM566" t="s">
        <v>777</v>
      </c>
      <c r="IN566" t="s">
        <v>777</v>
      </c>
      <c r="IO566" t="s">
        <v>777</v>
      </c>
      <c r="IP566" t="s">
        <v>777</v>
      </c>
      <c r="IQ566" t="s">
        <v>777</v>
      </c>
      <c r="IR566" t="s">
        <v>777</v>
      </c>
      <c r="IS566" t="s">
        <v>777</v>
      </c>
      <c r="IT566" t="s">
        <v>777</v>
      </c>
      <c r="IU566" t="s">
        <v>777</v>
      </c>
      <c r="IV566" t="s">
        <v>777</v>
      </c>
      <c r="IW566" t="s">
        <v>777</v>
      </c>
      <c r="IX566" t="s">
        <v>777</v>
      </c>
      <c r="IY566" t="s">
        <v>777</v>
      </c>
      <c r="IZ566" t="s">
        <v>777</v>
      </c>
      <c r="JA566" t="s">
        <v>777</v>
      </c>
      <c r="JB566" t="s">
        <v>777</v>
      </c>
      <c r="JC566" t="s">
        <v>777</v>
      </c>
      <c r="JD566" t="s">
        <v>777</v>
      </c>
      <c r="JE566" t="s">
        <v>777</v>
      </c>
      <c r="JF566" t="s">
        <v>777</v>
      </c>
      <c r="JG566" t="s">
        <v>777</v>
      </c>
      <c r="JH566" t="s">
        <v>777</v>
      </c>
      <c r="JI566" t="s">
        <v>777</v>
      </c>
      <c r="JJ566" t="s">
        <v>777</v>
      </c>
      <c r="JK566" t="s">
        <v>777</v>
      </c>
      <c r="JL566" t="s">
        <v>777</v>
      </c>
      <c r="JM566" t="s">
        <v>777</v>
      </c>
      <c r="JN566" t="s">
        <v>777</v>
      </c>
      <c r="JO566" t="s">
        <v>777</v>
      </c>
      <c r="JP566" t="s">
        <v>777</v>
      </c>
      <c r="JQ566" t="s">
        <v>777</v>
      </c>
      <c r="JR566" t="s">
        <v>777</v>
      </c>
      <c r="JS566" t="s">
        <v>777</v>
      </c>
      <c r="JT566" t="s">
        <v>777</v>
      </c>
      <c r="JU566" t="s">
        <v>777</v>
      </c>
      <c r="JV566" t="s">
        <v>777</v>
      </c>
      <c r="JW566" t="s">
        <v>777</v>
      </c>
      <c r="JX566" t="s">
        <v>777</v>
      </c>
      <c r="JY566" t="s">
        <v>777</v>
      </c>
      <c r="JZ566" t="s">
        <v>777</v>
      </c>
      <c r="KA566" t="s">
        <v>777</v>
      </c>
      <c r="KB566" t="s">
        <v>826</v>
      </c>
      <c r="KC566" t="s">
        <v>826</v>
      </c>
      <c r="KD566" t="s">
        <v>777</v>
      </c>
      <c r="KE566" t="s">
        <v>777</v>
      </c>
      <c r="KF566" t="s">
        <v>777</v>
      </c>
      <c r="KG566" t="s">
        <v>777</v>
      </c>
      <c r="KH566" t="s">
        <v>777</v>
      </c>
      <c r="KI566" t="s">
        <v>777</v>
      </c>
      <c r="KJ566" t="s">
        <v>777</v>
      </c>
      <c r="KK566" t="s">
        <v>777</v>
      </c>
      <c r="KL566" t="s">
        <v>777</v>
      </c>
      <c r="KM566" t="s">
        <v>777</v>
      </c>
      <c r="KN566" t="s">
        <v>777</v>
      </c>
      <c r="KO566" t="s">
        <v>777</v>
      </c>
      <c r="KP566" t="s">
        <v>777</v>
      </c>
      <c r="KQ566" t="s">
        <v>777</v>
      </c>
      <c r="KR566" t="s">
        <v>777</v>
      </c>
      <c r="KS566" t="s">
        <v>777</v>
      </c>
      <c r="KT566" t="s">
        <v>777</v>
      </c>
      <c r="KU566" t="s">
        <v>777</v>
      </c>
      <c r="KV566" t="s">
        <v>777</v>
      </c>
      <c r="KW566" t="s">
        <v>777</v>
      </c>
      <c r="KX566" t="s">
        <v>826</v>
      </c>
      <c r="KY566" t="s">
        <v>826</v>
      </c>
      <c r="KZ566" t="s">
        <v>777</v>
      </c>
      <c r="LA566" t="s">
        <v>777</v>
      </c>
      <c r="LB566" t="s">
        <v>777</v>
      </c>
      <c r="LC566" t="s">
        <v>777</v>
      </c>
      <c r="LD566" t="s">
        <v>777</v>
      </c>
      <c r="LE566" t="s">
        <v>777</v>
      </c>
      <c r="LF566" t="s">
        <v>777</v>
      </c>
      <c r="LG566">
        <v>0</v>
      </c>
      <c r="LH566" t="s">
        <v>777</v>
      </c>
      <c r="LI566" t="s">
        <v>777</v>
      </c>
      <c r="LJ566" t="s">
        <v>777</v>
      </c>
      <c r="LK566" t="s">
        <v>777</v>
      </c>
      <c r="LL566" t="s">
        <v>777</v>
      </c>
      <c r="LM566" t="s">
        <v>777</v>
      </c>
      <c r="LN566" t="s">
        <v>777</v>
      </c>
      <c r="LO566" t="s">
        <v>777</v>
      </c>
      <c r="LP566" t="s">
        <v>777</v>
      </c>
      <c r="LQ566" t="s">
        <v>777</v>
      </c>
      <c r="LR566" t="s">
        <v>777</v>
      </c>
      <c r="LS566">
        <v>0</v>
      </c>
      <c r="LT566" t="s">
        <v>777</v>
      </c>
      <c r="LU566" t="s">
        <v>826</v>
      </c>
      <c r="LV566" t="s">
        <v>777</v>
      </c>
      <c r="LW566" t="s">
        <v>777</v>
      </c>
      <c r="LX566" t="s">
        <v>777</v>
      </c>
      <c r="LY566" t="s">
        <v>777</v>
      </c>
      <c r="LZ566" t="s">
        <v>777</v>
      </c>
      <c r="MA566" t="s">
        <v>777</v>
      </c>
      <c r="MB566" t="s">
        <v>777</v>
      </c>
      <c r="MC566" t="s">
        <v>777</v>
      </c>
      <c r="MD566" t="s">
        <v>777</v>
      </c>
      <c r="ME566" t="s">
        <v>777</v>
      </c>
      <c r="MF566" t="s">
        <v>826</v>
      </c>
      <c r="MG566" t="s">
        <v>826</v>
      </c>
      <c r="MH566" t="s">
        <v>777</v>
      </c>
      <c r="MI566" t="s">
        <v>777</v>
      </c>
      <c r="MJ566" t="s">
        <v>777</v>
      </c>
      <c r="MK566" t="s">
        <v>777</v>
      </c>
      <c r="ML566" t="s">
        <v>777</v>
      </c>
      <c r="MM566" t="s">
        <v>777</v>
      </c>
      <c r="MN566" t="s">
        <v>777</v>
      </c>
      <c r="MO566" t="s">
        <v>777</v>
      </c>
      <c r="MP566" t="s">
        <v>777</v>
      </c>
      <c r="MQ566" t="s">
        <v>777</v>
      </c>
      <c r="MR566" t="s">
        <v>777</v>
      </c>
      <c r="MS566" t="s">
        <v>777</v>
      </c>
      <c r="MT566" t="s">
        <v>777</v>
      </c>
      <c r="MU566" t="s">
        <v>777</v>
      </c>
      <c r="MV566" t="s">
        <v>777</v>
      </c>
      <c r="MW566" t="s">
        <v>777</v>
      </c>
      <c r="MX566" t="s">
        <v>777</v>
      </c>
      <c r="MY566" t="s">
        <v>777</v>
      </c>
      <c r="MZ566" t="s">
        <v>777</v>
      </c>
      <c r="NA566" t="s">
        <v>777</v>
      </c>
      <c r="NB566" t="s">
        <v>777</v>
      </c>
      <c r="NC566" t="s">
        <v>777</v>
      </c>
      <c r="ND566" t="s">
        <v>777</v>
      </c>
      <c r="NE566" t="s">
        <v>777</v>
      </c>
      <c r="NF566" t="s">
        <v>777</v>
      </c>
      <c r="NG566" t="s">
        <v>777</v>
      </c>
      <c r="NH566" t="s">
        <v>777</v>
      </c>
      <c r="NI566" t="s">
        <v>777</v>
      </c>
      <c r="NJ566" t="s">
        <v>777</v>
      </c>
      <c r="NK566" t="s">
        <v>777</v>
      </c>
      <c r="NL566" t="s">
        <v>777</v>
      </c>
      <c r="NM566" t="s">
        <v>777</v>
      </c>
      <c r="NN566" t="s">
        <v>777</v>
      </c>
      <c r="NO566" t="s">
        <v>777</v>
      </c>
      <c r="NP566" t="s">
        <v>826</v>
      </c>
      <c r="NQ566" t="s">
        <v>777</v>
      </c>
      <c r="NR566" t="s">
        <v>777</v>
      </c>
      <c r="NS566" t="s">
        <v>777</v>
      </c>
      <c r="NT566" t="s">
        <v>777</v>
      </c>
      <c r="NU566" t="s">
        <v>777</v>
      </c>
      <c r="NV566" t="s">
        <v>777</v>
      </c>
      <c r="NW566" t="s">
        <v>777</v>
      </c>
      <c r="NX566" t="s">
        <v>777</v>
      </c>
      <c r="NY566" t="s">
        <v>777</v>
      </c>
      <c r="NZ566" t="s">
        <v>777</v>
      </c>
      <c r="OA566" t="s">
        <v>777</v>
      </c>
      <c r="OB566" t="s">
        <v>777</v>
      </c>
      <c r="OC566" t="s">
        <v>777</v>
      </c>
      <c r="OD566" t="s">
        <v>777</v>
      </c>
      <c r="OE566" t="s">
        <v>777</v>
      </c>
      <c r="OF566" t="s">
        <v>777</v>
      </c>
      <c r="OG566" t="s">
        <v>777</v>
      </c>
      <c r="OH566" t="s">
        <v>777</v>
      </c>
      <c r="OI566" t="s">
        <v>826</v>
      </c>
      <c r="OJ566" t="s">
        <v>777</v>
      </c>
      <c r="OK566" t="s">
        <v>777</v>
      </c>
      <c r="OL566" t="s">
        <v>777</v>
      </c>
      <c r="OM566" t="s">
        <v>777</v>
      </c>
      <c r="ON566" t="s">
        <v>777</v>
      </c>
      <c r="OO566" t="s">
        <v>777</v>
      </c>
      <c r="OP566" t="s">
        <v>777</v>
      </c>
      <c r="OQ566" t="s">
        <v>777</v>
      </c>
      <c r="OR566" t="s">
        <v>777</v>
      </c>
      <c r="OS566" t="s">
        <v>826</v>
      </c>
      <c r="OT566" t="s">
        <v>777</v>
      </c>
      <c r="OU566" t="s">
        <v>777</v>
      </c>
      <c r="OV566" t="s">
        <v>777</v>
      </c>
      <c r="OW566" t="s">
        <v>777</v>
      </c>
      <c r="OX566" t="s">
        <v>777</v>
      </c>
      <c r="OY566" t="s">
        <v>777</v>
      </c>
      <c r="OZ566" t="s">
        <v>777</v>
      </c>
      <c r="PA566" t="s">
        <v>777</v>
      </c>
      <c r="PB566" t="s">
        <v>777</v>
      </c>
      <c r="PC566" t="s">
        <v>777</v>
      </c>
      <c r="PD566" t="s">
        <v>777</v>
      </c>
      <c r="PE566" t="s">
        <v>777</v>
      </c>
      <c r="PF566" t="s">
        <v>777</v>
      </c>
      <c r="PG566" t="s">
        <v>777</v>
      </c>
      <c r="PH566" t="s">
        <v>777</v>
      </c>
      <c r="PI566" t="s">
        <v>777</v>
      </c>
      <c r="PJ566" t="s">
        <v>777</v>
      </c>
    </row>
    <row r="567" spans="2:426">
      <c r="B567" s="12">
        <v>43008</v>
      </c>
      <c r="C567" s="14" t="s">
        <v>752</v>
      </c>
      <c r="D567" t="s">
        <v>777</v>
      </c>
      <c r="E567" t="s">
        <v>777</v>
      </c>
      <c r="F567" t="s">
        <v>777</v>
      </c>
      <c r="G567" t="s">
        <v>777</v>
      </c>
      <c r="H567" t="s">
        <v>777</v>
      </c>
      <c r="I567" t="s">
        <v>777</v>
      </c>
      <c r="J567" t="s">
        <v>777</v>
      </c>
      <c r="K567" t="s">
        <v>777</v>
      </c>
      <c r="L567" t="s">
        <v>827</v>
      </c>
      <c r="M567" t="s">
        <v>827</v>
      </c>
      <c r="N567" t="s">
        <v>777</v>
      </c>
      <c r="O567" t="s">
        <v>777</v>
      </c>
      <c r="P567" t="s">
        <v>777</v>
      </c>
      <c r="Q567" t="s">
        <v>777</v>
      </c>
      <c r="R567" t="s">
        <v>777</v>
      </c>
      <c r="S567" t="s">
        <v>777</v>
      </c>
      <c r="T567" t="s">
        <v>777</v>
      </c>
      <c r="U567" t="s">
        <v>777</v>
      </c>
      <c r="V567" t="s">
        <v>777</v>
      </c>
      <c r="W567" t="s">
        <v>777</v>
      </c>
      <c r="X567">
        <v>2500000000</v>
      </c>
      <c r="Y567" t="s">
        <v>777</v>
      </c>
      <c r="Z567" t="s">
        <v>777</v>
      </c>
      <c r="AA567" t="s">
        <v>777</v>
      </c>
      <c r="AB567" t="s">
        <v>777</v>
      </c>
      <c r="AC567" t="s">
        <v>777</v>
      </c>
      <c r="AD567" t="s">
        <v>777</v>
      </c>
      <c r="AE567" t="s">
        <v>777</v>
      </c>
      <c r="AF567" t="s">
        <v>777</v>
      </c>
      <c r="AG567" t="s">
        <v>777</v>
      </c>
      <c r="AH567" t="s">
        <v>777</v>
      </c>
      <c r="AI567" t="s">
        <v>777</v>
      </c>
      <c r="AJ567" t="s">
        <v>777</v>
      </c>
      <c r="AK567" t="s">
        <v>777</v>
      </c>
      <c r="AL567" t="s">
        <v>777</v>
      </c>
      <c r="AM567" t="s">
        <v>777</v>
      </c>
      <c r="AN567" t="s">
        <v>777</v>
      </c>
      <c r="AO567" t="s">
        <v>777</v>
      </c>
      <c r="AP567" t="s">
        <v>777</v>
      </c>
      <c r="AQ567" t="s">
        <v>777</v>
      </c>
      <c r="AR567" t="s">
        <v>777</v>
      </c>
      <c r="AS567" t="s">
        <v>777</v>
      </c>
      <c r="AT567" t="s">
        <v>777</v>
      </c>
      <c r="AU567" t="s">
        <v>827</v>
      </c>
      <c r="AV567" t="s">
        <v>777</v>
      </c>
      <c r="AW567" t="s">
        <v>777</v>
      </c>
      <c r="AX567" t="s">
        <v>777</v>
      </c>
      <c r="AY567" t="s">
        <v>777</v>
      </c>
      <c r="AZ567" t="s">
        <v>777</v>
      </c>
      <c r="BA567" t="s">
        <v>777</v>
      </c>
      <c r="BB567" t="s">
        <v>827</v>
      </c>
      <c r="BC567" t="s">
        <v>777</v>
      </c>
      <c r="BD567" t="s">
        <v>777</v>
      </c>
      <c r="BE567" t="s">
        <v>777</v>
      </c>
      <c r="BF567" t="s">
        <v>777</v>
      </c>
      <c r="BG567" t="s">
        <v>777</v>
      </c>
      <c r="BH567" t="s">
        <v>777</v>
      </c>
      <c r="BI567" t="s">
        <v>777</v>
      </c>
      <c r="BJ567" t="s">
        <v>777</v>
      </c>
      <c r="BK567" t="s">
        <v>777</v>
      </c>
      <c r="BL567" t="s">
        <v>777</v>
      </c>
      <c r="BM567" t="s">
        <v>827</v>
      </c>
      <c r="BN567" t="s">
        <v>777</v>
      </c>
      <c r="BO567" t="s">
        <v>777</v>
      </c>
      <c r="BP567">
        <v>12050000000</v>
      </c>
      <c r="BQ567" t="s">
        <v>777</v>
      </c>
      <c r="BR567" t="s">
        <v>777</v>
      </c>
      <c r="BS567" t="s">
        <v>777</v>
      </c>
      <c r="BT567" t="s">
        <v>777</v>
      </c>
      <c r="BU567" t="s">
        <v>777</v>
      </c>
      <c r="BV567" t="s">
        <v>777</v>
      </c>
      <c r="BW567" t="s">
        <v>777</v>
      </c>
      <c r="BX567" t="s">
        <v>777</v>
      </c>
      <c r="BY567" t="s">
        <v>777</v>
      </c>
      <c r="BZ567" t="s">
        <v>777</v>
      </c>
      <c r="CA567" t="s">
        <v>827</v>
      </c>
      <c r="CB567" t="s">
        <v>777</v>
      </c>
      <c r="CC567" t="s">
        <v>777</v>
      </c>
      <c r="CD567" t="s">
        <v>777</v>
      </c>
      <c r="CE567" t="s">
        <v>827</v>
      </c>
      <c r="CF567" t="s">
        <v>777</v>
      </c>
      <c r="CG567" t="s">
        <v>777</v>
      </c>
      <c r="CH567" t="s">
        <v>777</v>
      </c>
      <c r="CI567" t="s">
        <v>777</v>
      </c>
      <c r="CJ567" t="s">
        <v>777</v>
      </c>
      <c r="CK567" t="s">
        <v>777</v>
      </c>
      <c r="CL567" t="s">
        <v>777</v>
      </c>
      <c r="CM567" t="s">
        <v>827</v>
      </c>
      <c r="CN567" t="s">
        <v>777</v>
      </c>
      <c r="CO567" t="s">
        <v>777</v>
      </c>
      <c r="CP567" t="s">
        <v>777</v>
      </c>
      <c r="CQ567" t="s">
        <v>777</v>
      </c>
      <c r="CR567" t="s">
        <v>777</v>
      </c>
      <c r="CS567" t="s">
        <v>777</v>
      </c>
      <c r="CT567" t="s">
        <v>777</v>
      </c>
      <c r="CU567" t="s">
        <v>777</v>
      </c>
      <c r="CV567" t="s">
        <v>777</v>
      </c>
      <c r="CW567" t="s">
        <v>777</v>
      </c>
      <c r="CX567" t="s">
        <v>777</v>
      </c>
      <c r="CY567" t="s">
        <v>777</v>
      </c>
      <c r="CZ567" t="s">
        <v>777</v>
      </c>
      <c r="DA567" t="s">
        <v>777</v>
      </c>
      <c r="DB567" t="s">
        <v>777</v>
      </c>
      <c r="DC567" t="s">
        <v>777</v>
      </c>
      <c r="DD567" t="s">
        <v>777</v>
      </c>
      <c r="DE567" t="s">
        <v>777</v>
      </c>
      <c r="DF567" t="s">
        <v>777</v>
      </c>
      <c r="DG567" t="s">
        <v>777</v>
      </c>
      <c r="DH567" t="s">
        <v>777</v>
      </c>
      <c r="DI567" t="s">
        <v>777</v>
      </c>
      <c r="DJ567" t="s">
        <v>777</v>
      </c>
      <c r="DK567" t="s">
        <v>777</v>
      </c>
      <c r="DL567" t="s">
        <v>777</v>
      </c>
      <c r="DM567" t="s">
        <v>777</v>
      </c>
      <c r="DN567" t="s">
        <v>777</v>
      </c>
      <c r="DO567" t="s">
        <v>777</v>
      </c>
      <c r="DP567" t="s">
        <v>777</v>
      </c>
      <c r="DQ567" t="s">
        <v>777</v>
      </c>
      <c r="DR567" t="s">
        <v>777</v>
      </c>
      <c r="DS567" t="s">
        <v>777</v>
      </c>
      <c r="DT567" t="s">
        <v>777</v>
      </c>
      <c r="DU567" t="s">
        <v>777</v>
      </c>
      <c r="DV567" t="s">
        <v>777</v>
      </c>
      <c r="DW567" t="s">
        <v>777</v>
      </c>
      <c r="DX567" t="s">
        <v>777</v>
      </c>
      <c r="DY567" t="s">
        <v>777</v>
      </c>
      <c r="DZ567" t="s">
        <v>777</v>
      </c>
      <c r="EA567" t="s">
        <v>777</v>
      </c>
      <c r="EB567" t="s">
        <v>777</v>
      </c>
      <c r="EC567" t="s">
        <v>777</v>
      </c>
      <c r="ED567" t="s">
        <v>777</v>
      </c>
      <c r="EE567" t="s">
        <v>777</v>
      </c>
      <c r="EF567" t="s">
        <v>777</v>
      </c>
      <c r="EG567" t="s">
        <v>777</v>
      </c>
      <c r="EH567" t="s">
        <v>777</v>
      </c>
      <c r="EI567" t="s">
        <v>777</v>
      </c>
      <c r="EJ567" t="s">
        <v>777</v>
      </c>
      <c r="EK567" t="s">
        <v>777</v>
      </c>
      <c r="EL567" t="s">
        <v>777</v>
      </c>
      <c r="EM567" t="s">
        <v>777</v>
      </c>
      <c r="EN567" t="s">
        <v>777</v>
      </c>
      <c r="EO567" t="s">
        <v>777</v>
      </c>
      <c r="EP567" t="s">
        <v>777</v>
      </c>
      <c r="EQ567" t="s">
        <v>777</v>
      </c>
      <c r="ER567" t="s">
        <v>777</v>
      </c>
      <c r="ES567" t="s">
        <v>777</v>
      </c>
      <c r="ET567" t="s">
        <v>777</v>
      </c>
      <c r="EU567" t="s">
        <v>777</v>
      </c>
      <c r="EV567" t="s">
        <v>827</v>
      </c>
      <c r="EW567" t="s">
        <v>777</v>
      </c>
      <c r="EX567" t="s">
        <v>777</v>
      </c>
      <c r="EY567" t="s">
        <v>777</v>
      </c>
      <c r="EZ567" t="s">
        <v>777</v>
      </c>
      <c r="FA567" t="s">
        <v>777</v>
      </c>
      <c r="FB567" t="s">
        <v>777</v>
      </c>
      <c r="FC567">
        <v>398309000</v>
      </c>
      <c r="FD567" t="s">
        <v>777</v>
      </c>
      <c r="FE567" t="s">
        <v>777</v>
      </c>
      <c r="FF567" t="s">
        <v>777</v>
      </c>
      <c r="FG567" t="s">
        <v>777</v>
      </c>
      <c r="FH567" t="s">
        <v>777</v>
      </c>
      <c r="FI567" t="s">
        <v>777</v>
      </c>
      <c r="FJ567" t="s">
        <v>777</v>
      </c>
      <c r="FK567" t="s">
        <v>777</v>
      </c>
      <c r="FL567" t="s">
        <v>777</v>
      </c>
      <c r="FM567" t="s">
        <v>777</v>
      </c>
      <c r="FN567" t="s">
        <v>777</v>
      </c>
      <c r="FO567" t="s">
        <v>827</v>
      </c>
      <c r="FP567" t="s">
        <v>827</v>
      </c>
      <c r="FQ567" t="s">
        <v>827</v>
      </c>
      <c r="FR567" t="s">
        <v>777</v>
      </c>
      <c r="FS567" t="s">
        <v>777</v>
      </c>
      <c r="FT567" t="s">
        <v>777</v>
      </c>
      <c r="FU567" t="s">
        <v>777</v>
      </c>
      <c r="FV567" t="s">
        <v>777</v>
      </c>
      <c r="FW567" t="s">
        <v>777</v>
      </c>
      <c r="FX567" t="s">
        <v>777</v>
      </c>
      <c r="FY567" t="s">
        <v>777</v>
      </c>
      <c r="FZ567" t="s">
        <v>777</v>
      </c>
      <c r="GA567" t="s">
        <v>777</v>
      </c>
      <c r="GB567" t="s">
        <v>777</v>
      </c>
      <c r="GC567" t="s">
        <v>777</v>
      </c>
      <c r="GD567" t="s">
        <v>777</v>
      </c>
      <c r="GE567" t="s">
        <v>777</v>
      </c>
      <c r="GF567" t="s">
        <v>777</v>
      </c>
      <c r="GG567" t="s">
        <v>777</v>
      </c>
      <c r="GH567" t="s">
        <v>777</v>
      </c>
      <c r="GI567" t="s">
        <v>827</v>
      </c>
      <c r="GJ567" t="s">
        <v>777</v>
      </c>
      <c r="GK567" t="s">
        <v>777</v>
      </c>
      <c r="GL567" t="s">
        <v>777</v>
      </c>
      <c r="GM567" t="s">
        <v>777</v>
      </c>
      <c r="GN567" t="s">
        <v>777</v>
      </c>
      <c r="GO567" t="s">
        <v>777</v>
      </c>
      <c r="GP567" t="s">
        <v>777</v>
      </c>
      <c r="GQ567" t="s">
        <v>777</v>
      </c>
      <c r="GR567" t="s">
        <v>777</v>
      </c>
      <c r="GS567" t="s">
        <v>777</v>
      </c>
      <c r="GT567" t="s">
        <v>827</v>
      </c>
      <c r="GU567">
        <v>249989000</v>
      </c>
      <c r="GV567" t="s">
        <v>777</v>
      </c>
      <c r="GW567" t="s">
        <v>827</v>
      </c>
      <c r="GX567" t="s">
        <v>827</v>
      </c>
      <c r="GY567" t="s">
        <v>827</v>
      </c>
      <c r="GZ567" t="s">
        <v>777</v>
      </c>
      <c r="HA567" t="s">
        <v>777</v>
      </c>
      <c r="HB567" t="s">
        <v>827</v>
      </c>
      <c r="HC567" t="s">
        <v>777</v>
      </c>
      <c r="HD567" t="s">
        <v>777</v>
      </c>
      <c r="HE567" t="s">
        <v>777</v>
      </c>
      <c r="HF567" t="s">
        <v>777</v>
      </c>
      <c r="HG567" t="s">
        <v>777</v>
      </c>
      <c r="HH567" t="s">
        <v>777</v>
      </c>
      <c r="HI567" t="s">
        <v>777</v>
      </c>
      <c r="HJ567" t="s">
        <v>777</v>
      </c>
      <c r="HK567" t="s">
        <v>777</v>
      </c>
      <c r="HL567" t="s">
        <v>777</v>
      </c>
      <c r="HM567" t="s">
        <v>777</v>
      </c>
      <c r="HN567" t="s">
        <v>777</v>
      </c>
      <c r="HO567" t="s">
        <v>777</v>
      </c>
      <c r="HP567" t="s">
        <v>777</v>
      </c>
      <c r="HQ567" t="s">
        <v>777</v>
      </c>
      <c r="HR567" t="s">
        <v>777</v>
      </c>
      <c r="HS567">
        <v>111909510</v>
      </c>
      <c r="HT567" t="s">
        <v>777</v>
      </c>
      <c r="HU567" t="s">
        <v>777</v>
      </c>
      <c r="HV567" t="s">
        <v>777</v>
      </c>
      <c r="HW567" t="s">
        <v>777</v>
      </c>
      <c r="HX567" t="s">
        <v>777</v>
      </c>
      <c r="HY567" t="s">
        <v>777</v>
      </c>
      <c r="HZ567" t="s">
        <v>777</v>
      </c>
      <c r="IA567" t="s">
        <v>777</v>
      </c>
      <c r="IB567" t="s">
        <v>777</v>
      </c>
      <c r="IC567" t="s">
        <v>777</v>
      </c>
      <c r="ID567" t="s">
        <v>777</v>
      </c>
      <c r="IE567">
        <v>846782000</v>
      </c>
      <c r="IF567" t="s">
        <v>777</v>
      </c>
      <c r="IG567" t="s">
        <v>777</v>
      </c>
      <c r="IH567" t="s">
        <v>777</v>
      </c>
      <c r="II567" t="s">
        <v>777</v>
      </c>
      <c r="IJ567" t="s">
        <v>777</v>
      </c>
      <c r="IK567" t="s">
        <v>777</v>
      </c>
      <c r="IL567" t="s">
        <v>827</v>
      </c>
      <c r="IM567" t="s">
        <v>777</v>
      </c>
      <c r="IN567" t="s">
        <v>777</v>
      </c>
      <c r="IO567" t="s">
        <v>777</v>
      </c>
      <c r="IP567" t="s">
        <v>777</v>
      </c>
      <c r="IQ567" t="s">
        <v>777</v>
      </c>
      <c r="IR567" t="s">
        <v>777</v>
      </c>
      <c r="IS567" t="s">
        <v>777</v>
      </c>
      <c r="IT567" t="s">
        <v>777</v>
      </c>
      <c r="IU567" t="s">
        <v>777</v>
      </c>
      <c r="IV567" t="s">
        <v>777</v>
      </c>
      <c r="IW567" t="s">
        <v>777</v>
      </c>
      <c r="IX567" t="s">
        <v>777</v>
      </c>
      <c r="IY567" t="s">
        <v>777</v>
      </c>
      <c r="IZ567" t="s">
        <v>777</v>
      </c>
      <c r="JA567" t="s">
        <v>777</v>
      </c>
      <c r="JB567" t="s">
        <v>777</v>
      </c>
      <c r="JC567" t="s">
        <v>777</v>
      </c>
      <c r="JD567" t="s">
        <v>777</v>
      </c>
      <c r="JE567" t="s">
        <v>777</v>
      </c>
      <c r="JF567" t="s">
        <v>777</v>
      </c>
      <c r="JG567" t="s">
        <v>777</v>
      </c>
      <c r="JH567" t="s">
        <v>777</v>
      </c>
      <c r="JI567" t="s">
        <v>777</v>
      </c>
      <c r="JJ567" t="s">
        <v>777</v>
      </c>
      <c r="JK567" t="s">
        <v>777</v>
      </c>
      <c r="JL567" t="s">
        <v>777</v>
      </c>
      <c r="JM567" t="s">
        <v>777</v>
      </c>
      <c r="JN567" t="s">
        <v>777</v>
      </c>
      <c r="JO567" t="s">
        <v>777</v>
      </c>
      <c r="JP567" t="s">
        <v>777</v>
      </c>
      <c r="JQ567" t="s">
        <v>777</v>
      </c>
      <c r="JR567" t="s">
        <v>777</v>
      </c>
      <c r="JS567" t="s">
        <v>777</v>
      </c>
      <c r="JT567" t="s">
        <v>777</v>
      </c>
      <c r="JU567" t="s">
        <v>777</v>
      </c>
      <c r="JV567" t="s">
        <v>777</v>
      </c>
      <c r="JW567" t="s">
        <v>777</v>
      </c>
      <c r="JX567" t="s">
        <v>777</v>
      </c>
      <c r="JY567" t="s">
        <v>777</v>
      </c>
      <c r="JZ567" t="s">
        <v>777</v>
      </c>
      <c r="KA567" t="s">
        <v>777</v>
      </c>
      <c r="KB567" t="s">
        <v>827</v>
      </c>
      <c r="KC567" t="s">
        <v>827</v>
      </c>
      <c r="KD567" t="s">
        <v>777</v>
      </c>
      <c r="KE567" t="s">
        <v>777</v>
      </c>
      <c r="KF567" t="s">
        <v>777</v>
      </c>
      <c r="KG567" t="s">
        <v>777</v>
      </c>
      <c r="KH567" t="s">
        <v>777</v>
      </c>
      <c r="KI567" t="s">
        <v>777</v>
      </c>
      <c r="KJ567" t="s">
        <v>777</v>
      </c>
      <c r="KK567" t="s">
        <v>777</v>
      </c>
      <c r="KL567" t="s">
        <v>777</v>
      </c>
      <c r="KM567" t="s">
        <v>777</v>
      </c>
      <c r="KN567" t="s">
        <v>777</v>
      </c>
      <c r="KO567" t="s">
        <v>777</v>
      </c>
      <c r="KP567" t="s">
        <v>777</v>
      </c>
      <c r="KQ567" t="s">
        <v>777</v>
      </c>
      <c r="KR567" t="s">
        <v>777</v>
      </c>
      <c r="KS567" t="s">
        <v>777</v>
      </c>
      <c r="KT567" t="s">
        <v>777</v>
      </c>
      <c r="KU567" t="s">
        <v>777</v>
      </c>
      <c r="KV567" t="s">
        <v>777</v>
      </c>
      <c r="KW567" t="s">
        <v>777</v>
      </c>
      <c r="KX567" t="s">
        <v>827</v>
      </c>
      <c r="KY567" t="s">
        <v>827</v>
      </c>
      <c r="KZ567" t="s">
        <v>777</v>
      </c>
      <c r="LA567" t="s">
        <v>777</v>
      </c>
      <c r="LB567" t="s">
        <v>777</v>
      </c>
      <c r="LC567" t="s">
        <v>777</v>
      </c>
      <c r="LD567" t="s">
        <v>777</v>
      </c>
      <c r="LE567" t="s">
        <v>777</v>
      </c>
      <c r="LF567" t="s">
        <v>777</v>
      </c>
      <c r="LG567">
        <v>206431000</v>
      </c>
      <c r="LH567" t="s">
        <v>777</v>
      </c>
      <c r="LI567" t="s">
        <v>777</v>
      </c>
      <c r="LJ567" t="s">
        <v>777</v>
      </c>
      <c r="LK567" t="s">
        <v>777</v>
      </c>
      <c r="LL567" t="s">
        <v>777</v>
      </c>
      <c r="LM567" t="s">
        <v>777</v>
      </c>
      <c r="LN567" t="s">
        <v>777</v>
      </c>
      <c r="LO567" t="s">
        <v>777</v>
      </c>
      <c r="LP567" t="s">
        <v>777</v>
      </c>
      <c r="LQ567" t="s">
        <v>777</v>
      </c>
      <c r="LR567" t="s">
        <v>777</v>
      </c>
      <c r="LS567">
        <v>353004000</v>
      </c>
      <c r="LT567" t="s">
        <v>777</v>
      </c>
      <c r="LU567" t="s">
        <v>827</v>
      </c>
      <c r="LV567" t="s">
        <v>777</v>
      </c>
      <c r="LW567" t="s">
        <v>777</v>
      </c>
      <c r="LX567" t="s">
        <v>777</v>
      </c>
      <c r="LY567" t="s">
        <v>777</v>
      </c>
      <c r="LZ567" t="s">
        <v>777</v>
      </c>
      <c r="MA567" t="s">
        <v>777</v>
      </c>
      <c r="MB567" t="s">
        <v>777</v>
      </c>
      <c r="MC567" t="s">
        <v>777</v>
      </c>
      <c r="MD567" t="s">
        <v>777</v>
      </c>
      <c r="ME567" t="s">
        <v>777</v>
      </c>
      <c r="MF567" t="s">
        <v>827</v>
      </c>
      <c r="MG567" t="s">
        <v>827</v>
      </c>
      <c r="MH567" t="s">
        <v>777</v>
      </c>
      <c r="MI567" t="s">
        <v>777</v>
      </c>
      <c r="MJ567" t="s">
        <v>777</v>
      </c>
      <c r="MK567" t="s">
        <v>777</v>
      </c>
      <c r="ML567" t="s">
        <v>777</v>
      </c>
      <c r="MM567" t="s">
        <v>777</v>
      </c>
      <c r="MN567" t="s">
        <v>777</v>
      </c>
      <c r="MO567" t="s">
        <v>777</v>
      </c>
      <c r="MP567" t="s">
        <v>777</v>
      </c>
      <c r="MQ567" t="s">
        <v>777</v>
      </c>
      <c r="MR567" t="s">
        <v>777</v>
      </c>
      <c r="MS567" t="s">
        <v>777</v>
      </c>
      <c r="MT567" t="s">
        <v>777</v>
      </c>
      <c r="MU567" t="s">
        <v>777</v>
      </c>
      <c r="MV567" t="s">
        <v>777</v>
      </c>
      <c r="MW567" t="s">
        <v>777</v>
      </c>
      <c r="MX567" t="s">
        <v>777</v>
      </c>
      <c r="MY567" t="s">
        <v>777</v>
      </c>
      <c r="MZ567" t="s">
        <v>777</v>
      </c>
      <c r="NA567" t="s">
        <v>777</v>
      </c>
      <c r="NB567" t="s">
        <v>777</v>
      </c>
      <c r="NC567" t="s">
        <v>777</v>
      </c>
      <c r="ND567" t="s">
        <v>777</v>
      </c>
      <c r="NE567" t="s">
        <v>777</v>
      </c>
      <c r="NF567" t="s">
        <v>777</v>
      </c>
      <c r="NG567" t="s">
        <v>777</v>
      </c>
      <c r="NH567" t="s">
        <v>777</v>
      </c>
      <c r="NI567" t="s">
        <v>777</v>
      </c>
      <c r="NJ567" t="s">
        <v>777</v>
      </c>
      <c r="NK567" t="s">
        <v>777</v>
      </c>
      <c r="NL567" t="s">
        <v>777</v>
      </c>
      <c r="NM567" t="s">
        <v>777</v>
      </c>
      <c r="NN567" t="s">
        <v>777</v>
      </c>
      <c r="NO567" t="s">
        <v>777</v>
      </c>
      <c r="NP567" t="s">
        <v>827</v>
      </c>
      <c r="NQ567" t="s">
        <v>777</v>
      </c>
      <c r="NR567" t="s">
        <v>777</v>
      </c>
      <c r="NS567" t="s">
        <v>777</v>
      </c>
      <c r="NT567" t="s">
        <v>777</v>
      </c>
      <c r="NU567" t="s">
        <v>777</v>
      </c>
      <c r="NV567" t="s">
        <v>777</v>
      </c>
      <c r="NW567" t="s">
        <v>777</v>
      </c>
      <c r="NX567" t="s">
        <v>777</v>
      </c>
      <c r="NY567" t="s">
        <v>777</v>
      </c>
      <c r="NZ567" t="s">
        <v>777</v>
      </c>
      <c r="OA567" t="s">
        <v>777</v>
      </c>
      <c r="OB567" t="s">
        <v>777</v>
      </c>
      <c r="OC567" t="s">
        <v>777</v>
      </c>
      <c r="OD567" t="s">
        <v>777</v>
      </c>
      <c r="OE567" t="s">
        <v>777</v>
      </c>
      <c r="OF567" t="s">
        <v>777</v>
      </c>
      <c r="OG567" t="s">
        <v>777</v>
      </c>
      <c r="OH567" t="s">
        <v>777</v>
      </c>
      <c r="OI567" t="s">
        <v>827</v>
      </c>
      <c r="OJ567" t="s">
        <v>777</v>
      </c>
      <c r="OK567" t="s">
        <v>777</v>
      </c>
      <c r="OL567" t="s">
        <v>777</v>
      </c>
      <c r="OM567" t="s">
        <v>777</v>
      </c>
      <c r="ON567" t="s">
        <v>777</v>
      </c>
      <c r="OO567" t="s">
        <v>777</v>
      </c>
      <c r="OP567" t="s">
        <v>777</v>
      </c>
      <c r="OQ567" t="s">
        <v>777</v>
      </c>
      <c r="OR567" t="s">
        <v>777</v>
      </c>
      <c r="OS567" t="s">
        <v>827</v>
      </c>
      <c r="OT567" t="s">
        <v>777</v>
      </c>
      <c r="OU567" t="s">
        <v>777</v>
      </c>
      <c r="OV567" t="s">
        <v>777</v>
      </c>
      <c r="OW567" t="s">
        <v>777</v>
      </c>
      <c r="OX567" t="s">
        <v>777</v>
      </c>
      <c r="OY567" t="s">
        <v>777</v>
      </c>
      <c r="OZ567" t="s">
        <v>777</v>
      </c>
      <c r="PA567" t="s">
        <v>777</v>
      </c>
      <c r="PB567" t="s">
        <v>777</v>
      </c>
      <c r="PC567" t="s">
        <v>777</v>
      </c>
      <c r="PD567" t="s">
        <v>777</v>
      </c>
      <c r="PE567" t="s">
        <v>777</v>
      </c>
      <c r="PF567" t="s">
        <v>777</v>
      </c>
      <c r="PG567" t="s">
        <v>777</v>
      </c>
      <c r="PH567" t="s">
        <v>777</v>
      </c>
      <c r="PI567" t="s">
        <v>777</v>
      </c>
      <c r="PJ567" t="s">
        <v>777</v>
      </c>
    </row>
    <row r="568" spans="2:426">
      <c r="B568" s="12">
        <v>43008</v>
      </c>
      <c r="C568" t="s">
        <v>753</v>
      </c>
      <c r="D568" t="s">
        <v>777</v>
      </c>
      <c r="E568" t="s">
        <v>777</v>
      </c>
      <c r="F568" t="s">
        <v>777</v>
      </c>
      <c r="G568" t="s">
        <v>777</v>
      </c>
      <c r="H568" t="s">
        <v>777</v>
      </c>
      <c r="I568" t="s">
        <v>777</v>
      </c>
      <c r="J568" t="s">
        <v>777</v>
      </c>
      <c r="K568" t="s">
        <v>777</v>
      </c>
      <c r="L568" t="s">
        <v>828</v>
      </c>
      <c r="M568" t="s">
        <v>828</v>
      </c>
      <c r="N568" t="s">
        <v>777</v>
      </c>
      <c r="O568" t="s">
        <v>777</v>
      </c>
      <c r="P568" t="s">
        <v>777</v>
      </c>
      <c r="Q568" t="s">
        <v>777</v>
      </c>
      <c r="R568" t="s">
        <v>777</v>
      </c>
      <c r="S568" t="s">
        <v>777</v>
      </c>
      <c r="T568" t="s">
        <v>777</v>
      </c>
      <c r="U568" t="s">
        <v>777</v>
      </c>
      <c r="V568" t="s">
        <v>777</v>
      </c>
      <c r="W568" t="s">
        <v>777</v>
      </c>
      <c r="X568">
        <v>406000000</v>
      </c>
      <c r="Y568" t="s">
        <v>777</v>
      </c>
      <c r="Z568" t="s">
        <v>777</v>
      </c>
      <c r="AA568" t="s">
        <v>777</v>
      </c>
      <c r="AB568" t="s">
        <v>777</v>
      </c>
      <c r="AC568" t="s">
        <v>777</v>
      </c>
      <c r="AD568" t="s">
        <v>777</v>
      </c>
      <c r="AE568" t="s">
        <v>777</v>
      </c>
      <c r="AF568" t="s">
        <v>777</v>
      </c>
      <c r="AG568" t="s">
        <v>777</v>
      </c>
      <c r="AH568" t="s">
        <v>777</v>
      </c>
      <c r="AI568" t="s">
        <v>777</v>
      </c>
      <c r="AJ568" t="s">
        <v>777</v>
      </c>
      <c r="AK568" t="s">
        <v>777</v>
      </c>
      <c r="AL568" t="s">
        <v>777</v>
      </c>
      <c r="AM568" t="s">
        <v>777</v>
      </c>
      <c r="AN568" t="s">
        <v>777</v>
      </c>
      <c r="AO568" t="s">
        <v>777</v>
      </c>
      <c r="AP568" t="s">
        <v>777</v>
      </c>
      <c r="AQ568" t="s">
        <v>777</v>
      </c>
      <c r="AR568" t="s">
        <v>777</v>
      </c>
      <c r="AS568" t="s">
        <v>777</v>
      </c>
      <c r="AT568" t="s">
        <v>777</v>
      </c>
      <c r="AU568" t="s">
        <v>828</v>
      </c>
      <c r="AV568" t="s">
        <v>777</v>
      </c>
      <c r="AW568" t="s">
        <v>777</v>
      </c>
      <c r="AX568" t="s">
        <v>777</v>
      </c>
      <c r="AY568" t="s">
        <v>777</v>
      </c>
      <c r="AZ568" t="s">
        <v>777</v>
      </c>
      <c r="BA568" t="s">
        <v>777</v>
      </c>
      <c r="BB568" t="s">
        <v>828</v>
      </c>
      <c r="BC568" t="s">
        <v>777</v>
      </c>
      <c r="BD568" t="s">
        <v>777</v>
      </c>
      <c r="BE568" t="s">
        <v>777</v>
      </c>
      <c r="BF568" t="s">
        <v>777</v>
      </c>
      <c r="BG568" t="s">
        <v>777</v>
      </c>
      <c r="BH568" t="s">
        <v>777</v>
      </c>
      <c r="BI568" t="s">
        <v>777</v>
      </c>
      <c r="BJ568" t="s">
        <v>777</v>
      </c>
      <c r="BK568" t="s">
        <v>777</v>
      </c>
      <c r="BL568" t="s">
        <v>777</v>
      </c>
      <c r="BM568" t="s">
        <v>828</v>
      </c>
      <c r="BN568" t="s">
        <v>777</v>
      </c>
      <c r="BO568" t="s">
        <v>777</v>
      </c>
      <c r="BP568">
        <v>4408000000</v>
      </c>
      <c r="BQ568" t="s">
        <v>777</v>
      </c>
      <c r="BR568" t="s">
        <v>777</v>
      </c>
      <c r="BS568" t="s">
        <v>777</v>
      </c>
      <c r="BT568" t="s">
        <v>777</v>
      </c>
      <c r="BU568" t="s">
        <v>777</v>
      </c>
      <c r="BV568" t="s">
        <v>777</v>
      </c>
      <c r="BW568" t="s">
        <v>777</v>
      </c>
      <c r="BX568" t="s">
        <v>777</v>
      </c>
      <c r="BY568" t="s">
        <v>777</v>
      </c>
      <c r="BZ568" t="s">
        <v>777</v>
      </c>
      <c r="CA568" t="s">
        <v>828</v>
      </c>
      <c r="CB568" t="s">
        <v>777</v>
      </c>
      <c r="CC568" t="s">
        <v>777</v>
      </c>
      <c r="CD568" t="s">
        <v>777</v>
      </c>
      <c r="CE568" t="s">
        <v>828</v>
      </c>
      <c r="CF568" t="s">
        <v>777</v>
      </c>
      <c r="CG568" t="s">
        <v>777</v>
      </c>
      <c r="CH568" t="s">
        <v>777</v>
      </c>
      <c r="CI568" t="s">
        <v>777</v>
      </c>
      <c r="CJ568" t="s">
        <v>777</v>
      </c>
      <c r="CK568" t="s">
        <v>777</v>
      </c>
      <c r="CL568" t="s">
        <v>777</v>
      </c>
      <c r="CM568" t="s">
        <v>828</v>
      </c>
      <c r="CN568" t="s">
        <v>777</v>
      </c>
      <c r="CO568" t="s">
        <v>777</v>
      </c>
      <c r="CP568" t="s">
        <v>777</v>
      </c>
      <c r="CQ568" t="s">
        <v>777</v>
      </c>
      <c r="CR568" t="s">
        <v>777</v>
      </c>
      <c r="CS568" t="s">
        <v>777</v>
      </c>
      <c r="CT568" t="s">
        <v>777</v>
      </c>
      <c r="CU568" t="s">
        <v>777</v>
      </c>
      <c r="CV568" t="s">
        <v>777</v>
      </c>
      <c r="CW568" t="s">
        <v>777</v>
      </c>
      <c r="CX568" t="s">
        <v>777</v>
      </c>
      <c r="CY568" t="s">
        <v>777</v>
      </c>
      <c r="CZ568" t="s">
        <v>777</v>
      </c>
      <c r="DA568" t="s">
        <v>777</v>
      </c>
      <c r="DB568" t="s">
        <v>777</v>
      </c>
      <c r="DC568" t="s">
        <v>777</v>
      </c>
      <c r="DD568" t="s">
        <v>777</v>
      </c>
      <c r="DE568" t="s">
        <v>777</v>
      </c>
      <c r="DF568" t="s">
        <v>777</v>
      </c>
      <c r="DG568" t="s">
        <v>777</v>
      </c>
      <c r="DH568" t="s">
        <v>777</v>
      </c>
      <c r="DI568" t="s">
        <v>777</v>
      </c>
      <c r="DJ568" t="s">
        <v>777</v>
      </c>
      <c r="DK568" t="s">
        <v>777</v>
      </c>
      <c r="DL568" t="s">
        <v>777</v>
      </c>
      <c r="DM568" t="s">
        <v>777</v>
      </c>
      <c r="DN568" t="s">
        <v>777</v>
      </c>
      <c r="DO568" t="s">
        <v>777</v>
      </c>
      <c r="DP568" t="s">
        <v>777</v>
      </c>
      <c r="DQ568" t="s">
        <v>777</v>
      </c>
      <c r="DR568" t="s">
        <v>777</v>
      </c>
      <c r="DS568" t="s">
        <v>777</v>
      </c>
      <c r="DT568" t="s">
        <v>777</v>
      </c>
      <c r="DU568" t="s">
        <v>777</v>
      </c>
      <c r="DV568" t="s">
        <v>777</v>
      </c>
      <c r="DW568" t="s">
        <v>777</v>
      </c>
      <c r="DX568" t="s">
        <v>777</v>
      </c>
      <c r="DY568" t="s">
        <v>777</v>
      </c>
      <c r="DZ568" t="s">
        <v>777</v>
      </c>
      <c r="EA568" t="s">
        <v>777</v>
      </c>
      <c r="EB568" t="s">
        <v>777</v>
      </c>
      <c r="EC568" t="s">
        <v>777</v>
      </c>
      <c r="ED568" t="s">
        <v>777</v>
      </c>
      <c r="EE568" t="s">
        <v>777</v>
      </c>
      <c r="EF568" t="s">
        <v>777</v>
      </c>
      <c r="EG568" t="s">
        <v>777</v>
      </c>
      <c r="EH568" t="s">
        <v>777</v>
      </c>
      <c r="EI568" t="s">
        <v>777</v>
      </c>
      <c r="EJ568" t="s">
        <v>777</v>
      </c>
      <c r="EK568" t="s">
        <v>777</v>
      </c>
      <c r="EL568" t="s">
        <v>777</v>
      </c>
      <c r="EM568" t="s">
        <v>777</v>
      </c>
      <c r="EN568" t="s">
        <v>777</v>
      </c>
      <c r="EO568" t="s">
        <v>777</v>
      </c>
      <c r="EP568" t="s">
        <v>777</v>
      </c>
      <c r="EQ568" t="s">
        <v>777</v>
      </c>
      <c r="ER568" t="s">
        <v>777</v>
      </c>
      <c r="ES568" t="s">
        <v>777</v>
      </c>
      <c r="ET568" t="s">
        <v>777</v>
      </c>
      <c r="EU568" t="s">
        <v>777</v>
      </c>
      <c r="EV568" t="s">
        <v>828</v>
      </c>
      <c r="EW568" t="s">
        <v>777</v>
      </c>
      <c r="EX568" t="s">
        <v>777</v>
      </c>
      <c r="EY568" t="s">
        <v>777</v>
      </c>
      <c r="EZ568" t="s">
        <v>777</v>
      </c>
      <c r="FA568" t="s">
        <v>777</v>
      </c>
      <c r="FB568" t="s">
        <v>777</v>
      </c>
      <c r="FC568">
        <v>46594000</v>
      </c>
      <c r="FD568" t="s">
        <v>777</v>
      </c>
      <c r="FE568" t="s">
        <v>777</v>
      </c>
      <c r="FF568" t="s">
        <v>777</v>
      </c>
      <c r="FG568" t="s">
        <v>777</v>
      </c>
      <c r="FH568" t="s">
        <v>777</v>
      </c>
      <c r="FI568" t="s">
        <v>777</v>
      </c>
      <c r="FJ568" t="s">
        <v>777</v>
      </c>
      <c r="FK568" t="s">
        <v>777</v>
      </c>
      <c r="FL568" t="s">
        <v>777</v>
      </c>
      <c r="FM568" t="s">
        <v>777</v>
      </c>
      <c r="FN568" t="s">
        <v>777</v>
      </c>
      <c r="FO568" t="s">
        <v>828</v>
      </c>
      <c r="FP568" t="s">
        <v>828</v>
      </c>
      <c r="FQ568" t="s">
        <v>828</v>
      </c>
      <c r="FR568" t="s">
        <v>777</v>
      </c>
      <c r="FS568" t="s">
        <v>777</v>
      </c>
      <c r="FT568" t="s">
        <v>777</v>
      </c>
      <c r="FU568" t="s">
        <v>777</v>
      </c>
      <c r="FV568" t="s">
        <v>777</v>
      </c>
      <c r="FW568" t="s">
        <v>777</v>
      </c>
      <c r="FX568" t="s">
        <v>777</v>
      </c>
      <c r="FY568" t="s">
        <v>777</v>
      </c>
      <c r="FZ568" t="s">
        <v>777</v>
      </c>
      <c r="GA568" t="s">
        <v>777</v>
      </c>
      <c r="GB568" t="s">
        <v>777</v>
      </c>
      <c r="GC568" t="s">
        <v>777</v>
      </c>
      <c r="GD568" t="s">
        <v>777</v>
      </c>
      <c r="GE568" t="s">
        <v>777</v>
      </c>
      <c r="GF568" t="s">
        <v>777</v>
      </c>
      <c r="GG568" t="s">
        <v>777</v>
      </c>
      <c r="GH568" t="s">
        <v>777</v>
      </c>
      <c r="GI568" t="s">
        <v>828</v>
      </c>
      <c r="GJ568" t="s">
        <v>777</v>
      </c>
      <c r="GK568" t="s">
        <v>777</v>
      </c>
      <c r="GL568" t="s">
        <v>777</v>
      </c>
      <c r="GM568" t="s">
        <v>777</v>
      </c>
      <c r="GN568" t="s">
        <v>777</v>
      </c>
      <c r="GO568" t="s">
        <v>777</v>
      </c>
      <c r="GP568" t="s">
        <v>777</v>
      </c>
      <c r="GQ568" t="s">
        <v>777</v>
      </c>
      <c r="GR568" t="s">
        <v>777</v>
      </c>
      <c r="GS568" t="s">
        <v>777</v>
      </c>
      <c r="GT568" t="s">
        <v>828</v>
      </c>
      <c r="GU568">
        <v>12500000</v>
      </c>
      <c r="GV568" t="s">
        <v>777</v>
      </c>
      <c r="GW568" t="s">
        <v>828</v>
      </c>
      <c r="GX568" t="s">
        <v>828</v>
      </c>
      <c r="GY568" t="s">
        <v>828</v>
      </c>
      <c r="GZ568" t="s">
        <v>777</v>
      </c>
      <c r="HA568" t="s">
        <v>777</v>
      </c>
      <c r="HB568" t="s">
        <v>828</v>
      </c>
      <c r="HC568" t="s">
        <v>777</v>
      </c>
      <c r="HD568" t="s">
        <v>777</v>
      </c>
      <c r="HE568" t="s">
        <v>777</v>
      </c>
      <c r="HF568" t="s">
        <v>777</v>
      </c>
      <c r="HG568" t="s">
        <v>777</v>
      </c>
      <c r="HH568" t="s">
        <v>777</v>
      </c>
      <c r="HI568" t="s">
        <v>777</v>
      </c>
      <c r="HJ568" t="s">
        <v>777</v>
      </c>
      <c r="HK568" t="s">
        <v>777</v>
      </c>
      <c r="HL568" t="s">
        <v>777</v>
      </c>
      <c r="HM568" t="s">
        <v>777</v>
      </c>
      <c r="HN568" t="s">
        <v>777</v>
      </c>
      <c r="HO568" t="s">
        <v>777</v>
      </c>
      <c r="HP568" t="s">
        <v>777</v>
      </c>
      <c r="HQ568" t="s">
        <v>777</v>
      </c>
      <c r="HR568" t="s">
        <v>777</v>
      </c>
      <c r="HS568">
        <v>13093900</v>
      </c>
      <c r="HT568" t="s">
        <v>777</v>
      </c>
      <c r="HU568" t="s">
        <v>777</v>
      </c>
      <c r="HV568" t="s">
        <v>777</v>
      </c>
      <c r="HW568" t="s">
        <v>777</v>
      </c>
      <c r="HX568" t="s">
        <v>777</v>
      </c>
      <c r="HY568" t="s">
        <v>777</v>
      </c>
      <c r="HZ568" t="s">
        <v>777</v>
      </c>
      <c r="IA568" t="s">
        <v>777</v>
      </c>
      <c r="IB568" t="s">
        <v>777</v>
      </c>
      <c r="IC568" t="s">
        <v>777</v>
      </c>
      <c r="ID568" t="s">
        <v>777</v>
      </c>
      <c r="IE568">
        <v>21321000</v>
      </c>
      <c r="IF568" t="s">
        <v>777</v>
      </c>
      <c r="IG568" t="s">
        <v>777</v>
      </c>
      <c r="IH568" t="s">
        <v>777</v>
      </c>
      <c r="II568" t="s">
        <v>777</v>
      </c>
      <c r="IJ568" t="s">
        <v>777</v>
      </c>
      <c r="IK568" t="s">
        <v>777</v>
      </c>
      <c r="IL568" t="s">
        <v>828</v>
      </c>
      <c r="IM568" t="s">
        <v>777</v>
      </c>
      <c r="IN568" t="s">
        <v>777</v>
      </c>
      <c r="IO568" t="s">
        <v>777</v>
      </c>
      <c r="IP568" t="s">
        <v>777</v>
      </c>
      <c r="IQ568" t="s">
        <v>777</v>
      </c>
      <c r="IR568" t="s">
        <v>777</v>
      </c>
      <c r="IS568" t="s">
        <v>777</v>
      </c>
      <c r="IT568" t="s">
        <v>777</v>
      </c>
      <c r="IU568" t="s">
        <v>777</v>
      </c>
      <c r="IV568" t="s">
        <v>777</v>
      </c>
      <c r="IW568" t="s">
        <v>777</v>
      </c>
      <c r="IX568" t="s">
        <v>777</v>
      </c>
      <c r="IY568" t="s">
        <v>777</v>
      </c>
      <c r="IZ568" t="s">
        <v>777</v>
      </c>
      <c r="JA568" t="s">
        <v>777</v>
      </c>
      <c r="JB568" t="s">
        <v>777</v>
      </c>
      <c r="JC568" t="s">
        <v>777</v>
      </c>
      <c r="JD568" t="s">
        <v>777</v>
      </c>
      <c r="JE568" t="s">
        <v>777</v>
      </c>
      <c r="JF568" t="s">
        <v>777</v>
      </c>
      <c r="JG568" t="s">
        <v>777</v>
      </c>
      <c r="JH568" t="s">
        <v>777</v>
      </c>
      <c r="JI568" t="s">
        <v>777</v>
      </c>
      <c r="JJ568" t="s">
        <v>777</v>
      </c>
      <c r="JK568" t="s">
        <v>777</v>
      </c>
      <c r="JL568" t="s">
        <v>777</v>
      </c>
      <c r="JM568" t="s">
        <v>777</v>
      </c>
      <c r="JN568" t="s">
        <v>777</v>
      </c>
      <c r="JO568" t="s">
        <v>777</v>
      </c>
      <c r="JP568" t="s">
        <v>777</v>
      </c>
      <c r="JQ568" t="s">
        <v>777</v>
      </c>
      <c r="JR568" t="s">
        <v>777</v>
      </c>
      <c r="JS568" t="s">
        <v>777</v>
      </c>
      <c r="JT568" t="s">
        <v>777</v>
      </c>
      <c r="JU568" t="s">
        <v>777</v>
      </c>
      <c r="JV568" t="s">
        <v>777</v>
      </c>
      <c r="JW568" t="s">
        <v>777</v>
      </c>
      <c r="JX568" t="s">
        <v>777</v>
      </c>
      <c r="JY568" t="s">
        <v>777</v>
      </c>
      <c r="JZ568" t="s">
        <v>777</v>
      </c>
      <c r="KA568" t="s">
        <v>777</v>
      </c>
      <c r="KB568" t="s">
        <v>828</v>
      </c>
      <c r="KC568" t="s">
        <v>828</v>
      </c>
      <c r="KD568" t="s">
        <v>777</v>
      </c>
      <c r="KE568" t="s">
        <v>777</v>
      </c>
      <c r="KF568" t="s">
        <v>777</v>
      </c>
      <c r="KG568" t="s">
        <v>777</v>
      </c>
      <c r="KH568" t="s">
        <v>777</v>
      </c>
      <c r="KI568" t="s">
        <v>777</v>
      </c>
      <c r="KJ568" t="s">
        <v>777</v>
      </c>
      <c r="KK568" t="s">
        <v>777</v>
      </c>
      <c r="KL568" t="s">
        <v>777</v>
      </c>
      <c r="KM568" t="s">
        <v>777</v>
      </c>
      <c r="KN568" t="s">
        <v>777</v>
      </c>
      <c r="KO568" t="s">
        <v>777</v>
      </c>
      <c r="KP568" t="s">
        <v>777</v>
      </c>
      <c r="KQ568" t="s">
        <v>777</v>
      </c>
      <c r="KR568" t="s">
        <v>777</v>
      </c>
      <c r="KS568" t="s">
        <v>777</v>
      </c>
      <c r="KT568" t="s">
        <v>777</v>
      </c>
      <c r="KU568" t="s">
        <v>777</v>
      </c>
      <c r="KV568" t="s">
        <v>777</v>
      </c>
      <c r="KW568" t="s">
        <v>777</v>
      </c>
      <c r="KX568" t="s">
        <v>828</v>
      </c>
      <c r="KY568" t="s">
        <v>828</v>
      </c>
      <c r="KZ568" t="s">
        <v>777</v>
      </c>
      <c r="LA568" t="s">
        <v>777</v>
      </c>
      <c r="LB568" t="s">
        <v>777</v>
      </c>
      <c r="LC568" t="s">
        <v>777</v>
      </c>
      <c r="LD568" t="s">
        <v>777</v>
      </c>
      <c r="LE568" t="s">
        <v>777</v>
      </c>
      <c r="LF568" t="s">
        <v>777</v>
      </c>
      <c r="LG568">
        <v>9811000</v>
      </c>
      <c r="LH568" t="s">
        <v>777</v>
      </c>
      <c r="LI568" t="s">
        <v>777</v>
      </c>
      <c r="LJ568" t="s">
        <v>777</v>
      </c>
      <c r="LK568" t="s">
        <v>777</v>
      </c>
      <c r="LL568" t="s">
        <v>777</v>
      </c>
      <c r="LM568" t="s">
        <v>777</v>
      </c>
      <c r="LN568" t="s">
        <v>777</v>
      </c>
      <c r="LO568" t="s">
        <v>777</v>
      </c>
      <c r="LP568" t="s">
        <v>777</v>
      </c>
      <c r="LQ568" t="s">
        <v>777</v>
      </c>
      <c r="LR568" t="s">
        <v>777</v>
      </c>
      <c r="LS568">
        <v>63123000</v>
      </c>
      <c r="LT568" t="s">
        <v>777</v>
      </c>
      <c r="LU568" t="s">
        <v>828</v>
      </c>
      <c r="LV568" t="s">
        <v>777</v>
      </c>
      <c r="LW568" t="s">
        <v>777</v>
      </c>
      <c r="LX568" t="s">
        <v>777</v>
      </c>
      <c r="LY568" t="s">
        <v>777</v>
      </c>
      <c r="LZ568" t="s">
        <v>777</v>
      </c>
      <c r="MA568" t="s">
        <v>777</v>
      </c>
      <c r="MB568" t="s">
        <v>777</v>
      </c>
      <c r="MC568" t="s">
        <v>777</v>
      </c>
      <c r="MD568" t="s">
        <v>777</v>
      </c>
      <c r="ME568" t="s">
        <v>777</v>
      </c>
      <c r="MF568" t="s">
        <v>828</v>
      </c>
      <c r="MG568" t="s">
        <v>828</v>
      </c>
      <c r="MH568" t="s">
        <v>777</v>
      </c>
      <c r="MI568" t="s">
        <v>777</v>
      </c>
      <c r="MJ568" t="s">
        <v>777</v>
      </c>
      <c r="MK568" t="s">
        <v>777</v>
      </c>
      <c r="ML568" t="s">
        <v>777</v>
      </c>
      <c r="MM568" t="s">
        <v>777</v>
      </c>
      <c r="MN568" t="s">
        <v>777</v>
      </c>
      <c r="MO568" t="s">
        <v>777</v>
      </c>
      <c r="MP568" t="s">
        <v>777</v>
      </c>
      <c r="MQ568" t="s">
        <v>777</v>
      </c>
      <c r="MR568" t="s">
        <v>777</v>
      </c>
      <c r="MS568" t="s">
        <v>777</v>
      </c>
      <c r="MT568" t="s">
        <v>777</v>
      </c>
      <c r="MU568" t="s">
        <v>777</v>
      </c>
      <c r="MV568" t="s">
        <v>777</v>
      </c>
      <c r="MW568" t="s">
        <v>777</v>
      </c>
      <c r="MX568" t="s">
        <v>777</v>
      </c>
      <c r="MY568" t="s">
        <v>777</v>
      </c>
      <c r="MZ568" t="s">
        <v>777</v>
      </c>
      <c r="NA568" t="s">
        <v>777</v>
      </c>
      <c r="NB568" t="s">
        <v>777</v>
      </c>
      <c r="NC568" t="s">
        <v>777</v>
      </c>
      <c r="ND568" t="s">
        <v>777</v>
      </c>
      <c r="NE568" t="s">
        <v>777</v>
      </c>
      <c r="NF568" t="s">
        <v>777</v>
      </c>
      <c r="NG568" t="s">
        <v>777</v>
      </c>
      <c r="NH568" t="s">
        <v>777</v>
      </c>
      <c r="NI568" t="s">
        <v>777</v>
      </c>
      <c r="NJ568" t="s">
        <v>777</v>
      </c>
      <c r="NK568" t="s">
        <v>777</v>
      </c>
      <c r="NL568" t="s">
        <v>777</v>
      </c>
      <c r="NM568" t="s">
        <v>777</v>
      </c>
      <c r="NN568" t="s">
        <v>777</v>
      </c>
      <c r="NO568" t="s">
        <v>777</v>
      </c>
      <c r="NP568" t="s">
        <v>828</v>
      </c>
      <c r="NQ568" t="s">
        <v>777</v>
      </c>
      <c r="NR568" t="s">
        <v>777</v>
      </c>
      <c r="NS568" t="s">
        <v>777</v>
      </c>
      <c r="NT568" t="s">
        <v>777</v>
      </c>
      <c r="NU568" t="s">
        <v>777</v>
      </c>
      <c r="NV568" t="s">
        <v>777</v>
      </c>
      <c r="NW568" t="s">
        <v>777</v>
      </c>
      <c r="NX568" t="s">
        <v>777</v>
      </c>
      <c r="NY568" t="s">
        <v>777</v>
      </c>
      <c r="NZ568" t="s">
        <v>777</v>
      </c>
      <c r="OA568" t="s">
        <v>777</v>
      </c>
      <c r="OB568" t="s">
        <v>777</v>
      </c>
      <c r="OC568" t="s">
        <v>777</v>
      </c>
      <c r="OD568" t="s">
        <v>777</v>
      </c>
      <c r="OE568" t="s">
        <v>777</v>
      </c>
      <c r="OF568" t="s">
        <v>777</v>
      </c>
      <c r="OG568" t="s">
        <v>777</v>
      </c>
      <c r="OH568" t="s">
        <v>777</v>
      </c>
      <c r="OI568" t="s">
        <v>828</v>
      </c>
      <c r="OJ568" t="s">
        <v>777</v>
      </c>
      <c r="OK568" t="s">
        <v>777</v>
      </c>
      <c r="OL568" t="s">
        <v>777</v>
      </c>
      <c r="OM568" t="s">
        <v>777</v>
      </c>
      <c r="ON568" t="s">
        <v>777</v>
      </c>
      <c r="OO568" t="s">
        <v>777</v>
      </c>
      <c r="OP568" t="s">
        <v>777</v>
      </c>
      <c r="OQ568" t="s">
        <v>777</v>
      </c>
      <c r="OR568" t="s">
        <v>777</v>
      </c>
      <c r="OS568" t="s">
        <v>828</v>
      </c>
      <c r="OT568" t="s">
        <v>777</v>
      </c>
      <c r="OU568" t="s">
        <v>777</v>
      </c>
      <c r="OV568" t="s">
        <v>777</v>
      </c>
      <c r="OW568" t="s">
        <v>777</v>
      </c>
      <c r="OX568" t="s">
        <v>777</v>
      </c>
      <c r="OY568" t="s">
        <v>777</v>
      </c>
      <c r="OZ568" t="s">
        <v>777</v>
      </c>
      <c r="PA568" t="s">
        <v>777</v>
      </c>
      <c r="PB568" t="s">
        <v>777</v>
      </c>
      <c r="PC568" t="s">
        <v>777</v>
      </c>
      <c r="PD568" t="s">
        <v>777</v>
      </c>
      <c r="PE568" t="s">
        <v>777</v>
      </c>
      <c r="PF568" t="s">
        <v>777</v>
      </c>
      <c r="PG568" t="s">
        <v>777</v>
      </c>
      <c r="PH568" t="s">
        <v>777</v>
      </c>
      <c r="PI568" t="s">
        <v>777</v>
      </c>
      <c r="PJ568" t="s">
        <v>777</v>
      </c>
    </row>
    <row r="569" spans="2:426">
      <c r="B569" s="12">
        <v>43008</v>
      </c>
      <c r="C569" t="s">
        <v>754</v>
      </c>
      <c r="D569" t="s">
        <v>777</v>
      </c>
      <c r="E569" t="s">
        <v>777</v>
      </c>
      <c r="F569" t="s">
        <v>777</v>
      </c>
      <c r="G569" t="s">
        <v>777</v>
      </c>
      <c r="H569" t="s">
        <v>777</v>
      </c>
      <c r="I569" t="s">
        <v>777</v>
      </c>
      <c r="J569" t="s">
        <v>777</v>
      </c>
      <c r="K569" t="s">
        <v>777</v>
      </c>
      <c r="L569" t="s">
        <v>829</v>
      </c>
      <c r="M569" t="s">
        <v>829</v>
      </c>
      <c r="N569" t="s">
        <v>777</v>
      </c>
      <c r="O569" t="s">
        <v>777</v>
      </c>
      <c r="P569" t="s">
        <v>777</v>
      </c>
      <c r="Q569" t="s">
        <v>777</v>
      </c>
      <c r="R569" t="s">
        <v>777</v>
      </c>
      <c r="S569" t="s">
        <v>777</v>
      </c>
      <c r="T569" t="s">
        <v>777</v>
      </c>
      <c r="U569" t="s">
        <v>777</v>
      </c>
      <c r="V569" t="s">
        <v>777</v>
      </c>
      <c r="W569" t="s">
        <v>777</v>
      </c>
      <c r="X569">
        <v>19000000</v>
      </c>
      <c r="Y569" t="s">
        <v>777</v>
      </c>
      <c r="Z569" t="s">
        <v>777</v>
      </c>
      <c r="AA569" t="s">
        <v>777</v>
      </c>
      <c r="AB569" t="s">
        <v>777</v>
      </c>
      <c r="AC569" t="s">
        <v>777</v>
      </c>
      <c r="AD569" t="s">
        <v>777</v>
      </c>
      <c r="AE569" t="s">
        <v>777</v>
      </c>
      <c r="AF569" t="s">
        <v>777</v>
      </c>
      <c r="AG569" t="s">
        <v>777</v>
      </c>
      <c r="AH569" t="s">
        <v>777</v>
      </c>
      <c r="AI569" t="s">
        <v>777</v>
      </c>
      <c r="AJ569" t="s">
        <v>777</v>
      </c>
      <c r="AK569" t="s">
        <v>777</v>
      </c>
      <c r="AL569" t="s">
        <v>777</v>
      </c>
      <c r="AM569" t="s">
        <v>777</v>
      </c>
      <c r="AN569" t="s">
        <v>777</v>
      </c>
      <c r="AO569" t="s">
        <v>777</v>
      </c>
      <c r="AP569" t="s">
        <v>777</v>
      </c>
      <c r="AQ569" t="s">
        <v>777</v>
      </c>
      <c r="AR569" t="s">
        <v>777</v>
      </c>
      <c r="AS569" t="s">
        <v>777</v>
      </c>
      <c r="AT569" t="s">
        <v>777</v>
      </c>
      <c r="AU569" t="s">
        <v>829</v>
      </c>
      <c r="AV569" t="s">
        <v>777</v>
      </c>
      <c r="AW569" t="s">
        <v>777</v>
      </c>
      <c r="AX569" t="s">
        <v>777</v>
      </c>
      <c r="AY569" t="s">
        <v>777</v>
      </c>
      <c r="AZ569" t="s">
        <v>777</v>
      </c>
      <c r="BA569" t="s">
        <v>777</v>
      </c>
      <c r="BB569" t="s">
        <v>829</v>
      </c>
      <c r="BC569" t="s">
        <v>777</v>
      </c>
      <c r="BD569" t="s">
        <v>777</v>
      </c>
      <c r="BE569" t="s">
        <v>777</v>
      </c>
      <c r="BF569" t="s">
        <v>777</v>
      </c>
      <c r="BG569" t="s">
        <v>777</v>
      </c>
      <c r="BH569" t="s">
        <v>777</v>
      </c>
      <c r="BI569" t="s">
        <v>777</v>
      </c>
      <c r="BJ569" t="s">
        <v>777</v>
      </c>
      <c r="BK569" t="s">
        <v>777</v>
      </c>
      <c r="BL569" t="s">
        <v>777</v>
      </c>
      <c r="BM569" t="s">
        <v>829</v>
      </c>
      <c r="BN569" t="s">
        <v>777</v>
      </c>
      <c r="BO569" t="s">
        <v>777</v>
      </c>
      <c r="BP569">
        <v>314000000</v>
      </c>
      <c r="BQ569" t="s">
        <v>777</v>
      </c>
      <c r="BR569" t="s">
        <v>777</v>
      </c>
      <c r="BS569" t="s">
        <v>777</v>
      </c>
      <c r="BT569" t="s">
        <v>777</v>
      </c>
      <c r="BU569" t="s">
        <v>777</v>
      </c>
      <c r="BV569" t="s">
        <v>777</v>
      </c>
      <c r="BW569" t="s">
        <v>777</v>
      </c>
      <c r="BX569" t="s">
        <v>777</v>
      </c>
      <c r="BY569" t="s">
        <v>777</v>
      </c>
      <c r="BZ569" t="s">
        <v>777</v>
      </c>
      <c r="CA569" t="s">
        <v>829</v>
      </c>
      <c r="CB569" t="s">
        <v>777</v>
      </c>
      <c r="CC569" t="s">
        <v>777</v>
      </c>
      <c r="CD569" t="s">
        <v>777</v>
      </c>
      <c r="CE569" t="s">
        <v>829</v>
      </c>
      <c r="CF569" t="s">
        <v>777</v>
      </c>
      <c r="CG569" t="s">
        <v>777</v>
      </c>
      <c r="CH569" t="s">
        <v>777</v>
      </c>
      <c r="CI569" t="s">
        <v>777</v>
      </c>
      <c r="CJ569" t="s">
        <v>777</v>
      </c>
      <c r="CK569" t="s">
        <v>777</v>
      </c>
      <c r="CL569" t="s">
        <v>777</v>
      </c>
      <c r="CM569" t="s">
        <v>829</v>
      </c>
      <c r="CN569" t="s">
        <v>777</v>
      </c>
      <c r="CO569" t="s">
        <v>777</v>
      </c>
      <c r="CP569" t="s">
        <v>777</v>
      </c>
      <c r="CQ569" t="s">
        <v>777</v>
      </c>
      <c r="CR569" t="s">
        <v>777</v>
      </c>
      <c r="CS569" t="s">
        <v>777</v>
      </c>
      <c r="CT569" t="s">
        <v>777</v>
      </c>
      <c r="CU569" t="s">
        <v>777</v>
      </c>
      <c r="CV569" t="s">
        <v>777</v>
      </c>
      <c r="CW569" t="s">
        <v>777</v>
      </c>
      <c r="CX569" t="s">
        <v>777</v>
      </c>
      <c r="CY569" t="s">
        <v>777</v>
      </c>
      <c r="CZ569" t="s">
        <v>777</v>
      </c>
      <c r="DA569" t="s">
        <v>777</v>
      </c>
      <c r="DB569" t="s">
        <v>777</v>
      </c>
      <c r="DC569" t="s">
        <v>777</v>
      </c>
      <c r="DD569" t="s">
        <v>777</v>
      </c>
      <c r="DE569" t="s">
        <v>777</v>
      </c>
      <c r="DF569" t="s">
        <v>777</v>
      </c>
      <c r="DG569" t="s">
        <v>777</v>
      </c>
      <c r="DH569" t="s">
        <v>777</v>
      </c>
      <c r="DI569" t="s">
        <v>777</v>
      </c>
      <c r="DJ569" t="s">
        <v>777</v>
      </c>
      <c r="DK569" t="s">
        <v>777</v>
      </c>
      <c r="DL569" t="s">
        <v>777</v>
      </c>
      <c r="DM569" t="s">
        <v>777</v>
      </c>
      <c r="DN569" t="s">
        <v>777</v>
      </c>
      <c r="DO569" t="s">
        <v>777</v>
      </c>
      <c r="DP569" t="s">
        <v>777</v>
      </c>
      <c r="DQ569" t="s">
        <v>777</v>
      </c>
      <c r="DR569" t="s">
        <v>777</v>
      </c>
      <c r="DS569" t="s">
        <v>777</v>
      </c>
      <c r="DT569" t="s">
        <v>777</v>
      </c>
      <c r="DU569" t="s">
        <v>777</v>
      </c>
      <c r="DV569" t="s">
        <v>777</v>
      </c>
      <c r="DW569" t="s">
        <v>777</v>
      </c>
      <c r="DX569" t="s">
        <v>777</v>
      </c>
      <c r="DY569" t="s">
        <v>777</v>
      </c>
      <c r="DZ569" t="s">
        <v>777</v>
      </c>
      <c r="EA569" t="s">
        <v>777</v>
      </c>
      <c r="EB569" t="s">
        <v>777</v>
      </c>
      <c r="EC569" t="s">
        <v>777</v>
      </c>
      <c r="ED569" t="s">
        <v>777</v>
      </c>
      <c r="EE569" t="s">
        <v>777</v>
      </c>
      <c r="EF569" t="s">
        <v>777</v>
      </c>
      <c r="EG569" t="s">
        <v>777</v>
      </c>
      <c r="EH569" t="s">
        <v>777</v>
      </c>
      <c r="EI569" t="s">
        <v>777</v>
      </c>
      <c r="EJ569" t="s">
        <v>777</v>
      </c>
      <c r="EK569" t="s">
        <v>777</v>
      </c>
      <c r="EL569" t="s">
        <v>777</v>
      </c>
      <c r="EM569" t="s">
        <v>777</v>
      </c>
      <c r="EN569" t="s">
        <v>777</v>
      </c>
      <c r="EO569" t="s">
        <v>777</v>
      </c>
      <c r="EP569" t="s">
        <v>777</v>
      </c>
      <c r="EQ569" t="s">
        <v>777</v>
      </c>
      <c r="ER569" t="s">
        <v>777</v>
      </c>
      <c r="ES569" t="s">
        <v>777</v>
      </c>
      <c r="ET569" t="s">
        <v>777</v>
      </c>
      <c r="EU569" t="s">
        <v>777</v>
      </c>
      <c r="EV569" t="s">
        <v>829</v>
      </c>
      <c r="EW569" t="s">
        <v>777</v>
      </c>
      <c r="EX569" t="s">
        <v>777</v>
      </c>
      <c r="EY569" t="s">
        <v>777</v>
      </c>
      <c r="EZ569" t="s">
        <v>777</v>
      </c>
      <c r="FA569" t="s">
        <v>777</v>
      </c>
      <c r="FB569" t="s">
        <v>777</v>
      </c>
      <c r="FC569" t="s">
        <v>777</v>
      </c>
      <c r="FD569" t="s">
        <v>777</v>
      </c>
      <c r="FE569" t="s">
        <v>777</v>
      </c>
      <c r="FF569" t="s">
        <v>777</v>
      </c>
      <c r="FG569" t="s">
        <v>777</v>
      </c>
      <c r="FH569" t="s">
        <v>777</v>
      </c>
      <c r="FI569" t="s">
        <v>777</v>
      </c>
      <c r="FJ569" t="s">
        <v>777</v>
      </c>
      <c r="FK569" t="s">
        <v>777</v>
      </c>
      <c r="FL569" t="s">
        <v>777</v>
      </c>
      <c r="FM569" t="s">
        <v>777</v>
      </c>
      <c r="FN569" t="s">
        <v>777</v>
      </c>
      <c r="FO569" t="s">
        <v>829</v>
      </c>
      <c r="FP569" t="s">
        <v>829</v>
      </c>
      <c r="FQ569" t="s">
        <v>829</v>
      </c>
      <c r="FR569" t="s">
        <v>777</v>
      </c>
      <c r="FS569" t="s">
        <v>777</v>
      </c>
      <c r="FT569" t="s">
        <v>777</v>
      </c>
      <c r="FU569" t="s">
        <v>777</v>
      </c>
      <c r="FV569" t="s">
        <v>777</v>
      </c>
      <c r="FW569" t="s">
        <v>777</v>
      </c>
      <c r="FX569" t="s">
        <v>777</v>
      </c>
      <c r="FY569" t="s">
        <v>777</v>
      </c>
      <c r="FZ569" t="s">
        <v>777</v>
      </c>
      <c r="GA569" t="s">
        <v>777</v>
      </c>
      <c r="GB569" t="s">
        <v>777</v>
      </c>
      <c r="GC569" t="s">
        <v>777</v>
      </c>
      <c r="GD569" t="s">
        <v>777</v>
      </c>
      <c r="GE569" t="s">
        <v>777</v>
      </c>
      <c r="GF569" t="s">
        <v>777</v>
      </c>
      <c r="GG569" t="s">
        <v>777</v>
      </c>
      <c r="GH569" t="s">
        <v>777</v>
      </c>
      <c r="GI569" t="s">
        <v>829</v>
      </c>
      <c r="GJ569" t="s">
        <v>777</v>
      </c>
      <c r="GK569" t="s">
        <v>777</v>
      </c>
      <c r="GL569" t="s">
        <v>777</v>
      </c>
      <c r="GM569" t="s">
        <v>777</v>
      </c>
      <c r="GN569" t="s">
        <v>777</v>
      </c>
      <c r="GO569" t="s">
        <v>777</v>
      </c>
      <c r="GP569" t="s">
        <v>777</v>
      </c>
      <c r="GQ569" t="s">
        <v>777</v>
      </c>
      <c r="GR569" t="s">
        <v>777</v>
      </c>
      <c r="GS569" t="s">
        <v>777</v>
      </c>
      <c r="GT569" t="s">
        <v>829</v>
      </c>
      <c r="GU569" t="s">
        <v>777</v>
      </c>
      <c r="GV569" t="s">
        <v>777</v>
      </c>
      <c r="GW569" t="s">
        <v>829</v>
      </c>
      <c r="GX569" t="s">
        <v>829</v>
      </c>
      <c r="GY569" t="s">
        <v>829</v>
      </c>
      <c r="GZ569" t="s">
        <v>777</v>
      </c>
      <c r="HA569" t="s">
        <v>777</v>
      </c>
      <c r="HB569" t="s">
        <v>829</v>
      </c>
      <c r="HC569" t="s">
        <v>777</v>
      </c>
      <c r="HD569" t="s">
        <v>777</v>
      </c>
      <c r="HE569" t="s">
        <v>777</v>
      </c>
      <c r="HF569" t="s">
        <v>777</v>
      </c>
      <c r="HG569" t="s">
        <v>777</v>
      </c>
      <c r="HH569" t="s">
        <v>777</v>
      </c>
      <c r="HI569" t="s">
        <v>777</v>
      </c>
      <c r="HJ569" t="s">
        <v>777</v>
      </c>
      <c r="HK569" t="s">
        <v>777</v>
      </c>
      <c r="HL569" t="s">
        <v>777</v>
      </c>
      <c r="HM569" t="s">
        <v>777</v>
      </c>
      <c r="HN569" t="s">
        <v>777</v>
      </c>
      <c r="HO569" t="s">
        <v>777</v>
      </c>
      <c r="HP569" t="s">
        <v>777</v>
      </c>
      <c r="HQ569" t="s">
        <v>777</v>
      </c>
      <c r="HR569" t="s">
        <v>777</v>
      </c>
      <c r="HS569" t="s">
        <v>777</v>
      </c>
      <c r="HT569" t="s">
        <v>777</v>
      </c>
      <c r="HU569" t="s">
        <v>777</v>
      </c>
      <c r="HV569" t="s">
        <v>777</v>
      </c>
      <c r="HW569" t="s">
        <v>777</v>
      </c>
      <c r="HX569" t="s">
        <v>777</v>
      </c>
      <c r="HY569" t="s">
        <v>777</v>
      </c>
      <c r="HZ569" t="s">
        <v>777</v>
      </c>
      <c r="IA569" t="s">
        <v>777</v>
      </c>
      <c r="IB569" t="s">
        <v>777</v>
      </c>
      <c r="IC569" t="s">
        <v>777</v>
      </c>
      <c r="ID569" t="s">
        <v>777</v>
      </c>
      <c r="IE569">
        <v>2845000</v>
      </c>
      <c r="IF569" t="s">
        <v>777</v>
      </c>
      <c r="IG569" t="s">
        <v>777</v>
      </c>
      <c r="IH569" t="s">
        <v>777</v>
      </c>
      <c r="II569" t="s">
        <v>777</v>
      </c>
      <c r="IJ569" t="s">
        <v>777</v>
      </c>
      <c r="IK569" t="s">
        <v>777</v>
      </c>
      <c r="IL569" t="s">
        <v>829</v>
      </c>
      <c r="IM569" t="s">
        <v>777</v>
      </c>
      <c r="IN569" t="s">
        <v>777</v>
      </c>
      <c r="IO569" t="s">
        <v>777</v>
      </c>
      <c r="IP569" t="s">
        <v>777</v>
      </c>
      <c r="IQ569" t="s">
        <v>777</v>
      </c>
      <c r="IR569" t="s">
        <v>777</v>
      </c>
      <c r="IS569" t="s">
        <v>777</v>
      </c>
      <c r="IT569" t="s">
        <v>777</v>
      </c>
      <c r="IU569" t="s">
        <v>777</v>
      </c>
      <c r="IV569" t="s">
        <v>777</v>
      </c>
      <c r="IW569" t="s">
        <v>777</v>
      </c>
      <c r="IX569" t="s">
        <v>777</v>
      </c>
      <c r="IY569" t="s">
        <v>777</v>
      </c>
      <c r="IZ569" t="s">
        <v>777</v>
      </c>
      <c r="JA569" t="s">
        <v>777</v>
      </c>
      <c r="JB569" t="s">
        <v>777</v>
      </c>
      <c r="JC569" t="s">
        <v>777</v>
      </c>
      <c r="JD569" t="s">
        <v>777</v>
      </c>
      <c r="JE569" t="s">
        <v>777</v>
      </c>
      <c r="JF569" t="s">
        <v>777</v>
      </c>
      <c r="JG569" t="s">
        <v>777</v>
      </c>
      <c r="JH569" t="s">
        <v>777</v>
      </c>
      <c r="JI569" t="s">
        <v>777</v>
      </c>
      <c r="JJ569" t="s">
        <v>777</v>
      </c>
      <c r="JK569" t="s">
        <v>777</v>
      </c>
      <c r="JL569" t="s">
        <v>777</v>
      </c>
      <c r="JM569" t="s">
        <v>777</v>
      </c>
      <c r="JN569" t="s">
        <v>777</v>
      </c>
      <c r="JO569" t="s">
        <v>777</v>
      </c>
      <c r="JP569" t="s">
        <v>777</v>
      </c>
      <c r="JQ569" t="s">
        <v>777</v>
      </c>
      <c r="JR569" t="s">
        <v>777</v>
      </c>
      <c r="JS569" t="s">
        <v>777</v>
      </c>
      <c r="JT569" t="s">
        <v>777</v>
      </c>
      <c r="JU569" t="s">
        <v>777</v>
      </c>
      <c r="JV569" t="s">
        <v>777</v>
      </c>
      <c r="JW569" t="s">
        <v>777</v>
      </c>
      <c r="JX569" t="s">
        <v>777</v>
      </c>
      <c r="JY569" t="s">
        <v>777</v>
      </c>
      <c r="JZ569" t="s">
        <v>777</v>
      </c>
      <c r="KA569" t="s">
        <v>777</v>
      </c>
      <c r="KB569" t="s">
        <v>829</v>
      </c>
      <c r="KC569" t="s">
        <v>829</v>
      </c>
      <c r="KD569" t="s">
        <v>777</v>
      </c>
      <c r="KE569" t="s">
        <v>777</v>
      </c>
      <c r="KF569" t="s">
        <v>777</v>
      </c>
      <c r="KG569" t="s">
        <v>777</v>
      </c>
      <c r="KH569" t="s">
        <v>777</v>
      </c>
      <c r="KI569" t="s">
        <v>777</v>
      </c>
      <c r="KJ569" t="s">
        <v>777</v>
      </c>
      <c r="KK569" t="s">
        <v>777</v>
      </c>
      <c r="KL569" t="s">
        <v>777</v>
      </c>
      <c r="KM569" t="s">
        <v>777</v>
      </c>
      <c r="KN569" t="s">
        <v>777</v>
      </c>
      <c r="KO569" t="s">
        <v>777</v>
      </c>
      <c r="KP569" t="s">
        <v>777</v>
      </c>
      <c r="KQ569" t="s">
        <v>777</v>
      </c>
      <c r="KR569" t="s">
        <v>777</v>
      </c>
      <c r="KS569" t="s">
        <v>777</v>
      </c>
      <c r="KT569" t="s">
        <v>777</v>
      </c>
      <c r="KU569" t="s">
        <v>777</v>
      </c>
      <c r="KV569" t="s">
        <v>777</v>
      </c>
      <c r="KW569" t="s">
        <v>777</v>
      </c>
      <c r="KX569" t="s">
        <v>829</v>
      </c>
      <c r="KY569" t="s">
        <v>829</v>
      </c>
      <c r="KZ569" t="s">
        <v>777</v>
      </c>
      <c r="LA569" t="s">
        <v>777</v>
      </c>
      <c r="LB569" t="s">
        <v>777</v>
      </c>
      <c r="LC569" t="s">
        <v>777</v>
      </c>
      <c r="LD569" t="s">
        <v>777</v>
      </c>
      <c r="LE569" t="s">
        <v>777</v>
      </c>
      <c r="LF569" t="s">
        <v>777</v>
      </c>
      <c r="LG569">
        <v>28658000</v>
      </c>
      <c r="LH569" t="s">
        <v>777</v>
      </c>
      <c r="LI569" t="s">
        <v>777</v>
      </c>
      <c r="LJ569" t="s">
        <v>777</v>
      </c>
      <c r="LK569" t="s">
        <v>777</v>
      </c>
      <c r="LL569" t="s">
        <v>777</v>
      </c>
      <c r="LM569" t="s">
        <v>777</v>
      </c>
      <c r="LN569" t="s">
        <v>777</v>
      </c>
      <c r="LO569" t="s">
        <v>777</v>
      </c>
      <c r="LP569" t="s">
        <v>777</v>
      </c>
      <c r="LQ569" t="s">
        <v>777</v>
      </c>
      <c r="LR569" t="s">
        <v>777</v>
      </c>
      <c r="LS569">
        <v>32045000</v>
      </c>
      <c r="LT569" t="s">
        <v>777</v>
      </c>
      <c r="LU569" t="s">
        <v>829</v>
      </c>
      <c r="LV569" t="s">
        <v>777</v>
      </c>
      <c r="LW569" t="s">
        <v>777</v>
      </c>
      <c r="LX569" t="s">
        <v>777</v>
      </c>
      <c r="LY569" t="s">
        <v>777</v>
      </c>
      <c r="LZ569" t="s">
        <v>777</v>
      </c>
      <c r="MA569" t="s">
        <v>777</v>
      </c>
      <c r="MB569" t="s">
        <v>777</v>
      </c>
      <c r="MC569" t="s">
        <v>777</v>
      </c>
      <c r="MD569" t="s">
        <v>777</v>
      </c>
      <c r="ME569" t="s">
        <v>777</v>
      </c>
      <c r="MF569" t="s">
        <v>829</v>
      </c>
      <c r="MG569" t="s">
        <v>829</v>
      </c>
      <c r="MH569" t="s">
        <v>777</v>
      </c>
      <c r="MI569" t="s">
        <v>777</v>
      </c>
      <c r="MJ569" t="s">
        <v>777</v>
      </c>
      <c r="MK569" t="s">
        <v>777</v>
      </c>
      <c r="ML569" t="s">
        <v>777</v>
      </c>
      <c r="MM569" t="s">
        <v>777</v>
      </c>
      <c r="MN569" t="s">
        <v>777</v>
      </c>
      <c r="MO569" t="s">
        <v>777</v>
      </c>
      <c r="MP569" t="s">
        <v>777</v>
      </c>
      <c r="MQ569" t="s">
        <v>777</v>
      </c>
      <c r="MR569" t="s">
        <v>777</v>
      </c>
      <c r="MS569" t="s">
        <v>777</v>
      </c>
      <c r="MT569" t="s">
        <v>777</v>
      </c>
      <c r="MU569" t="s">
        <v>777</v>
      </c>
      <c r="MV569" t="s">
        <v>777</v>
      </c>
      <c r="MW569" t="s">
        <v>777</v>
      </c>
      <c r="MX569" t="s">
        <v>777</v>
      </c>
      <c r="MY569" t="s">
        <v>777</v>
      </c>
      <c r="MZ569" t="s">
        <v>777</v>
      </c>
      <c r="NA569" t="s">
        <v>777</v>
      </c>
      <c r="NB569" t="s">
        <v>777</v>
      </c>
      <c r="NC569" t="s">
        <v>777</v>
      </c>
      <c r="ND569" t="s">
        <v>777</v>
      </c>
      <c r="NE569" t="s">
        <v>777</v>
      </c>
      <c r="NF569" t="s">
        <v>777</v>
      </c>
      <c r="NG569" t="s">
        <v>777</v>
      </c>
      <c r="NH569" t="s">
        <v>777</v>
      </c>
      <c r="NI569" t="s">
        <v>777</v>
      </c>
      <c r="NJ569" t="s">
        <v>777</v>
      </c>
      <c r="NK569" t="s">
        <v>777</v>
      </c>
      <c r="NL569" t="s">
        <v>777</v>
      </c>
      <c r="NM569" t="s">
        <v>777</v>
      </c>
      <c r="NN569" t="s">
        <v>777</v>
      </c>
      <c r="NO569" t="s">
        <v>777</v>
      </c>
      <c r="NP569" t="s">
        <v>829</v>
      </c>
      <c r="NQ569" t="s">
        <v>777</v>
      </c>
      <c r="NR569" t="s">
        <v>777</v>
      </c>
      <c r="NS569" t="s">
        <v>777</v>
      </c>
      <c r="NT569" t="s">
        <v>777</v>
      </c>
      <c r="NU569" t="s">
        <v>777</v>
      </c>
      <c r="NV569" t="s">
        <v>777</v>
      </c>
      <c r="NW569" t="s">
        <v>777</v>
      </c>
      <c r="NX569" t="s">
        <v>777</v>
      </c>
      <c r="NY569" t="s">
        <v>777</v>
      </c>
      <c r="NZ569" t="s">
        <v>777</v>
      </c>
      <c r="OA569" t="s">
        <v>777</v>
      </c>
      <c r="OB569" t="s">
        <v>777</v>
      </c>
      <c r="OC569" t="s">
        <v>777</v>
      </c>
      <c r="OD569" t="s">
        <v>777</v>
      </c>
      <c r="OE569" t="s">
        <v>777</v>
      </c>
      <c r="OF569" t="s">
        <v>777</v>
      </c>
      <c r="OG569" t="s">
        <v>777</v>
      </c>
      <c r="OH569" t="s">
        <v>777</v>
      </c>
      <c r="OI569" t="s">
        <v>829</v>
      </c>
      <c r="OJ569" t="s">
        <v>777</v>
      </c>
      <c r="OK569" t="s">
        <v>777</v>
      </c>
      <c r="OL569" t="s">
        <v>777</v>
      </c>
      <c r="OM569" t="s">
        <v>777</v>
      </c>
      <c r="ON569" t="s">
        <v>777</v>
      </c>
      <c r="OO569" t="s">
        <v>777</v>
      </c>
      <c r="OP569" t="s">
        <v>777</v>
      </c>
      <c r="OQ569" t="s">
        <v>777</v>
      </c>
      <c r="OR569" t="s">
        <v>777</v>
      </c>
      <c r="OS569" t="s">
        <v>829</v>
      </c>
      <c r="OT569" t="s">
        <v>777</v>
      </c>
      <c r="OU569" t="s">
        <v>777</v>
      </c>
      <c r="OV569" t="s">
        <v>777</v>
      </c>
      <c r="OW569" t="s">
        <v>777</v>
      </c>
      <c r="OX569" t="s">
        <v>777</v>
      </c>
      <c r="OY569" t="s">
        <v>777</v>
      </c>
      <c r="OZ569" t="s">
        <v>777</v>
      </c>
      <c r="PA569" t="s">
        <v>777</v>
      </c>
      <c r="PB569" t="s">
        <v>777</v>
      </c>
      <c r="PC569" t="s">
        <v>777</v>
      </c>
      <c r="PD569" t="s">
        <v>777</v>
      </c>
      <c r="PE569" t="s">
        <v>777</v>
      </c>
      <c r="PF569" t="s">
        <v>777</v>
      </c>
      <c r="PG569" t="s">
        <v>777</v>
      </c>
      <c r="PH569" t="s">
        <v>777</v>
      </c>
      <c r="PI569" t="s">
        <v>777</v>
      </c>
      <c r="PJ569" t="s">
        <v>777</v>
      </c>
    </row>
    <row r="570" spans="2:426">
      <c r="B570" s="12">
        <v>42886</v>
      </c>
      <c r="C570" t="s">
        <v>746</v>
      </c>
      <c r="D570" t="s">
        <v>777</v>
      </c>
      <c r="E570" t="s">
        <v>777</v>
      </c>
      <c r="F570" t="s">
        <v>777</v>
      </c>
      <c r="G570" t="s">
        <v>777</v>
      </c>
      <c r="H570" t="s">
        <v>777</v>
      </c>
      <c r="I570" t="s">
        <v>777</v>
      </c>
      <c r="J570" t="s">
        <v>777</v>
      </c>
      <c r="K570" t="s">
        <v>777</v>
      </c>
      <c r="L570" t="s">
        <v>821</v>
      </c>
      <c r="M570" t="s">
        <v>821</v>
      </c>
      <c r="N570" t="s">
        <v>777</v>
      </c>
      <c r="O570" t="s">
        <v>777</v>
      </c>
      <c r="P570" t="s">
        <v>777</v>
      </c>
      <c r="Q570" t="s">
        <v>777</v>
      </c>
      <c r="R570" t="s">
        <v>777</v>
      </c>
      <c r="S570" t="s">
        <v>777</v>
      </c>
      <c r="T570" t="s">
        <v>777</v>
      </c>
      <c r="U570" t="s">
        <v>777</v>
      </c>
      <c r="V570" t="s">
        <v>777</v>
      </c>
      <c r="W570" t="s">
        <v>777</v>
      </c>
      <c r="X570" t="s">
        <v>777</v>
      </c>
      <c r="Y570" t="s">
        <v>777</v>
      </c>
      <c r="Z570" t="s">
        <v>777</v>
      </c>
      <c r="AA570" t="s">
        <v>777</v>
      </c>
      <c r="AB570" t="s">
        <v>777</v>
      </c>
      <c r="AC570" t="s">
        <v>777</v>
      </c>
      <c r="AD570" t="s">
        <v>777</v>
      </c>
      <c r="AE570" t="s">
        <v>777</v>
      </c>
      <c r="AF570" t="s">
        <v>777</v>
      </c>
      <c r="AG570" t="s">
        <v>777</v>
      </c>
      <c r="AH570" t="s">
        <v>777</v>
      </c>
      <c r="AI570" t="s">
        <v>777</v>
      </c>
      <c r="AJ570" t="s">
        <v>777</v>
      </c>
      <c r="AK570" t="s">
        <v>777</v>
      </c>
      <c r="AL570" t="s">
        <v>777</v>
      </c>
      <c r="AM570" t="s">
        <v>777</v>
      </c>
      <c r="AN570" t="s">
        <v>777</v>
      </c>
      <c r="AO570" t="s">
        <v>777</v>
      </c>
      <c r="AP570" t="s">
        <v>777</v>
      </c>
      <c r="AQ570" t="s">
        <v>777</v>
      </c>
      <c r="AR570" t="s">
        <v>777</v>
      </c>
      <c r="AS570" t="s">
        <v>777</v>
      </c>
      <c r="AT570" t="s">
        <v>777</v>
      </c>
      <c r="AU570" t="s">
        <v>821</v>
      </c>
      <c r="AV570">
        <v>2954000000</v>
      </c>
      <c r="AW570" t="s">
        <v>777</v>
      </c>
      <c r="AX570" t="s">
        <v>777</v>
      </c>
      <c r="AY570" t="s">
        <v>777</v>
      </c>
      <c r="AZ570" t="s">
        <v>777</v>
      </c>
      <c r="BA570" t="s">
        <v>777</v>
      </c>
      <c r="BB570" t="s">
        <v>821</v>
      </c>
      <c r="BC570" t="s">
        <v>777</v>
      </c>
      <c r="BD570" t="s">
        <v>777</v>
      </c>
      <c r="BE570" t="s">
        <v>777</v>
      </c>
      <c r="BF570" t="s">
        <v>777</v>
      </c>
      <c r="BG570" t="s">
        <v>777</v>
      </c>
      <c r="BH570" t="s">
        <v>777</v>
      </c>
      <c r="BI570" t="s">
        <v>777</v>
      </c>
      <c r="BJ570" t="s">
        <v>777</v>
      </c>
      <c r="BK570" t="s">
        <v>777</v>
      </c>
      <c r="BL570" t="s">
        <v>777</v>
      </c>
      <c r="BM570" t="s">
        <v>821</v>
      </c>
      <c r="BN570" t="s">
        <v>777</v>
      </c>
      <c r="BO570" t="s">
        <v>777</v>
      </c>
      <c r="BP570" t="s">
        <v>777</v>
      </c>
      <c r="BQ570" t="s">
        <v>777</v>
      </c>
      <c r="BR570" t="s">
        <v>777</v>
      </c>
      <c r="BS570" t="s">
        <v>777</v>
      </c>
      <c r="BT570" t="s">
        <v>777</v>
      </c>
      <c r="BU570" t="s">
        <v>777</v>
      </c>
      <c r="BV570" t="s">
        <v>777</v>
      </c>
      <c r="BW570" t="s">
        <v>777</v>
      </c>
      <c r="BX570" t="s">
        <v>777</v>
      </c>
      <c r="BY570" t="s">
        <v>777</v>
      </c>
      <c r="BZ570" t="s">
        <v>777</v>
      </c>
      <c r="CA570" t="s">
        <v>821</v>
      </c>
      <c r="CB570" t="s">
        <v>777</v>
      </c>
      <c r="CC570" t="s">
        <v>777</v>
      </c>
      <c r="CD570" t="s">
        <v>777</v>
      </c>
      <c r="CE570" t="s">
        <v>821</v>
      </c>
      <c r="CF570" t="s">
        <v>777</v>
      </c>
      <c r="CG570" t="s">
        <v>777</v>
      </c>
      <c r="CH570" t="s">
        <v>777</v>
      </c>
      <c r="CI570" t="s">
        <v>777</v>
      </c>
      <c r="CJ570" t="s">
        <v>777</v>
      </c>
      <c r="CK570" t="s">
        <v>777</v>
      </c>
      <c r="CL570" t="s">
        <v>777</v>
      </c>
      <c r="CM570" t="s">
        <v>821</v>
      </c>
      <c r="CN570" t="s">
        <v>777</v>
      </c>
      <c r="CO570" t="s">
        <v>777</v>
      </c>
      <c r="CP570" t="s">
        <v>777</v>
      </c>
      <c r="CQ570" t="s">
        <v>777</v>
      </c>
      <c r="CR570" t="s">
        <v>777</v>
      </c>
      <c r="CS570" t="s">
        <v>777</v>
      </c>
      <c r="CT570" t="s">
        <v>777</v>
      </c>
      <c r="CU570" t="s">
        <v>777</v>
      </c>
      <c r="CV570" t="s">
        <v>777</v>
      </c>
      <c r="CW570" t="s">
        <v>777</v>
      </c>
      <c r="CX570" t="s">
        <v>777</v>
      </c>
      <c r="CY570" t="s">
        <v>777</v>
      </c>
      <c r="CZ570" t="s">
        <v>777</v>
      </c>
      <c r="DA570" t="s">
        <v>777</v>
      </c>
      <c r="DB570" t="s">
        <v>777</v>
      </c>
      <c r="DC570" t="s">
        <v>777</v>
      </c>
      <c r="DD570" t="s">
        <v>777</v>
      </c>
      <c r="DE570" t="s">
        <v>777</v>
      </c>
      <c r="DF570" t="s">
        <v>777</v>
      </c>
      <c r="DG570" t="s">
        <v>777</v>
      </c>
      <c r="DH570" t="s">
        <v>777</v>
      </c>
      <c r="DI570" t="s">
        <v>777</v>
      </c>
      <c r="DJ570" t="s">
        <v>777</v>
      </c>
      <c r="DK570" t="s">
        <v>777</v>
      </c>
      <c r="DL570" t="s">
        <v>777</v>
      </c>
      <c r="DM570" t="s">
        <v>777</v>
      </c>
      <c r="DN570" t="s">
        <v>777</v>
      </c>
      <c r="DO570" t="s">
        <v>777</v>
      </c>
      <c r="DP570" t="s">
        <v>777</v>
      </c>
      <c r="DQ570" t="s">
        <v>777</v>
      </c>
      <c r="DR570" t="s">
        <v>777</v>
      </c>
      <c r="DS570" t="s">
        <v>777</v>
      </c>
      <c r="DT570" t="s">
        <v>777</v>
      </c>
      <c r="DU570" t="s">
        <v>777</v>
      </c>
      <c r="DV570" t="s">
        <v>777</v>
      </c>
      <c r="DW570" t="s">
        <v>777</v>
      </c>
      <c r="DX570" t="s">
        <v>777</v>
      </c>
      <c r="DY570" t="s">
        <v>777</v>
      </c>
      <c r="DZ570" t="s">
        <v>777</v>
      </c>
      <c r="EA570" t="s">
        <v>777</v>
      </c>
      <c r="EB570" t="s">
        <v>777</v>
      </c>
      <c r="EC570" t="s">
        <v>777</v>
      </c>
      <c r="ED570" t="s">
        <v>777</v>
      </c>
      <c r="EE570" t="s">
        <v>777</v>
      </c>
      <c r="EF570" t="s">
        <v>777</v>
      </c>
      <c r="EG570" t="s">
        <v>777</v>
      </c>
      <c r="EH570" t="s">
        <v>777</v>
      </c>
      <c r="EI570" t="s">
        <v>777</v>
      </c>
      <c r="EJ570" t="s">
        <v>777</v>
      </c>
      <c r="EK570" t="s">
        <v>777</v>
      </c>
      <c r="EL570" t="s">
        <v>777</v>
      </c>
      <c r="EM570" t="s">
        <v>777</v>
      </c>
      <c r="EN570" t="s">
        <v>777</v>
      </c>
      <c r="EO570" t="s">
        <v>777</v>
      </c>
      <c r="EP570" t="s">
        <v>777</v>
      </c>
      <c r="EQ570" t="s">
        <v>777</v>
      </c>
      <c r="ER570" t="s">
        <v>777</v>
      </c>
      <c r="ES570" t="s">
        <v>777</v>
      </c>
      <c r="ET570" t="s">
        <v>777</v>
      </c>
      <c r="EU570" t="s">
        <v>777</v>
      </c>
      <c r="EV570" t="s">
        <v>821</v>
      </c>
      <c r="EW570" t="s">
        <v>777</v>
      </c>
      <c r="EX570" t="s">
        <v>777</v>
      </c>
      <c r="EY570" t="s">
        <v>777</v>
      </c>
      <c r="EZ570" t="s">
        <v>777</v>
      </c>
      <c r="FA570" t="s">
        <v>777</v>
      </c>
      <c r="FB570" t="s">
        <v>777</v>
      </c>
      <c r="FC570" t="s">
        <v>777</v>
      </c>
      <c r="FD570" t="s">
        <v>777</v>
      </c>
      <c r="FE570" t="s">
        <v>777</v>
      </c>
      <c r="FF570" t="s">
        <v>777</v>
      </c>
      <c r="FG570" t="s">
        <v>777</v>
      </c>
      <c r="FH570" t="s">
        <v>777</v>
      </c>
      <c r="FI570" t="s">
        <v>777</v>
      </c>
      <c r="FJ570">
        <v>263769000</v>
      </c>
      <c r="FK570" t="s">
        <v>777</v>
      </c>
      <c r="FL570" t="s">
        <v>777</v>
      </c>
      <c r="FM570" t="s">
        <v>777</v>
      </c>
      <c r="FN570" t="s">
        <v>777</v>
      </c>
      <c r="FO570" t="s">
        <v>821</v>
      </c>
      <c r="FP570" t="s">
        <v>821</v>
      </c>
      <c r="FQ570" t="s">
        <v>821</v>
      </c>
      <c r="FR570" t="s">
        <v>777</v>
      </c>
      <c r="FS570" t="s">
        <v>777</v>
      </c>
      <c r="FT570" t="s">
        <v>777</v>
      </c>
      <c r="FU570" t="s">
        <v>777</v>
      </c>
      <c r="FV570" t="s">
        <v>777</v>
      </c>
      <c r="FW570" t="s">
        <v>777</v>
      </c>
      <c r="FX570" t="s">
        <v>777</v>
      </c>
      <c r="FY570" t="s">
        <v>777</v>
      </c>
      <c r="FZ570" t="s">
        <v>777</v>
      </c>
      <c r="GA570" t="s">
        <v>777</v>
      </c>
      <c r="GB570" t="s">
        <v>777</v>
      </c>
      <c r="GC570" t="s">
        <v>777</v>
      </c>
      <c r="GD570" t="s">
        <v>777</v>
      </c>
      <c r="GE570" t="s">
        <v>777</v>
      </c>
      <c r="GF570" t="s">
        <v>777</v>
      </c>
      <c r="GG570" t="s">
        <v>777</v>
      </c>
      <c r="GH570" t="s">
        <v>777</v>
      </c>
      <c r="GI570" t="s">
        <v>821</v>
      </c>
      <c r="GJ570" t="s">
        <v>777</v>
      </c>
      <c r="GK570" t="s">
        <v>777</v>
      </c>
      <c r="GL570" t="s">
        <v>777</v>
      </c>
      <c r="GM570" t="s">
        <v>777</v>
      </c>
      <c r="GN570" t="s">
        <v>777</v>
      </c>
      <c r="GO570" t="s">
        <v>777</v>
      </c>
      <c r="GP570" t="s">
        <v>777</v>
      </c>
      <c r="GQ570" t="s">
        <v>777</v>
      </c>
      <c r="GR570" t="s">
        <v>777</v>
      </c>
      <c r="GS570" t="s">
        <v>777</v>
      </c>
      <c r="GT570" t="s">
        <v>821</v>
      </c>
      <c r="GU570" t="s">
        <v>777</v>
      </c>
      <c r="GV570" t="s">
        <v>777</v>
      </c>
      <c r="GW570" t="s">
        <v>821</v>
      </c>
      <c r="GX570" t="s">
        <v>821</v>
      </c>
      <c r="GY570" t="s">
        <v>821</v>
      </c>
      <c r="GZ570" t="s">
        <v>777</v>
      </c>
      <c r="HA570" t="s">
        <v>777</v>
      </c>
      <c r="HB570" t="s">
        <v>821</v>
      </c>
      <c r="HC570" t="s">
        <v>777</v>
      </c>
      <c r="HD570" t="s">
        <v>777</v>
      </c>
      <c r="HE570" t="s">
        <v>777</v>
      </c>
      <c r="HF570" t="s">
        <v>777</v>
      </c>
      <c r="HG570" t="s">
        <v>777</v>
      </c>
      <c r="HH570" t="s">
        <v>777</v>
      </c>
      <c r="HI570" t="s">
        <v>777</v>
      </c>
      <c r="HJ570" t="s">
        <v>777</v>
      </c>
      <c r="HK570" t="s">
        <v>777</v>
      </c>
      <c r="HL570" t="s">
        <v>777</v>
      </c>
      <c r="HM570" t="s">
        <v>777</v>
      </c>
      <c r="HN570" t="s">
        <v>777</v>
      </c>
      <c r="HO570" t="s">
        <v>777</v>
      </c>
      <c r="HP570" t="s">
        <v>777</v>
      </c>
      <c r="HQ570" t="s">
        <v>777</v>
      </c>
      <c r="HR570" t="s">
        <v>777</v>
      </c>
      <c r="HS570" t="s">
        <v>777</v>
      </c>
      <c r="HT570" t="s">
        <v>777</v>
      </c>
      <c r="HU570" t="s">
        <v>777</v>
      </c>
      <c r="HV570" t="s">
        <v>777</v>
      </c>
      <c r="HW570" t="s">
        <v>777</v>
      </c>
      <c r="HX570" t="s">
        <v>777</v>
      </c>
      <c r="HY570" t="s">
        <v>777</v>
      </c>
      <c r="HZ570" t="s">
        <v>777</v>
      </c>
      <c r="IA570" t="s">
        <v>777</v>
      </c>
      <c r="IB570" t="s">
        <v>777</v>
      </c>
      <c r="IC570" t="s">
        <v>777</v>
      </c>
      <c r="ID570" t="s">
        <v>777</v>
      </c>
      <c r="IE570" t="s">
        <v>777</v>
      </c>
      <c r="IF570" t="s">
        <v>777</v>
      </c>
      <c r="IG570" t="s">
        <v>777</v>
      </c>
      <c r="IH570" t="s">
        <v>777</v>
      </c>
      <c r="II570" t="s">
        <v>777</v>
      </c>
      <c r="IJ570" t="s">
        <v>777</v>
      </c>
      <c r="IK570" t="s">
        <v>777</v>
      </c>
      <c r="IL570" t="s">
        <v>821</v>
      </c>
      <c r="IM570" t="s">
        <v>777</v>
      </c>
      <c r="IN570" t="s">
        <v>777</v>
      </c>
      <c r="IO570" t="s">
        <v>777</v>
      </c>
      <c r="IP570" t="s">
        <v>777</v>
      </c>
      <c r="IQ570" t="s">
        <v>777</v>
      </c>
      <c r="IR570" t="s">
        <v>777</v>
      </c>
      <c r="IS570" t="s">
        <v>777</v>
      </c>
      <c r="IT570" t="s">
        <v>777</v>
      </c>
      <c r="IU570" t="s">
        <v>777</v>
      </c>
      <c r="IV570" t="s">
        <v>777</v>
      </c>
      <c r="IW570" t="s">
        <v>777</v>
      </c>
      <c r="IX570" t="s">
        <v>777</v>
      </c>
      <c r="IY570" t="s">
        <v>777</v>
      </c>
      <c r="IZ570" t="s">
        <v>777</v>
      </c>
      <c r="JA570" t="s">
        <v>777</v>
      </c>
      <c r="JB570" t="s">
        <v>777</v>
      </c>
      <c r="JC570" t="s">
        <v>777</v>
      </c>
      <c r="JD570" t="s">
        <v>777</v>
      </c>
      <c r="JE570" t="s">
        <v>777</v>
      </c>
      <c r="JF570" t="s">
        <v>777</v>
      </c>
      <c r="JG570" t="s">
        <v>777</v>
      </c>
      <c r="JH570" t="s">
        <v>777</v>
      </c>
      <c r="JI570" t="s">
        <v>777</v>
      </c>
      <c r="JJ570" t="s">
        <v>777</v>
      </c>
      <c r="JK570" t="s">
        <v>777</v>
      </c>
      <c r="JL570" t="s">
        <v>777</v>
      </c>
      <c r="JM570" t="s">
        <v>777</v>
      </c>
      <c r="JN570" t="s">
        <v>777</v>
      </c>
      <c r="JO570" t="s">
        <v>777</v>
      </c>
      <c r="JP570" t="s">
        <v>777</v>
      </c>
      <c r="JQ570" t="s">
        <v>777</v>
      </c>
      <c r="JR570" t="s">
        <v>777</v>
      </c>
      <c r="JS570" t="s">
        <v>777</v>
      </c>
      <c r="JT570" t="s">
        <v>777</v>
      </c>
      <c r="JU570" t="s">
        <v>777</v>
      </c>
      <c r="JV570" t="s">
        <v>777</v>
      </c>
      <c r="JW570" t="s">
        <v>777</v>
      </c>
      <c r="JX570" t="s">
        <v>777</v>
      </c>
      <c r="JY570" t="s">
        <v>777</v>
      </c>
      <c r="JZ570" t="s">
        <v>777</v>
      </c>
      <c r="KA570" t="s">
        <v>777</v>
      </c>
      <c r="KB570" t="s">
        <v>821</v>
      </c>
      <c r="KC570" t="s">
        <v>821</v>
      </c>
      <c r="KD570" t="s">
        <v>777</v>
      </c>
      <c r="KE570" t="s">
        <v>777</v>
      </c>
      <c r="KF570" t="s">
        <v>777</v>
      </c>
      <c r="KG570" t="s">
        <v>777</v>
      </c>
      <c r="KH570" t="s">
        <v>777</v>
      </c>
      <c r="KI570" t="s">
        <v>777</v>
      </c>
      <c r="KJ570" t="s">
        <v>777</v>
      </c>
      <c r="KK570" t="s">
        <v>777</v>
      </c>
      <c r="KL570" t="s">
        <v>777</v>
      </c>
      <c r="KM570" t="s">
        <v>777</v>
      </c>
      <c r="KN570" t="s">
        <v>777</v>
      </c>
      <c r="KO570" t="s">
        <v>777</v>
      </c>
      <c r="KP570" t="s">
        <v>777</v>
      </c>
      <c r="KQ570" t="s">
        <v>777</v>
      </c>
      <c r="KR570" t="s">
        <v>777</v>
      </c>
      <c r="KS570" t="s">
        <v>777</v>
      </c>
      <c r="KT570" t="s">
        <v>777</v>
      </c>
      <c r="KU570" t="s">
        <v>777</v>
      </c>
      <c r="KV570" t="s">
        <v>777</v>
      </c>
      <c r="KW570" t="s">
        <v>777</v>
      </c>
      <c r="KX570" t="s">
        <v>821</v>
      </c>
      <c r="KY570" t="s">
        <v>821</v>
      </c>
      <c r="KZ570" t="s">
        <v>777</v>
      </c>
      <c r="LA570" t="s">
        <v>777</v>
      </c>
      <c r="LB570" t="s">
        <v>777</v>
      </c>
      <c r="LC570" t="s">
        <v>777</v>
      </c>
      <c r="LD570" t="s">
        <v>777</v>
      </c>
      <c r="LE570" t="s">
        <v>777</v>
      </c>
      <c r="LF570" t="s">
        <v>777</v>
      </c>
      <c r="LG570" t="s">
        <v>777</v>
      </c>
      <c r="LH570" t="s">
        <v>777</v>
      </c>
      <c r="LI570" t="s">
        <v>777</v>
      </c>
      <c r="LJ570" t="s">
        <v>777</v>
      </c>
      <c r="LK570" t="s">
        <v>777</v>
      </c>
      <c r="LL570" t="s">
        <v>777</v>
      </c>
      <c r="LM570" t="s">
        <v>777</v>
      </c>
      <c r="LN570" t="s">
        <v>777</v>
      </c>
      <c r="LO570" t="s">
        <v>777</v>
      </c>
      <c r="LP570" t="s">
        <v>777</v>
      </c>
      <c r="LQ570" t="s">
        <v>777</v>
      </c>
      <c r="LR570" t="s">
        <v>777</v>
      </c>
      <c r="LS570" t="s">
        <v>777</v>
      </c>
      <c r="LT570" t="s">
        <v>777</v>
      </c>
      <c r="LU570" t="s">
        <v>821</v>
      </c>
      <c r="LV570" t="s">
        <v>777</v>
      </c>
      <c r="LW570" t="s">
        <v>777</v>
      </c>
      <c r="LX570" t="s">
        <v>777</v>
      </c>
      <c r="LY570" t="s">
        <v>777</v>
      </c>
      <c r="LZ570" t="s">
        <v>777</v>
      </c>
      <c r="MA570" t="s">
        <v>777</v>
      </c>
      <c r="MB570" t="s">
        <v>777</v>
      </c>
      <c r="MC570" t="s">
        <v>777</v>
      </c>
      <c r="MD570" t="s">
        <v>777</v>
      </c>
      <c r="ME570" t="s">
        <v>777</v>
      </c>
      <c r="MF570" t="s">
        <v>821</v>
      </c>
      <c r="MG570" t="s">
        <v>821</v>
      </c>
      <c r="MH570" t="s">
        <v>777</v>
      </c>
      <c r="MI570" t="s">
        <v>777</v>
      </c>
      <c r="MJ570" t="s">
        <v>777</v>
      </c>
      <c r="MK570" t="s">
        <v>777</v>
      </c>
      <c r="ML570" t="s">
        <v>777</v>
      </c>
      <c r="MM570" t="s">
        <v>777</v>
      </c>
      <c r="MN570" t="s">
        <v>777</v>
      </c>
      <c r="MO570" t="s">
        <v>777</v>
      </c>
      <c r="MP570" t="s">
        <v>777</v>
      </c>
      <c r="MQ570" t="s">
        <v>777</v>
      </c>
      <c r="MR570" t="s">
        <v>777</v>
      </c>
      <c r="MS570" t="s">
        <v>777</v>
      </c>
      <c r="MT570" t="s">
        <v>777</v>
      </c>
      <c r="MU570" t="s">
        <v>777</v>
      </c>
      <c r="MV570" t="s">
        <v>777</v>
      </c>
      <c r="MW570" t="s">
        <v>777</v>
      </c>
      <c r="MX570" t="s">
        <v>777</v>
      </c>
      <c r="MY570" t="s">
        <v>777</v>
      </c>
      <c r="MZ570" t="s">
        <v>777</v>
      </c>
      <c r="NA570" t="s">
        <v>777</v>
      </c>
      <c r="NB570" t="s">
        <v>777</v>
      </c>
      <c r="NC570" t="s">
        <v>777</v>
      </c>
      <c r="ND570" t="s">
        <v>777</v>
      </c>
      <c r="NE570" t="s">
        <v>777</v>
      </c>
      <c r="NF570" t="s">
        <v>777</v>
      </c>
      <c r="NG570" t="s">
        <v>777</v>
      </c>
      <c r="NH570" t="s">
        <v>777</v>
      </c>
      <c r="NI570" t="s">
        <v>777</v>
      </c>
      <c r="NJ570" t="s">
        <v>777</v>
      </c>
      <c r="NK570" t="s">
        <v>777</v>
      </c>
      <c r="NL570" t="s">
        <v>777</v>
      </c>
      <c r="NM570" t="s">
        <v>777</v>
      </c>
      <c r="NN570" t="s">
        <v>777</v>
      </c>
      <c r="NO570" t="s">
        <v>777</v>
      </c>
      <c r="NP570" t="s">
        <v>821</v>
      </c>
      <c r="NQ570" t="s">
        <v>777</v>
      </c>
      <c r="NR570" t="s">
        <v>777</v>
      </c>
      <c r="NS570" t="s">
        <v>777</v>
      </c>
      <c r="NT570" t="s">
        <v>777</v>
      </c>
      <c r="NU570" t="s">
        <v>777</v>
      </c>
      <c r="NV570" t="s">
        <v>777</v>
      </c>
      <c r="NW570" t="s">
        <v>777</v>
      </c>
      <c r="NX570" t="s">
        <v>777</v>
      </c>
      <c r="NY570" t="s">
        <v>777</v>
      </c>
      <c r="NZ570" t="s">
        <v>777</v>
      </c>
      <c r="OA570" t="s">
        <v>777</v>
      </c>
      <c r="OB570" t="s">
        <v>777</v>
      </c>
      <c r="OC570" t="s">
        <v>777</v>
      </c>
      <c r="OD570" t="s">
        <v>777</v>
      </c>
      <c r="OE570" t="s">
        <v>777</v>
      </c>
      <c r="OF570" t="s">
        <v>777</v>
      </c>
      <c r="OG570" t="s">
        <v>777</v>
      </c>
      <c r="OH570" t="s">
        <v>777</v>
      </c>
      <c r="OI570" t="s">
        <v>821</v>
      </c>
      <c r="OJ570" t="s">
        <v>777</v>
      </c>
      <c r="OK570" t="s">
        <v>777</v>
      </c>
      <c r="OL570" t="s">
        <v>777</v>
      </c>
      <c r="OM570" t="s">
        <v>777</v>
      </c>
      <c r="ON570" t="s">
        <v>777</v>
      </c>
      <c r="OO570" t="s">
        <v>777</v>
      </c>
      <c r="OP570" t="s">
        <v>777</v>
      </c>
      <c r="OQ570" t="s">
        <v>777</v>
      </c>
      <c r="OR570" t="s">
        <v>777</v>
      </c>
      <c r="OS570" t="s">
        <v>821</v>
      </c>
      <c r="OT570" t="s">
        <v>777</v>
      </c>
      <c r="OU570" t="s">
        <v>777</v>
      </c>
      <c r="OV570" t="s">
        <v>777</v>
      </c>
      <c r="OW570" t="s">
        <v>777</v>
      </c>
      <c r="OX570" t="s">
        <v>777</v>
      </c>
      <c r="OY570" t="s">
        <v>777</v>
      </c>
      <c r="OZ570" t="s">
        <v>777</v>
      </c>
      <c r="PA570" t="s">
        <v>777</v>
      </c>
      <c r="PB570" t="s">
        <v>777</v>
      </c>
      <c r="PC570" t="s">
        <v>777</v>
      </c>
      <c r="PD570" t="s">
        <v>777</v>
      </c>
      <c r="PE570" t="s">
        <v>777</v>
      </c>
      <c r="PF570" t="s">
        <v>777</v>
      </c>
      <c r="PG570" t="s">
        <v>777</v>
      </c>
      <c r="PH570" t="s">
        <v>777</v>
      </c>
      <c r="PI570" t="s">
        <v>777</v>
      </c>
      <c r="PJ570" t="s">
        <v>777</v>
      </c>
    </row>
    <row r="571" spans="2:426">
      <c r="B571" s="12">
        <v>42886</v>
      </c>
      <c r="C571" t="s">
        <v>747</v>
      </c>
      <c r="D571" t="s">
        <v>777</v>
      </c>
      <c r="E571" t="s">
        <v>777</v>
      </c>
      <c r="F571" t="s">
        <v>777</v>
      </c>
      <c r="G571" t="s">
        <v>777</v>
      </c>
      <c r="H571" t="s">
        <v>777</v>
      </c>
      <c r="I571" t="s">
        <v>777</v>
      </c>
      <c r="J571" t="s">
        <v>777</v>
      </c>
      <c r="K571" t="s">
        <v>777</v>
      </c>
      <c r="L571" t="s">
        <v>822</v>
      </c>
      <c r="M571" t="s">
        <v>822</v>
      </c>
      <c r="N571" t="s">
        <v>777</v>
      </c>
      <c r="O571" t="s">
        <v>777</v>
      </c>
      <c r="P571" t="s">
        <v>777</v>
      </c>
      <c r="Q571" t="s">
        <v>777</v>
      </c>
      <c r="R571" t="s">
        <v>777</v>
      </c>
      <c r="S571" t="s">
        <v>777</v>
      </c>
      <c r="T571" t="s">
        <v>777</v>
      </c>
      <c r="U571" t="s">
        <v>777</v>
      </c>
      <c r="V571" t="s">
        <v>777</v>
      </c>
      <c r="W571" t="s">
        <v>777</v>
      </c>
      <c r="X571" t="s">
        <v>777</v>
      </c>
      <c r="Y571" t="s">
        <v>777</v>
      </c>
      <c r="Z571" t="s">
        <v>777</v>
      </c>
      <c r="AA571" t="s">
        <v>777</v>
      </c>
      <c r="AB571" t="s">
        <v>777</v>
      </c>
      <c r="AC571" t="s">
        <v>777</v>
      </c>
      <c r="AD571" t="s">
        <v>777</v>
      </c>
      <c r="AE571" t="s">
        <v>777</v>
      </c>
      <c r="AF571" t="s">
        <v>777</v>
      </c>
      <c r="AG571" t="s">
        <v>777</v>
      </c>
      <c r="AH571" t="s">
        <v>777</v>
      </c>
      <c r="AI571" t="s">
        <v>777</v>
      </c>
      <c r="AJ571" t="s">
        <v>777</v>
      </c>
      <c r="AK571" t="s">
        <v>777</v>
      </c>
      <c r="AL571" t="s">
        <v>777</v>
      </c>
      <c r="AM571" t="s">
        <v>777</v>
      </c>
      <c r="AN571" t="s">
        <v>777</v>
      </c>
      <c r="AO571" t="s">
        <v>777</v>
      </c>
      <c r="AP571" t="s">
        <v>777</v>
      </c>
      <c r="AQ571" t="s">
        <v>777</v>
      </c>
      <c r="AR571" t="s">
        <v>777</v>
      </c>
      <c r="AS571" t="s">
        <v>777</v>
      </c>
      <c r="AT571" t="s">
        <v>777</v>
      </c>
      <c r="AU571" t="s">
        <v>822</v>
      </c>
      <c r="AV571">
        <v>1126100000</v>
      </c>
      <c r="AW571" t="s">
        <v>777</v>
      </c>
      <c r="AX571" t="s">
        <v>777</v>
      </c>
      <c r="AY571" t="s">
        <v>777</v>
      </c>
      <c r="AZ571" t="s">
        <v>777</v>
      </c>
      <c r="BA571" t="s">
        <v>777</v>
      </c>
      <c r="BB571" t="s">
        <v>822</v>
      </c>
      <c r="BC571" t="s">
        <v>777</v>
      </c>
      <c r="BD571" t="s">
        <v>777</v>
      </c>
      <c r="BE571" t="s">
        <v>777</v>
      </c>
      <c r="BF571" t="s">
        <v>777</v>
      </c>
      <c r="BG571" t="s">
        <v>777</v>
      </c>
      <c r="BH571" t="s">
        <v>777</v>
      </c>
      <c r="BI571" t="s">
        <v>777</v>
      </c>
      <c r="BJ571" t="s">
        <v>777</v>
      </c>
      <c r="BK571" t="s">
        <v>777</v>
      </c>
      <c r="BL571" t="s">
        <v>777</v>
      </c>
      <c r="BM571" t="s">
        <v>822</v>
      </c>
      <c r="BN571" t="s">
        <v>777</v>
      </c>
      <c r="BO571" t="s">
        <v>777</v>
      </c>
      <c r="BP571" t="s">
        <v>777</v>
      </c>
      <c r="BQ571" t="s">
        <v>777</v>
      </c>
      <c r="BR571" t="s">
        <v>777</v>
      </c>
      <c r="BS571" t="s">
        <v>777</v>
      </c>
      <c r="BT571" t="s">
        <v>777</v>
      </c>
      <c r="BU571" t="s">
        <v>777</v>
      </c>
      <c r="BV571" t="s">
        <v>777</v>
      </c>
      <c r="BW571" t="s">
        <v>777</v>
      </c>
      <c r="BX571" t="s">
        <v>777</v>
      </c>
      <c r="BY571" t="s">
        <v>777</v>
      </c>
      <c r="BZ571" t="s">
        <v>777</v>
      </c>
      <c r="CA571" t="s">
        <v>822</v>
      </c>
      <c r="CB571" t="s">
        <v>777</v>
      </c>
      <c r="CC571" t="s">
        <v>777</v>
      </c>
      <c r="CD571" t="s">
        <v>777</v>
      </c>
      <c r="CE571" t="s">
        <v>822</v>
      </c>
      <c r="CF571" t="s">
        <v>777</v>
      </c>
      <c r="CG571" t="s">
        <v>777</v>
      </c>
      <c r="CH571" t="s">
        <v>777</v>
      </c>
      <c r="CI571" t="s">
        <v>777</v>
      </c>
      <c r="CJ571" t="s">
        <v>777</v>
      </c>
      <c r="CK571" t="s">
        <v>777</v>
      </c>
      <c r="CL571" t="s">
        <v>777</v>
      </c>
      <c r="CM571" t="s">
        <v>822</v>
      </c>
      <c r="CN571" t="s">
        <v>777</v>
      </c>
      <c r="CO571" t="s">
        <v>777</v>
      </c>
      <c r="CP571" t="s">
        <v>777</v>
      </c>
      <c r="CQ571" t="s">
        <v>777</v>
      </c>
      <c r="CR571" t="s">
        <v>777</v>
      </c>
      <c r="CS571" t="s">
        <v>777</v>
      </c>
      <c r="CT571" t="s">
        <v>777</v>
      </c>
      <c r="CU571" t="s">
        <v>777</v>
      </c>
      <c r="CV571" t="s">
        <v>777</v>
      </c>
      <c r="CW571" t="s">
        <v>777</v>
      </c>
      <c r="CX571" t="s">
        <v>777</v>
      </c>
      <c r="CY571" t="s">
        <v>777</v>
      </c>
      <c r="CZ571" t="s">
        <v>777</v>
      </c>
      <c r="DA571" t="s">
        <v>777</v>
      </c>
      <c r="DB571" t="s">
        <v>777</v>
      </c>
      <c r="DC571" t="s">
        <v>777</v>
      </c>
      <c r="DD571" t="s">
        <v>777</v>
      </c>
      <c r="DE571" t="s">
        <v>777</v>
      </c>
      <c r="DF571" t="s">
        <v>777</v>
      </c>
      <c r="DG571" t="s">
        <v>777</v>
      </c>
      <c r="DH571" t="s">
        <v>777</v>
      </c>
      <c r="DI571" t="s">
        <v>777</v>
      </c>
      <c r="DJ571" t="s">
        <v>777</v>
      </c>
      <c r="DK571" t="s">
        <v>777</v>
      </c>
      <c r="DL571" t="s">
        <v>777</v>
      </c>
      <c r="DM571" t="s">
        <v>777</v>
      </c>
      <c r="DN571" t="s">
        <v>777</v>
      </c>
      <c r="DO571" t="s">
        <v>777</v>
      </c>
      <c r="DP571" t="s">
        <v>777</v>
      </c>
      <c r="DQ571" t="s">
        <v>777</v>
      </c>
      <c r="DR571" t="s">
        <v>777</v>
      </c>
      <c r="DS571" t="s">
        <v>777</v>
      </c>
      <c r="DT571" t="s">
        <v>777</v>
      </c>
      <c r="DU571" t="s">
        <v>777</v>
      </c>
      <c r="DV571" t="s">
        <v>777</v>
      </c>
      <c r="DW571" t="s">
        <v>777</v>
      </c>
      <c r="DX571" t="s">
        <v>777</v>
      </c>
      <c r="DY571" t="s">
        <v>777</v>
      </c>
      <c r="DZ571" t="s">
        <v>777</v>
      </c>
      <c r="EA571" t="s">
        <v>777</v>
      </c>
      <c r="EB571" t="s">
        <v>777</v>
      </c>
      <c r="EC571" t="s">
        <v>777</v>
      </c>
      <c r="ED571" t="s">
        <v>777</v>
      </c>
      <c r="EE571" t="s">
        <v>777</v>
      </c>
      <c r="EF571" t="s">
        <v>777</v>
      </c>
      <c r="EG571" t="s">
        <v>777</v>
      </c>
      <c r="EH571" t="s">
        <v>777</v>
      </c>
      <c r="EI571" t="s">
        <v>777</v>
      </c>
      <c r="EJ571" t="s">
        <v>777</v>
      </c>
      <c r="EK571" t="s">
        <v>777</v>
      </c>
      <c r="EL571" t="s">
        <v>777</v>
      </c>
      <c r="EM571" t="s">
        <v>777</v>
      </c>
      <c r="EN571" t="s">
        <v>777</v>
      </c>
      <c r="EO571" t="s">
        <v>777</v>
      </c>
      <c r="EP571" t="s">
        <v>777</v>
      </c>
      <c r="EQ571" t="s">
        <v>777</v>
      </c>
      <c r="ER571" t="s">
        <v>777</v>
      </c>
      <c r="ES571" t="s">
        <v>777</v>
      </c>
      <c r="ET571" t="s">
        <v>777</v>
      </c>
      <c r="EU571" t="s">
        <v>777</v>
      </c>
      <c r="EV571" t="s">
        <v>822</v>
      </c>
      <c r="EW571" t="s">
        <v>777</v>
      </c>
      <c r="EX571" t="s">
        <v>777</v>
      </c>
      <c r="EY571" t="s">
        <v>777</v>
      </c>
      <c r="EZ571" t="s">
        <v>777</v>
      </c>
      <c r="FA571" t="s">
        <v>777</v>
      </c>
      <c r="FB571" t="s">
        <v>777</v>
      </c>
      <c r="FC571" t="s">
        <v>777</v>
      </c>
      <c r="FD571" t="s">
        <v>777</v>
      </c>
      <c r="FE571" t="s">
        <v>777</v>
      </c>
      <c r="FF571" t="s">
        <v>777</v>
      </c>
      <c r="FG571" t="s">
        <v>777</v>
      </c>
      <c r="FH571" t="s">
        <v>777</v>
      </c>
      <c r="FI571" t="s">
        <v>777</v>
      </c>
      <c r="FJ571">
        <v>31555000</v>
      </c>
      <c r="FK571" t="s">
        <v>777</v>
      </c>
      <c r="FL571" t="s">
        <v>777</v>
      </c>
      <c r="FM571" t="s">
        <v>777</v>
      </c>
      <c r="FN571" t="s">
        <v>777</v>
      </c>
      <c r="FO571" t="s">
        <v>822</v>
      </c>
      <c r="FP571" t="s">
        <v>822</v>
      </c>
      <c r="FQ571" t="s">
        <v>822</v>
      </c>
      <c r="FR571" t="s">
        <v>777</v>
      </c>
      <c r="FS571" t="s">
        <v>777</v>
      </c>
      <c r="FT571" t="s">
        <v>777</v>
      </c>
      <c r="FU571" t="s">
        <v>777</v>
      </c>
      <c r="FV571" t="s">
        <v>777</v>
      </c>
      <c r="FW571" t="s">
        <v>777</v>
      </c>
      <c r="FX571" t="s">
        <v>777</v>
      </c>
      <c r="FY571" t="s">
        <v>777</v>
      </c>
      <c r="FZ571" t="s">
        <v>777</v>
      </c>
      <c r="GA571" t="s">
        <v>777</v>
      </c>
      <c r="GB571" t="s">
        <v>777</v>
      </c>
      <c r="GC571" t="s">
        <v>777</v>
      </c>
      <c r="GD571" t="s">
        <v>777</v>
      </c>
      <c r="GE571" t="s">
        <v>777</v>
      </c>
      <c r="GF571" t="s">
        <v>777</v>
      </c>
      <c r="GG571" t="s">
        <v>777</v>
      </c>
      <c r="GH571" t="s">
        <v>777</v>
      </c>
      <c r="GI571" t="s">
        <v>822</v>
      </c>
      <c r="GJ571" t="s">
        <v>777</v>
      </c>
      <c r="GK571" t="s">
        <v>777</v>
      </c>
      <c r="GL571" t="s">
        <v>777</v>
      </c>
      <c r="GM571" t="s">
        <v>777</v>
      </c>
      <c r="GN571" t="s">
        <v>777</v>
      </c>
      <c r="GO571" t="s">
        <v>777</v>
      </c>
      <c r="GP571" t="s">
        <v>777</v>
      </c>
      <c r="GQ571" t="s">
        <v>777</v>
      </c>
      <c r="GR571" t="s">
        <v>777</v>
      </c>
      <c r="GS571" t="s">
        <v>777</v>
      </c>
      <c r="GT571" t="s">
        <v>822</v>
      </c>
      <c r="GU571" t="s">
        <v>777</v>
      </c>
      <c r="GV571" t="s">
        <v>777</v>
      </c>
      <c r="GW571" t="s">
        <v>822</v>
      </c>
      <c r="GX571" t="s">
        <v>822</v>
      </c>
      <c r="GY571" t="s">
        <v>822</v>
      </c>
      <c r="GZ571" t="s">
        <v>777</v>
      </c>
      <c r="HA571" t="s">
        <v>777</v>
      </c>
      <c r="HB571" t="s">
        <v>822</v>
      </c>
      <c r="HC571" t="s">
        <v>777</v>
      </c>
      <c r="HD571" t="s">
        <v>777</v>
      </c>
      <c r="HE571" t="s">
        <v>777</v>
      </c>
      <c r="HF571" t="s">
        <v>777</v>
      </c>
      <c r="HG571" t="s">
        <v>777</v>
      </c>
      <c r="HH571" t="s">
        <v>777</v>
      </c>
      <c r="HI571" t="s">
        <v>777</v>
      </c>
      <c r="HJ571" t="s">
        <v>777</v>
      </c>
      <c r="HK571" t="s">
        <v>777</v>
      </c>
      <c r="HL571" t="s">
        <v>777</v>
      </c>
      <c r="HM571" t="s">
        <v>777</v>
      </c>
      <c r="HN571" t="s">
        <v>777</v>
      </c>
      <c r="HO571" t="s">
        <v>777</v>
      </c>
      <c r="HP571" t="s">
        <v>777</v>
      </c>
      <c r="HQ571" t="s">
        <v>777</v>
      </c>
      <c r="HR571" t="s">
        <v>777</v>
      </c>
      <c r="HS571" t="s">
        <v>777</v>
      </c>
      <c r="HT571" t="s">
        <v>777</v>
      </c>
      <c r="HU571" t="s">
        <v>777</v>
      </c>
      <c r="HV571" t="s">
        <v>777</v>
      </c>
      <c r="HW571" t="s">
        <v>777</v>
      </c>
      <c r="HX571" t="s">
        <v>777</v>
      </c>
      <c r="HY571" t="s">
        <v>777</v>
      </c>
      <c r="HZ571" t="s">
        <v>777</v>
      </c>
      <c r="IA571" t="s">
        <v>777</v>
      </c>
      <c r="IB571" t="s">
        <v>777</v>
      </c>
      <c r="IC571" t="s">
        <v>777</v>
      </c>
      <c r="ID571" t="s">
        <v>777</v>
      </c>
      <c r="IE571" t="s">
        <v>777</v>
      </c>
      <c r="IF571" t="s">
        <v>777</v>
      </c>
      <c r="IG571" t="s">
        <v>777</v>
      </c>
      <c r="IH571" t="s">
        <v>777</v>
      </c>
      <c r="II571" t="s">
        <v>777</v>
      </c>
      <c r="IJ571" t="s">
        <v>777</v>
      </c>
      <c r="IK571" t="s">
        <v>777</v>
      </c>
      <c r="IL571" t="s">
        <v>822</v>
      </c>
      <c r="IM571" t="s">
        <v>777</v>
      </c>
      <c r="IN571" t="s">
        <v>777</v>
      </c>
      <c r="IO571" t="s">
        <v>777</v>
      </c>
      <c r="IP571" t="s">
        <v>777</v>
      </c>
      <c r="IQ571" t="s">
        <v>777</v>
      </c>
      <c r="IR571" t="s">
        <v>777</v>
      </c>
      <c r="IS571" t="s">
        <v>777</v>
      </c>
      <c r="IT571" t="s">
        <v>777</v>
      </c>
      <c r="IU571" t="s">
        <v>777</v>
      </c>
      <c r="IV571" t="s">
        <v>777</v>
      </c>
      <c r="IW571" t="s">
        <v>777</v>
      </c>
      <c r="IX571" t="s">
        <v>777</v>
      </c>
      <c r="IY571" t="s">
        <v>777</v>
      </c>
      <c r="IZ571" t="s">
        <v>777</v>
      </c>
      <c r="JA571" t="s">
        <v>777</v>
      </c>
      <c r="JB571" t="s">
        <v>777</v>
      </c>
      <c r="JC571" t="s">
        <v>777</v>
      </c>
      <c r="JD571" t="s">
        <v>777</v>
      </c>
      <c r="JE571" t="s">
        <v>777</v>
      </c>
      <c r="JF571" t="s">
        <v>777</v>
      </c>
      <c r="JG571" t="s">
        <v>777</v>
      </c>
      <c r="JH571" t="s">
        <v>777</v>
      </c>
      <c r="JI571" t="s">
        <v>777</v>
      </c>
      <c r="JJ571" t="s">
        <v>777</v>
      </c>
      <c r="JK571" t="s">
        <v>777</v>
      </c>
      <c r="JL571" t="s">
        <v>777</v>
      </c>
      <c r="JM571" t="s">
        <v>777</v>
      </c>
      <c r="JN571" t="s">
        <v>777</v>
      </c>
      <c r="JO571" t="s">
        <v>777</v>
      </c>
      <c r="JP571" t="s">
        <v>777</v>
      </c>
      <c r="JQ571" t="s">
        <v>777</v>
      </c>
      <c r="JR571" t="s">
        <v>777</v>
      </c>
      <c r="JS571" t="s">
        <v>777</v>
      </c>
      <c r="JT571" t="s">
        <v>777</v>
      </c>
      <c r="JU571" t="s">
        <v>777</v>
      </c>
      <c r="JV571" t="s">
        <v>777</v>
      </c>
      <c r="JW571" t="s">
        <v>777</v>
      </c>
      <c r="JX571" t="s">
        <v>777</v>
      </c>
      <c r="JY571" t="s">
        <v>777</v>
      </c>
      <c r="JZ571" t="s">
        <v>777</v>
      </c>
      <c r="KA571" t="s">
        <v>777</v>
      </c>
      <c r="KB571" t="s">
        <v>822</v>
      </c>
      <c r="KC571" t="s">
        <v>822</v>
      </c>
      <c r="KD571" t="s">
        <v>777</v>
      </c>
      <c r="KE571" t="s">
        <v>777</v>
      </c>
      <c r="KF571" t="s">
        <v>777</v>
      </c>
      <c r="KG571" t="s">
        <v>777</v>
      </c>
      <c r="KH571" t="s">
        <v>777</v>
      </c>
      <c r="KI571" t="s">
        <v>777</v>
      </c>
      <c r="KJ571" t="s">
        <v>777</v>
      </c>
      <c r="KK571" t="s">
        <v>777</v>
      </c>
      <c r="KL571" t="s">
        <v>777</v>
      </c>
      <c r="KM571" t="s">
        <v>777</v>
      </c>
      <c r="KN571" t="s">
        <v>777</v>
      </c>
      <c r="KO571" t="s">
        <v>777</v>
      </c>
      <c r="KP571" t="s">
        <v>777</v>
      </c>
      <c r="KQ571" t="s">
        <v>777</v>
      </c>
      <c r="KR571" t="s">
        <v>777</v>
      </c>
      <c r="KS571" t="s">
        <v>777</v>
      </c>
      <c r="KT571" t="s">
        <v>777</v>
      </c>
      <c r="KU571" t="s">
        <v>777</v>
      </c>
      <c r="KV571" t="s">
        <v>777</v>
      </c>
      <c r="KW571" t="s">
        <v>777</v>
      </c>
      <c r="KX571" t="s">
        <v>822</v>
      </c>
      <c r="KY571" t="s">
        <v>822</v>
      </c>
      <c r="KZ571" t="s">
        <v>777</v>
      </c>
      <c r="LA571" t="s">
        <v>777</v>
      </c>
      <c r="LB571" t="s">
        <v>777</v>
      </c>
      <c r="LC571" t="s">
        <v>777</v>
      </c>
      <c r="LD571" t="s">
        <v>777</v>
      </c>
      <c r="LE571" t="s">
        <v>777</v>
      </c>
      <c r="LF571" t="s">
        <v>777</v>
      </c>
      <c r="LG571" t="s">
        <v>777</v>
      </c>
      <c r="LH571" t="s">
        <v>777</v>
      </c>
      <c r="LI571" t="s">
        <v>777</v>
      </c>
      <c r="LJ571" t="s">
        <v>777</v>
      </c>
      <c r="LK571" t="s">
        <v>777</v>
      </c>
      <c r="LL571" t="s">
        <v>777</v>
      </c>
      <c r="LM571" t="s">
        <v>777</v>
      </c>
      <c r="LN571" t="s">
        <v>777</v>
      </c>
      <c r="LO571" t="s">
        <v>777</v>
      </c>
      <c r="LP571" t="s">
        <v>777</v>
      </c>
      <c r="LQ571" t="s">
        <v>777</v>
      </c>
      <c r="LR571" t="s">
        <v>777</v>
      </c>
      <c r="LS571" t="s">
        <v>777</v>
      </c>
      <c r="LT571" t="s">
        <v>777</v>
      </c>
      <c r="LU571" t="s">
        <v>822</v>
      </c>
      <c r="LV571" t="s">
        <v>777</v>
      </c>
      <c r="LW571" t="s">
        <v>777</v>
      </c>
      <c r="LX571" t="s">
        <v>777</v>
      </c>
      <c r="LY571" t="s">
        <v>777</v>
      </c>
      <c r="LZ571" t="s">
        <v>777</v>
      </c>
      <c r="MA571" t="s">
        <v>777</v>
      </c>
      <c r="MB571" t="s">
        <v>777</v>
      </c>
      <c r="MC571" t="s">
        <v>777</v>
      </c>
      <c r="MD571" t="s">
        <v>777</v>
      </c>
      <c r="ME571" t="s">
        <v>777</v>
      </c>
      <c r="MF571" t="s">
        <v>822</v>
      </c>
      <c r="MG571" t="s">
        <v>822</v>
      </c>
      <c r="MH571" t="s">
        <v>777</v>
      </c>
      <c r="MI571" t="s">
        <v>777</v>
      </c>
      <c r="MJ571" t="s">
        <v>777</v>
      </c>
      <c r="MK571" t="s">
        <v>777</v>
      </c>
      <c r="ML571" t="s">
        <v>777</v>
      </c>
      <c r="MM571" t="s">
        <v>777</v>
      </c>
      <c r="MN571" t="s">
        <v>777</v>
      </c>
      <c r="MO571" t="s">
        <v>777</v>
      </c>
      <c r="MP571" t="s">
        <v>777</v>
      </c>
      <c r="MQ571" t="s">
        <v>777</v>
      </c>
      <c r="MR571" t="s">
        <v>777</v>
      </c>
      <c r="MS571" t="s">
        <v>777</v>
      </c>
      <c r="MT571" t="s">
        <v>777</v>
      </c>
      <c r="MU571" t="s">
        <v>777</v>
      </c>
      <c r="MV571" t="s">
        <v>777</v>
      </c>
      <c r="MW571" t="s">
        <v>777</v>
      </c>
      <c r="MX571" t="s">
        <v>777</v>
      </c>
      <c r="MY571" t="s">
        <v>777</v>
      </c>
      <c r="MZ571" t="s">
        <v>777</v>
      </c>
      <c r="NA571" t="s">
        <v>777</v>
      </c>
      <c r="NB571" t="s">
        <v>777</v>
      </c>
      <c r="NC571" t="s">
        <v>777</v>
      </c>
      <c r="ND571" t="s">
        <v>777</v>
      </c>
      <c r="NE571" t="s">
        <v>777</v>
      </c>
      <c r="NF571" t="s">
        <v>777</v>
      </c>
      <c r="NG571" t="s">
        <v>777</v>
      </c>
      <c r="NH571" t="s">
        <v>777</v>
      </c>
      <c r="NI571" t="s">
        <v>777</v>
      </c>
      <c r="NJ571" t="s">
        <v>777</v>
      </c>
      <c r="NK571" t="s">
        <v>777</v>
      </c>
      <c r="NL571" t="s">
        <v>777</v>
      </c>
      <c r="NM571" t="s">
        <v>777</v>
      </c>
      <c r="NN571" t="s">
        <v>777</v>
      </c>
      <c r="NO571" t="s">
        <v>777</v>
      </c>
      <c r="NP571" t="s">
        <v>822</v>
      </c>
      <c r="NQ571" t="s">
        <v>777</v>
      </c>
      <c r="NR571" t="s">
        <v>777</v>
      </c>
      <c r="NS571" t="s">
        <v>777</v>
      </c>
      <c r="NT571" t="s">
        <v>777</v>
      </c>
      <c r="NU571" t="s">
        <v>777</v>
      </c>
      <c r="NV571" t="s">
        <v>777</v>
      </c>
      <c r="NW571" t="s">
        <v>777</v>
      </c>
      <c r="NX571" t="s">
        <v>777</v>
      </c>
      <c r="NY571" t="s">
        <v>777</v>
      </c>
      <c r="NZ571" t="s">
        <v>777</v>
      </c>
      <c r="OA571" t="s">
        <v>777</v>
      </c>
      <c r="OB571" t="s">
        <v>777</v>
      </c>
      <c r="OC571" t="s">
        <v>777</v>
      </c>
      <c r="OD571" t="s">
        <v>777</v>
      </c>
      <c r="OE571" t="s">
        <v>777</v>
      </c>
      <c r="OF571" t="s">
        <v>777</v>
      </c>
      <c r="OG571" t="s">
        <v>777</v>
      </c>
      <c r="OH571" t="s">
        <v>777</v>
      </c>
      <c r="OI571" t="s">
        <v>822</v>
      </c>
      <c r="OJ571" t="s">
        <v>777</v>
      </c>
      <c r="OK571" t="s">
        <v>777</v>
      </c>
      <c r="OL571" t="s">
        <v>777</v>
      </c>
      <c r="OM571" t="s">
        <v>777</v>
      </c>
      <c r="ON571" t="s">
        <v>777</v>
      </c>
      <c r="OO571" t="s">
        <v>777</v>
      </c>
      <c r="OP571" t="s">
        <v>777</v>
      </c>
      <c r="OQ571" t="s">
        <v>777</v>
      </c>
      <c r="OR571" t="s">
        <v>777</v>
      </c>
      <c r="OS571" t="s">
        <v>822</v>
      </c>
      <c r="OT571" t="s">
        <v>777</v>
      </c>
      <c r="OU571" t="s">
        <v>777</v>
      </c>
      <c r="OV571" t="s">
        <v>777</v>
      </c>
      <c r="OW571" t="s">
        <v>777</v>
      </c>
      <c r="OX571" t="s">
        <v>777</v>
      </c>
      <c r="OY571" t="s">
        <v>777</v>
      </c>
      <c r="OZ571" t="s">
        <v>777</v>
      </c>
      <c r="PA571" t="s">
        <v>777</v>
      </c>
      <c r="PB571" t="s">
        <v>777</v>
      </c>
      <c r="PC571" t="s">
        <v>777</v>
      </c>
      <c r="PD571" t="s">
        <v>777</v>
      </c>
      <c r="PE571" t="s">
        <v>777</v>
      </c>
      <c r="PF571" t="s">
        <v>777</v>
      </c>
      <c r="PG571" t="s">
        <v>777</v>
      </c>
      <c r="PH571" t="s">
        <v>777</v>
      </c>
      <c r="PI571" t="s">
        <v>777</v>
      </c>
      <c r="PJ571" t="s">
        <v>777</v>
      </c>
    </row>
    <row r="572" spans="2:426">
      <c r="B572" s="12">
        <v>42886</v>
      </c>
      <c r="C572" t="s">
        <v>748</v>
      </c>
      <c r="D572" t="s">
        <v>777</v>
      </c>
      <c r="E572" t="s">
        <v>777</v>
      </c>
      <c r="F572" t="s">
        <v>777</v>
      </c>
      <c r="G572" t="s">
        <v>777</v>
      </c>
      <c r="H572" t="s">
        <v>777</v>
      </c>
      <c r="I572" t="s">
        <v>777</v>
      </c>
      <c r="J572" t="s">
        <v>777</v>
      </c>
      <c r="K572" t="s">
        <v>777</v>
      </c>
      <c r="L572" t="s">
        <v>823</v>
      </c>
      <c r="M572" t="s">
        <v>823</v>
      </c>
      <c r="N572" t="s">
        <v>777</v>
      </c>
      <c r="O572" t="s">
        <v>777</v>
      </c>
      <c r="P572" t="s">
        <v>777</v>
      </c>
      <c r="Q572" t="s">
        <v>777</v>
      </c>
      <c r="R572" t="s">
        <v>777</v>
      </c>
      <c r="S572" t="s">
        <v>777</v>
      </c>
      <c r="T572" t="s">
        <v>777</v>
      </c>
      <c r="U572" t="s">
        <v>777</v>
      </c>
      <c r="V572" t="s">
        <v>777</v>
      </c>
      <c r="W572" t="s">
        <v>777</v>
      </c>
      <c r="X572" t="s">
        <v>777</v>
      </c>
      <c r="Y572" t="s">
        <v>777</v>
      </c>
      <c r="Z572" t="s">
        <v>777</v>
      </c>
      <c r="AA572" t="s">
        <v>777</v>
      </c>
      <c r="AB572" t="s">
        <v>777</v>
      </c>
      <c r="AC572" t="s">
        <v>777</v>
      </c>
      <c r="AD572" t="s">
        <v>777</v>
      </c>
      <c r="AE572" t="s">
        <v>777</v>
      </c>
      <c r="AF572" t="s">
        <v>777</v>
      </c>
      <c r="AG572" t="s">
        <v>777</v>
      </c>
      <c r="AH572" t="s">
        <v>777</v>
      </c>
      <c r="AI572" t="s">
        <v>777</v>
      </c>
      <c r="AJ572" t="s">
        <v>777</v>
      </c>
      <c r="AK572" t="s">
        <v>777</v>
      </c>
      <c r="AL572" t="s">
        <v>777</v>
      </c>
      <c r="AM572" t="s">
        <v>777</v>
      </c>
      <c r="AN572" t="s">
        <v>777</v>
      </c>
      <c r="AO572" t="s">
        <v>777</v>
      </c>
      <c r="AP572" t="s">
        <v>777</v>
      </c>
      <c r="AQ572" t="s">
        <v>777</v>
      </c>
      <c r="AR572" t="s">
        <v>777</v>
      </c>
      <c r="AS572" t="s">
        <v>777</v>
      </c>
      <c r="AT572" t="s">
        <v>777</v>
      </c>
      <c r="AU572" t="s">
        <v>823</v>
      </c>
      <c r="AV572">
        <v>-129000000</v>
      </c>
      <c r="AW572" t="s">
        <v>777</v>
      </c>
      <c r="AX572" t="s">
        <v>777</v>
      </c>
      <c r="AY572" t="s">
        <v>777</v>
      </c>
      <c r="AZ572" t="s">
        <v>777</v>
      </c>
      <c r="BA572" t="s">
        <v>777</v>
      </c>
      <c r="BB572" t="s">
        <v>823</v>
      </c>
      <c r="BC572" t="s">
        <v>777</v>
      </c>
      <c r="BD572" t="s">
        <v>777</v>
      </c>
      <c r="BE572" t="s">
        <v>777</v>
      </c>
      <c r="BF572" t="s">
        <v>777</v>
      </c>
      <c r="BG572" t="s">
        <v>777</v>
      </c>
      <c r="BH572" t="s">
        <v>777</v>
      </c>
      <c r="BI572" t="s">
        <v>777</v>
      </c>
      <c r="BJ572" t="s">
        <v>777</v>
      </c>
      <c r="BK572" t="s">
        <v>777</v>
      </c>
      <c r="BL572" t="s">
        <v>777</v>
      </c>
      <c r="BM572" t="s">
        <v>823</v>
      </c>
      <c r="BN572" t="s">
        <v>777</v>
      </c>
      <c r="BO572" t="s">
        <v>777</v>
      </c>
      <c r="BP572" t="s">
        <v>777</v>
      </c>
      <c r="BQ572" t="s">
        <v>777</v>
      </c>
      <c r="BR572" t="s">
        <v>777</v>
      </c>
      <c r="BS572" t="s">
        <v>777</v>
      </c>
      <c r="BT572" t="s">
        <v>777</v>
      </c>
      <c r="BU572" t="s">
        <v>777</v>
      </c>
      <c r="BV572" t="s">
        <v>777</v>
      </c>
      <c r="BW572" t="s">
        <v>777</v>
      </c>
      <c r="BX572" t="s">
        <v>777</v>
      </c>
      <c r="BY572" t="s">
        <v>777</v>
      </c>
      <c r="BZ572" t="s">
        <v>777</v>
      </c>
      <c r="CA572" t="s">
        <v>823</v>
      </c>
      <c r="CB572" t="s">
        <v>777</v>
      </c>
      <c r="CC572" t="s">
        <v>777</v>
      </c>
      <c r="CD572" t="s">
        <v>777</v>
      </c>
      <c r="CE572" t="s">
        <v>823</v>
      </c>
      <c r="CF572" t="s">
        <v>777</v>
      </c>
      <c r="CG572" t="s">
        <v>777</v>
      </c>
      <c r="CH572" t="s">
        <v>777</v>
      </c>
      <c r="CI572" t="s">
        <v>777</v>
      </c>
      <c r="CJ572" t="s">
        <v>777</v>
      </c>
      <c r="CK572" t="s">
        <v>777</v>
      </c>
      <c r="CL572" t="s">
        <v>777</v>
      </c>
      <c r="CM572" t="s">
        <v>823</v>
      </c>
      <c r="CN572" t="s">
        <v>777</v>
      </c>
      <c r="CO572" t="s">
        <v>777</v>
      </c>
      <c r="CP572" t="s">
        <v>777</v>
      </c>
      <c r="CQ572" t="s">
        <v>777</v>
      </c>
      <c r="CR572" t="s">
        <v>777</v>
      </c>
      <c r="CS572" t="s">
        <v>777</v>
      </c>
      <c r="CT572" t="s">
        <v>777</v>
      </c>
      <c r="CU572" t="s">
        <v>777</v>
      </c>
      <c r="CV572" t="s">
        <v>777</v>
      </c>
      <c r="CW572" t="s">
        <v>777</v>
      </c>
      <c r="CX572" t="s">
        <v>777</v>
      </c>
      <c r="CY572" t="s">
        <v>777</v>
      </c>
      <c r="CZ572" t="s">
        <v>777</v>
      </c>
      <c r="DA572" t="s">
        <v>777</v>
      </c>
      <c r="DB572" t="s">
        <v>777</v>
      </c>
      <c r="DC572" t="s">
        <v>777</v>
      </c>
      <c r="DD572" t="s">
        <v>777</v>
      </c>
      <c r="DE572" t="s">
        <v>777</v>
      </c>
      <c r="DF572" t="s">
        <v>777</v>
      </c>
      <c r="DG572" t="s">
        <v>777</v>
      </c>
      <c r="DH572" t="s">
        <v>777</v>
      </c>
      <c r="DI572" t="s">
        <v>777</v>
      </c>
      <c r="DJ572" t="s">
        <v>777</v>
      </c>
      <c r="DK572" t="s">
        <v>777</v>
      </c>
      <c r="DL572" t="s">
        <v>777</v>
      </c>
      <c r="DM572" t="s">
        <v>777</v>
      </c>
      <c r="DN572" t="s">
        <v>777</v>
      </c>
      <c r="DO572" t="s">
        <v>777</v>
      </c>
      <c r="DP572" t="s">
        <v>777</v>
      </c>
      <c r="DQ572" t="s">
        <v>777</v>
      </c>
      <c r="DR572" t="s">
        <v>777</v>
      </c>
      <c r="DS572" t="s">
        <v>777</v>
      </c>
      <c r="DT572" t="s">
        <v>777</v>
      </c>
      <c r="DU572" t="s">
        <v>777</v>
      </c>
      <c r="DV572" t="s">
        <v>777</v>
      </c>
      <c r="DW572" t="s">
        <v>777</v>
      </c>
      <c r="DX572" t="s">
        <v>777</v>
      </c>
      <c r="DY572" t="s">
        <v>777</v>
      </c>
      <c r="DZ572" t="s">
        <v>777</v>
      </c>
      <c r="EA572" t="s">
        <v>777</v>
      </c>
      <c r="EB572" t="s">
        <v>777</v>
      </c>
      <c r="EC572" t="s">
        <v>777</v>
      </c>
      <c r="ED572" t="s">
        <v>777</v>
      </c>
      <c r="EE572" t="s">
        <v>777</v>
      </c>
      <c r="EF572" t="s">
        <v>777</v>
      </c>
      <c r="EG572" t="s">
        <v>777</v>
      </c>
      <c r="EH572" t="s">
        <v>777</v>
      </c>
      <c r="EI572" t="s">
        <v>777</v>
      </c>
      <c r="EJ572" t="s">
        <v>777</v>
      </c>
      <c r="EK572" t="s">
        <v>777</v>
      </c>
      <c r="EL572" t="s">
        <v>777</v>
      </c>
      <c r="EM572" t="s">
        <v>777</v>
      </c>
      <c r="EN572" t="s">
        <v>777</v>
      </c>
      <c r="EO572" t="s">
        <v>777</v>
      </c>
      <c r="EP572" t="s">
        <v>777</v>
      </c>
      <c r="EQ572" t="s">
        <v>777</v>
      </c>
      <c r="ER572" t="s">
        <v>777</v>
      </c>
      <c r="ES572" t="s">
        <v>777</v>
      </c>
      <c r="ET572" t="s">
        <v>777</v>
      </c>
      <c r="EU572" t="s">
        <v>777</v>
      </c>
      <c r="EV572" t="s">
        <v>823</v>
      </c>
      <c r="EW572" t="s">
        <v>777</v>
      </c>
      <c r="EX572" t="s">
        <v>777</v>
      </c>
      <c r="EY572" t="s">
        <v>777</v>
      </c>
      <c r="EZ572" t="s">
        <v>777</v>
      </c>
      <c r="FA572" t="s">
        <v>777</v>
      </c>
      <c r="FB572" t="s">
        <v>777</v>
      </c>
      <c r="FC572" t="s">
        <v>777</v>
      </c>
      <c r="FD572" t="s">
        <v>777</v>
      </c>
      <c r="FE572" t="s">
        <v>777</v>
      </c>
      <c r="FF572" t="s">
        <v>777</v>
      </c>
      <c r="FG572" t="s">
        <v>777</v>
      </c>
      <c r="FH572" t="s">
        <v>777</v>
      </c>
      <c r="FI572" t="s">
        <v>777</v>
      </c>
      <c r="FJ572">
        <v>-59118000</v>
      </c>
      <c r="FK572" t="s">
        <v>777</v>
      </c>
      <c r="FL572" t="s">
        <v>777</v>
      </c>
      <c r="FM572" t="s">
        <v>777</v>
      </c>
      <c r="FN572" t="s">
        <v>777</v>
      </c>
      <c r="FO572" t="s">
        <v>823</v>
      </c>
      <c r="FP572" t="s">
        <v>823</v>
      </c>
      <c r="FQ572" t="s">
        <v>823</v>
      </c>
      <c r="FR572" t="s">
        <v>777</v>
      </c>
      <c r="FS572" t="s">
        <v>777</v>
      </c>
      <c r="FT572" t="s">
        <v>777</v>
      </c>
      <c r="FU572" t="s">
        <v>777</v>
      </c>
      <c r="FV572" t="s">
        <v>777</v>
      </c>
      <c r="FW572" t="s">
        <v>777</v>
      </c>
      <c r="FX572" t="s">
        <v>777</v>
      </c>
      <c r="FY572" t="s">
        <v>777</v>
      </c>
      <c r="FZ572" t="s">
        <v>777</v>
      </c>
      <c r="GA572" t="s">
        <v>777</v>
      </c>
      <c r="GB572" t="s">
        <v>777</v>
      </c>
      <c r="GC572" t="s">
        <v>777</v>
      </c>
      <c r="GD572" t="s">
        <v>777</v>
      </c>
      <c r="GE572" t="s">
        <v>777</v>
      </c>
      <c r="GF572" t="s">
        <v>777</v>
      </c>
      <c r="GG572" t="s">
        <v>777</v>
      </c>
      <c r="GH572" t="s">
        <v>777</v>
      </c>
      <c r="GI572" t="s">
        <v>823</v>
      </c>
      <c r="GJ572" t="s">
        <v>777</v>
      </c>
      <c r="GK572" t="s">
        <v>777</v>
      </c>
      <c r="GL572" t="s">
        <v>777</v>
      </c>
      <c r="GM572" t="s">
        <v>777</v>
      </c>
      <c r="GN572" t="s">
        <v>777</v>
      </c>
      <c r="GO572" t="s">
        <v>777</v>
      </c>
      <c r="GP572" t="s">
        <v>777</v>
      </c>
      <c r="GQ572" t="s">
        <v>777</v>
      </c>
      <c r="GR572" t="s">
        <v>777</v>
      </c>
      <c r="GS572" t="s">
        <v>777</v>
      </c>
      <c r="GT572" t="s">
        <v>823</v>
      </c>
      <c r="GU572" t="s">
        <v>777</v>
      </c>
      <c r="GV572" t="s">
        <v>777</v>
      </c>
      <c r="GW572" t="s">
        <v>823</v>
      </c>
      <c r="GX572" t="s">
        <v>823</v>
      </c>
      <c r="GY572" t="s">
        <v>823</v>
      </c>
      <c r="GZ572" t="s">
        <v>777</v>
      </c>
      <c r="HA572" t="s">
        <v>777</v>
      </c>
      <c r="HB572" t="s">
        <v>823</v>
      </c>
      <c r="HC572" t="s">
        <v>777</v>
      </c>
      <c r="HD572" t="s">
        <v>777</v>
      </c>
      <c r="HE572" t="s">
        <v>777</v>
      </c>
      <c r="HF572" t="s">
        <v>777</v>
      </c>
      <c r="HG572" t="s">
        <v>777</v>
      </c>
      <c r="HH572" t="s">
        <v>777</v>
      </c>
      <c r="HI572" t="s">
        <v>777</v>
      </c>
      <c r="HJ572" t="s">
        <v>777</v>
      </c>
      <c r="HK572" t="s">
        <v>777</v>
      </c>
      <c r="HL572" t="s">
        <v>777</v>
      </c>
      <c r="HM572" t="s">
        <v>777</v>
      </c>
      <c r="HN572" t="s">
        <v>777</v>
      </c>
      <c r="HO572" t="s">
        <v>777</v>
      </c>
      <c r="HP572" t="s">
        <v>777</v>
      </c>
      <c r="HQ572" t="s">
        <v>777</v>
      </c>
      <c r="HR572" t="s">
        <v>777</v>
      </c>
      <c r="HS572" t="s">
        <v>777</v>
      </c>
      <c r="HT572" t="s">
        <v>777</v>
      </c>
      <c r="HU572" t="s">
        <v>777</v>
      </c>
      <c r="HV572" t="s">
        <v>777</v>
      </c>
      <c r="HW572" t="s">
        <v>777</v>
      </c>
      <c r="HX572" t="s">
        <v>777</v>
      </c>
      <c r="HY572" t="s">
        <v>777</v>
      </c>
      <c r="HZ572" t="s">
        <v>777</v>
      </c>
      <c r="IA572" t="s">
        <v>777</v>
      </c>
      <c r="IB572" t="s">
        <v>777</v>
      </c>
      <c r="IC572" t="s">
        <v>777</v>
      </c>
      <c r="ID572" t="s">
        <v>777</v>
      </c>
      <c r="IE572" t="s">
        <v>777</v>
      </c>
      <c r="IF572" t="s">
        <v>777</v>
      </c>
      <c r="IG572" t="s">
        <v>777</v>
      </c>
      <c r="IH572" t="s">
        <v>777</v>
      </c>
      <c r="II572" t="s">
        <v>777</v>
      </c>
      <c r="IJ572" t="s">
        <v>777</v>
      </c>
      <c r="IK572" t="s">
        <v>777</v>
      </c>
      <c r="IL572" t="s">
        <v>823</v>
      </c>
      <c r="IM572" t="s">
        <v>777</v>
      </c>
      <c r="IN572" t="s">
        <v>777</v>
      </c>
      <c r="IO572" t="s">
        <v>777</v>
      </c>
      <c r="IP572" t="s">
        <v>777</v>
      </c>
      <c r="IQ572" t="s">
        <v>777</v>
      </c>
      <c r="IR572" t="s">
        <v>777</v>
      </c>
      <c r="IS572" t="s">
        <v>777</v>
      </c>
      <c r="IT572" t="s">
        <v>777</v>
      </c>
      <c r="IU572" t="s">
        <v>777</v>
      </c>
      <c r="IV572" t="s">
        <v>777</v>
      </c>
      <c r="IW572" t="s">
        <v>777</v>
      </c>
      <c r="IX572" t="s">
        <v>777</v>
      </c>
      <c r="IY572" t="s">
        <v>777</v>
      </c>
      <c r="IZ572" t="s">
        <v>777</v>
      </c>
      <c r="JA572" t="s">
        <v>777</v>
      </c>
      <c r="JB572" t="s">
        <v>777</v>
      </c>
      <c r="JC572" t="s">
        <v>777</v>
      </c>
      <c r="JD572" t="s">
        <v>777</v>
      </c>
      <c r="JE572" t="s">
        <v>777</v>
      </c>
      <c r="JF572" t="s">
        <v>777</v>
      </c>
      <c r="JG572" t="s">
        <v>777</v>
      </c>
      <c r="JH572" t="s">
        <v>777</v>
      </c>
      <c r="JI572" t="s">
        <v>777</v>
      </c>
      <c r="JJ572" t="s">
        <v>777</v>
      </c>
      <c r="JK572" t="s">
        <v>777</v>
      </c>
      <c r="JL572" t="s">
        <v>777</v>
      </c>
      <c r="JM572" t="s">
        <v>777</v>
      </c>
      <c r="JN572" t="s">
        <v>777</v>
      </c>
      <c r="JO572" t="s">
        <v>777</v>
      </c>
      <c r="JP572" t="s">
        <v>777</v>
      </c>
      <c r="JQ572" t="s">
        <v>777</v>
      </c>
      <c r="JR572" t="s">
        <v>777</v>
      </c>
      <c r="JS572" t="s">
        <v>777</v>
      </c>
      <c r="JT572" t="s">
        <v>777</v>
      </c>
      <c r="JU572" t="s">
        <v>777</v>
      </c>
      <c r="JV572" t="s">
        <v>777</v>
      </c>
      <c r="JW572" t="s">
        <v>777</v>
      </c>
      <c r="JX572" t="s">
        <v>777</v>
      </c>
      <c r="JY572" t="s">
        <v>777</v>
      </c>
      <c r="JZ572" t="s">
        <v>777</v>
      </c>
      <c r="KA572" t="s">
        <v>777</v>
      </c>
      <c r="KB572" t="s">
        <v>823</v>
      </c>
      <c r="KC572" t="s">
        <v>823</v>
      </c>
      <c r="KD572" t="s">
        <v>777</v>
      </c>
      <c r="KE572" t="s">
        <v>777</v>
      </c>
      <c r="KF572" t="s">
        <v>777</v>
      </c>
      <c r="KG572" t="s">
        <v>777</v>
      </c>
      <c r="KH572" t="s">
        <v>777</v>
      </c>
      <c r="KI572" t="s">
        <v>777</v>
      </c>
      <c r="KJ572" t="s">
        <v>777</v>
      </c>
      <c r="KK572" t="s">
        <v>777</v>
      </c>
      <c r="KL572" t="s">
        <v>777</v>
      </c>
      <c r="KM572" t="s">
        <v>777</v>
      </c>
      <c r="KN572" t="s">
        <v>777</v>
      </c>
      <c r="KO572" t="s">
        <v>777</v>
      </c>
      <c r="KP572" t="s">
        <v>777</v>
      </c>
      <c r="KQ572" t="s">
        <v>777</v>
      </c>
      <c r="KR572" t="s">
        <v>777</v>
      </c>
      <c r="KS572" t="s">
        <v>777</v>
      </c>
      <c r="KT572" t="s">
        <v>777</v>
      </c>
      <c r="KU572" t="s">
        <v>777</v>
      </c>
      <c r="KV572" t="s">
        <v>777</v>
      </c>
      <c r="KW572" t="s">
        <v>777</v>
      </c>
      <c r="KX572" t="s">
        <v>823</v>
      </c>
      <c r="KY572" t="s">
        <v>823</v>
      </c>
      <c r="KZ572" t="s">
        <v>777</v>
      </c>
      <c r="LA572" t="s">
        <v>777</v>
      </c>
      <c r="LB572" t="s">
        <v>777</v>
      </c>
      <c r="LC572" t="s">
        <v>777</v>
      </c>
      <c r="LD572" t="s">
        <v>777</v>
      </c>
      <c r="LE572" t="s">
        <v>777</v>
      </c>
      <c r="LF572" t="s">
        <v>777</v>
      </c>
      <c r="LG572" t="s">
        <v>777</v>
      </c>
      <c r="LH572" t="s">
        <v>777</v>
      </c>
      <c r="LI572" t="s">
        <v>777</v>
      </c>
      <c r="LJ572" t="s">
        <v>777</v>
      </c>
      <c r="LK572" t="s">
        <v>777</v>
      </c>
      <c r="LL572" t="s">
        <v>777</v>
      </c>
      <c r="LM572" t="s">
        <v>777</v>
      </c>
      <c r="LN572" t="s">
        <v>777</v>
      </c>
      <c r="LO572" t="s">
        <v>777</v>
      </c>
      <c r="LP572" t="s">
        <v>777</v>
      </c>
      <c r="LQ572" t="s">
        <v>777</v>
      </c>
      <c r="LR572" t="s">
        <v>777</v>
      </c>
      <c r="LS572" t="s">
        <v>777</v>
      </c>
      <c r="LT572" t="s">
        <v>777</v>
      </c>
      <c r="LU572" t="s">
        <v>823</v>
      </c>
      <c r="LV572" t="s">
        <v>777</v>
      </c>
      <c r="LW572" t="s">
        <v>777</v>
      </c>
      <c r="LX572" t="s">
        <v>777</v>
      </c>
      <c r="LY572" t="s">
        <v>777</v>
      </c>
      <c r="LZ572" t="s">
        <v>777</v>
      </c>
      <c r="MA572" t="s">
        <v>777</v>
      </c>
      <c r="MB572" t="s">
        <v>777</v>
      </c>
      <c r="MC572" t="s">
        <v>777</v>
      </c>
      <c r="MD572" t="s">
        <v>777</v>
      </c>
      <c r="ME572" t="s">
        <v>777</v>
      </c>
      <c r="MF572" t="s">
        <v>823</v>
      </c>
      <c r="MG572" t="s">
        <v>823</v>
      </c>
      <c r="MH572" t="s">
        <v>777</v>
      </c>
      <c r="MI572" t="s">
        <v>777</v>
      </c>
      <c r="MJ572" t="s">
        <v>777</v>
      </c>
      <c r="MK572" t="s">
        <v>777</v>
      </c>
      <c r="ML572" t="s">
        <v>777</v>
      </c>
      <c r="MM572" t="s">
        <v>777</v>
      </c>
      <c r="MN572" t="s">
        <v>777</v>
      </c>
      <c r="MO572" t="s">
        <v>777</v>
      </c>
      <c r="MP572" t="s">
        <v>777</v>
      </c>
      <c r="MQ572" t="s">
        <v>777</v>
      </c>
      <c r="MR572" t="s">
        <v>777</v>
      </c>
      <c r="MS572" t="s">
        <v>777</v>
      </c>
      <c r="MT572" t="s">
        <v>777</v>
      </c>
      <c r="MU572" t="s">
        <v>777</v>
      </c>
      <c r="MV572" t="s">
        <v>777</v>
      </c>
      <c r="MW572" t="s">
        <v>777</v>
      </c>
      <c r="MX572" t="s">
        <v>777</v>
      </c>
      <c r="MY572" t="s">
        <v>777</v>
      </c>
      <c r="MZ572" t="s">
        <v>777</v>
      </c>
      <c r="NA572" t="s">
        <v>777</v>
      </c>
      <c r="NB572" t="s">
        <v>777</v>
      </c>
      <c r="NC572" t="s">
        <v>777</v>
      </c>
      <c r="ND572" t="s">
        <v>777</v>
      </c>
      <c r="NE572" t="s">
        <v>777</v>
      </c>
      <c r="NF572" t="s">
        <v>777</v>
      </c>
      <c r="NG572" t="s">
        <v>777</v>
      </c>
      <c r="NH572" t="s">
        <v>777</v>
      </c>
      <c r="NI572" t="s">
        <v>777</v>
      </c>
      <c r="NJ572" t="s">
        <v>777</v>
      </c>
      <c r="NK572" t="s">
        <v>777</v>
      </c>
      <c r="NL572" t="s">
        <v>777</v>
      </c>
      <c r="NM572" t="s">
        <v>777</v>
      </c>
      <c r="NN572" t="s">
        <v>777</v>
      </c>
      <c r="NO572" t="s">
        <v>777</v>
      </c>
      <c r="NP572" t="s">
        <v>823</v>
      </c>
      <c r="NQ572" t="s">
        <v>777</v>
      </c>
      <c r="NR572" t="s">
        <v>777</v>
      </c>
      <c r="NS572" t="s">
        <v>777</v>
      </c>
      <c r="NT572" t="s">
        <v>777</v>
      </c>
      <c r="NU572" t="s">
        <v>777</v>
      </c>
      <c r="NV572" t="s">
        <v>777</v>
      </c>
      <c r="NW572" t="s">
        <v>777</v>
      </c>
      <c r="NX572" t="s">
        <v>777</v>
      </c>
      <c r="NY572" t="s">
        <v>777</v>
      </c>
      <c r="NZ572" t="s">
        <v>777</v>
      </c>
      <c r="OA572" t="s">
        <v>777</v>
      </c>
      <c r="OB572" t="s">
        <v>777</v>
      </c>
      <c r="OC572" t="s">
        <v>777</v>
      </c>
      <c r="OD572" t="s">
        <v>777</v>
      </c>
      <c r="OE572" t="s">
        <v>777</v>
      </c>
      <c r="OF572" t="s">
        <v>777</v>
      </c>
      <c r="OG572" t="s">
        <v>777</v>
      </c>
      <c r="OH572" t="s">
        <v>777</v>
      </c>
      <c r="OI572" t="s">
        <v>823</v>
      </c>
      <c r="OJ572" t="s">
        <v>777</v>
      </c>
      <c r="OK572" t="s">
        <v>777</v>
      </c>
      <c r="OL572" t="s">
        <v>777</v>
      </c>
      <c r="OM572" t="s">
        <v>777</v>
      </c>
      <c r="ON572" t="s">
        <v>777</v>
      </c>
      <c r="OO572" t="s">
        <v>777</v>
      </c>
      <c r="OP572" t="s">
        <v>777</v>
      </c>
      <c r="OQ572" t="s">
        <v>777</v>
      </c>
      <c r="OR572" t="s">
        <v>777</v>
      </c>
      <c r="OS572" t="s">
        <v>823</v>
      </c>
      <c r="OT572" t="s">
        <v>777</v>
      </c>
      <c r="OU572" t="s">
        <v>777</v>
      </c>
      <c r="OV572" t="s">
        <v>777</v>
      </c>
      <c r="OW572" t="s">
        <v>777</v>
      </c>
      <c r="OX572" t="s">
        <v>777</v>
      </c>
      <c r="OY572" t="s">
        <v>777</v>
      </c>
      <c r="OZ572" t="s">
        <v>777</v>
      </c>
      <c r="PA572" t="s">
        <v>777</v>
      </c>
      <c r="PB572" t="s">
        <v>777</v>
      </c>
      <c r="PC572" t="s">
        <v>777</v>
      </c>
      <c r="PD572" t="s">
        <v>777</v>
      </c>
      <c r="PE572" t="s">
        <v>777</v>
      </c>
      <c r="PF572" t="s">
        <v>777</v>
      </c>
      <c r="PG572" t="s">
        <v>777</v>
      </c>
      <c r="PH572" t="s">
        <v>777</v>
      </c>
      <c r="PI572" t="s">
        <v>777</v>
      </c>
      <c r="PJ572" t="s">
        <v>777</v>
      </c>
    </row>
    <row r="573" spans="2:426">
      <c r="B573" s="12">
        <v>42886</v>
      </c>
      <c r="C573" t="s">
        <v>749</v>
      </c>
      <c r="D573" t="s">
        <v>777</v>
      </c>
      <c r="E573" t="s">
        <v>777</v>
      </c>
      <c r="F573" t="s">
        <v>777</v>
      </c>
      <c r="G573" t="s">
        <v>777</v>
      </c>
      <c r="H573" t="s">
        <v>777</v>
      </c>
      <c r="I573" t="s">
        <v>777</v>
      </c>
      <c r="J573" t="s">
        <v>777</v>
      </c>
      <c r="K573" t="s">
        <v>777</v>
      </c>
      <c r="L573" t="s">
        <v>824</v>
      </c>
      <c r="M573" t="s">
        <v>824</v>
      </c>
      <c r="N573" t="s">
        <v>777</v>
      </c>
      <c r="O573" t="s">
        <v>777</v>
      </c>
      <c r="P573" t="s">
        <v>777</v>
      </c>
      <c r="Q573" t="s">
        <v>777</v>
      </c>
      <c r="R573" t="s">
        <v>777</v>
      </c>
      <c r="S573" t="s">
        <v>777</v>
      </c>
      <c r="T573" t="s">
        <v>777</v>
      </c>
      <c r="U573" t="s">
        <v>777</v>
      </c>
      <c r="V573" t="s">
        <v>777</v>
      </c>
      <c r="W573" t="s">
        <v>777</v>
      </c>
      <c r="X573" t="s">
        <v>777</v>
      </c>
      <c r="Y573" t="s">
        <v>777</v>
      </c>
      <c r="Z573" t="s">
        <v>777</v>
      </c>
      <c r="AA573" t="s">
        <v>777</v>
      </c>
      <c r="AB573" t="s">
        <v>777</v>
      </c>
      <c r="AC573" t="s">
        <v>777</v>
      </c>
      <c r="AD573" t="s">
        <v>777</v>
      </c>
      <c r="AE573" t="s">
        <v>777</v>
      </c>
      <c r="AF573" t="s">
        <v>777</v>
      </c>
      <c r="AG573" t="s">
        <v>777</v>
      </c>
      <c r="AH573" t="s">
        <v>777</v>
      </c>
      <c r="AI573" t="s">
        <v>777</v>
      </c>
      <c r="AJ573" t="s">
        <v>777</v>
      </c>
      <c r="AK573" t="s">
        <v>777</v>
      </c>
      <c r="AL573" t="s">
        <v>777</v>
      </c>
      <c r="AM573" t="s">
        <v>777</v>
      </c>
      <c r="AN573" t="s">
        <v>777</v>
      </c>
      <c r="AO573" t="s">
        <v>777</v>
      </c>
      <c r="AP573" t="s">
        <v>777</v>
      </c>
      <c r="AQ573" t="s">
        <v>777</v>
      </c>
      <c r="AR573" t="s">
        <v>777</v>
      </c>
      <c r="AS573" t="s">
        <v>777</v>
      </c>
      <c r="AT573" t="s">
        <v>777</v>
      </c>
      <c r="AU573" t="s">
        <v>824</v>
      </c>
      <c r="AV573">
        <v>182400000</v>
      </c>
      <c r="AW573" t="s">
        <v>777</v>
      </c>
      <c r="AX573" t="s">
        <v>777</v>
      </c>
      <c r="AY573" t="s">
        <v>777</v>
      </c>
      <c r="AZ573" t="s">
        <v>777</v>
      </c>
      <c r="BA573" t="s">
        <v>777</v>
      </c>
      <c r="BB573" t="s">
        <v>824</v>
      </c>
      <c r="BC573" t="s">
        <v>777</v>
      </c>
      <c r="BD573" t="s">
        <v>777</v>
      </c>
      <c r="BE573" t="s">
        <v>777</v>
      </c>
      <c r="BF573" t="s">
        <v>777</v>
      </c>
      <c r="BG573" t="s">
        <v>777</v>
      </c>
      <c r="BH573" t="s">
        <v>777</v>
      </c>
      <c r="BI573" t="s">
        <v>777</v>
      </c>
      <c r="BJ573" t="s">
        <v>777</v>
      </c>
      <c r="BK573" t="s">
        <v>777</v>
      </c>
      <c r="BL573" t="s">
        <v>777</v>
      </c>
      <c r="BM573" t="s">
        <v>824</v>
      </c>
      <c r="BN573" t="s">
        <v>777</v>
      </c>
      <c r="BO573" t="s">
        <v>777</v>
      </c>
      <c r="BP573" t="s">
        <v>777</v>
      </c>
      <c r="BQ573" t="s">
        <v>777</v>
      </c>
      <c r="BR573" t="s">
        <v>777</v>
      </c>
      <c r="BS573" t="s">
        <v>777</v>
      </c>
      <c r="BT573" t="s">
        <v>777</v>
      </c>
      <c r="BU573" t="s">
        <v>777</v>
      </c>
      <c r="BV573" t="s">
        <v>777</v>
      </c>
      <c r="BW573" t="s">
        <v>777</v>
      </c>
      <c r="BX573" t="s">
        <v>777</v>
      </c>
      <c r="BY573" t="s">
        <v>777</v>
      </c>
      <c r="BZ573" t="s">
        <v>777</v>
      </c>
      <c r="CA573" t="s">
        <v>824</v>
      </c>
      <c r="CB573" t="s">
        <v>777</v>
      </c>
      <c r="CC573" t="s">
        <v>777</v>
      </c>
      <c r="CD573" t="s">
        <v>777</v>
      </c>
      <c r="CE573" t="s">
        <v>824</v>
      </c>
      <c r="CF573" t="s">
        <v>777</v>
      </c>
      <c r="CG573" t="s">
        <v>777</v>
      </c>
      <c r="CH573" t="s">
        <v>777</v>
      </c>
      <c r="CI573" t="s">
        <v>777</v>
      </c>
      <c r="CJ573" t="s">
        <v>777</v>
      </c>
      <c r="CK573" t="s">
        <v>777</v>
      </c>
      <c r="CL573" t="s">
        <v>777</v>
      </c>
      <c r="CM573" t="s">
        <v>824</v>
      </c>
      <c r="CN573" t="s">
        <v>777</v>
      </c>
      <c r="CO573" t="s">
        <v>777</v>
      </c>
      <c r="CP573" t="s">
        <v>777</v>
      </c>
      <c r="CQ573" t="s">
        <v>777</v>
      </c>
      <c r="CR573" t="s">
        <v>777</v>
      </c>
      <c r="CS573" t="s">
        <v>777</v>
      </c>
      <c r="CT573" t="s">
        <v>777</v>
      </c>
      <c r="CU573" t="s">
        <v>777</v>
      </c>
      <c r="CV573" t="s">
        <v>777</v>
      </c>
      <c r="CW573" t="s">
        <v>777</v>
      </c>
      <c r="CX573" t="s">
        <v>777</v>
      </c>
      <c r="CY573" t="s">
        <v>777</v>
      </c>
      <c r="CZ573" t="s">
        <v>777</v>
      </c>
      <c r="DA573" t="s">
        <v>777</v>
      </c>
      <c r="DB573" t="s">
        <v>777</v>
      </c>
      <c r="DC573" t="s">
        <v>777</v>
      </c>
      <c r="DD573" t="s">
        <v>777</v>
      </c>
      <c r="DE573" t="s">
        <v>777</v>
      </c>
      <c r="DF573" t="s">
        <v>777</v>
      </c>
      <c r="DG573" t="s">
        <v>777</v>
      </c>
      <c r="DH573" t="s">
        <v>777</v>
      </c>
      <c r="DI573" t="s">
        <v>777</v>
      </c>
      <c r="DJ573" t="s">
        <v>777</v>
      </c>
      <c r="DK573" t="s">
        <v>777</v>
      </c>
      <c r="DL573" t="s">
        <v>777</v>
      </c>
      <c r="DM573" t="s">
        <v>777</v>
      </c>
      <c r="DN573" t="s">
        <v>777</v>
      </c>
      <c r="DO573" t="s">
        <v>777</v>
      </c>
      <c r="DP573" t="s">
        <v>777</v>
      </c>
      <c r="DQ573" t="s">
        <v>777</v>
      </c>
      <c r="DR573" t="s">
        <v>777</v>
      </c>
      <c r="DS573" t="s">
        <v>777</v>
      </c>
      <c r="DT573" t="s">
        <v>777</v>
      </c>
      <c r="DU573" t="s">
        <v>777</v>
      </c>
      <c r="DV573" t="s">
        <v>777</v>
      </c>
      <c r="DW573" t="s">
        <v>777</v>
      </c>
      <c r="DX573" t="s">
        <v>777</v>
      </c>
      <c r="DY573" t="s">
        <v>777</v>
      </c>
      <c r="DZ573" t="s">
        <v>777</v>
      </c>
      <c r="EA573" t="s">
        <v>777</v>
      </c>
      <c r="EB573" t="s">
        <v>777</v>
      </c>
      <c r="EC573" t="s">
        <v>777</v>
      </c>
      <c r="ED573" t="s">
        <v>777</v>
      </c>
      <c r="EE573" t="s">
        <v>777</v>
      </c>
      <c r="EF573" t="s">
        <v>777</v>
      </c>
      <c r="EG573" t="s">
        <v>777</v>
      </c>
      <c r="EH573" t="s">
        <v>777</v>
      </c>
      <c r="EI573" t="s">
        <v>777</v>
      </c>
      <c r="EJ573" t="s">
        <v>777</v>
      </c>
      <c r="EK573" t="s">
        <v>777</v>
      </c>
      <c r="EL573" t="s">
        <v>777</v>
      </c>
      <c r="EM573" t="s">
        <v>777</v>
      </c>
      <c r="EN573" t="s">
        <v>777</v>
      </c>
      <c r="EO573" t="s">
        <v>777</v>
      </c>
      <c r="EP573" t="s">
        <v>777</v>
      </c>
      <c r="EQ573" t="s">
        <v>777</v>
      </c>
      <c r="ER573" t="s">
        <v>777</v>
      </c>
      <c r="ES573" t="s">
        <v>777</v>
      </c>
      <c r="ET573" t="s">
        <v>777</v>
      </c>
      <c r="EU573" t="s">
        <v>777</v>
      </c>
      <c r="EV573" t="s">
        <v>824</v>
      </c>
      <c r="EW573" t="s">
        <v>777</v>
      </c>
      <c r="EX573" t="s">
        <v>777</v>
      </c>
      <c r="EY573" t="s">
        <v>777</v>
      </c>
      <c r="EZ573" t="s">
        <v>777</v>
      </c>
      <c r="FA573" t="s">
        <v>777</v>
      </c>
      <c r="FB573" t="s">
        <v>777</v>
      </c>
      <c r="FC573" t="s">
        <v>777</v>
      </c>
      <c r="FD573" t="s">
        <v>777</v>
      </c>
      <c r="FE573" t="s">
        <v>777</v>
      </c>
      <c r="FF573" t="s">
        <v>777</v>
      </c>
      <c r="FG573" t="s">
        <v>777</v>
      </c>
      <c r="FH573" t="s">
        <v>777</v>
      </c>
      <c r="FI573" t="s">
        <v>777</v>
      </c>
      <c r="FJ573">
        <v>3669000</v>
      </c>
      <c r="FK573" t="s">
        <v>777</v>
      </c>
      <c r="FL573" t="s">
        <v>777</v>
      </c>
      <c r="FM573" t="s">
        <v>777</v>
      </c>
      <c r="FN573" t="s">
        <v>777</v>
      </c>
      <c r="FO573" t="s">
        <v>824</v>
      </c>
      <c r="FP573" t="s">
        <v>824</v>
      </c>
      <c r="FQ573" t="s">
        <v>824</v>
      </c>
      <c r="FR573" t="s">
        <v>777</v>
      </c>
      <c r="FS573" t="s">
        <v>777</v>
      </c>
      <c r="FT573" t="s">
        <v>777</v>
      </c>
      <c r="FU573" t="s">
        <v>777</v>
      </c>
      <c r="FV573" t="s">
        <v>777</v>
      </c>
      <c r="FW573" t="s">
        <v>777</v>
      </c>
      <c r="FX573" t="s">
        <v>777</v>
      </c>
      <c r="FY573" t="s">
        <v>777</v>
      </c>
      <c r="FZ573" t="s">
        <v>777</v>
      </c>
      <c r="GA573" t="s">
        <v>777</v>
      </c>
      <c r="GB573" t="s">
        <v>777</v>
      </c>
      <c r="GC573" t="s">
        <v>777</v>
      </c>
      <c r="GD573" t="s">
        <v>777</v>
      </c>
      <c r="GE573" t="s">
        <v>777</v>
      </c>
      <c r="GF573" t="s">
        <v>777</v>
      </c>
      <c r="GG573" t="s">
        <v>777</v>
      </c>
      <c r="GH573" t="s">
        <v>777</v>
      </c>
      <c r="GI573" t="s">
        <v>824</v>
      </c>
      <c r="GJ573" t="s">
        <v>777</v>
      </c>
      <c r="GK573" t="s">
        <v>777</v>
      </c>
      <c r="GL573" t="s">
        <v>777</v>
      </c>
      <c r="GM573" t="s">
        <v>777</v>
      </c>
      <c r="GN573" t="s">
        <v>777</v>
      </c>
      <c r="GO573" t="s">
        <v>777</v>
      </c>
      <c r="GP573" t="s">
        <v>777</v>
      </c>
      <c r="GQ573" t="s">
        <v>777</v>
      </c>
      <c r="GR573" t="s">
        <v>777</v>
      </c>
      <c r="GS573" t="s">
        <v>777</v>
      </c>
      <c r="GT573" t="s">
        <v>824</v>
      </c>
      <c r="GU573" t="s">
        <v>777</v>
      </c>
      <c r="GV573" t="s">
        <v>777</v>
      </c>
      <c r="GW573" t="s">
        <v>824</v>
      </c>
      <c r="GX573" t="s">
        <v>824</v>
      </c>
      <c r="GY573" t="s">
        <v>824</v>
      </c>
      <c r="GZ573" t="s">
        <v>777</v>
      </c>
      <c r="HA573" t="s">
        <v>777</v>
      </c>
      <c r="HB573" t="s">
        <v>824</v>
      </c>
      <c r="HC573" t="s">
        <v>777</v>
      </c>
      <c r="HD573" t="s">
        <v>777</v>
      </c>
      <c r="HE573" t="s">
        <v>777</v>
      </c>
      <c r="HF573" t="s">
        <v>777</v>
      </c>
      <c r="HG573" t="s">
        <v>777</v>
      </c>
      <c r="HH573" t="s">
        <v>777</v>
      </c>
      <c r="HI573" t="s">
        <v>777</v>
      </c>
      <c r="HJ573" t="s">
        <v>777</v>
      </c>
      <c r="HK573" t="s">
        <v>777</v>
      </c>
      <c r="HL573" t="s">
        <v>777</v>
      </c>
      <c r="HM573" t="s">
        <v>777</v>
      </c>
      <c r="HN573" t="s">
        <v>777</v>
      </c>
      <c r="HO573" t="s">
        <v>777</v>
      </c>
      <c r="HP573" t="s">
        <v>777</v>
      </c>
      <c r="HQ573" t="s">
        <v>777</v>
      </c>
      <c r="HR573" t="s">
        <v>777</v>
      </c>
      <c r="HS573" t="s">
        <v>777</v>
      </c>
      <c r="HT573" t="s">
        <v>777</v>
      </c>
      <c r="HU573" t="s">
        <v>777</v>
      </c>
      <c r="HV573" t="s">
        <v>777</v>
      </c>
      <c r="HW573" t="s">
        <v>777</v>
      </c>
      <c r="HX573" t="s">
        <v>777</v>
      </c>
      <c r="HY573" t="s">
        <v>777</v>
      </c>
      <c r="HZ573" t="s">
        <v>777</v>
      </c>
      <c r="IA573" t="s">
        <v>777</v>
      </c>
      <c r="IB573" t="s">
        <v>777</v>
      </c>
      <c r="IC573" t="s">
        <v>777</v>
      </c>
      <c r="ID573" t="s">
        <v>777</v>
      </c>
      <c r="IE573" t="s">
        <v>777</v>
      </c>
      <c r="IF573" t="s">
        <v>777</v>
      </c>
      <c r="IG573" t="s">
        <v>777</v>
      </c>
      <c r="IH573" t="s">
        <v>777</v>
      </c>
      <c r="II573" t="s">
        <v>777</v>
      </c>
      <c r="IJ573" t="s">
        <v>777</v>
      </c>
      <c r="IK573" t="s">
        <v>777</v>
      </c>
      <c r="IL573" t="s">
        <v>824</v>
      </c>
      <c r="IM573" t="s">
        <v>777</v>
      </c>
      <c r="IN573" t="s">
        <v>777</v>
      </c>
      <c r="IO573" t="s">
        <v>777</v>
      </c>
      <c r="IP573" t="s">
        <v>777</v>
      </c>
      <c r="IQ573" t="s">
        <v>777</v>
      </c>
      <c r="IR573" t="s">
        <v>777</v>
      </c>
      <c r="IS573" t="s">
        <v>777</v>
      </c>
      <c r="IT573" t="s">
        <v>777</v>
      </c>
      <c r="IU573" t="s">
        <v>777</v>
      </c>
      <c r="IV573" t="s">
        <v>777</v>
      </c>
      <c r="IW573" t="s">
        <v>777</v>
      </c>
      <c r="IX573" t="s">
        <v>777</v>
      </c>
      <c r="IY573" t="s">
        <v>777</v>
      </c>
      <c r="IZ573" t="s">
        <v>777</v>
      </c>
      <c r="JA573" t="s">
        <v>777</v>
      </c>
      <c r="JB573" t="s">
        <v>777</v>
      </c>
      <c r="JC573" t="s">
        <v>777</v>
      </c>
      <c r="JD573" t="s">
        <v>777</v>
      </c>
      <c r="JE573" t="s">
        <v>777</v>
      </c>
      <c r="JF573" t="s">
        <v>777</v>
      </c>
      <c r="JG573" t="s">
        <v>777</v>
      </c>
      <c r="JH573" t="s">
        <v>777</v>
      </c>
      <c r="JI573" t="s">
        <v>777</v>
      </c>
      <c r="JJ573" t="s">
        <v>777</v>
      </c>
      <c r="JK573" t="s">
        <v>777</v>
      </c>
      <c r="JL573" t="s">
        <v>777</v>
      </c>
      <c r="JM573" t="s">
        <v>777</v>
      </c>
      <c r="JN573" t="s">
        <v>777</v>
      </c>
      <c r="JO573" t="s">
        <v>777</v>
      </c>
      <c r="JP573" t="s">
        <v>777</v>
      </c>
      <c r="JQ573" t="s">
        <v>777</v>
      </c>
      <c r="JR573" t="s">
        <v>777</v>
      </c>
      <c r="JS573" t="s">
        <v>777</v>
      </c>
      <c r="JT573" t="s">
        <v>777</v>
      </c>
      <c r="JU573" t="s">
        <v>777</v>
      </c>
      <c r="JV573" t="s">
        <v>777</v>
      </c>
      <c r="JW573" t="s">
        <v>777</v>
      </c>
      <c r="JX573" t="s">
        <v>777</v>
      </c>
      <c r="JY573" t="s">
        <v>777</v>
      </c>
      <c r="JZ573" t="s">
        <v>777</v>
      </c>
      <c r="KA573" t="s">
        <v>777</v>
      </c>
      <c r="KB573" t="s">
        <v>824</v>
      </c>
      <c r="KC573" t="s">
        <v>824</v>
      </c>
      <c r="KD573" t="s">
        <v>777</v>
      </c>
      <c r="KE573" t="s">
        <v>777</v>
      </c>
      <c r="KF573" t="s">
        <v>777</v>
      </c>
      <c r="KG573" t="s">
        <v>777</v>
      </c>
      <c r="KH573" t="s">
        <v>777</v>
      </c>
      <c r="KI573" t="s">
        <v>777</v>
      </c>
      <c r="KJ573" t="s">
        <v>777</v>
      </c>
      <c r="KK573" t="s">
        <v>777</v>
      </c>
      <c r="KL573" t="s">
        <v>777</v>
      </c>
      <c r="KM573" t="s">
        <v>777</v>
      </c>
      <c r="KN573" t="s">
        <v>777</v>
      </c>
      <c r="KO573" t="s">
        <v>777</v>
      </c>
      <c r="KP573" t="s">
        <v>777</v>
      </c>
      <c r="KQ573" t="s">
        <v>777</v>
      </c>
      <c r="KR573" t="s">
        <v>777</v>
      </c>
      <c r="KS573" t="s">
        <v>777</v>
      </c>
      <c r="KT573" t="s">
        <v>777</v>
      </c>
      <c r="KU573" t="s">
        <v>777</v>
      </c>
      <c r="KV573" t="s">
        <v>777</v>
      </c>
      <c r="KW573" t="s">
        <v>777</v>
      </c>
      <c r="KX573" t="s">
        <v>824</v>
      </c>
      <c r="KY573" t="s">
        <v>824</v>
      </c>
      <c r="KZ573" t="s">
        <v>777</v>
      </c>
      <c r="LA573" t="s">
        <v>777</v>
      </c>
      <c r="LB573" t="s">
        <v>777</v>
      </c>
      <c r="LC573" t="s">
        <v>777</v>
      </c>
      <c r="LD573" t="s">
        <v>777</v>
      </c>
      <c r="LE573" t="s">
        <v>777</v>
      </c>
      <c r="LF573" t="s">
        <v>777</v>
      </c>
      <c r="LG573" t="s">
        <v>777</v>
      </c>
      <c r="LH573" t="s">
        <v>777</v>
      </c>
      <c r="LI573" t="s">
        <v>777</v>
      </c>
      <c r="LJ573" t="s">
        <v>777</v>
      </c>
      <c r="LK573" t="s">
        <v>777</v>
      </c>
      <c r="LL573" t="s">
        <v>777</v>
      </c>
      <c r="LM573" t="s">
        <v>777</v>
      </c>
      <c r="LN573" t="s">
        <v>777</v>
      </c>
      <c r="LO573" t="s">
        <v>777</v>
      </c>
      <c r="LP573" t="s">
        <v>777</v>
      </c>
      <c r="LQ573" t="s">
        <v>777</v>
      </c>
      <c r="LR573" t="s">
        <v>777</v>
      </c>
      <c r="LS573" t="s">
        <v>777</v>
      </c>
      <c r="LT573" t="s">
        <v>777</v>
      </c>
      <c r="LU573" t="s">
        <v>824</v>
      </c>
      <c r="LV573" t="s">
        <v>777</v>
      </c>
      <c r="LW573" t="s">
        <v>777</v>
      </c>
      <c r="LX573" t="s">
        <v>777</v>
      </c>
      <c r="LY573" t="s">
        <v>777</v>
      </c>
      <c r="LZ573" t="s">
        <v>777</v>
      </c>
      <c r="MA573" t="s">
        <v>777</v>
      </c>
      <c r="MB573" t="s">
        <v>777</v>
      </c>
      <c r="MC573" t="s">
        <v>777</v>
      </c>
      <c r="MD573" t="s">
        <v>777</v>
      </c>
      <c r="ME573" t="s">
        <v>777</v>
      </c>
      <c r="MF573" t="s">
        <v>824</v>
      </c>
      <c r="MG573" t="s">
        <v>824</v>
      </c>
      <c r="MH573" t="s">
        <v>777</v>
      </c>
      <c r="MI573" t="s">
        <v>777</v>
      </c>
      <c r="MJ573" t="s">
        <v>777</v>
      </c>
      <c r="MK573" t="s">
        <v>777</v>
      </c>
      <c r="ML573" t="s">
        <v>777</v>
      </c>
      <c r="MM573" t="s">
        <v>777</v>
      </c>
      <c r="MN573" t="s">
        <v>777</v>
      </c>
      <c r="MO573" t="s">
        <v>777</v>
      </c>
      <c r="MP573" t="s">
        <v>777</v>
      </c>
      <c r="MQ573" t="s">
        <v>777</v>
      </c>
      <c r="MR573" t="s">
        <v>777</v>
      </c>
      <c r="MS573" t="s">
        <v>777</v>
      </c>
      <c r="MT573" t="s">
        <v>777</v>
      </c>
      <c r="MU573" t="s">
        <v>777</v>
      </c>
      <c r="MV573" t="s">
        <v>777</v>
      </c>
      <c r="MW573" t="s">
        <v>777</v>
      </c>
      <c r="MX573" t="s">
        <v>777</v>
      </c>
      <c r="MY573" t="s">
        <v>777</v>
      </c>
      <c r="MZ573" t="s">
        <v>777</v>
      </c>
      <c r="NA573" t="s">
        <v>777</v>
      </c>
      <c r="NB573" t="s">
        <v>777</v>
      </c>
      <c r="NC573" t="s">
        <v>777</v>
      </c>
      <c r="ND573" t="s">
        <v>777</v>
      </c>
      <c r="NE573" t="s">
        <v>777</v>
      </c>
      <c r="NF573" t="s">
        <v>777</v>
      </c>
      <c r="NG573" t="s">
        <v>777</v>
      </c>
      <c r="NH573" t="s">
        <v>777</v>
      </c>
      <c r="NI573" t="s">
        <v>777</v>
      </c>
      <c r="NJ573" t="s">
        <v>777</v>
      </c>
      <c r="NK573" t="s">
        <v>777</v>
      </c>
      <c r="NL573" t="s">
        <v>777</v>
      </c>
      <c r="NM573" t="s">
        <v>777</v>
      </c>
      <c r="NN573" t="s">
        <v>777</v>
      </c>
      <c r="NO573" t="s">
        <v>777</v>
      </c>
      <c r="NP573" t="s">
        <v>824</v>
      </c>
      <c r="NQ573" t="s">
        <v>777</v>
      </c>
      <c r="NR573" t="s">
        <v>777</v>
      </c>
      <c r="NS573" t="s">
        <v>777</v>
      </c>
      <c r="NT573" t="s">
        <v>777</v>
      </c>
      <c r="NU573" t="s">
        <v>777</v>
      </c>
      <c r="NV573" t="s">
        <v>777</v>
      </c>
      <c r="NW573" t="s">
        <v>777</v>
      </c>
      <c r="NX573" t="s">
        <v>777</v>
      </c>
      <c r="NY573" t="s">
        <v>777</v>
      </c>
      <c r="NZ573" t="s">
        <v>777</v>
      </c>
      <c r="OA573" t="s">
        <v>777</v>
      </c>
      <c r="OB573" t="s">
        <v>777</v>
      </c>
      <c r="OC573" t="s">
        <v>777</v>
      </c>
      <c r="OD573" t="s">
        <v>777</v>
      </c>
      <c r="OE573" t="s">
        <v>777</v>
      </c>
      <c r="OF573" t="s">
        <v>777</v>
      </c>
      <c r="OG573" t="s">
        <v>777</v>
      </c>
      <c r="OH573" t="s">
        <v>777</v>
      </c>
      <c r="OI573" t="s">
        <v>824</v>
      </c>
      <c r="OJ573" t="s">
        <v>777</v>
      </c>
      <c r="OK573" t="s">
        <v>777</v>
      </c>
      <c r="OL573" t="s">
        <v>777</v>
      </c>
      <c r="OM573" t="s">
        <v>777</v>
      </c>
      <c r="ON573" t="s">
        <v>777</v>
      </c>
      <c r="OO573" t="s">
        <v>777</v>
      </c>
      <c r="OP573" t="s">
        <v>777</v>
      </c>
      <c r="OQ573" t="s">
        <v>777</v>
      </c>
      <c r="OR573" t="s">
        <v>777</v>
      </c>
      <c r="OS573" t="s">
        <v>824</v>
      </c>
      <c r="OT573" t="s">
        <v>777</v>
      </c>
      <c r="OU573" t="s">
        <v>777</v>
      </c>
      <c r="OV573" t="s">
        <v>777</v>
      </c>
      <c r="OW573" t="s">
        <v>777</v>
      </c>
      <c r="OX573" t="s">
        <v>777</v>
      </c>
      <c r="OY573" t="s">
        <v>777</v>
      </c>
      <c r="OZ573" t="s">
        <v>777</v>
      </c>
      <c r="PA573" t="s">
        <v>777</v>
      </c>
      <c r="PB573" t="s">
        <v>777</v>
      </c>
      <c r="PC573" t="s">
        <v>777</v>
      </c>
      <c r="PD573" t="s">
        <v>777</v>
      </c>
      <c r="PE573" t="s">
        <v>777</v>
      </c>
      <c r="PF573" t="s">
        <v>777</v>
      </c>
      <c r="PG573" t="s">
        <v>777</v>
      </c>
      <c r="PH573" t="s">
        <v>777</v>
      </c>
      <c r="PI573" t="s">
        <v>777</v>
      </c>
      <c r="PJ573" t="s">
        <v>777</v>
      </c>
    </row>
    <row r="574" spans="2:426">
      <c r="B574" s="12">
        <v>42886</v>
      </c>
      <c r="C574" t="s">
        <v>750</v>
      </c>
      <c r="D574" t="s">
        <v>777</v>
      </c>
      <c r="E574" t="s">
        <v>777</v>
      </c>
      <c r="F574" t="s">
        <v>777</v>
      </c>
      <c r="G574" t="s">
        <v>777</v>
      </c>
      <c r="H574" t="s">
        <v>777</v>
      </c>
      <c r="I574" t="s">
        <v>777</v>
      </c>
      <c r="J574" t="s">
        <v>777</v>
      </c>
      <c r="K574" t="s">
        <v>777</v>
      </c>
      <c r="L574" t="s">
        <v>825</v>
      </c>
      <c r="M574" t="s">
        <v>825</v>
      </c>
      <c r="N574" t="s">
        <v>777</v>
      </c>
      <c r="O574" t="s">
        <v>777</v>
      </c>
      <c r="P574" t="s">
        <v>777</v>
      </c>
      <c r="Q574" t="s">
        <v>777</v>
      </c>
      <c r="R574" t="s">
        <v>777</v>
      </c>
      <c r="S574" t="s">
        <v>777</v>
      </c>
      <c r="T574" t="s">
        <v>777</v>
      </c>
      <c r="U574" t="s">
        <v>777</v>
      </c>
      <c r="V574" t="s">
        <v>777</v>
      </c>
      <c r="W574" t="s">
        <v>777</v>
      </c>
      <c r="X574" t="s">
        <v>777</v>
      </c>
      <c r="Y574" t="s">
        <v>777</v>
      </c>
      <c r="Z574" t="s">
        <v>777</v>
      </c>
      <c r="AA574" t="s">
        <v>777</v>
      </c>
      <c r="AB574" t="s">
        <v>777</v>
      </c>
      <c r="AC574" t="s">
        <v>777</v>
      </c>
      <c r="AD574" t="s">
        <v>777</v>
      </c>
      <c r="AE574" t="s">
        <v>777</v>
      </c>
      <c r="AF574" t="s">
        <v>777</v>
      </c>
      <c r="AG574" t="s">
        <v>777</v>
      </c>
      <c r="AH574" t="s">
        <v>777</v>
      </c>
      <c r="AI574" t="s">
        <v>777</v>
      </c>
      <c r="AJ574" t="s">
        <v>777</v>
      </c>
      <c r="AK574" t="s">
        <v>777</v>
      </c>
      <c r="AL574" t="s">
        <v>777</v>
      </c>
      <c r="AM574" t="s">
        <v>777</v>
      </c>
      <c r="AN574" t="s">
        <v>777</v>
      </c>
      <c r="AO574" t="s">
        <v>777</v>
      </c>
      <c r="AP574" t="s">
        <v>777</v>
      </c>
      <c r="AQ574" t="s">
        <v>777</v>
      </c>
      <c r="AR574" t="s">
        <v>777</v>
      </c>
      <c r="AS574" t="s">
        <v>777</v>
      </c>
      <c r="AT574" t="s">
        <v>777</v>
      </c>
      <c r="AU574" t="s">
        <v>825</v>
      </c>
      <c r="AV574">
        <v>-166000000</v>
      </c>
      <c r="AW574" t="s">
        <v>777</v>
      </c>
      <c r="AX574" t="s">
        <v>777</v>
      </c>
      <c r="AY574" t="s">
        <v>777</v>
      </c>
      <c r="AZ574" t="s">
        <v>777</v>
      </c>
      <c r="BA574" t="s">
        <v>777</v>
      </c>
      <c r="BB574" t="s">
        <v>825</v>
      </c>
      <c r="BC574" t="s">
        <v>777</v>
      </c>
      <c r="BD574" t="s">
        <v>777</v>
      </c>
      <c r="BE574" t="s">
        <v>777</v>
      </c>
      <c r="BF574" t="s">
        <v>777</v>
      </c>
      <c r="BG574" t="s">
        <v>777</v>
      </c>
      <c r="BH574" t="s">
        <v>777</v>
      </c>
      <c r="BI574" t="s">
        <v>777</v>
      </c>
      <c r="BJ574" t="s">
        <v>777</v>
      </c>
      <c r="BK574" t="s">
        <v>777</v>
      </c>
      <c r="BL574" t="s">
        <v>777</v>
      </c>
      <c r="BM574" t="s">
        <v>825</v>
      </c>
      <c r="BN574" t="s">
        <v>777</v>
      </c>
      <c r="BO574" t="s">
        <v>777</v>
      </c>
      <c r="BP574" t="s">
        <v>777</v>
      </c>
      <c r="BQ574" t="s">
        <v>777</v>
      </c>
      <c r="BR574" t="s">
        <v>777</v>
      </c>
      <c r="BS574" t="s">
        <v>777</v>
      </c>
      <c r="BT574" t="s">
        <v>777</v>
      </c>
      <c r="BU574" t="s">
        <v>777</v>
      </c>
      <c r="BV574" t="s">
        <v>777</v>
      </c>
      <c r="BW574" t="s">
        <v>777</v>
      </c>
      <c r="BX574" t="s">
        <v>777</v>
      </c>
      <c r="BY574" t="s">
        <v>777</v>
      </c>
      <c r="BZ574" t="s">
        <v>777</v>
      </c>
      <c r="CA574" t="s">
        <v>825</v>
      </c>
      <c r="CB574" t="s">
        <v>777</v>
      </c>
      <c r="CC574" t="s">
        <v>777</v>
      </c>
      <c r="CD574" t="s">
        <v>777</v>
      </c>
      <c r="CE574" t="s">
        <v>825</v>
      </c>
      <c r="CF574" t="s">
        <v>777</v>
      </c>
      <c r="CG574" t="s">
        <v>777</v>
      </c>
      <c r="CH574" t="s">
        <v>777</v>
      </c>
      <c r="CI574" t="s">
        <v>777</v>
      </c>
      <c r="CJ574" t="s">
        <v>777</v>
      </c>
      <c r="CK574" t="s">
        <v>777</v>
      </c>
      <c r="CL574" t="s">
        <v>777</v>
      </c>
      <c r="CM574" t="s">
        <v>825</v>
      </c>
      <c r="CN574" t="s">
        <v>777</v>
      </c>
      <c r="CO574" t="s">
        <v>777</v>
      </c>
      <c r="CP574" t="s">
        <v>777</v>
      </c>
      <c r="CQ574" t="s">
        <v>777</v>
      </c>
      <c r="CR574" t="s">
        <v>777</v>
      </c>
      <c r="CS574" t="s">
        <v>777</v>
      </c>
      <c r="CT574" t="s">
        <v>777</v>
      </c>
      <c r="CU574" t="s">
        <v>777</v>
      </c>
      <c r="CV574" t="s">
        <v>777</v>
      </c>
      <c r="CW574" t="s">
        <v>777</v>
      </c>
      <c r="CX574" t="s">
        <v>777</v>
      </c>
      <c r="CY574" t="s">
        <v>777</v>
      </c>
      <c r="CZ574" t="s">
        <v>777</v>
      </c>
      <c r="DA574" t="s">
        <v>777</v>
      </c>
      <c r="DB574" t="s">
        <v>777</v>
      </c>
      <c r="DC574" t="s">
        <v>777</v>
      </c>
      <c r="DD574" t="s">
        <v>777</v>
      </c>
      <c r="DE574" t="s">
        <v>777</v>
      </c>
      <c r="DF574" t="s">
        <v>777</v>
      </c>
      <c r="DG574" t="s">
        <v>777</v>
      </c>
      <c r="DH574" t="s">
        <v>777</v>
      </c>
      <c r="DI574" t="s">
        <v>777</v>
      </c>
      <c r="DJ574" t="s">
        <v>777</v>
      </c>
      <c r="DK574" t="s">
        <v>777</v>
      </c>
      <c r="DL574" t="s">
        <v>777</v>
      </c>
      <c r="DM574" t="s">
        <v>777</v>
      </c>
      <c r="DN574" t="s">
        <v>777</v>
      </c>
      <c r="DO574" t="s">
        <v>777</v>
      </c>
      <c r="DP574" t="s">
        <v>777</v>
      </c>
      <c r="DQ574" t="s">
        <v>777</v>
      </c>
      <c r="DR574" t="s">
        <v>777</v>
      </c>
      <c r="DS574" t="s">
        <v>777</v>
      </c>
      <c r="DT574" t="s">
        <v>777</v>
      </c>
      <c r="DU574" t="s">
        <v>777</v>
      </c>
      <c r="DV574" t="s">
        <v>777</v>
      </c>
      <c r="DW574" t="s">
        <v>777</v>
      </c>
      <c r="DX574" t="s">
        <v>777</v>
      </c>
      <c r="DY574" t="s">
        <v>777</v>
      </c>
      <c r="DZ574" t="s">
        <v>777</v>
      </c>
      <c r="EA574" t="s">
        <v>777</v>
      </c>
      <c r="EB574" t="s">
        <v>777</v>
      </c>
      <c r="EC574" t="s">
        <v>777</v>
      </c>
      <c r="ED574" t="s">
        <v>777</v>
      </c>
      <c r="EE574" t="s">
        <v>777</v>
      </c>
      <c r="EF574" t="s">
        <v>777</v>
      </c>
      <c r="EG574" t="s">
        <v>777</v>
      </c>
      <c r="EH574" t="s">
        <v>777</v>
      </c>
      <c r="EI574" t="s">
        <v>777</v>
      </c>
      <c r="EJ574" t="s">
        <v>777</v>
      </c>
      <c r="EK574" t="s">
        <v>777</v>
      </c>
      <c r="EL574" t="s">
        <v>777</v>
      </c>
      <c r="EM574" t="s">
        <v>777</v>
      </c>
      <c r="EN574" t="s">
        <v>777</v>
      </c>
      <c r="EO574" t="s">
        <v>777</v>
      </c>
      <c r="EP574" t="s">
        <v>777</v>
      </c>
      <c r="EQ574" t="s">
        <v>777</v>
      </c>
      <c r="ER574" t="s">
        <v>777</v>
      </c>
      <c r="ES574" t="s">
        <v>777</v>
      </c>
      <c r="ET574" t="s">
        <v>777</v>
      </c>
      <c r="EU574" t="s">
        <v>777</v>
      </c>
      <c r="EV574" t="s">
        <v>825</v>
      </c>
      <c r="EW574" t="s">
        <v>777</v>
      </c>
      <c r="EX574" t="s">
        <v>777</v>
      </c>
      <c r="EY574" t="s">
        <v>777</v>
      </c>
      <c r="EZ574" t="s">
        <v>777</v>
      </c>
      <c r="FA574" t="s">
        <v>777</v>
      </c>
      <c r="FB574" t="s">
        <v>777</v>
      </c>
      <c r="FC574" t="s">
        <v>777</v>
      </c>
      <c r="FD574" t="s">
        <v>777</v>
      </c>
      <c r="FE574" t="s">
        <v>777</v>
      </c>
      <c r="FF574" t="s">
        <v>777</v>
      </c>
      <c r="FG574" t="s">
        <v>777</v>
      </c>
      <c r="FH574" t="s">
        <v>777</v>
      </c>
      <c r="FI574" t="s">
        <v>777</v>
      </c>
      <c r="FJ574">
        <v>-67016000</v>
      </c>
      <c r="FK574" t="s">
        <v>777</v>
      </c>
      <c r="FL574" t="s">
        <v>777</v>
      </c>
      <c r="FM574" t="s">
        <v>777</v>
      </c>
      <c r="FN574" t="s">
        <v>777</v>
      </c>
      <c r="FO574" t="s">
        <v>825</v>
      </c>
      <c r="FP574" t="s">
        <v>825</v>
      </c>
      <c r="FQ574" t="s">
        <v>825</v>
      </c>
      <c r="FR574" t="s">
        <v>777</v>
      </c>
      <c r="FS574" t="s">
        <v>777</v>
      </c>
      <c r="FT574" t="s">
        <v>777</v>
      </c>
      <c r="FU574" t="s">
        <v>777</v>
      </c>
      <c r="FV574" t="s">
        <v>777</v>
      </c>
      <c r="FW574" t="s">
        <v>777</v>
      </c>
      <c r="FX574" t="s">
        <v>777</v>
      </c>
      <c r="FY574" t="s">
        <v>777</v>
      </c>
      <c r="FZ574" t="s">
        <v>777</v>
      </c>
      <c r="GA574" t="s">
        <v>777</v>
      </c>
      <c r="GB574" t="s">
        <v>777</v>
      </c>
      <c r="GC574" t="s">
        <v>777</v>
      </c>
      <c r="GD574" t="s">
        <v>777</v>
      </c>
      <c r="GE574" t="s">
        <v>777</v>
      </c>
      <c r="GF574" t="s">
        <v>777</v>
      </c>
      <c r="GG574" t="s">
        <v>777</v>
      </c>
      <c r="GH574" t="s">
        <v>777</v>
      </c>
      <c r="GI574" t="s">
        <v>825</v>
      </c>
      <c r="GJ574" t="s">
        <v>777</v>
      </c>
      <c r="GK574" t="s">
        <v>777</v>
      </c>
      <c r="GL574" t="s">
        <v>777</v>
      </c>
      <c r="GM574" t="s">
        <v>777</v>
      </c>
      <c r="GN574" t="s">
        <v>777</v>
      </c>
      <c r="GO574" t="s">
        <v>777</v>
      </c>
      <c r="GP574" t="s">
        <v>777</v>
      </c>
      <c r="GQ574" t="s">
        <v>777</v>
      </c>
      <c r="GR574" t="s">
        <v>777</v>
      </c>
      <c r="GS574" t="s">
        <v>777</v>
      </c>
      <c r="GT574" t="s">
        <v>825</v>
      </c>
      <c r="GU574" t="s">
        <v>777</v>
      </c>
      <c r="GV574" t="s">
        <v>777</v>
      </c>
      <c r="GW574" t="s">
        <v>825</v>
      </c>
      <c r="GX574" t="s">
        <v>825</v>
      </c>
      <c r="GY574" t="s">
        <v>825</v>
      </c>
      <c r="GZ574" t="s">
        <v>777</v>
      </c>
      <c r="HA574" t="s">
        <v>777</v>
      </c>
      <c r="HB574" t="s">
        <v>825</v>
      </c>
      <c r="HC574" t="s">
        <v>777</v>
      </c>
      <c r="HD574" t="s">
        <v>777</v>
      </c>
      <c r="HE574" t="s">
        <v>777</v>
      </c>
      <c r="HF574" t="s">
        <v>777</v>
      </c>
      <c r="HG574" t="s">
        <v>777</v>
      </c>
      <c r="HH574" t="s">
        <v>777</v>
      </c>
      <c r="HI574" t="s">
        <v>777</v>
      </c>
      <c r="HJ574" t="s">
        <v>777</v>
      </c>
      <c r="HK574" t="s">
        <v>777</v>
      </c>
      <c r="HL574" t="s">
        <v>777</v>
      </c>
      <c r="HM574" t="s">
        <v>777</v>
      </c>
      <c r="HN574" t="s">
        <v>777</v>
      </c>
      <c r="HO574" t="s">
        <v>777</v>
      </c>
      <c r="HP574" t="s">
        <v>777</v>
      </c>
      <c r="HQ574" t="s">
        <v>777</v>
      </c>
      <c r="HR574" t="s">
        <v>777</v>
      </c>
      <c r="HS574" t="s">
        <v>777</v>
      </c>
      <c r="HT574" t="s">
        <v>777</v>
      </c>
      <c r="HU574" t="s">
        <v>777</v>
      </c>
      <c r="HV574" t="s">
        <v>777</v>
      </c>
      <c r="HW574" t="s">
        <v>777</v>
      </c>
      <c r="HX574" t="s">
        <v>777</v>
      </c>
      <c r="HY574" t="s">
        <v>777</v>
      </c>
      <c r="HZ574" t="s">
        <v>777</v>
      </c>
      <c r="IA574" t="s">
        <v>777</v>
      </c>
      <c r="IB574" t="s">
        <v>777</v>
      </c>
      <c r="IC574" t="s">
        <v>777</v>
      </c>
      <c r="ID574" t="s">
        <v>777</v>
      </c>
      <c r="IE574" t="s">
        <v>777</v>
      </c>
      <c r="IF574" t="s">
        <v>777</v>
      </c>
      <c r="IG574" t="s">
        <v>777</v>
      </c>
      <c r="IH574" t="s">
        <v>777</v>
      </c>
      <c r="II574" t="s">
        <v>777</v>
      </c>
      <c r="IJ574" t="s">
        <v>777</v>
      </c>
      <c r="IK574" t="s">
        <v>777</v>
      </c>
      <c r="IL574" t="s">
        <v>825</v>
      </c>
      <c r="IM574" t="s">
        <v>777</v>
      </c>
      <c r="IN574" t="s">
        <v>777</v>
      </c>
      <c r="IO574" t="s">
        <v>777</v>
      </c>
      <c r="IP574" t="s">
        <v>777</v>
      </c>
      <c r="IQ574" t="s">
        <v>777</v>
      </c>
      <c r="IR574" t="s">
        <v>777</v>
      </c>
      <c r="IS574" t="s">
        <v>777</v>
      </c>
      <c r="IT574" t="s">
        <v>777</v>
      </c>
      <c r="IU574" t="s">
        <v>777</v>
      </c>
      <c r="IV574" t="s">
        <v>777</v>
      </c>
      <c r="IW574" t="s">
        <v>777</v>
      </c>
      <c r="IX574" t="s">
        <v>777</v>
      </c>
      <c r="IY574" t="s">
        <v>777</v>
      </c>
      <c r="IZ574" t="s">
        <v>777</v>
      </c>
      <c r="JA574" t="s">
        <v>777</v>
      </c>
      <c r="JB574" t="s">
        <v>777</v>
      </c>
      <c r="JC574" t="s">
        <v>777</v>
      </c>
      <c r="JD574" t="s">
        <v>777</v>
      </c>
      <c r="JE574" t="s">
        <v>777</v>
      </c>
      <c r="JF574" t="s">
        <v>777</v>
      </c>
      <c r="JG574" t="s">
        <v>777</v>
      </c>
      <c r="JH574" t="s">
        <v>777</v>
      </c>
      <c r="JI574" t="s">
        <v>777</v>
      </c>
      <c r="JJ574" t="s">
        <v>777</v>
      </c>
      <c r="JK574" t="s">
        <v>777</v>
      </c>
      <c r="JL574" t="s">
        <v>777</v>
      </c>
      <c r="JM574" t="s">
        <v>777</v>
      </c>
      <c r="JN574" t="s">
        <v>777</v>
      </c>
      <c r="JO574" t="s">
        <v>777</v>
      </c>
      <c r="JP574" t="s">
        <v>777</v>
      </c>
      <c r="JQ574" t="s">
        <v>777</v>
      </c>
      <c r="JR574" t="s">
        <v>777</v>
      </c>
      <c r="JS574" t="s">
        <v>777</v>
      </c>
      <c r="JT574" t="s">
        <v>777</v>
      </c>
      <c r="JU574" t="s">
        <v>777</v>
      </c>
      <c r="JV574" t="s">
        <v>777</v>
      </c>
      <c r="JW574" t="s">
        <v>777</v>
      </c>
      <c r="JX574" t="s">
        <v>777</v>
      </c>
      <c r="JY574" t="s">
        <v>777</v>
      </c>
      <c r="JZ574" t="s">
        <v>777</v>
      </c>
      <c r="KA574" t="s">
        <v>777</v>
      </c>
      <c r="KB574" t="s">
        <v>825</v>
      </c>
      <c r="KC574" t="s">
        <v>825</v>
      </c>
      <c r="KD574" t="s">
        <v>777</v>
      </c>
      <c r="KE574" t="s">
        <v>777</v>
      </c>
      <c r="KF574" t="s">
        <v>777</v>
      </c>
      <c r="KG574" t="s">
        <v>777</v>
      </c>
      <c r="KH574" t="s">
        <v>777</v>
      </c>
      <c r="KI574" t="s">
        <v>777</v>
      </c>
      <c r="KJ574" t="s">
        <v>777</v>
      </c>
      <c r="KK574" t="s">
        <v>777</v>
      </c>
      <c r="KL574" t="s">
        <v>777</v>
      </c>
      <c r="KM574" t="s">
        <v>777</v>
      </c>
      <c r="KN574" t="s">
        <v>777</v>
      </c>
      <c r="KO574" t="s">
        <v>777</v>
      </c>
      <c r="KP574" t="s">
        <v>777</v>
      </c>
      <c r="KQ574" t="s">
        <v>777</v>
      </c>
      <c r="KR574" t="s">
        <v>777</v>
      </c>
      <c r="KS574" t="s">
        <v>777</v>
      </c>
      <c r="KT574" t="s">
        <v>777</v>
      </c>
      <c r="KU574" t="s">
        <v>777</v>
      </c>
      <c r="KV574" t="s">
        <v>777</v>
      </c>
      <c r="KW574" t="s">
        <v>777</v>
      </c>
      <c r="KX574" t="s">
        <v>825</v>
      </c>
      <c r="KY574" t="s">
        <v>825</v>
      </c>
      <c r="KZ574" t="s">
        <v>777</v>
      </c>
      <c r="LA574" t="s">
        <v>777</v>
      </c>
      <c r="LB574" t="s">
        <v>777</v>
      </c>
      <c r="LC574" t="s">
        <v>777</v>
      </c>
      <c r="LD574" t="s">
        <v>777</v>
      </c>
      <c r="LE574" t="s">
        <v>777</v>
      </c>
      <c r="LF574" t="s">
        <v>777</v>
      </c>
      <c r="LG574" t="s">
        <v>777</v>
      </c>
      <c r="LH574" t="s">
        <v>777</v>
      </c>
      <c r="LI574" t="s">
        <v>777</v>
      </c>
      <c r="LJ574" t="s">
        <v>777</v>
      </c>
      <c r="LK574" t="s">
        <v>777</v>
      </c>
      <c r="LL574" t="s">
        <v>777</v>
      </c>
      <c r="LM574" t="s">
        <v>777</v>
      </c>
      <c r="LN574" t="s">
        <v>777</v>
      </c>
      <c r="LO574" t="s">
        <v>777</v>
      </c>
      <c r="LP574" t="s">
        <v>777</v>
      </c>
      <c r="LQ574" t="s">
        <v>777</v>
      </c>
      <c r="LR574" t="s">
        <v>777</v>
      </c>
      <c r="LS574" t="s">
        <v>777</v>
      </c>
      <c r="LT574" t="s">
        <v>777</v>
      </c>
      <c r="LU574" t="s">
        <v>825</v>
      </c>
      <c r="LV574" t="s">
        <v>777</v>
      </c>
      <c r="LW574" t="s">
        <v>777</v>
      </c>
      <c r="LX574" t="s">
        <v>777</v>
      </c>
      <c r="LY574" t="s">
        <v>777</v>
      </c>
      <c r="LZ574" t="s">
        <v>777</v>
      </c>
      <c r="MA574" t="s">
        <v>777</v>
      </c>
      <c r="MB574" t="s">
        <v>777</v>
      </c>
      <c r="MC574" t="s">
        <v>777</v>
      </c>
      <c r="MD574" t="s">
        <v>777</v>
      </c>
      <c r="ME574" t="s">
        <v>777</v>
      </c>
      <c r="MF574" t="s">
        <v>825</v>
      </c>
      <c r="MG574" t="s">
        <v>825</v>
      </c>
      <c r="MH574" t="s">
        <v>777</v>
      </c>
      <c r="MI574" t="s">
        <v>777</v>
      </c>
      <c r="MJ574" t="s">
        <v>777</v>
      </c>
      <c r="MK574" t="s">
        <v>777</v>
      </c>
      <c r="ML574" t="s">
        <v>777</v>
      </c>
      <c r="MM574" t="s">
        <v>777</v>
      </c>
      <c r="MN574" t="s">
        <v>777</v>
      </c>
      <c r="MO574" t="s">
        <v>777</v>
      </c>
      <c r="MP574" t="s">
        <v>777</v>
      </c>
      <c r="MQ574" t="s">
        <v>777</v>
      </c>
      <c r="MR574" t="s">
        <v>777</v>
      </c>
      <c r="MS574" t="s">
        <v>777</v>
      </c>
      <c r="MT574" t="s">
        <v>777</v>
      </c>
      <c r="MU574" t="s">
        <v>777</v>
      </c>
      <c r="MV574" t="s">
        <v>777</v>
      </c>
      <c r="MW574" t="s">
        <v>777</v>
      </c>
      <c r="MX574" t="s">
        <v>777</v>
      </c>
      <c r="MY574" t="s">
        <v>777</v>
      </c>
      <c r="MZ574" t="s">
        <v>777</v>
      </c>
      <c r="NA574" t="s">
        <v>777</v>
      </c>
      <c r="NB574" t="s">
        <v>777</v>
      </c>
      <c r="NC574" t="s">
        <v>777</v>
      </c>
      <c r="ND574" t="s">
        <v>777</v>
      </c>
      <c r="NE574" t="s">
        <v>777</v>
      </c>
      <c r="NF574" t="s">
        <v>777</v>
      </c>
      <c r="NG574" t="s">
        <v>777</v>
      </c>
      <c r="NH574" t="s">
        <v>777</v>
      </c>
      <c r="NI574" t="s">
        <v>777</v>
      </c>
      <c r="NJ574" t="s">
        <v>777</v>
      </c>
      <c r="NK574" t="s">
        <v>777</v>
      </c>
      <c r="NL574" t="s">
        <v>777</v>
      </c>
      <c r="NM574" t="s">
        <v>777</v>
      </c>
      <c r="NN574" t="s">
        <v>777</v>
      </c>
      <c r="NO574" t="s">
        <v>777</v>
      </c>
      <c r="NP574" t="s">
        <v>825</v>
      </c>
      <c r="NQ574" t="s">
        <v>777</v>
      </c>
      <c r="NR574" t="s">
        <v>777</v>
      </c>
      <c r="NS574" t="s">
        <v>777</v>
      </c>
      <c r="NT574" t="s">
        <v>777</v>
      </c>
      <c r="NU574" t="s">
        <v>777</v>
      </c>
      <c r="NV574" t="s">
        <v>777</v>
      </c>
      <c r="NW574" t="s">
        <v>777</v>
      </c>
      <c r="NX574" t="s">
        <v>777</v>
      </c>
      <c r="NY574" t="s">
        <v>777</v>
      </c>
      <c r="NZ574" t="s">
        <v>777</v>
      </c>
      <c r="OA574" t="s">
        <v>777</v>
      </c>
      <c r="OB574" t="s">
        <v>777</v>
      </c>
      <c r="OC574" t="s">
        <v>777</v>
      </c>
      <c r="OD574" t="s">
        <v>777</v>
      </c>
      <c r="OE574" t="s">
        <v>777</v>
      </c>
      <c r="OF574" t="s">
        <v>777</v>
      </c>
      <c r="OG574" t="s">
        <v>777</v>
      </c>
      <c r="OH574" t="s">
        <v>777</v>
      </c>
      <c r="OI574" t="s">
        <v>825</v>
      </c>
      <c r="OJ574" t="s">
        <v>777</v>
      </c>
      <c r="OK574" t="s">
        <v>777</v>
      </c>
      <c r="OL574" t="s">
        <v>777</v>
      </c>
      <c r="OM574" t="s">
        <v>777</v>
      </c>
      <c r="ON574" t="s">
        <v>777</v>
      </c>
      <c r="OO574" t="s">
        <v>777</v>
      </c>
      <c r="OP574" t="s">
        <v>777</v>
      </c>
      <c r="OQ574" t="s">
        <v>777</v>
      </c>
      <c r="OR574" t="s">
        <v>777</v>
      </c>
      <c r="OS574" t="s">
        <v>825</v>
      </c>
      <c r="OT574" t="s">
        <v>777</v>
      </c>
      <c r="OU574" t="s">
        <v>777</v>
      </c>
      <c r="OV574" t="s">
        <v>777</v>
      </c>
      <c r="OW574" t="s">
        <v>777</v>
      </c>
      <c r="OX574" t="s">
        <v>777</v>
      </c>
      <c r="OY574" t="s">
        <v>777</v>
      </c>
      <c r="OZ574" t="s">
        <v>777</v>
      </c>
      <c r="PA574" t="s">
        <v>777</v>
      </c>
      <c r="PB574" t="s">
        <v>777</v>
      </c>
      <c r="PC574" t="s">
        <v>777</v>
      </c>
      <c r="PD574" t="s">
        <v>777</v>
      </c>
      <c r="PE574" t="s">
        <v>777</v>
      </c>
      <c r="PF574" t="s">
        <v>777</v>
      </c>
      <c r="PG574" t="s">
        <v>777</v>
      </c>
      <c r="PH574" t="s">
        <v>777</v>
      </c>
      <c r="PI574" t="s">
        <v>777</v>
      </c>
      <c r="PJ574" t="s">
        <v>777</v>
      </c>
    </row>
    <row r="575" spans="2:426">
      <c r="B575" s="12">
        <v>42886</v>
      </c>
      <c r="C575" t="s">
        <v>751</v>
      </c>
      <c r="D575" t="s">
        <v>777</v>
      </c>
      <c r="E575" t="s">
        <v>777</v>
      </c>
      <c r="F575" t="s">
        <v>777</v>
      </c>
      <c r="G575" t="s">
        <v>777</v>
      </c>
      <c r="H575" t="s">
        <v>777</v>
      </c>
      <c r="I575" t="s">
        <v>777</v>
      </c>
      <c r="J575" t="s">
        <v>777</v>
      </c>
      <c r="K575" t="s">
        <v>777</v>
      </c>
      <c r="L575" t="s">
        <v>826</v>
      </c>
      <c r="M575" t="s">
        <v>826</v>
      </c>
      <c r="N575" t="s">
        <v>777</v>
      </c>
      <c r="O575" t="s">
        <v>777</v>
      </c>
      <c r="P575" t="s">
        <v>777</v>
      </c>
      <c r="Q575" t="s">
        <v>777</v>
      </c>
      <c r="R575" t="s">
        <v>777</v>
      </c>
      <c r="S575" t="s">
        <v>777</v>
      </c>
      <c r="T575" t="s">
        <v>777</v>
      </c>
      <c r="U575" t="s">
        <v>777</v>
      </c>
      <c r="V575" t="s">
        <v>777</v>
      </c>
      <c r="W575" t="s">
        <v>777</v>
      </c>
      <c r="X575" t="s">
        <v>777</v>
      </c>
      <c r="Y575" t="s">
        <v>777</v>
      </c>
      <c r="Z575" t="s">
        <v>777</v>
      </c>
      <c r="AA575" t="s">
        <v>777</v>
      </c>
      <c r="AB575" t="s">
        <v>777</v>
      </c>
      <c r="AC575" t="s">
        <v>777</v>
      </c>
      <c r="AD575" t="s">
        <v>777</v>
      </c>
      <c r="AE575" t="s">
        <v>777</v>
      </c>
      <c r="AF575" t="s">
        <v>777</v>
      </c>
      <c r="AG575" t="s">
        <v>777</v>
      </c>
      <c r="AH575" t="s">
        <v>777</v>
      </c>
      <c r="AI575" t="s">
        <v>777</v>
      </c>
      <c r="AJ575" t="s">
        <v>777</v>
      </c>
      <c r="AK575" t="s">
        <v>777</v>
      </c>
      <c r="AL575" t="s">
        <v>777</v>
      </c>
      <c r="AM575" t="s">
        <v>777</v>
      </c>
      <c r="AN575" t="s">
        <v>777</v>
      </c>
      <c r="AO575" t="s">
        <v>777</v>
      </c>
      <c r="AP575" t="s">
        <v>777</v>
      </c>
      <c r="AQ575" t="s">
        <v>777</v>
      </c>
      <c r="AR575" t="s">
        <v>777</v>
      </c>
      <c r="AS575" t="s">
        <v>777</v>
      </c>
      <c r="AT575" t="s">
        <v>777</v>
      </c>
      <c r="AU575" t="s">
        <v>826</v>
      </c>
      <c r="AV575">
        <v>179300000</v>
      </c>
      <c r="AW575" t="s">
        <v>777</v>
      </c>
      <c r="AX575" t="s">
        <v>777</v>
      </c>
      <c r="AY575" t="s">
        <v>777</v>
      </c>
      <c r="AZ575" t="s">
        <v>777</v>
      </c>
      <c r="BA575" t="s">
        <v>777</v>
      </c>
      <c r="BB575" t="s">
        <v>826</v>
      </c>
      <c r="BC575" t="s">
        <v>777</v>
      </c>
      <c r="BD575" t="s">
        <v>777</v>
      </c>
      <c r="BE575" t="s">
        <v>777</v>
      </c>
      <c r="BF575" t="s">
        <v>777</v>
      </c>
      <c r="BG575" t="s">
        <v>777</v>
      </c>
      <c r="BH575" t="s">
        <v>777</v>
      </c>
      <c r="BI575" t="s">
        <v>777</v>
      </c>
      <c r="BJ575" t="s">
        <v>777</v>
      </c>
      <c r="BK575" t="s">
        <v>777</v>
      </c>
      <c r="BL575" t="s">
        <v>777</v>
      </c>
      <c r="BM575" t="s">
        <v>826</v>
      </c>
      <c r="BN575" t="s">
        <v>777</v>
      </c>
      <c r="BO575" t="s">
        <v>777</v>
      </c>
      <c r="BP575" t="s">
        <v>777</v>
      </c>
      <c r="BQ575" t="s">
        <v>777</v>
      </c>
      <c r="BR575" t="s">
        <v>777</v>
      </c>
      <c r="BS575" t="s">
        <v>777</v>
      </c>
      <c r="BT575" t="s">
        <v>777</v>
      </c>
      <c r="BU575" t="s">
        <v>777</v>
      </c>
      <c r="BV575" t="s">
        <v>777</v>
      </c>
      <c r="BW575" t="s">
        <v>777</v>
      </c>
      <c r="BX575" t="s">
        <v>777</v>
      </c>
      <c r="BY575" t="s">
        <v>777</v>
      </c>
      <c r="BZ575" t="s">
        <v>777</v>
      </c>
      <c r="CA575" t="s">
        <v>826</v>
      </c>
      <c r="CB575" t="s">
        <v>777</v>
      </c>
      <c r="CC575" t="s">
        <v>777</v>
      </c>
      <c r="CD575" t="s">
        <v>777</v>
      </c>
      <c r="CE575" t="s">
        <v>826</v>
      </c>
      <c r="CF575" t="s">
        <v>777</v>
      </c>
      <c r="CG575" t="s">
        <v>777</v>
      </c>
      <c r="CH575" t="s">
        <v>777</v>
      </c>
      <c r="CI575" t="s">
        <v>777</v>
      </c>
      <c r="CJ575" t="s">
        <v>777</v>
      </c>
      <c r="CK575" t="s">
        <v>777</v>
      </c>
      <c r="CL575" t="s">
        <v>777</v>
      </c>
      <c r="CM575" t="s">
        <v>826</v>
      </c>
      <c r="CN575" t="s">
        <v>777</v>
      </c>
      <c r="CO575" t="s">
        <v>777</v>
      </c>
      <c r="CP575" t="s">
        <v>777</v>
      </c>
      <c r="CQ575" t="s">
        <v>777</v>
      </c>
      <c r="CR575" t="s">
        <v>777</v>
      </c>
      <c r="CS575" t="s">
        <v>777</v>
      </c>
      <c r="CT575" t="s">
        <v>777</v>
      </c>
      <c r="CU575" t="s">
        <v>777</v>
      </c>
      <c r="CV575" t="s">
        <v>777</v>
      </c>
      <c r="CW575" t="s">
        <v>777</v>
      </c>
      <c r="CX575" t="s">
        <v>777</v>
      </c>
      <c r="CY575" t="s">
        <v>777</v>
      </c>
      <c r="CZ575" t="s">
        <v>777</v>
      </c>
      <c r="DA575" t="s">
        <v>777</v>
      </c>
      <c r="DB575" t="s">
        <v>777</v>
      </c>
      <c r="DC575" t="s">
        <v>777</v>
      </c>
      <c r="DD575" t="s">
        <v>777</v>
      </c>
      <c r="DE575" t="s">
        <v>777</v>
      </c>
      <c r="DF575" t="s">
        <v>777</v>
      </c>
      <c r="DG575" t="s">
        <v>777</v>
      </c>
      <c r="DH575" t="s">
        <v>777</v>
      </c>
      <c r="DI575" t="s">
        <v>777</v>
      </c>
      <c r="DJ575" t="s">
        <v>777</v>
      </c>
      <c r="DK575" t="s">
        <v>777</v>
      </c>
      <c r="DL575" t="s">
        <v>777</v>
      </c>
      <c r="DM575" t="s">
        <v>777</v>
      </c>
      <c r="DN575" t="s">
        <v>777</v>
      </c>
      <c r="DO575" t="s">
        <v>777</v>
      </c>
      <c r="DP575" t="s">
        <v>777</v>
      </c>
      <c r="DQ575" t="s">
        <v>777</v>
      </c>
      <c r="DR575" t="s">
        <v>777</v>
      </c>
      <c r="DS575" t="s">
        <v>777</v>
      </c>
      <c r="DT575" t="s">
        <v>777</v>
      </c>
      <c r="DU575" t="s">
        <v>777</v>
      </c>
      <c r="DV575" t="s">
        <v>777</v>
      </c>
      <c r="DW575" t="s">
        <v>777</v>
      </c>
      <c r="DX575" t="s">
        <v>777</v>
      </c>
      <c r="DY575" t="s">
        <v>777</v>
      </c>
      <c r="DZ575" t="s">
        <v>777</v>
      </c>
      <c r="EA575" t="s">
        <v>777</v>
      </c>
      <c r="EB575" t="s">
        <v>777</v>
      </c>
      <c r="EC575" t="s">
        <v>777</v>
      </c>
      <c r="ED575" t="s">
        <v>777</v>
      </c>
      <c r="EE575" t="s">
        <v>777</v>
      </c>
      <c r="EF575" t="s">
        <v>777</v>
      </c>
      <c r="EG575" t="s">
        <v>777</v>
      </c>
      <c r="EH575" t="s">
        <v>777</v>
      </c>
      <c r="EI575" t="s">
        <v>777</v>
      </c>
      <c r="EJ575" t="s">
        <v>777</v>
      </c>
      <c r="EK575" t="s">
        <v>777</v>
      </c>
      <c r="EL575" t="s">
        <v>777</v>
      </c>
      <c r="EM575" t="s">
        <v>777</v>
      </c>
      <c r="EN575" t="s">
        <v>777</v>
      </c>
      <c r="EO575" t="s">
        <v>777</v>
      </c>
      <c r="EP575" t="s">
        <v>777</v>
      </c>
      <c r="EQ575" t="s">
        <v>777</v>
      </c>
      <c r="ER575" t="s">
        <v>777</v>
      </c>
      <c r="ES575" t="s">
        <v>777</v>
      </c>
      <c r="ET575" t="s">
        <v>777</v>
      </c>
      <c r="EU575" t="s">
        <v>777</v>
      </c>
      <c r="EV575" t="s">
        <v>826</v>
      </c>
      <c r="EW575" t="s">
        <v>777</v>
      </c>
      <c r="EX575" t="s">
        <v>777</v>
      </c>
      <c r="EY575" t="s">
        <v>777</v>
      </c>
      <c r="EZ575" t="s">
        <v>777</v>
      </c>
      <c r="FA575" t="s">
        <v>777</v>
      </c>
      <c r="FB575" t="s">
        <v>777</v>
      </c>
      <c r="FC575" t="s">
        <v>777</v>
      </c>
      <c r="FD575" t="s">
        <v>777</v>
      </c>
      <c r="FE575" t="s">
        <v>777</v>
      </c>
      <c r="FF575" t="s">
        <v>777</v>
      </c>
      <c r="FG575" t="s">
        <v>777</v>
      </c>
      <c r="FH575" t="s">
        <v>777</v>
      </c>
      <c r="FI575" t="s">
        <v>777</v>
      </c>
      <c r="FJ575">
        <v>114267000</v>
      </c>
      <c r="FK575" t="s">
        <v>777</v>
      </c>
      <c r="FL575" t="s">
        <v>777</v>
      </c>
      <c r="FM575" t="s">
        <v>777</v>
      </c>
      <c r="FN575" t="s">
        <v>777</v>
      </c>
      <c r="FO575" t="s">
        <v>826</v>
      </c>
      <c r="FP575" t="s">
        <v>826</v>
      </c>
      <c r="FQ575" t="s">
        <v>826</v>
      </c>
      <c r="FR575" t="s">
        <v>777</v>
      </c>
      <c r="FS575" t="s">
        <v>777</v>
      </c>
      <c r="FT575" t="s">
        <v>777</v>
      </c>
      <c r="FU575" t="s">
        <v>777</v>
      </c>
      <c r="FV575" t="s">
        <v>777</v>
      </c>
      <c r="FW575" t="s">
        <v>777</v>
      </c>
      <c r="FX575" t="s">
        <v>777</v>
      </c>
      <c r="FY575" t="s">
        <v>777</v>
      </c>
      <c r="FZ575" t="s">
        <v>777</v>
      </c>
      <c r="GA575" t="s">
        <v>777</v>
      </c>
      <c r="GB575" t="s">
        <v>777</v>
      </c>
      <c r="GC575" t="s">
        <v>777</v>
      </c>
      <c r="GD575" t="s">
        <v>777</v>
      </c>
      <c r="GE575" t="s">
        <v>777</v>
      </c>
      <c r="GF575" t="s">
        <v>777</v>
      </c>
      <c r="GG575" t="s">
        <v>777</v>
      </c>
      <c r="GH575" t="s">
        <v>777</v>
      </c>
      <c r="GI575" t="s">
        <v>826</v>
      </c>
      <c r="GJ575" t="s">
        <v>777</v>
      </c>
      <c r="GK575" t="s">
        <v>777</v>
      </c>
      <c r="GL575" t="s">
        <v>777</v>
      </c>
      <c r="GM575" t="s">
        <v>777</v>
      </c>
      <c r="GN575" t="s">
        <v>777</v>
      </c>
      <c r="GO575" t="s">
        <v>777</v>
      </c>
      <c r="GP575" t="s">
        <v>777</v>
      </c>
      <c r="GQ575" t="s">
        <v>777</v>
      </c>
      <c r="GR575" t="s">
        <v>777</v>
      </c>
      <c r="GS575" t="s">
        <v>777</v>
      </c>
      <c r="GT575" t="s">
        <v>826</v>
      </c>
      <c r="GU575" t="s">
        <v>777</v>
      </c>
      <c r="GV575" t="s">
        <v>777</v>
      </c>
      <c r="GW575" t="s">
        <v>826</v>
      </c>
      <c r="GX575" t="s">
        <v>826</v>
      </c>
      <c r="GY575" t="s">
        <v>826</v>
      </c>
      <c r="GZ575" t="s">
        <v>777</v>
      </c>
      <c r="HA575" t="s">
        <v>777</v>
      </c>
      <c r="HB575" t="s">
        <v>826</v>
      </c>
      <c r="HC575" t="s">
        <v>777</v>
      </c>
      <c r="HD575" t="s">
        <v>777</v>
      </c>
      <c r="HE575" t="s">
        <v>777</v>
      </c>
      <c r="HF575" t="s">
        <v>777</v>
      </c>
      <c r="HG575" t="s">
        <v>777</v>
      </c>
      <c r="HH575" t="s">
        <v>777</v>
      </c>
      <c r="HI575" t="s">
        <v>777</v>
      </c>
      <c r="HJ575" t="s">
        <v>777</v>
      </c>
      <c r="HK575" t="s">
        <v>777</v>
      </c>
      <c r="HL575" t="s">
        <v>777</v>
      </c>
      <c r="HM575" t="s">
        <v>777</v>
      </c>
      <c r="HN575" t="s">
        <v>777</v>
      </c>
      <c r="HO575" t="s">
        <v>777</v>
      </c>
      <c r="HP575" t="s">
        <v>777</v>
      </c>
      <c r="HQ575" t="s">
        <v>777</v>
      </c>
      <c r="HR575" t="s">
        <v>777</v>
      </c>
      <c r="HS575" t="s">
        <v>777</v>
      </c>
      <c r="HT575" t="s">
        <v>777</v>
      </c>
      <c r="HU575" t="s">
        <v>777</v>
      </c>
      <c r="HV575" t="s">
        <v>777</v>
      </c>
      <c r="HW575" t="s">
        <v>777</v>
      </c>
      <c r="HX575" t="s">
        <v>777</v>
      </c>
      <c r="HY575" t="s">
        <v>777</v>
      </c>
      <c r="HZ575" t="s">
        <v>777</v>
      </c>
      <c r="IA575" t="s">
        <v>777</v>
      </c>
      <c r="IB575" t="s">
        <v>777</v>
      </c>
      <c r="IC575" t="s">
        <v>777</v>
      </c>
      <c r="ID575" t="s">
        <v>777</v>
      </c>
      <c r="IE575" t="s">
        <v>777</v>
      </c>
      <c r="IF575" t="s">
        <v>777</v>
      </c>
      <c r="IG575" t="s">
        <v>777</v>
      </c>
      <c r="IH575" t="s">
        <v>777</v>
      </c>
      <c r="II575" t="s">
        <v>777</v>
      </c>
      <c r="IJ575" t="s">
        <v>777</v>
      </c>
      <c r="IK575" t="s">
        <v>777</v>
      </c>
      <c r="IL575" t="s">
        <v>826</v>
      </c>
      <c r="IM575" t="s">
        <v>777</v>
      </c>
      <c r="IN575" t="s">
        <v>777</v>
      </c>
      <c r="IO575" t="s">
        <v>777</v>
      </c>
      <c r="IP575" t="s">
        <v>777</v>
      </c>
      <c r="IQ575" t="s">
        <v>777</v>
      </c>
      <c r="IR575" t="s">
        <v>777</v>
      </c>
      <c r="IS575" t="s">
        <v>777</v>
      </c>
      <c r="IT575" t="s">
        <v>777</v>
      </c>
      <c r="IU575" t="s">
        <v>777</v>
      </c>
      <c r="IV575" t="s">
        <v>777</v>
      </c>
      <c r="IW575" t="s">
        <v>777</v>
      </c>
      <c r="IX575" t="s">
        <v>777</v>
      </c>
      <c r="IY575" t="s">
        <v>777</v>
      </c>
      <c r="IZ575" t="s">
        <v>777</v>
      </c>
      <c r="JA575" t="s">
        <v>777</v>
      </c>
      <c r="JB575" t="s">
        <v>777</v>
      </c>
      <c r="JC575" t="s">
        <v>777</v>
      </c>
      <c r="JD575" t="s">
        <v>777</v>
      </c>
      <c r="JE575" t="s">
        <v>777</v>
      </c>
      <c r="JF575" t="s">
        <v>777</v>
      </c>
      <c r="JG575" t="s">
        <v>777</v>
      </c>
      <c r="JH575" t="s">
        <v>777</v>
      </c>
      <c r="JI575" t="s">
        <v>777</v>
      </c>
      <c r="JJ575" t="s">
        <v>777</v>
      </c>
      <c r="JK575" t="s">
        <v>777</v>
      </c>
      <c r="JL575" t="s">
        <v>777</v>
      </c>
      <c r="JM575" t="s">
        <v>777</v>
      </c>
      <c r="JN575" t="s">
        <v>777</v>
      </c>
      <c r="JO575" t="s">
        <v>777</v>
      </c>
      <c r="JP575" t="s">
        <v>777</v>
      </c>
      <c r="JQ575" t="s">
        <v>777</v>
      </c>
      <c r="JR575" t="s">
        <v>777</v>
      </c>
      <c r="JS575" t="s">
        <v>777</v>
      </c>
      <c r="JT575" t="s">
        <v>777</v>
      </c>
      <c r="JU575" t="s">
        <v>777</v>
      </c>
      <c r="JV575" t="s">
        <v>777</v>
      </c>
      <c r="JW575" t="s">
        <v>777</v>
      </c>
      <c r="JX575" t="s">
        <v>777</v>
      </c>
      <c r="JY575" t="s">
        <v>777</v>
      </c>
      <c r="JZ575" t="s">
        <v>777</v>
      </c>
      <c r="KA575" t="s">
        <v>777</v>
      </c>
      <c r="KB575" t="s">
        <v>826</v>
      </c>
      <c r="KC575" t="s">
        <v>826</v>
      </c>
      <c r="KD575" t="s">
        <v>777</v>
      </c>
      <c r="KE575" t="s">
        <v>777</v>
      </c>
      <c r="KF575" t="s">
        <v>777</v>
      </c>
      <c r="KG575" t="s">
        <v>777</v>
      </c>
      <c r="KH575" t="s">
        <v>777</v>
      </c>
      <c r="KI575" t="s">
        <v>777</v>
      </c>
      <c r="KJ575" t="s">
        <v>777</v>
      </c>
      <c r="KK575" t="s">
        <v>777</v>
      </c>
      <c r="KL575" t="s">
        <v>777</v>
      </c>
      <c r="KM575" t="s">
        <v>777</v>
      </c>
      <c r="KN575" t="s">
        <v>777</v>
      </c>
      <c r="KO575" t="s">
        <v>777</v>
      </c>
      <c r="KP575" t="s">
        <v>777</v>
      </c>
      <c r="KQ575" t="s">
        <v>777</v>
      </c>
      <c r="KR575" t="s">
        <v>777</v>
      </c>
      <c r="KS575" t="s">
        <v>777</v>
      </c>
      <c r="KT575" t="s">
        <v>777</v>
      </c>
      <c r="KU575" t="s">
        <v>777</v>
      </c>
      <c r="KV575" t="s">
        <v>777</v>
      </c>
      <c r="KW575" t="s">
        <v>777</v>
      </c>
      <c r="KX575" t="s">
        <v>826</v>
      </c>
      <c r="KY575" t="s">
        <v>826</v>
      </c>
      <c r="KZ575" t="s">
        <v>777</v>
      </c>
      <c r="LA575" t="s">
        <v>777</v>
      </c>
      <c r="LB575" t="s">
        <v>777</v>
      </c>
      <c r="LC575" t="s">
        <v>777</v>
      </c>
      <c r="LD575" t="s">
        <v>777</v>
      </c>
      <c r="LE575" t="s">
        <v>777</v>
      </c>
      <c r="LF575" t="s">
        <v>777</v>
      </c>
      <c r="LG575" t="s">
        <v>777</v>
      </c>
      <c r="LH575" t="s">
        <v>777</v>
      </c>
      <c r="LI575" t="s">
        <v>777</v>
      </c>
      <c r="LJ575" t="s">
        <v>777</v>
      </c>
      <c r="LK575" t="s">
        <v>777</v>
      </c>
      <c r="LL575" t="s">
        <v>777</v>
      </c>
      <c r="LM575" t="s">
        <v>777</v>
      </c>
      <c r="LN575" t="s">
        <v>777</v>
      </c>
      <c r="LO575" t="s">
        <v>777</v>
      </c>
      <c r="LP575" t="s">
        <v>777</v>
      </c>
      <c r="LQ575" t="s">
        <v>777</v>
      </c>
      <c r="LR575" t="s">
        <v>777</v>
      </c>
      <c r="LS575" t="s">
        <v>777</v>
      </c>
      <c r="LT575" t="s">
        <v>777</v>
      </c>
      <c r="LU575" t="s">
        <v>826</v>
      </c>
      <c r="LV575" t="s">
        <v>777</v>
      </c>
      <c r="LW575" t="s">
        <v>777</v>
      </c>
      <c r="LX575" t="s">
        <v>777</v>
      </c>
      <c r="LY575" t="s">
        <v>777</v>
      </c>
      <c r="LZ575" t="s">
        <v>777</v>
      </c>
      <c r="MA575" t="s">
        <v>777</v>
      </c>
      <c r="MB575" t="s">
        <v>777</v>
      </c>
      <c r="MC575" t="s">
        <v>777</v>
      </c>
      <c r="MD575" t="s">
        <v>777</v>
      </c>
      <c r="ME575" t="s">
        <v>777</v>
      </c>
      <c r="MF575" t="s">
        <v>826</v>
      </c>
      <c r="MG575" t="s">
        <v>826</v>
      </c>
      <c r="MH575" t="s">
        <v>777</v>
      </c>
      <c r="MI575" t="s">
        <v>777</v>
      </c>
      <c r="MJ575" t="s">
        <v>777</v>
      </c>
      <c r="MK575" t="s">
        <v>777</v>
      </c>
      <c r="ML575" t="s">
        <v>777</v>
      </c>
      <c r="MM575" t="s">
        <v>777</v>
      </c>
      <c r="MN575" t="s">
        <v>777</v>
      </c>
      <c r="MO575" t="s">
        <v>777</v>
      </c>
      <c r="MP575" t="s">
        <v>777</v>
      </c>
      <c r="MQ575" t="s">
        <v>777</v>
      </c>
      <c r="MR575" t="s">
        <v>777</v>
      </c>
      <c r="MS575" t="s">
        <v>777</v>
      </c>
      <c r="MT575" t="s">
        <v>777</v>
      </c>
      <c r="MU575" t="s">
        <v>777</v>
      </c>
      <c r="MV575" t="s">
        <v>777</v>
      </c>
      <c r="MW575" t="s">
        <v>777</v>
      </c>
      <c r="MX575" t="s">
        <v>777</v>
      </c>
      <c r="MY575" t="s">
        <v>777</v>
      </c>
      <c r="MZ575" t="s">
        <v>777</v>
      </c>
      <c r="NA575" t="s">
        <v>777</v>
      </c>
      <c r="NB575" t="s">
        <v>777</v>
      </c>
      <c r="NC575" t="s">
        <v>777</v>
      </c>
      <c r="ND575" t="s">
        <v>777</v>
      </c>
      <c r="NE575" t="s">
        <v>777</v>
      </c>
      <c r="NF575" t="s">
        <v>777</v>
      </c>
      <c r="NG575" t="s">
        <v>777</v>
      </c>
      <c r="NH575" t="s">
        <v>777</v>
      </c>
      <c r="NI575" t="s">
        <v>777</v>
      </c>
      <c r="NJ575" t="s">
        <v>777</v>
      </c>
      <c r="NK575" t="s">
        <v>777</v>
      </c>
      <c r="NL575" t="s">
        <v>777</v>
      </c>
      <c r="NM575" t="s">
        <v>777</v>
      </c>
      <c r="NN575" t="s">
        <v>777</v>
      </c>
      <c r="NO575" t="s">
        <v>777</v>
      </c>
      <c r="NP575" t="s">
        <v>826</v>
      </c>
      <c r="NQ575" t="s">
        <v>777</v>
      </c>
      <c r="NR575" t="s">
        <v>777</v>
      </c>
      <c r="NS575" t="s">
        <v>777</v>
      </c>
      <c r="NT575" t="s">
        <v>777</v>
      </c>
      <c r="NU575" t="s">
        <v>777</v>
      </c>
      <c r="NV575" t="s">
        <v>777</v>
      </c>
      <c r="NW575" t="s">
        <v>777</v>
      </c>
      <c r="NX575" t="s">
        <v>777</v>
      </c>
      <c r="NY575" t="s">
        <v>777</v>
      </c>
      <c r="NZ575" t="s">
        <v>777</v>
      </c>
      <c r="OA575" t="s">
        <v>777</v>
      </c>
      <c r="OB575" t="s">
        <v>777</v>
      </c>
      <c r="OC575" t="s">
        <v>777</v>
      </c>
      <c r="OD575" t="s">
        <v>777</v>
      </c>
      <c r="OE575" t="s">
        <v>777</v>
      </c>
      <c r="OF575" t="s">
        <v>777</v>
      </c>
      <c r="OG575" t="s">
        <v>777</v>
      </c>
      <c r="OH575" t="s">
        <v>777</v>
      </c>
      <c r="OI575" t="s">
        <v>826</v>
      </c>
      <c r="OJ575" t="s">
        <v>777</v>
      </c>
      <c r="OK575" t="s">
        <v>777</v>
      </c>
      <c r="OL575" t="s">
        <v>777</v>
      </c>
      <c r="OM575" t="s">
        <v>777</v>
      </c>
      <c r="ON575" t="s">
        <v>777</v>
      </c>
      <c r="OO575" t="s">
        <v>777</v>
      </c>
      <c r="OP575" t="s">
        <v>777</v>
      </c>
      <c r="OQ575" t="s">
        <v>777</v>
      </c>
      <c r="OR575" t="s">
        <v>777</v>
      </c>
      <c r="OS575" t="s">
        <v>826</v>
      </c>
      <c r="OT575" t="s">
        <v>777</v>
      </c>
      <c r="OU575" t="s">
        <v>777</v>
      </c>
      <c r="OV575" t="s">
        <v>777</v>
      </c>
      <c r="OW575" t="s">
        <v>777</v>
      </c>
      <c r="OX575" t="s">
        <v>777</v>
      </c>
      <c r="OY575" t="s">
        <v>777</v>
      </c>
      <c r="OZ575" t="s">
        <v>777</v>
      </c>
      <c r="PA575" t="s">
        <v>777</v>
      </c>
      <c r="PB575" t="s">
        <v>777</v>
      </c>
      <c r="PC575" t="s">
        <v>777</v>
      </c>
      <c r="PD575" t="s">
        <v>777</v>
      </c>
      <c r="PE575" t="s">
        <v>777</v>
      </c>
      <c r="PF575" t="s">
        <v>777</v>
      </c>
      <c r="PG575" t="s">
        <v>777</v>
      </c>
      <c r="PH575" t="s">
        <v>777</v>
      </c>
      <c r="PI575" t="s">
        <v>777</v>
      </c>
      <c r="PJ575" t="s">
        <v>777</v>
      </c>
    </row>
    <row r="576" spans="2:426">
      <c r="B576" s="12">
        <v>42886</v>
      </c>
      <c r="C576" s="14" t="s">
        <v>752</v>
      </c>
      <c r="D576" t="s">
        <v>777</v>
      </c>
      <c r="E576" t="s">
        <v>777</v>
      </c>
      <c r="F576" t="s">
        <v>777</v>
      </c>
      <c r="G576" t="s">
        <v>777</v>
      </c>
      <c r="H576" t="s">
        <v>777</v>
      </c>
      <c r="I576" t="s">
        <v>777</v>
      </c>
      <c r="J576" t="s">
        <v>777</v>
      </c>
      <c r="K576" t="s">
        <v>777</v>
      </c>
      <c r="L576" t="s">
        <v>827</v>
      </c>
      <c r="M576" t="s">
        <v>827</v>
      </c>
      <c r="N576" t="s">
        <v>777</v>
      </c>
      <c r="O576" t="s">
        <v>777</v>
      </c>
      <c r="P576" t="s">
        <v>777</v>
      </c>
      <c r="Q576" t="s">
        <v>777</v>
      </c>
      <c r="R576" t="s">
        <v>777</v>
      </c>
      <c r="S576" t="s">
        <v>777</v>
      </c>
      <c r="T576" t="s">
        <v>777</v>
      </c>
      <c r="U576" t="s">
        <v>777</v>
      </c>
      <c r="V576" t="s">
        <v>777</v>
      </c>
      <c r="W576" t="s">
        <v>777</v>
      </c>
      <c r="X576" t="s">
        <v>777</v>
      </c>
      <c r="Y576" t="s">
        <v>777</v>
      </c>
      <c r="Z576" t="s">
        <v>777</v>
      </c>
      <c r="AA576" t="s">
        <v>777</v>
      </c>
      <c r="AB576" t="s">
        <v>777</v>
      </c>
      <c r="AC576" t="s">
        <v>777</v>
      </c>
      <c r="AD576" t="s">
        <v>777</v>
      </c>
      <c r="AE576" t="s">
        <v>777</v>
      </c>
      <c r="AF576" t="s">
        <v>777</v>
      </c>
      <c r="AG576" t="s">
        <v>777</v>
      </c>
      <c r="AH576" t="s">
        <v>777</v>
      </c>
      <c r="AI576" t="s">
        <v>777</v>
      </c>
      <c r="AJ576" t="s">
        <v>777</v>
      </c>
      <c r="AK576" t="s">
        <v>777</v>
      </c>
      <c r="AL576" t="s">
        <v>777</v>
      </c>
      <c r="AM576" t="s">
        <v>777</v>
      </c>
      <c r="AN576" t="s">
        <v>777</v>
      </c>
      <c r="AO576" t="s">
        <v>777</v>
      </c>
      <c r="AP576" t="s">
        <v>777</v>
      </c>
      <c r="AQ576" t="s">
        <v>777</v>
      </c>
      <c r="AR576" t="s">
        <v>777</v>
      </c>
      <c r="AS576" t="s">
        <v>777</v>
      </c>
      <c r="AT576" t="s">
        <v>777</v>
      </c>
      <c r="AU576" t="s">
        <v>827</v>
      </c>
      <c r="AV576">
        <v>2847400000</v>
      </c>
      <c r="AW576" t="s">
        <v>777</v>
      </c>
      <c r="AX576" t="s">
        <v>777</v>
      </c>
      <c r="AY576" t="s">
        <v>777</v>
      </c>
      <c r="AZ576" t="s">
        <v>777</v>
      </c>
      <c r="BA576" t="s">
        <v>777</v>
      </c>
      <c r="BB576" t="s">
        <v>827</v>
      </c>
      <c r="BC576" t="s">
        <v>777</v>
      </c>
      <c r="BD576" t="s">
        <v>777</v>
      </c>
      <c r="BE576" t="s">
        <v>777</v>
      </c>
      <c r="BF576" t="s">
        <v>777</v>
      </c>
      <c r="BG576" t="s">
        <v>777</v>
      </c>
      <c r="BH576" t="s">
        <v>777</v>
      </c>
      <c r="BI576" t="s">
        <v>777</v>
      </c>
      <c r="BJ576" t="s">
        <v>777</v>
      </c>
      <c r="BK576" t="s">
        <v>777</v>
      </c>
      <c r="BL576" t="s">
        <v>777</v>
      </c>
      <c r="BM576" t="s">
        <v>827</v>
      </c>
      <c r="BN576" t="s">
        <v>777</v>
      </c>
      <c r="BO576" t="s">
        <v>777</v>
      </c>
      <c r="BP576" t="s">
        <v>777</v>
      </c>
      <c r="BQ576" t="s">
        <v>777</v>
      </c>
      <c r="BR576" t="s">
        <v>777</v>
      </c>
      <c r="BS576" t="s">
        <v>777</v>
      </c>
      <c r="BT576" t="s">
        <v>777</v>
      </c>
      <c r="BU576" t="s">
        <v>777</v>
      </c>
      <c r="BV576" t="s">
        <v>777</v>
      </c>
      <c r="BW576" t="s">
        <v>777</v>
      </c>
      <c r="BX576" t="s">
        <v>777</v>
      </c>
      <c r="BY576" t="s">
        <v>777</v>
      </c>
      <c r="BZ576" t="s">
        <v>777</v>
      </c>
      <c r="CA576" t="s">
        <v>827</v>
      </c>
      <c r="CB576" t="s">
        <v>777</v>
      </c>
      <c r="CC576" t="s">
        <v>777</v>
      </c>
      <c r="CD576" t="s">
        <v>777</v>
      </c>
      <c r="CE576" t="s">
        <v>827</v>
      </c>
      <c r="CF576" t="s">
        <v>777</v>
      </c>
      <c r="CG576" t="s">
        <v>777</v>
      </c>
      <c r="CH576" t="s">
        <v>777</v>
      </c>
      <c r="CI576" t="s">
        <v>777</v>
      </c>
      <c r="CJ576" t="s">
        <v>777</v>
      </c>
      <c r="CK576" t="s">
        <v>777</v>
      </c>
      <c r="CL576" t="s">
        <v>777</v>
      </c>
      <c r="CM576" t="s">
        <v>827</v>
      </c>
      <c r="CN576" t="s">
        <v>777</v>
      </c>
      <c r="CO576" t="s">
        <v>777</v>
      </c>
      <c r="CP576" t="s">
        <v>777</v>
      </c>
      <c r="CQ576" t="s">
        <v>777</v>
      </c>
      <c r="CR576" t="s">
        <v>777</v>
      </c>
      <c r="CS576" t="s">
        <v>777</v>
      </c>
      <c r="CT576" t="s">
        <v>777</v>
      </c>
      <c r="CU576" t="s">
        <v>777</v>
      </c>
      <c r="CV576" t="s">
        <v>777</v>
      </c>
      <c r="CW576" t="s">
        <v>777</v>
      </c>
      <c r="CX576" t="s">
        <v>777</v>
      </c>
      <c r="CY576" t="s">
        <v>777</v>
      </c>
      <c r="CZ576" t="s">
        <v>777</v>
      </c>
      <c r="DA576" t="s">
        <v>777</v>
      </c>
      <c r="DB576" t="s">
        <v>777</v>
      </c>
      <c r="DC576" t="s">
        <v>777</v>
      </c>
      <c r="DD576" t="s">
        <v>777</v>
      </c>
      <c r="DE576" t="s">
        <v>777</v>
      </c>
      <c r="DF576" t="s">
        <v>777</v>
      </c>
      <c r="DG576" t="s">
        <v>777</v>
      </c>
      <c r="DH576" t="s">
        <v>777</v>
      </c>
      <c r="DI576" t="s">
        <v>777</v>
      </c>
      <c r="DJ576" t="s">
        <v>777</v>
      </c>
      <c r="DK576" t="s">
        <v>777</v>
      </c>
      <c r="DL576" t="s">
        <v>777</v>
      </c>
      <c r="DM576" t="s">
        <v>777</v>
      </c>
      <c r="DN576" t="s">
        <v>777</v>
      </c>
      <c r="DO576" t="s">
        <v>777</v>
      </c>
      <c r="DP576" t="s">
        <v>777</v>
      </c>
      <c r="DQ576" t="s">
        <v>777</v>
      </c>
      <c r="DR576" t="s">
        <v>777</v>
      </c>
      <c r="DS576" t="s">
        <v>777</v>
      </c>
      <c r="DT576" t="s">
        <v>777</v>
      </c>
      <c r="DU576" t="s">
        <v>777</v>
      </c>
      <c r="DV576" t="s">
        <v>777</v>
      </c>
      <c r="DW576" t="s">
        <v>777</v>
      </c>
      <c r="DX576" t="s">
        <v>777</v>
      </c>
      <c r="DY576" t="s">
        <v>777</v>
      </c>
      <c r="DZ576" t="s">
        <v>777</v>
      </c>
      <c r="EA576" t="s">
        <v>777</v>
      </c>
      <c r="EB576" t="s">
        <v>777</v>
      </c>
      <c r="EC576" t="s">
        <v>777</v>
      </c>
      <c r="ED576" t="s">
        <v>777</v>
      </c>
      <c r="EE576" t="s">
        <v>777</v>
      </c>
      <c r="EF576" t="s">
        <v>777</v>
      </c>
      <c r="EG576" t="s">
        <v>777</v>
      </c>
      <c r="EH576" t="s">
        <v>777</v>
      </c>
      <c r="EI576" t="s">
        <v>777</v>
      </c>
      <c r="EJ576" t="s">
        <v>777</v>
      </c>
      <c r="EK576" t="s">
        <v>777</v>
      </c>
      <c r="EL576" t="s">
        <v>777</v>
      </c>
      <c r="EM576" t="s">
        <v>777</v>
      </c>
      <c r="EN576" t="s">
        <v>777</v>
      </c>
      <c r="EO576" t="s">
        <v>777</v>
      </c>
      <c r="EP576" t="s">
        <v>777</v>
      </c>
      <c r="EQ576" t="s">
        <v>777</v>
      </c>
      <c r="ER576" t="s">
        <v>777</v>
      </c>
      <c r="ES576" t="s">
        <v>777</v>
      </c>
      <c r="ET576" t="s">
        <v>777</v>
      </c>
      <c r="EU576" t="s">
        <v>777</v>
      </c>
      <c r="EV576" t="s">
        <v>827</v>
      </c>
      <c r="EW576" t="s">
        <v>777</v>
      </c>
      <c r="EX576" t="s">
        <v>777</v>
      </c>
      <c r="EY576" t="s">
        <v>777</v>
      </c>
      <c r="EZ576" t="s">
        <v>777</v>
      </c>
      <c r="FA576" t="s">
        <v>777</v>
      </c>
      <c r="FB576" t="s">
        <v>777</v>
      </c>
      <c r="FC576" t="s">
        <v>777</v>
      </c>
      <c r="FD576" t="s">
        <v>777</v>
      </c>
      <c r="FE576" t="s">
        <v>777</v>
      </c>
      <c r="FF576" t="s">
        <v>777</v>
      </c>
      <c r="FG576" t="s">
        <v>777</v>
      </c>
      <c r="FH576" t="s">
        <v>777</v>
      </c>
      <c r="FI576" t="s">
        <v>777</v>
      </c>
      <c r="FJ576">
        <v>268532000</v>
      </c>
      <c r="FK576" t="s">
        <v>777</v>
      </c>
      <c r="FL576" t="s">
        <v>777</v>
      </c>
      <c r="FM576" t="s">
        <v>777</v>
      </c>
      <c r="FN576" t="s">
        <v>777</v>
      </c>
      <c r="FO576" t="s">
        <v>827</v>
      </c>
      <c r="FP576" t="s">
        <v>827</v>
      </c>
      <c r="FQ576" t="s">
        <v>827</v>
      </c>
      <c r="FR576" t="s">
        <v>777</v>
      </c>
      <c r="FS576" t="s">
        <v>777</v>
      </c>
      <c r="FT576" t="s">
        <v>777</v>
      </c>
      <c r="FU576" t="s">
        <v>777</v>
      </c>
      <c r="FV576" t="s">
        <v>777</v>
      </c>
      <c r="FW576" t="s">
        <v>777</v>
      </c>
      <c r="FX576" t="s">
        <v>777</v>
      </c>
      <c r="FY576" t="s">
        <v>777</v>
      </c>
      <c r="FZ576" t="s">
        <v>777</v>
      </c>
      <c r="GA576" t="s">
        <v>777</v>
      </c>
      <c r="GB576" t="s">
        <v>777</v>
      </c>
      <c r="GC576" t="s">
        <v>777</v>
      </c>
      <c r="GD576" t="s">
        <v>777</v>
      </c>
      <c r="GE576" t="s">
        <v>777</v>
      </c>
      <c r="GF576" t="s">
        <v>777</v>
      </c>
      <c r="GG576" t="s">
        <v>777</v>
      </c>
      <c r="GH576" t="s">
        <v>777</v>
      </c>
      <c r="GI576" t="s">
        <v>827</v>
      </c>
      <c r="GJ576" t="s">
        <v>777</v>
      </c>
      <c r="GK576" t="s">
        <v>777</v>
      </c>
      <c r="GL576" t="s">
        <v>777</v>
      </c>
      <c r="GM576" t="s">
        <v>777</v>
      </c>
      <c r="GN576" t="s">
        <v>777</v>
      </c>
      <c r="GO576" t="s">
        <v>777</v>
      </c>
      <c r="GP576" t="s">
        <v>777</v>
      </c>
      <c r="GQ576" t="s">
        <v>777</v>
      </c>
      <c r="GR576" t="s">
        <v>777</v>
      </c>
      <c r="GS576" t="s">
        <v>777</v>
      </c>
      <c r="GT576" t="s">
        <v>827</v>
      </c>
      <c r="GU576" t="s">
        <v>777</v>
      </c>
      <c r="GV576" t="s">
        <v>777</v>
      </c>
      <c r="GW576" t="s">
        <v>827</v>
      </c>
      <c r="GX576" t="s">
        <v>827</v>
      </c>
      <c r="GY576" t="s">
        <v>827</v>
      </c>
      <c r="GZ576" t="s">
        <v>777</v>
      </c>
      <c r="HA576" t="s">
        <v>777</v>
      </c>
      <c r="HB576" t="s">
        <v>827</v>
      </c>
      <c r="HC576" t="s">
        <v>777</v>
      </c>
      <c r="HD576" t="s">
        <v>777</v>
      </c>
      <c r="HE576" t="s">
        <v>777</v>
      </c>
      <c r="HF576" t="s">
        <v>777</v>
      </c>
      <c r="HG576" t="s">
        <v>777</v>
      </c>
      <c r="HH576" t="s">
        <v>777</v>
      </c>
      <c r="HI576" t="s">
        <v>777</v>
      </c>
      <c r="HJ576" t="s">
        <v>777</v>
      </c>
      <c r="HK576" t="s">
        <v>777</v>
      </c>
      <c r="HL576" t="s">
        <v>777</v>
      </c>
      <c r="HM576" t="s">
        <v>777</v>
      </c>
      <c r="HN576" t="s">
        <v>777</v>
      </c>
      <c r="HO576" t="s">
        <v>777</v>
      </c>
      <c r="HP576" t="s">
        <v>777</v>
      </c>
      <c r="HQ576" t="s">
        <v>777</v>
      </c>
      <c r="HR576" t="s">
        <v>777</v>
      </c>
      <c r="HS576" t="s">
        <v>777</v>
      </c>
      <c r="HT576" t="s">
        <v>777</v>
      </c>
      <c r="HU576" t="s">
        <v>777</v>
      </c>
      <c r="HV576" t="s">
        <v>777</v>
      </c>
      <c r="HW576" t="s">
        <v>777</v>
      </c>
      <c r="HX576" t="s">
        <v>777</v>
      </c>
      <c r="HY576" t="s">
        <v>777</v>
      </c>
      <c r="HZ576" t="s">
        <v>777</v>
      </c>
      <c r="IA576" t="s">
        <v>777</v>
      </c>
      <c r="IB576" t="s">
        <v>777</v>
      </c>
      <c r="IC576" t="s">
        <v>777</v>
      </c>
      <c r="ID576" t="s">
        <v>777</v>
      </c>
      <c r="IE576" t="s">
        <v>777</v>
      </c>
      <c r="IF576" t="s">
        <v>777</v>
      </c>
      <c r="IG576" t="s">
        <v>777</v>
      </c>
      <c r="IH576" t="s">
        <v>777</v>
      </c>
      <c r="II576" t="s">
        <v>777</v>
      </c>
      <c r="IJ576" t="s">
        <v>777</v>
      </c>
      <c r="IK576" t="s">
        <v>777</v>
      </c>
      <c r="IL576" t="s">
        <v>827</v>
      </c>
      <c r="IM576" t="s">
        <v>777</v>
      </c>
      <c r="IN576" t="s">
        <v>777</v>
      </c>
      <c r="IO576" t="s">
        <v>777</v>
      </c>
      <c r="IP576" t="s">
        <v>777</v>
      </c>
      <c r="IQ576" t="s">
        <v>777</v>
      </c>
      <c r="IR576" t="s">
        <v>777</v>
      </c>
      <c r="IS576" t="s">
        <v>777</v>
      </c>
      <c r="IT576" t="s">
        <v>777</v>
      </c>
      <c r="IU576" t="s">
        <v>777</v>
      </c>
      <c r="IV576" t="s">
        <v>777</v>
      </c>
      <c r="IW576" t="s">
        <v>777</v>
      </c>
      <c r="IX576" t="s">
        <v>777</v>
      </c>
      <c r="IY576" t="s">
        <v>777</v>
      </c>
      <c r="IZ576" t="s">
        <v>777</v>
      </c>
      <c r="JA576" t="s">
        <v>777</v>
      </c>
      <c r="JB576" t="s">
        <v>777</v>
      </c>
      <c r="JC576" t="s">
        <v>777</v>
      </c>
      <c r="JD576" t="s">
        <v>777</v>
      </c>
      <c r="JE576" t="s">
        <v>777</v>
      </c>
      <c r="JF576" t="s">
        <v>777</v>
      </c>
      <c r="JG576" t="s">
        <v>777</v>
      </c>
      <c r="JH576" t="s">
        <v>777</v>
      </c>
      <c r="JI576" t="s">
        <v>777</v>
      </c>
      <c r="JJ576" t="s">
        <v>777</v>
      </c>
      <c r="JK576" t="s">
        <v>777</v>
      </c>
      <c r="JL576" t="s">
        <v>777</v>
      </c>
      <c r="JM576" t="s">
        <v>777</v>
      </c>
      <c r="JN576" t="s">
        <v>777</v>
      </c>
      <c r="JO576" t="s">
        <v>777</v>
      </c>
      <c r="JP576" t="s">
        <v>777</v>
      </c>
      <c r="JQ576" t="s">
        <v>777</v>
      </c>
      <c r="JR576" t="s">
        <v>777</v>
      </c>
      <c r="JS576" t="s">
        <v>777</v>
      </c>
      <c r="JT576" t="s">
        <v>777</v>
      </c>
      <c r="JU576" t="s">
        <v>777</v>
      </c>
      <c r="JV576" t="s">
        <v>777</v>
      </c>
      <c r="JW576" t="s">
        <v>777</v>
      </c>
      <c r="JX576" t="s">
        <v>777</v>
      </c>
      <c r="JY576" t="s">
        <v>777</v>
      </c>
      <c r="JZ576" t="s">
        <v>777</v>
      </c>
      <c r="KA576" t="s">
        <v>777</v>
      </c>
      <c r="KB576" t="s">
        <v>827</v>
      </c>
      <c r="KC576" t="s">
        <v>827</v>
      </c>
      <c r="KD576" t="s">
        <v>777</v>
      </c>
      <c r="KE576" t="s">
        <v>777</v>
      </c>
      <c r="KF576" t="s">
        <v>777</v>
      </c>
      <c r="KG576" t="s">
        <v>777</v>
      </c>
      <c r="KH576" t="s">
        <v>777</v>
      </c>
      <c r="KI576" t="s">
        <v>777</v>
      </c>
      <c r="KJ576" t="s">
        <v>777</v>
      </c>
      <c r="KK576" t="s">
        <v>777</v>
      </c>
      <c r="KL576" t="s">
        <v>777</v>
      </c>
      <c r="KM576" t="s">
        <v>777</v>
      </c>
      <c r="KN576" t="s">
        <v>777</v>
      </c>
      <c r="KO576" t="s">
        <v>777</v>
      </c>
      <c r="KP576" t="s">
        <v>777</v>
      </c>
      <c r="KQ576" t="s">
        <v>777</v>
      </c>
      <c r="KR576" t="s">
        <v>777</v>
      </c>
      <c r="KS576" t="s">
        <v>777</v>
      </c>
      <c r="KT576" t="s">
        <v>777</v>
      </c>
      <c r="KU576" t="s">
        <v>777</v>
      </c>
      <c r="KV576" t="s">
        <v>777</v>
      </c>
      <c r="KW576" t="s">
        <v>777</v>
      </c>
      <c r="KX576" t="s">
        <v>827</v>
      </c>
      <c r="KY576" t="s">
        <v>827</v>
      </c>
      <c r="KZ576" t="s">
        <v>777</v>
      </c>
      <c r="LA576" t="s">
        <v>777</v>
      </c>
      <c r="LB576" t="s">
        <v>777</v>
      </c>
      <c r="LC576" t="s">
        <v>777</v>
      </c>
      <c r="LD576" t="s">
        <v>777</v>
      </c>
      <c r="LE576" t="s">
        <v>777</v>
      </c>
      <c r="LF576" t="s">
        <v>777</v>
      </c>
      <c r="LG576" t="s">
        <v>777</v>
      </c>
      <c r="LH576" t="s">
        <v>777</v>
      </c>
      <c r="LI576" t="s">
        <v>777</v>
      </c>
      <c r="LJ576" t="s">
        <v>777</v>
      </c>
      <c r="LK576" t="s">
        <v>777</v>
      </c>
      <c r="LL576" t="s">
        <v>777</v>
      </c>
      <c r="LM576" t="s">
        <v>777</v>
      </c>
      <c r="LN576" t="s">
        <v>777</v>
      </c>
      <c r="LO576" t="s">
        <v>777</v>
      </c>
      <c r="LP576" t="s">
        <v>777</v>
      </c>
      <c r="LQ576" t="s">
        <v>777</v>
      </c>
      <c r="LR576" t="s">
        <v>777</v>
      </c>
      <c r="LS576" t="s">
        <v>777</v>
      </c>
      <c r="LT576" t="s">
        <v>777</v>
      </c>
      <c r="LU576" t="s">
        <v>827</v>
      </c>
      <c r="LV576" t="s">
        <v>777</v>
      </c>
      <c r="LW576" t="s">
        <v>777</v>
      </c>
      <c r="LX576" t="s">
        <v>777</v>
      </c>
      <c r="LY576" t="s">
        <v>777</v>
      </c>
      <c r="LZ576" t="s">
        <v>777</v>
      </c>
      <c r="MA576" t="s">
        <v>777</v>
      </c>
      <c r="MB576" t="s">
        <v>777</v>
      </c>
      <c r="MC576" t="s">
        <v>777</v>
      </c>
      <c r="MD576" t="s">
        <v>777</v>
      </c>
      <c r="ME576" t="s">
        <v>777</v>
      </c>
      <c r="MF576" t="s">
        <v>827</v>
      </c>
      <c r="MG576" t="s">
        <v>827</v>
      </c>
      <c r="MH576" t="s">
        <v>777</v>
      </c>
      <c r="MI576" t="s">
        <v>777</v>
      </c>
      <c r="MJ576" t="s">
        <v>777</v>
      </c>
      <c r="MK576" t="s">
        <v>777</v>
      </c>
      <c r="ML576" t="s">
        <v>777</v>
      </c>
      <c r="MM576" t="s">
        <v>777</v>
      </c>
      <c r="MN576" t="s">
        <v>777</v>
      </c>
      <c r="MO576" t="s">
        <v>777</v>
      </c>
      <c r="MP576" t="s">
        <v>777</v>
      </c>
      <c r="MQ576" t="s">
        <v>777</v>
      </c>
      <c r="MR576" t="s">
        <v>777</v>
      </c>
      <c r="MS576" t="s">
        <v>777</v>
      </c>
      <c r="MT576" t="s">
        <v>777</v>
      </c>
      <c r="MU576" t="s">
        <v>777</v>
      </c>
      <c r="MV576" t="s">
        <v>777</v>
      </c>
      <c r="MW576" t="s">
        <v>777</v>
      </c>
      <c r="MX576" t="s">
        <v>777</v>
      </c>
      <c r="MY576" t="s">
        <v>777</v>
      </c>
      <c r="MZ576" t="s">
        <v>777</v>
      </c>
      <c r="NA576" t="s">
        <v>777</v>
      </c>
      <c r="NB576" t="s">
        <v>777</v>
      </c>
      <c r="NC576" t="s">
        <v>777</v>
      </c>
      <c r="ND576" t="s">
        <v>777</v>
      </c>
      <c r="NE576" t="s">
        <v>777</v>
      </c>
      <c r="NF576" t="s">
        <v>777</v>
      </c>
      <c r="NG576" t="s">
        <v>777</v>
      </c>
      <c r="NH576" t="s">
        <v>777</v>
      </c>
      <c r="NI576" t="s">
        <v>777</v>
      </c>
      <c r="NJ576" t="s">
        <v>777</v>
      </c>
      <c r="NK576" t="s">
        <v>777</v>
      </c>
      <c r="NL576" t="s">
        <v>777</v>
      </c>
      <c r="NM576" t="s">
        <v>777</v>
      </c>
      <c r="NN576" t="s">
        <v>777</v>
      </c>
      <c r="NO576" t="s">
        <v>777</v>
      </c>
      <c r="NP576" t="s">
        <v>827</v>
      </c>
      <c r="NQ576" t="s">
        <v>777</v>
      </c>
      <c r="NR576" t="s">
        <v>777</v>
      </c>
      <c r="NS576" t="s">
        <v>777</v>
      </c>
      <c r="NT576" t="s">
        <v>777</v>
      </c>
      <c r="NU576" t="s">
        <v>777</v>
      </c>
      <c r="NV576" t="s">
        <v>777</v>
      </c>
      <c r="NW576" t="s">
        <v>777</v>
      </c>
      <c r="NX576" t="s">
        <v>777</v>
      </c>
      <c r="NY576" t="s">
        <v>777</v>
      </c>
      <c r="NZ576" t="s">
        <v>777</v>
      </c>
      <c r="OA576" t="s">
        <v>777</v>
      </c>
      <c r="OB576" t="s">
        <v>777</v>
      </c>
      <c r="OC576" t="s">
        <v>777</v>
      </c>
      <c r="OD576" t="s">
        <v>777</v>
      </c>
      <c r="OE576" t="s">
        <v>777</v>
      </c>
      <c r="OF576" t="s">
        <v>777</v>
      </c>
      <c r="OG576" t="s">
        <v>777</v>
      </c>
      <c r="OH576" t="s">
        <v>777</v>
      </c>
      <c r="OI576" t="s">
        <v>827</v>
      </c>
      <c r="OJ576" t="s">
        <v>777</v>
      </c>
      <c r="OK576" t="s">
        <v>777</v>
      </c>
      <c r="OL576" t="s">
        <v>777</v>
      </c>
      <c r="OM576" t="s">
        <v>777</v>
      </c>
      <c r="ON576" t="s">
        <v>777</v>
      </c>
      <c r="OO576" t="s">
        <v>777</v>
      </c>
      <c r="OP576" t="s">
        <v>777</v>
      </c>
      <c r="OQ576" t="s">
        <v>777</v>
      </c>
      <c r="OR576" t="s">
        <v>777</v>
      </c>
      <c r="OS576" t="s">
        <v>827</v>
      </c>
      <c r="OT576" t="s">
        <v>777</v>
      </c>
      <c r="OU576" t="s">
        <v>777</v>
      </c>
      <c r="OV576" t="s">
        <v>777</v>
      </c>
      <c r="OW576" t="s">
        <v>777</v>
      </c>
      <c r="OX576" t="s">
        <v>777</v>
      </c>
      <c r="OY576" t="s">
        <v>777</v>
      </c>
      <c r="OZ576" t="s">
        <v>777</v>
      </c>
      <c r="PA576" t="s">
        <v>777</v>
      </c>
      <c r="PB576" t="s">
        <v>777</v>
      </c>
      <c r="PC576" t="s">
        <v>777</v>
      </c>
      <c r="PD576" t="s">
        <v>777</v>
      </c>
      <c r="PE576" t="s">
        <v>777</v>
      </c>
      <c r="PF576" t="s">
        <v>777</v>
      </c>
      <c r="PG576" t="s">
        <v>777</v>
      </c>
      <c r="PH576" t="s">
        <v>777</v>
      </c>
      <c r="PI576" t="s">
        <v>777</v>
      </c>
      <c r="PJ576" t="s">
        <v>777</v>
      </c>
    </row>
    <row r="577" spans="2:426">
      <c r="B577" s="12">
        <v>42886</v>
      </c>
      <c r="C577" t="s">
        <v>753</v>
      </c>
      <c r="D577" t="s">
        <v>777</v>
      </c>
      <c r="E577" t="s">
        <v>777</v>
      </c>
      <c r="F577" t="s">
        <v>777</v>
      </c>
      <c r="G577" t="s">
        <v>777</v>
      </c>
      <c r="H577" t="s">
        <v>777</v>
      </c>
      <c r="I577" t="s">
        <v>777</v>
      </c>
      <c r="J577" t="s">
        <v>777</v>
      </c>
      <c r="K577" t="s">
        <v>777</v>
      </c>
      <c r="L577" t="s">
        <v>828</v>
      </c>
      <c r="M577" t="s">
        <v>828</v>
      </c>
      <c r="N577" t="s">
        <v>777</v>
      </c>
      <c r="O577" t="s">
        <v>777</v>
      </c>
      <c r="P577" t="s">
        <v>777</v>
      </c>
      <c r="Q577" t="s">
        <v>777</v>
      </c>
      <c r="R577" t="s">
        <v>777</v>
      </c>
      <c r="S577" t="s">
        <v>777</v>
      </c>
      <c r="T577" t="s">
        <v>777</v>
      </c>
      <c r="U577" t="s">
        <v>777</v>
      </c>
      <c r="V577" t="s">
        <v>777</v>
      </c>
      <c r="W577" t="s">
        <v>777</v>
      </c>
      <c r="X577" t="s">
        <v>777</v>
      </c>
      <c r="Y577" t="s">
        <v>777</v>
      </c>
      <c r="Z577" t="s">
        <v>777</v>
      </c>
      <c r="AA577" t="s">
        <v>777</v>
      </c>
      <c r="AB577" t="s">
        <v>777</v>
      </c>
      <c r="AC577" t="s">
        <v>777</v>
      </c>
      <c r="AD577" t="s">
        <v>777</v>
      </c>
      <c r="AE577" t="s">
        <v>777</v>
      </c>
      <c r="AF577" t="s">
        <v>777</v>
      </c>
      <c r="AG577" t="s">
        <v>777</v>
      </c>
      <c r="AH577" t="s">
        <v>777</v>
      </c>
      <c r="AI577" t="s">
        <v>777</v>
      </c>
      <c r="AJ577" t="s">
        <v>777</v>
      </c>
      <c r="AK577" t="s">
        <v>777</v>
      </c>
      <c r="AL577" t="s">
        <v>777</v>
      </c>
      <c r="AM577" t="s">
        <v>777</v>
      </c>
      <c r="AN577" t="s">
        <v>777</v>
      </c>
      <c r="AO577" t="s">
        <v>777</v>
      </c>
      <c r="AP577" t="s">
        <v>777</v>
      </c>
      <c r="AQ577" t="s">
        <v>777</v>
      </c>
      <c r="AR577" t="s">
        <v>777</v>
      </c>
      <c r="AS577" t="s">
        <v>777</v>
      </c>
      <c r="AT577" t="s">
        <v>777</v>
      </c>
      <c r="AU577" t="s">
        <v>828</v>
      </c>
      <c r="AV577">
        <v>173600000</v>
      </c>
      <c r="AW577" t="s">
        <v>777</v>
      </c>
      <c r="AX577" t="s">
        <v>777</v>
      </c>
      <c r="AY577" t="s">
        <v>777</v>
      </c>
      <c r="AZ577" t="s">
        <v>777</v>
      </c>
      <c r="BA577" t="s">
        <v>777</v>
      </c>
      <c r="BB577" t="s">
        <v>828</v>
      </c>
      <c r="BC577" t="s">
        <v>777</v>
      </c>
      <c r="BD577" t="s">
        <v>777</v>
      </c>
      <c r="BE577" t="s">
        <v>777</v>
      </c>
      <c r="BF577" t="s">
        <v>777</v>
      </c>
      <c r="BG577" t="s">
        <v>777</v>
      </c>
      <c r="BH577" t="s">
        <v>777</v>
      </c>
      <c r="BI577" t="s">
        <v>777</v>
      </c>
      <c r="BJ577" t="s">
        <v>777</v>
      </c>
      <c r="BK577" t="s">
        <v>777</v>
      </c>
      <c r="BL577" t="s">
        <v>777</v>
      </c>
      <c r="BM577" t="s">
        <v>828</v>
      </c>
      <c r="BN577" t="s">
        <v>777</v>
      </c>
      <c r="BO577" t="s">
        <v>777</v>
      </c>
      <c r="BP577" t="s">
        <v>777</v>
      </c>
      <c r="BQ577" t="s">
        <v>777</v>
      </c>
      <c r="BR577" t="s">
        <v>777</v>
      </c>
      <c r="BS577" t="s">
        <v>777</v>
      </c>
      <c r="BT577" t="s">
        <v>777</v>
      </c>
      <c r="BU577" t="s">
        <v>777</v>
      </c>
      <c r="BV577" t="s">
        <v>777</v>
      </c>
      <c r="BW577" t="s">
        <v>777</v>
      </c>
      <c r="BX577" t="s">
        <v>777</v>
      </c>
      <c r="BY577" t="s">
        <v>777</v>
      </c>
      <c r="BZ577" t="s">
        <v>777</v>
      </c>
      <c r="CA577" t="s">
        <v>828</v>
      </c>
      <c r="CB577" t="s">
        <v>777</v>
      </c>
      <c r="CC577" t="s">
        <v>777</v>
      </c>
      <c r="CD577" t="s">
        <v>777</v>
      </c>
      <c r="CE577" t="s">
        <v>828</v>
      </c>
      <c r="CF577" t="s">
        <v>777</v>
      </c>
      <c r="CG577" t="s">
        <v>777</v>
      </c>
      <c r="CH577" t="s">
        <v>777</v>
      </c>
      <c r="CI577" t="s">
        <v>777</v>
      </c>
      <c r="CJ577" t="s">
        <v>777</v>
      </c>
      <c r="CK577" t="s">
        <v>777</v>
      </c>
      <c r="CL577" t="s">
        <v>777</v>
      </c>
      <c r="CM577" t="s">
        <v>828</v>
      </c>
      <c r="CN577" t="s">
        <v>777</v>
      </c>
      <c r="CO577" t="s">
        <v>777</v>
      </c>
      <c r="CP577" t="s">
        <v>777</v>
      </c>
      <c r="CQ577" t="s">
        <v>777</v>
      </c>
      <c r="CR577" t="s">
        <v>777</v>
      </c>
      <c r="CS577" t="s">
        <v>777</v>
      </c>
      <c r="CT577" t="s">
        <v>777</v>
      </c>
      <c r="CU577" t="s">
        <v>777</v>
      </c>
      <c r="CV577" t="s">
        <v>777</v>
      </c>
      <c r="CW577" t="s">
        <v>777</v>
      </c>
      <c r="CX577" t="s">
        <v>777</v>
      </c>
      <c r="CY577" t="s">
        <v>777</v>
      </c>
      <c r="CZ577" t="s">
        <v>777</v>
      </c>
      <c r="DA577" t="s">
        <v>777</v>
      </c>
      <c r="DB577" t="s">
        <v>777</v>
      </c>
      <c r="DC577" t="s">
        <v>777</v>
      </c>
      <c r="DD577" t="s">
        <v>777</v>
      </c>
      <c r="DE577" t="s">
        <v>777</v>
      </c>
      <c r="DF577" t="s">
        <v>777</v>
      </c>
      <c r="DG577" t="s">
        <v>777</v>
      </c>
      <c r="DH577" t="s">
        <v>777</v>
      </c>
      <c r="DI577" t="s">
        <v>777</v>
      </c>
      <c r="DJ577" t="s">
        <v>777</v>
      </c>
      <c r="DK577" t="s">
        <v>777</v>
      </c>
      <c r="DL577" t="s">
        <v>777</v>
      </c>
      <c r="DM577" t="s">
        <v>777</v>
      </c>
      <c r="DN577" t="s">
        <v>777</v>
      </c>
      <c r="DO577" t="s">
        <v>777</v>
      </c>
      <c r="DP577" t="s">
        <v>777</v>
      </c>
      <c r="DQ577" t="s">
        <v>777</v>
      </c>
      <c r="DR577" t="s">
        <v>777</v>
      </c>
      <c r="DS577" t="s">
        <v>777</v>
      </c>
      <c r="DT577" t="s">
        <v>777</v>
      </c>
      <c r="DU577" t="s">
        <v>777</v>
      </c>
      <c r="DV577" t="s">
        <v>777</v>
      </c>
      <c r="DW577" t="s">
        <v>777</v>
      </c>
      <c r="DX577" t="s">
        <v>777</v>
      </c>
      <c r="DY577" t="s">
        <v>777</v>
      </c>
      <c r="DZ577" t="s">
        <v>777</v>
      </c>
      <c r="EA577" t="s">
        <v>777</v>
      </c>
      <c r="EB577" t="s">
        <v>777</v>
      </c>
      <c r="EC577" t="s">
        <v>777</v>
      </c>
      <c r="ED577" t="s">
        <v>777</v>
      </c>
      <c r="EE577" t="s">
        <v>777</v>
      </c>
      <c r="EF577" t="s">
        <v>777</v>
      </c>
      <c r="EG577" t="s">
        <v>777</v>
      </c>
      <c r="EH577" t="s">
        <v>777</v>
      </c>
      <c r="EI577" t="s">
        <v>777</v>
      </c>
      <c r="EJ577" t="s">
        <v>777</v>
      </c>
      <c r="EK577" t="s">
        <v>777</v>
      </c>
      <c r="EL577" t="s">
        <v>777</v>
      </c>
      <c r="EM577" t="s">
        <v>777</v>
      </c>
      <c r="EN577" t="s">
        <v>777</v>
      </c>
      <c r="EO577" t="s">
        <v>777</v>
      </c>
      <c r="EP577" t="s">
        <v>777</v>
      </c>
      <c r="EQ577" t="s">
        <v>777</v>
      </c>
      <c r="ER577" t="s">
        <v>777</v>
      </c>
      <c r="ES577" t="s">
        <v>777</v>
      </c>
      <c r="ET577" t="s">
        <v>777</v>
      </c>
      <c r="EU577" t="s">
        <v>777</v>
      </c>
      <c r="EV577" t="s">
        <v>828</v>
      </c>
      <c r="EW577" t="s">
        <v>777</v>
      </c>
      <c r="EX577" t="s">
        <v>777</v>
      </c>
      <c r="EY577" t="s">
        <v>777</v>
      </c>
      <c r="EZ577" t="s">
        <v>777</v>
      </c>
      <c r="FA577" t="s">
        <v>777</v>
      </c>
      <c r="FB577" t="s">
        <v>777</v>
      </c>
      <c r="FC577" t="s">
        <v>777</v>
      </c>
      <c r="FD577" t="s">
        <v>777</v>
      </c>
      <c r="FE577" t="s">
        <v>777</v>
      </c>
      <c r="FF577" t="s">
        <v>777</v>
      </c>
      <c r="FG577" t="s">
        <v>777</v>
      </c>
      <c r="FH577" t="s">
        <v>777</v>
      </c>
      <c r="FI577" t="s">
        <v>777</v>
      </c>
      <c r="FJ577">
        <v>-25208000</v>
      </c>
      <c r="FK577" t="s">
        <v>777</v>
      </c>
      <c r="FL577" t="s">
        <v>777</v>
      </c>
      <c r="FM577" t="s">
        <v>777</v>
      </c>
      <c r="FN577" t="s">
        <v>777</v>
      </c>
      <c r="FO577" t="s">
        <v>828</v>
      </c>
      <c r="FP577" t="s">
        <v>828</v>
      </c>
      <c r="FQ577" t="s">
        <v>828</v>
      </c>
      <c r="FR577" t="s">
        <v>777</v>
      </c>
      <c r="FS577" t="s">
        <v>777</v>
      </c>
      <c r="FT577" t="s">
        <v>777</v>
      </c>
      <c r="FU577" t="s">
        <v>777</v>
      </c>
      <c r="FV577" t="s">
        <v>777</v>
      </c>
      <c r="FW577" t="s">
        <v>777</v>
      </c>
      <c r="FX577" t="s">
        <v>777</v>
      </c>
      <c r="FY577" t="s">
        <v>777</v>
      </c>
      <c r="FZ577" t="s">
        <v>777</v>
      </c>
      <c r="GA577" t="s">
        <v>777</v>
      </c>
      <c r="GB577" t="s">
        <v>777</v>
      </c>
      <c r="GC577" t="s">
        <v>777</v>
      </c>
      <c r="GD577" t="s">
        <v>777</v>
      </c>
      <c r="GE577" t="s">
        <v>777</v>
      </c>
      <c r="GF577" t="s">
        <v>777</v>
      </c>
      <c r="GG577" t="s">
        <v>777</v>
      </c>
      <c r="GH577" t="s">
        <v>777</v>
      </c>
      <c r="GI577" t="s">
        <v>828</v>
      </c>
      <c r="GJ577" t="s">
        <v>777</v>
      </c>
      <c r="GK577" t="s">
        <v>777</v>
      </c>
      <c r="GL577" t="s">
        <v>777</v>
      </c>
      <c r="GM577" t="s">
        <v>777</v>
      </c>
      <c r="GN577" t="s">
        <v>777</v>
      </c>
      <c r="GO577" t="s">
        <v>777</v>
      </c>
      <c r="GP577" t="s">
        <v>777</v>
      </c>
      <c r="GQ577" t="s">
        <v>777</v>
      </c>
      <c r="GR577" t="s">
        <v>777</v>
      </c>
      <c r="GS577" t="s">
        <v>777</v>
      </c>
      <c r="GT577" t="s">
        <v>828</v>
      </c>
      <c r="GU577" t="s">
        <v>777</v>
      </c>
      <c r="GV577" t="s">
        <v>777</v>
      </c>
      <c r="GW577" t="s">
        <v>828</v>
      </c>
      <c r="GX577" t="s">
        <v>828</v>
      </c>
      <c r="GY577" t="s">
        <v>828</v>
      </c>
      <c r="GZ577" t="s">
        <v>777</v>
      </c>
      <c r="HA577" t="s">
        <v>777</v>
      </c>
      <c r="HB577" t="s">
        <v>828</v>
      </c>
      <c r="HC577" t="s">
        <v>777</v>
      </c>
      <c r="HD577" t="s">
        <v>777</v>
      </c>
      <c r="HE577" t="s">
        <v>777</v>
      </c>
      <c r="HF577" t="s">
        <v>777</v>
      </c>
      <c r="HG577" t="s">
        <v>777</v>
      </c>
      <c r="HH577" t="s">
        <v>777</v>
      </c>
      <c r="HI577" t="s">
        <v>777</v>
      </c>
      <c r="HJ577" t="s">
        <v>777</v>
      </c>
      <c r="HK577" t="s">
        <v>777</v>
      </c>
      <c r="HL577" t="s">
        <v>777</v>
      </c>
      <c r="HM577" t="s">
        <v>777</v>
      </c>
      <c r="HN577" t="s">
        <v>777</v>
      </c>
      <c r="HO577" t="s">
        <v>777</v>
      </c>
      <c r="HP577" t="s">
        <v>777</v>
      </c>
      <c r="HQ577" t="s">
        <v>777</v>
      </c>
      <c r="HR577" t="s">
        <v>777</v>
      </c>
      <c r="HS577" t="s">
        <v>777</v>
      </c>
      <c r="HT577" t="s">
        <v>777</v>
      </c>
      <c r="HU577" t="s">
        <v>777</v>
      </c>
      <c r="HV577" t="s">
        <v>777</v>
      </c>
      <c r="HW577" t="s">
        <v>777</v>
      </c>
      <c r="HX577" t="s">
        <v>777</v>
      </c>
      <c r="HY577" t="s">
        <v>777</v>
      </c>
      <c r="HZ577" t="s">
        <v>777</v>
      </c>
      <c r="IA577" t="s">
        <v>777</v>
      </c>
      <c r="IB577" t="s">
        <v>777</v>
      </c>
      <c r="IC577" t="s">
        <v>777</v>
      </c>
      <c r="ID577" t="s">
        <v>777</v>
      </c>
      <c r="IE577" t="s">
        <v>777</v>
      </c>
      <c r="IF577" t="s">
        <v>777</v>
      </c>
      <c r="IG577" t="s">
        <v>777</v>
      </c>
      <c r="IH577" t="s">
        <v>777</v>
      </c>
      <c r="II577" t="s">
        <v>777</v>
      </c>
      <c r="IJ577" t="s">
        <v>777</v>
      </c>
      <c r="IK577" t="s">
        <v>777</v>
      </c>
      <c r="IL577" t="s">
        <v>828</v>
      </c>
      <c r="IM577" t="s">
        <v>777</v>
      </c>
      <c r="IN577" t="s">
        <v>777</v>
      </c>
      <c r="IO577" t="s">
        <v>777</v>
      </c>
      <c r="IP577" t="s">
        <v>777</v>
      </c>
      <c r="IQ577" t="s">
        <v>777</v>
      </c>
      <c r="IR577" t="s">
        <v>777</v>
      </c>
      <c r="IS577" t="s">
        <v>777</v>
      </c>
      <c r="IT577" t="s">
        <v>777</v>
      </c>
      <c r="IU577" t="s">
        <v>777</v>
      </c>
      <c r="IV577" t="s">
        <v>777</v>
      </c>
      <c r="IW577" t="s">
        <v>777</v>
      </c>
      <c r="IX577" t="s">
        <v>777</v>
      </c>
      <c r="IY577" t="s">
        <v>777</v>
      </c>
      <c r="IZ577" t="s">
        <v>777</v>
      </c>
      <c r="JA577" t="s">
        <v>777</v>
      </c>
      <c r="JB577" t="s">
        <v>777</v>
      </c>
      <c r="JC577" t="s">
        <v>777</v>
      </c>
      <c r="JD577" t="s">
        <v>777</v>
      </c>
      <c r="JE577" t="s">
        <v>777</v>
      </c>
      <c r="JF577" t="s">
        <v>777</v>
      </c>
      <c r="JG577" t="s">
        <v>777</v>
      </c>
      <c r="JH577" t="s">
        <v>777</v>
      </c>
      <c r="JI577" t="s">
        <v>777</v>
      </c>
      <c r="JJ577" t="s">
        <v>777</v>
      </c>
      <c r="JK577" t="s">
        <v>777</v>
      </c>
      <c r="JL577" t="s">
        <v>777</v>
      </c>
      <c r="JM577" t="s">
        <v>777</v>
      </c>
      <c r="JN577" t="s">
        <v>777</v>
      </c>
      <c r="JO577" t="s">
        <v>777</v>
      </c>
      <c r="JP577" t="s">
        <v>777</v>
      </c>
      <c r="JQ577" t="s">
        <v>777</v>
      </c>
      <c r="JR577" t="s">
        <v>777</v>
      </c>
      <c r="JS577" t="s">
        <v>777</v>
      </c>
      <c r="JT577" t="s">
        <v>777</v>
      </c>
      <c r="JU577" t="s">
        <v>777</v>
      </c>
      <c r="JV577" t="s">
        <v>777</v>
      </c>
      <c r="JW577" t="s">
        <v>777</v>
      </c>
      <c r="JX577" t="s">
        <v>777</v>
      </c>
      <c r="JY577" t="s">
        <v>777</v>
      </c>
      <c r="JZ577" t="s">
        <v>777</v>
      </c>
      <c r="KA577" t="s">
        <v>777</v>
      </c>
      <c r="KB577" t="s">
        <v>828</v>
      </c>
      <c r="KC577" t="s">
        <v>828</v>
      </c>
      <c r="KD577" t="s">
        <v>777</v>
      </c>
      <c r="KE577" t="s">
        <v>777</v>
      </c>
      <c r="KF577" t="s">
        <v>777</v>
      </c>
      <c r="KG577" t="s">
        <v>777</v>
      </c>
      <c r="KH577" t="s">
        <v>777</v>
      </c>
      <c r="KI577" t="s">
        <v>777</v>
      </c>
      <c r="KJ577" t="s">
        <v>777</v>
      </c>
      <c r="KK577" t="s">
        <v>777</v>
      </c>
      <c r="KL577" t="s">
        <v>777</v>
      </c>
      <c r="KM577" t="s">
        <v>777</v>
      </c>
      <c r="KN577" t="s">
        <v>777</v>
      </c>
      <c r="KO577" t="s">
        <v>777</v>
      </c>
      <c r="KP577" t="s">
        <v>777</v>
      </c>
      <c r="KQ577" t="s">
        <v>777</v>
      </c>
      <c r="KR577" t="s">
        <v>777</v>
      </c>
      <c r="KS577" t="s">
        <v>777</v>
      </c>
      <c r="KT577" t="s">
        <v>777</v>
      </c>
      <c r="KU577" t="s">
        <v>777</v>
      </c>
      <c r="KV577" t="s">
        <v>777</v>
      </c>
      <c r="KW577" t="s">
        <v>777</v>
      </c>
      <c r="KX577" t="s">
        <v>828</v>
      </c>
      <c r="KY577" t="s">
        <v>828</v>
      </c>
      <c r="KZ577" t="s">
        <v>777</v>
      </c>
      <c r="LA577" t="s">
        <v>777</v>
      </c>
      <c r="LB577" t="s">
        <v>777</v>
      </c>
      <c r="LC577" t="s">
        <v>777</v>
      </c>
      <c r="LD577" t="s">
        <v>777</v>
      </c>
      <c r="LE577" t="s">
        <v>777</v>
      </c>
      <c r="LF577" t="s">
        <v>777</v>
      </c>
      <c r="LG577" t="s">
        <v>777</v>
      </c>
      <c r="LH577" t="s">
        <v>777</v>
      </c>
      <c r="LI577" t="s">
        <v>777</v>
      </c>
      <c r="LJ577" t="s">
        <v>777</v>
      </c>
      <c r="LK577" t="s">
        <v>777</v>
      </c>
      <c r="LL577" t="s">
        <v>777</v>
      </c>
      <c r="LM577" t="s">
        <v>777</v>
      </c>
      <c r="LN577" t="s">
        <v>777</v>
      </c>
      <c r="LO577" t="s">
        <v>777</v>
      </c>
      <c r="LP577" t="s">
        <v>777</v>
      </c>
      <c r="LQ577" t="s">
        <v>777</v>
      </c>
      <c r="LR577" t="s">
        <v>777</v>
      </c>
      <c r="LS577" t="s">
        <v>777</v>
      </c>
      <c r="LT577" t="s">
        <v>777</v>
      </c>
      <c r="LU577" t="s">
        <v>828</v>
      </c>
      <c r="LV577" t="s">
        <v>777</v>
      </c>
      <c r="LW577" t="s">
        <v>777</v>
      </c>
      <c r="LX577" t="s">
        <v>777</v>
      </c>
      <c r="LY577" t="s">
        <v>777</v>
      </c>
      <c r="LZ577" t="s">
        <v>777</v>
      </c>
      <c r="MA577" t="s">
        <v>777</v>
      </c>
      <c r="MB577" t="s">
        <v>777</v>
      </c>
      <c r="MC577" t="s">
        <v>777</v>
      </c>
      <c r="MD577" t="s">
        <v>777</v>
      </c>
      <c r="ME577" t="s">
        <v>777</v>
      </c>
      <c r="MF577" t="s">
        <v>828</v>
      </c>
      <c r="MG577" t="s">
        <v>828</v>
      </c>
      <c r="MH577" t="s">
        <v>777</v>
      </c>
      <c r="MI577" t="s">
        <v>777</v>
      </c>
      <c r="MJ577" t="s">
        <v>777</v>
      </c>
      <c r="MK577" t="s">
        <v>777</v>
      </c>
      <c r="ML577" t="s">
        <v>777</v>
      </c>
      <c r="MM577" t="s">
        <v>777</v>
      </c>
      <c r="MN577" t="s">
        <v>777</v>
      </c>
      <c r="MO577" t="s">
        <v>777</v>
      </c>
      <c r="MP577" t="s">
        <v>777</v>
      </c>
      <c r="MQ577" t="s">
        <v>777</v>
      </c>
      <c r="MR577" t="s">
        <v>777</v>
      </c>
      <c r="MS577" t="s">
        <v>777</v>
      </c>
      <c r="MT577" t="s">
        <v>777</v>
      </c>
      <c r="MU577" t="s">
        <v>777</v>
      </c>
      <c r="MV577" t="s">
        <v>777</v>
      </c>
      <c r="MW577" t="s">
        <v>777</v>
      </c>
      <c r="MX577" t="s">
        <v>777</v>
      </c>
      <c r="MY577" t="s">
        <v>777</v>
      </c>
      <c r="MZ577" t="s">
        <v>777</v>
      </c>
      <c r="NA577" t="s">
        <v>777</v>
      </c>
      <c r="NB577" t="s">
        <v>777</v>
      </c>
      <c r="NC577" t="s">
        <v>777</v>
      </c>
      <c r="ND577" t="s">
        <v>777</v>
      </c>
      <c r="NE577" t="s">
        <v>777</v>
      </c>
      <c r="NF577" t="s">
        <v>777</v>
      </c>
      <c r="NG577" t="s">
        <v>777</v>
      </c>
      <c r="NH577" t="s">
        <v>777</v>
      </c>
      <c r="NI577" t="s">
        <v>777</v>
      </c>
      <c r="NJ577" t="s">
        <v>777</v>
      </c>
      <c r="NK577" t="s">
        <v>777</v>
      </c>
      <c r="NL577" t="s">
        <v>777</v>
      </c>
      <c r="NM577" t="s">
        <v>777</v>
      </c>
      <c r="NN577" t="s">
        <v>777</v>
      </c>
      <c r="NO577" t="s">
        <v>777</v>
      </c>
      <c r="NP577" t="s">
        <v>828</v>
      </c>
      <c r="NQ577" t="s">
        <v>777</v>
      </c>
      <c r="NR577" t="s">
        <v>777</v>
      </c>
      <c r="NS577" t="s">
        <v>777</v>
      </c>
      <c r="NT577" t="s">
        <v>777</v>
      </c>
      <c r="NU577" t="s">
        <v>777</v>
      </c>
      <c r="NV577" t="s">
        <v>777</v>
      </c>
      <c r="NW577" t="s">
        <v>777</v>
      </c>
      <c r="NX577" t="s">
        <v>777</v>
      </c>
      <c r="NY577" t="s">
        <v>777</v>
      </c>
      <c r="NZ577" t="s">
        <v>777</v>
      </c>
      <c r="OA577" t="s">
        <v>777</v>
      </c>
      <c r="OB577" t="s">
        <v>777</v>
      </c>
      <c r="OC577" t="s">
        <v>777</v>
      </c>
      <c r="OD577" t="s">
        <v>777</v>
      </c>
      <c r="OE577" t="s">
        <v>777</v>
      </c>
      <c r="OF577" t="s">
        <v>777</v>
      </c>
      <c r="OG577" t="s">
        <v>777</v>
      </c>
      <c r="OH577" t="s">
        <v>777</v>
      </c>
      <c r="OI577" t="s">
        <v>828</v>
      </c>
      <c r="OJ577" t="s">
        <v>777</v>
      </c>
      <c r="OK577" t="s">
        <v>777</v>
      </c>
      <c r="OL577" t="s">
        <v>777</v>
      </c>
      <c r="OM577" t="s">
        <v>777</v>
      </c>
      <c r="ON577" t="s">
        <v>777</v>
      </c>
      <c r="OO577" t="s">
        <v>777</v>
      </c>
      <c r="OP577" t="s">
        <v>777</v>
      </c>
      <c r="OQ577" t="s">
        <v>777</v>
      </c>
      <c r="OR577" t="s">
        <v>777</v>
      </c>
      <c r="OS577" t="s">
        <v>828</v>
      </c>
      <c r="OT577" t="s">
        <v>777</v>
      </c>
      <c r="OU577" t="s">
        <v>777</v>
      </c>
      <c r="OV577" t="s">
        <v>777</v>
      </c>
      <c r="OW577" t="s">
        <v>777</v>
      </c>
      <c r="OX577" t="s">
        <v>777</v>
      </c>
      <c r="OY577" t="s">
        <v>777</v>
      </c>
      <c r="OZ577" t="s">
        <v>777</v>
      </c>
      <c r="PA577" t="s">
        <v>777</v>
      </c>
      <c r="PB577" t="s">
        <v>777</v>
      </c>
      <c r="PC577" t="s">
        <v>777</v>
      </c>
      <c r="PD577" t="s">
        <v>777</v>
      </c>
      <c r="PE577" t="s">
        <v>777</v>
      </c>
      <c r="PF577" t="s">
        <v>777</v>
      </c>
      <c r="PG577" t="s">
        <v>777</v>
      </c>
      <c r="PH577" t="s">
        <v>777</v>
      </c>
      <c r="PI577" t="s">
        <v>777</v>
      </c>
      <c r="PJ577" t="s">
        <v>777</v>
      </c>
    </row>
    <row r="578" spans="2:426">
      <c r="B578" s="12">
        <v>42886</v>
      </c>
      <c r="C578" t="s">
        <v>754</v>
      </c>
      <c r="D578" t="s">
        <v>777</v>
      </c>
      <c r="E578" t="s">
        <v>777</v>
      </c>
      <c r="F578" t="s">
        <v>777</v>
      </c>
      <c r="G578" t="s">
        <v>777</v>
      </c>
      <c r="H578" t="s">
        <v>777</v>
      </c>
      <c r="I578" t="s">
        <v>777</v>
      </c>
      <c r="J578" t="s">
        <v>777</v>
      </c>
      <c r="K578" t="s">
        <v>777</v>
      </c>
      <c r="L578" t="s">
        <v>829</v>
      </c>
      <c r="M578" t="s">
        <v>829</v>
      </c>
      <c r="N578" t="s">
        <v>777</v>
      </c>
      <c r="O578" t="s">
        <v>777</v>
      </c>
      <c r="P578" t="s">
        <v>777</v>
      </c>
      <c r="Q578" t="s">
        <v>777</v>
      </c>
      <c r="R578" t="s">
        <v>777</v>
      </c>
      <c r="S578" t="s">
        <v>777</v>
      </c>
      <c r="T578" t="s">
        <v>777</v>
      </c>
      <c r="U578" t="s">
        <v>777</v>
      </c>
      <c r="V578" t="s">
        <v>777</v>
      </c>
      <c r="W578" t="s">
        <v>777</v>
      </c>
      <c r="X578" t="s">
        <v>777</v>
      </c>
      <c r="Y578" t="s">
        <v>777</v>
      </c>
      <c r="Z578" t="s">
        <v>777</v>
      </c>
      <c r="AA578" t="s">
        <v>777</v>
      </c>
      <c r="AB578" t="s">
        <v>777</v>
      </c>
      <c r="AC578" t="s">
        <v>777</v>
      </c>
      <c r="AD578" t="s">
        <v>777</v>
      </c>
      <c r="AE578" t="s">
        <v>777</v>
      </c>
      <c r="AF578" t="s">
        <v>777</v>
      </c>
      <c r="AG578" t="s">
        <v>777</v>
      </c>
      <c r="AH578" t="s">
        <v>777</v>
      </c>
      <c r="AI578" t="s">
        <v>777</v>
      </c>
      <c r="AJ578" t="s">
        <v>777</v>
      </c>
      <c r="AK578" t="s">
        <v>777</v>
      </c>
      <c r="AL578" t="s">
        <v>777</v>
      </c>
      <c r="AM578" t="s">
        <v>777</v>
      </c>
      <c r="AN578" t="s">
        <v>777</v>
      </c>
      <c r="AO578" t="s">
        <v>777</v>
      </c>
      <c r="AP578" t="s">
        <v>777</v>
      </c>
      <c r="AQ578" t="s">
        <v>777</v>
      </c>
      <c r="AR578" t="s">
        <v>777</v>
      </c>
      <c r="AS578" t="s">
        <v>777</v>
      </c>
      <c r="AT578" t="s">
        <v>777</v>
      </c>
      <c r="AU578" t="s">
        <v>829</v>
      </c>
      <c r="AV578">
        <v>1079200000</v>
      </c>
      <c r="AW578" t="s">
        <v>777</v>
      </c>
      <c r="AX578" t="s">
        <v>777</v>
      </c>
      <c r="AY578" t="s">
        <v>777</v>
      </c>
      <c r="AZ578" t="s">
        <v>777</v>
      </c>
      <c r="BA578" t="s">
        <v>777</v>
      </c>
      <c r="BB578" t="s">
        <v>829</v>
      </c>
      <c r="BC578" t="s">
        <v>777</v>
      </c>
      <c r="BD578" t="s">
        <v>777</v>
      </c>
      <c r="BE578" t="s">
        <v>777</v>
      </c>
      <c r="BF578" t="s">
        <v>777</v>
      </c>
      <c r="BG578" t="s">
        <v>777</v>
      </c>
      <c r="BH578" t="s">
        <v>777</v>
      </c>
      <c r="BI578" t="s">
        <v>777</v>
      </c>
      <c r="BJ578" t="s">
        <v>777</v>
      </c>
      <c r="BK578" t="s">
        <v>777</v>
      </c>
      <c r="BL578" t="s">
        <v>777</v>
      </c>
      <c r="BM578" t="s">
        <v>829</v>
      </c>
      <c r="BN578" t="s">
        <v>777</v>
      </c>
      <c r="BO578" t="s">
        <v>777</v>
      </c>
      <c r="BP578" t="s">
        <v>777</v>
      </c>
      <c r="BQ578" t="s">
        <v>777</v>
      </c>
      <c r="BR578" t="s">
        <v>777</v>
      </c>
      <c r="BS578" t="s">
        <v>777</v>
      </c>
      <c r="BT578" t="s">
        <v>777</v>
      </c>
      <c r="BU578" t="s">
        <v>777</v>
      </c>
      <c r="BV578" t="s">
        <v>777</v>
      </c>
      <c r="BW578" t="s">
        <v>777</v>
      </c>
      <c r="BX578" t="s">
        <v>777</v>
      </c>
      <c r="BY578" t="s">
        <v>777</v>
      </c>
      <c r="BZ578" t="s">
        <v>777</v>
      </c>
      <c r="CA578" t="s">
        <v>829</v>
      </c>
      <c r="CB578" t="s">
        <v>777</v>
      </c>
      <c r="CC578" t="s">
        <v>777</v>
      </c>
      <c r="CD578" t="s">
        <v>777</v>
      </c>
      <c r="CE578" t="s">
        <v>829</v>
      </c>
      <c r="CF578" t="s">
        <v>777</v>
      </c>
      <c r="CG578" t="s">
        <v>777</v>
      </c>
      <c r="CH578" t="s">
        <v>777</v>
      </c>
      <c r="CI578" t="s">
        <v>777</v>
      </c>
      <c r="CJ578" t="s">
        <v>777</v>
      </c>
      <c r="CK578" t="s">
        <v>777</v>
      </c>
      <c r="CL578" t="s">
        <v>777</v>
      </c>
      <c r="CM578" t="s">
        <v>829</v>
      </c>
      <c r="CN578" t="s">
        <v>777</v>
      </c>
      <c r="CO578" t="s">
        <v>777</v>
      </c>
      <c r="CP578" t="s">
        <v>777</v>
      </c>
      <c r="CQ578" t="s">
        <v>777</v>
      </c>
      <c r="CR578" t="s">
        <v>777</v>
      </c>
      <c r="CS578" t="s">
        <v>777</v>
      </c>
      <c r="CT578" t="s">
        <v>777</v>
      </c>
      <c r="CU578" t="s">
        <v>777</v>
      </c>
      <c r="CV578" t="s">
        <v>777</v>
      </c>
      <c r="CW578" t="s">
        <v>777</v>
      </c>
      <c r="CX578" t="s">
        <v>777</v>
      </c>
      <c r="CY578" t="s">
        <v>777</v>
      </c>
      <c r="CZ578" t="s">
        <v>777</v>
      </c>
      <c r="DA578" t="s">
        <v>777</v>
      </c>
      <c r="DB578" t="s">
        <v>777</v>
      </c>
      <c r="DC578" t="s">
        <v>777</v>
      </c>
      <c r="DD578" t="s">
        <v>777</v>
      </c>
      <c r="DE578" t="s">
        <v>777</v>
      </c>
      <c r="DF578" t="s">
        <v>777</v>
      </c>
      <c r="DG578" t="s">
        <v>777</v>
      </c>
      <c r="DH578" t="s">
        <v>777</v>
      </c>
      <c r="DI578" t="s">
        <v>777</v>
      </c>
      <c r="DJ578" t="s">
        <v>777</v>
      </c>
      <c r="DK578" t="s">
        <v>777</v>
      </c>
      <c r="DL578" t="s">
        <v>777</v>
      </c>
      <c r="DM578" t="s">
        <v>777</v>
      </c>
      <c r="DN578" t="s">
        <v>777</v>
      </c>
      <c r="DO578" t="s">
        <v>777</v>
      </c>
      <c r="DP578" t="s">
        <v>777</v>
      </c>
      <c r="DQ578" t="s">
        <v>777</v>
      </c>
      <c r="DR578" t="s">
        <v>777</v>
      </c>
      <c r="DS578" t="s">
        <v>777</v>
      </c>
      <c r="DT578" t="s">
        <v>777</v>
      </c>
      <c r="DU578" t="s">
        <v>777</v>
      </c>
      <c r="DV578" t="s">
        <v>777</v>
      </c>
      <c r="DW578" t="s">
        <v>777</v>
      </c>
      <c r="DX578" t="s">
        <v>777</v>
      </c>
      <c r="DY578" t="s">
        <v>777</v>
      </c>
      <c r="DZ578" t="s">
        <v>777</v>
      </c>
      <c r="EA578" t="s">
        <v>777</v>
      </c>
      <c r="EB578" t="s">
        <v>777</v>
      </c>
      <c r="EC578" t="s">
        <v>777</v>
      </c>
      <c r="ED578" t="s">
        <v>777</v>
      </c>
      <c r="EE578" t="s">
        <v>777</v>
      </c>
      <c r="EF578" t="s">
        <v>777</v>
      </c>
      <c r="EG578" t="s">
        <v>777</v>
      </c>
      <c r="EH578" t="s">
        <v>777</v>
      </c>
      <c r="EI578" t="s">
        <v>777</v>
      </c>
      <c r="EJ578" t="s">
        <v>777</v>
      </c>
      <c r="EK578" t="s">
        <v>777</v>
      </c>
      <c r="EL578" t="s">
        <v>777</v>
      </c>
      <c r="EM578" t="s">
        <v>777</v>
      </c>
      <c r="EN578" t="s">
        <v>777</v>
      </c>
      <c r="EO578" t="s">
        <v>777</v>
      </c>
      <c r="EP578" t="s">
        <v>777</v>
      </c>
      <c r="EQ578" t="s">
        <v>777</v>
      </c>
      <c r="ER578" t="s">
        <v>777</v>
      </c>
      <c r="ES578" t="s">
        <v>777</v>
      </c>
      <c r="ET578" t="s">
        <v>777</v>
      </c>
      <c r="EU578" t="s">
        <v>777</v>
      </c>
      <c r="EV578" t="s">
        <v>829</v>
      </c>
      <c r="EW578" t="s">
        <v>777</v>
      </c>
      <c r="EX578" t="s">
        <v>777</v>
      </c>
      <c r="EY578" t="s">
        <v>777</v>
      </c>
      <c r="EZ578" t="s">
        <v>777</v>
      </c>
      <c r="FA578" t="s">
        <v>777</v>
      </c>
      <c r="FB578" t="s">
        <v>777</v>
      </c>
      <c r="FC578" t="s">
        <v>777</v>
      </c>
      <c r="FD578" t="s">
        <v>777</v>
      </c>
      <c r="FE578" t="s">
        <v>777</v>
      </c>
      <c r="FF578" t="s">
        <v>777</v>
      </c>
      <c r="FG578" t="s">
        <v>777</v>
      </c>
      <c r="FH578" t="s">
        <v>777</v>
      </c>
      <c r="FI578" t="s">
        <v>777</v>
      </c>
      <c r="FJ578" t="s">
        <v>777</v>
      </c>
      <c r="FK578" t="s">
        <v>777</v>
      </c>
      <c r="FL578" t="s">
        <v>777</v>
      </c>
      <c r="FM578" t="s">
        <v>777</v>
      </c>
      <c r="FN578" t="s">
        <v>777</v>
      </c>
      <c r="FO578" t="s">
        <v>829</v>
      </c>
      <c r="FP578" t="s">
        <v>829</v>
      </c>
      <c r="FQ578" t="s">
        <v>829</v>
      </c>
      <c r="FR578" t="s">
        <v>777</v>
      </c>
      <c r="FS578" t="s">
        <v>777</v>
      </c>
      <c r="FT578" t="s">
        <v>777</v>
      </c>
      <c r="FU578" t="s">
        <v>777</v>
      </c>
      <c r="FV578" t="s">
        <v>777</v>
      </c>
      <c r="FW578" t="s">
        <v>777</v>
      </c>
      <c r="FX578" t="s">
        <v>777</v>
      </c>
      <c r="FY578" t="s">
        <v>777</v>
      </c>
      <c r="FZ578" t="s">
        <v>777</v>
      </c>
      <c r="GA578" t="s">
        <v>777</v>
      </c>
      <c r="GB578" t="s">
        <v>777</v>
      </c>
      <c r="GC578" t="s">
        <v>777</v>
      </c>
      <c r="GD578" t="s">
        <v>777</v>
      </c>
      <c r="GE578" t="s">
        <v>777</v>
      </c>
      <c r="GF578" t="s">
        <v>777</v>
      </c>
      <c r="GG578" t="s">
        <v>777</v>
      </c>
      <c r="GH578" t="s">
        <v>777</v>
      </c>
      <c r="GI578" t="s">
        <v>829</v>
      </c>
      <c r="GJ578" t="s">
        <v>777</v>
      </c>
      <c r="GK578" t="s">
        <v>777</v>
      </c>
      <c r="GL578" t="s">
        <v>777</v>
      </c>
      <c r="GM578" t="s">
        <v>777</v>
      </c>
      <c r="GN578" t="s">
        <v>777</v>
      </c>
      <c r="GO578" t="s">
        <v>777</v>
      </c>
      <c r="GP578" t="s">
        <v>777</v>
      </c>
      <c r="GQ578" t="s">
        <v>777</v>
      </c>
      <c r="GR578" t="s">
        <v>777</v>
      </c>
      <c r="GS578" t="s">
        <v>777</v>
      </c>
      <c r="GT578" t="s">
        <v>829</v>
      </c>
      <c r="GU578" t="s">
        <v>777</v>
      </c>
      <c r="GV578" t="s">
        <v>777</v>
      </c>
      <c r="GW578" t="s">
        <v>829</v>
      </c>
      <c r="GX578" t="s">
        <v>829</v>
      </c>
      <c r="GY578" t="s">
        <v>829</v>
      </c>
      <c r="GZ578" t="s">
        <v>777</v>
      </c>
      <c r="HA578" t="s">
        <v>777</v>
      </c>
      <c r="HB578" t="s">
        <v>829</v>
      </c>
      <c r="HC578" t="s">
        <v>777</v>
      </c>
      <c r="HD578" t="s">
        <v>777</v>
      </c>
      <c r="HE578" t="s">
        <v>777</v>
      </c>
      <c r="HF578" t="s">
        <v>777</v>
      </c>
      <c r="HG578" t="s">
        <v>777</v>
      </c>
      <c r="HH578" t="s">
        <v>777</v>
      </c>
      <c r="HI578" t="s">
        <v>777</v>
      </c>
      <c r="HJ578" t="s">
        <v>777</v>
      </c>
      <c r="HK578" t="s">
        <v>777</v>
      </c>
      <c r="HL578" t="s">
        <v>777</v>
      </c>
      <c r="HM578" t="s">
        <v>777</v>
      </c>
      <c r="HN578" t="s">
        <v>777</v>
      </c>
      <c r="HO578" t="s">
        <v>777</v>
      </c>
      <c r="HP578" t="s">
        <v>777</v>
      </c>
      <c r="HQ578" t="s">
        <v>777</v>
      </c>
      <c r="HR578" t="s">
        <v>777</v>
      </c>
      <c r="HS578" t="s">
        <v>777</v>
      </c>
      <c r="HT578" t="s">
        <v>777</v>
      </c>
      <c r="HU578" t="s">
        <v>777</v>
      </c>
      <c r="HV578" t="s">
        <v>777</v>
      </c>
      <c r="HW578" t="s">
        <v>777</v>
      </c>
      <c r="HX578" t="s">
        <v>777</v>
      </c>
      <c r="HY578" t="s">
        <v>777</v>
      </c>
      <c r="HZ578" t="s">
        <v>777</v>
      </c>
      <c r="IA578" t="s">
        <v>777</v>
      </c>
      <c r="IB578" t="s">
        <v>777</v>
      </c>
      <c r="IC578" t="s">
        <v>777</v>
      </c>
      <c r="ID578" t="s">
        <v>777</v>
      </c>
      <c r="IE578" t="s">
        <v>777</v>
      </c>
      <c r="IF578" t="s">
        <v>777</v>
      </c>
      <c r="IG578" t="s">
        <v>777</v>
      </c>
      <c r="IH578" t="s">
        <v>777</v>
      </c>
      <c r="II578" t="s">
        <v>777</v>
      </c>
      <c r="IJ578" t="s">
        <v>777</v>
      </c>
      <c r="IK578" t="s">
        <v>777</v>
      </c>
      <c r="IL578" t="s">
        <v>829</v>
      </c>
      <c r="IM578" t="s">
        <v>777</v>
      </c>
      <c r="IN578" t="s">
        <v>777</v>
      </c>
      <c r="IO578" t="s">
        <v>777</v>
      </c>
      <c r="IP578" t="s">
        <v>777</v>
      </c>
      <c r="IQ578" t="s">
        <v>777</v>
      </c>
      <c r="IR578" t="s">
        <v>777</v>
      </c>
      <c r="IS578" t="s">
        <v>777</v>
      </c>
      <c r="IT578" t="s">
        <v>777</v>
      </c>
      <c r="IU578" t="s">
        <v>777</v>
      </c>
      <c r="IV578" t="s">
        <v>777</v>
      </c>
      <c r="IW578" t="s">
        <v>777</v>
      </c>
      <c r="IX578" t="s">
        <v>777</v>
      </c>
      <c r="IY578" t="s">
        <v>777</v>
      </c>
      <c r="IZ578" t="s">
        <v>777</v>
      </c>
      <c r="JA578" t="s">
        <v>777</v>
      </c>
      <c r="JB578" t="s">
        <v>777</v>
      </c>
      <c r="JC578" t="s">
        <v>777</v>
      </c>
      <c r="JD578" t="s">
        <v>777</v>
      </c>
      <c r="JE578" t="s">
        <v>777</v>
      </c>
      <c r="JF578" t="s">
        <v>777</v>
      </c>
      <c r="JG578" t="s">
        <v>777</v>
      </c>
      <c r="JH578" t="s">
        <v>777</v>
      </c>
      <c r="JI578" t="s">
        <v>777</v>
      </c>
      <c r="JJ578" t="s">
        <v>777</v>
      </c>
      <c r="JK578" t="s">
        <v>777</v>
      </c>
      <c r="JL578" t="s">
        <v>777</v>
      </c>
      <c r="JM578" t="s">
        <v>777</v>
      </c>
      <c r="JN578" t="s">
        <v>777</v>
      </c>
      <c r="JO578" t="s">
        <v>777</v>
      </c>
      <c r="JP578" t="s">
        <v>777</v>
      </c>
      <c r="JQ578" t="s">
        <v>777</v>
      </c>
      <c r="JR578" t="s">
        <v>777</v>
      </c>
      <c r="JS578" t="s">
        <v>777</v>
      </c>
      <c r="JT578" t="s">
        <v>777</v>
      </c>
      <c r="JU578" t="s">
        <v>777</v>
      </c>
      <c r="JV578" t="s">
        <v>777</v>
      </c>
      <c r="JW578" t="s">
        <v>777</v>
      </c>
      <c r="JX578" t="s">
        <v>777</v>
      </c>
      <c r="JY578" t="s">
        <v>777</v>
      </c>
      <c r="JZ578" t="s">
        <v>777</v>
      </c>
      <c r="KA578" t="s">
        <v>777</v>
      </c>
      <c r="KB578" t="s">
        <v>829</v>
      </c>
      <c r="KC578" t="s">
        <v>829</v>
      </c>
      <c r="KD578" t="s">
        <v>777</v>
      </c>
      <c r="KE578" t="s">
        <v>777</v>
      </c>
      <c r="KF578" t="s">
        <v>777</v>
      </c>
      <c r="KG578" t="s">
        <v>777</v>
      </c>
      <c r="KH578" t="s">
        <v>777</v>
      </c>
      <c r="KI578" t="s">
        <v>777</v>
      </c>
      <c r="KJ578" t="s">
        <v>777</v>
      </c>
      <c r="KK578" t="s">
        <v>777</v>
      </c>
      <c r="KL578" t="s">
        <v>777</v>
      </c>
      <c r="KM578" t="s">
        <v>777</v>
      </c>
      <c r="KN578" t="s">
        <v>777</v>
      </c>
      <c r="KO578" t="s">
        <v>777</v>
      </c>
      <c r="KP578" t="s">
        <v>777</v>
      </c>
      <c r="KQ578" t="s">
        <v>777</v>
      </c>
      <c r="KR578" t="s">
        <v>777</v>
      </c>
      <c r="KS578" t="s">
        <v>777</v>
      </c>
      <c r="KT578" t="s">
        <v>777</v>
      </c>
      <c r="KU578" t="s">
        <v>777</v>
      </c>
      <c r="KV578" t="s">
        <v>777</v>
      </c>
      <c r="KW578" t="s">
        <v>777</v>
      </c>
      <c r="KX578" t="s">
        <v>829</v>
      </c>
      <c r="KY578" t="s">
        <v>829</v>
      </c>
      <c r="KZ578" t="s">
        <v>777</v>
      </c>
      <c r="LA578" t="s">
        <v>777</v>
      </c>
      <c r="LB578" t="s">
        <v>777</v>
      </c>
      <c r="LC578" t="s">
        <v>777</v>
      </c>
      <c r="LD578" t="s">
        <v>777</v>
      </c>
      <c r="LE578" t="s">
        <v>777</v>
      </c>
      <c r="LF578" t="s">
        <v>777</v>
      </c>
      <c r="LG578" t="s">
        <v>777</v>
      </c>
      <c r="LH578" t="s">
        <v>777</v>
      </c>
      <c r="LI578" t="s">
        <v>777</v>
      </c>
      <c r="LJ578" t="s">
        <v>777</v>
      </c>
      <c r="LK578" t="s">
        <v>777</v>
      </c>
      <c r="LL578" t="s">
        <v>777</v>
      </c>
      <c r="LM578" t="s">
        <v>777</v>
      </c>
      <c r="LN578" t="s">
        <v>777</v>
      </c>
      <c r="LO578" t="s">
        <v>777</v>
      </c>
      <c r="LP578" t="s">
        <v>777</v>
      </c>
      <c r="LQ578" t="s">
        <v>777</v>
      </c>
      <c r="LR578" t="s">
        <v>777</v>
      </c>
      <c r="LS578" t="s">
        <v>777</v>
      </c>
      <c r="LT578" t="s">
        <v>777</v>
      </c>
      <c r="LU578" t="s">
        <v>829</v>
      </c>
      <c r="LV578" t="s">
        <v>777</v>
      </c>
      <c r="LW578" t="s">
        <v>777</v>
      </c>
      <c r="LX578" t="s">
        <v>777</v>
      </c>
      <c r="LY578" t="s">
        <v>777</v>
      </c>
      <c r="LZ578" t="s">
        <v>777</v>
      </c>
      <c r="MA578" t="s">
        <v>777</v>
      </c>
      <c r="MB578" t="s">
        <v>777</v>
      </c>
      <c r="MC578" t="s">
        <v>777</v>
      </c>
      <c r="MD578" t="s">
        <v>777</v>
      </c>
      <c r="ME578" t="s">
        <v>777</v>
      </c>
      <c r="MF578" t="s">
        <v>829</v>
      </c>
      <c r="MG578" t="s">
        <v>829</v>
      </c>
      <c r="MH578" t="s">
        <v>777</v>
      </c>
      <c r="MI578" t="s">
        <v>777</v>
      </c>
      <c r="MJ578" t="s">
        <v>777</v>
      </c>
      <c r="MK578" t="s">
        <v>777</v>
      </c>
      <c r="ML578" t="s">
        <v>777</v>
      </c>
      <c r="MM578" t="s">
        <v>777</v>
      </c>
      <c r="MN578" t="s">
        <v>777</v>
      </c>
      <c r="MO578" t="s">
        <v>777</v>
      </c>
      <c r="MP578" t="s">
        <v>777</v>
      </c>
      <c r="MQ578" t="s">
        <v>777</v>
      </c>
      <c r="MR578" t="s">
        <v>777</v>
      </c>
      <c r="MS578" t="s">
        <v>777</v>
      </c>
      <c r="MT578" t="s">
        <v>777</v>
      </c>
      <c r="MU578" t="s">
        <v>777</v>
      </c>
      <c r="MV578" t="s">
        <v>777</v>
      </c>
      <c r="MW578" t="s">
        <v>777</v>
      </c>
      <c r="MX578" t="s">
        <v>777</v>
      </c>
      <c r="MY578" t="s">
        <v>777</v>
      </c>
      <c r="MZ578" t="s">
        <v>777</v>
      </c>
      <c r="NA578" t="s">
        <v>777</v>
      </c>
      <c r="NB578" t="s">
        <v>777</v>
      </c>
      <c r="NC578" t="s">
        <v>777</v>
      </c>
      <c r="ND578" t="s">
        <v>777</v>
      </c>
      <c r="NE578" t="s">
        <v>777</v>
      </c>
      <c r="NF578" t="s">
        <v>777</v>
      </c>
      <c r="NG578" t="s">
        <v>777</v>
      </c>
      <c r="NH578" t="s">
        <v>777</v>
      </c>
      <c r="NI578" t="s">
        <v>777</v>
      </c>
      <c r="NJ578" t="s">
        <v>777</v>
      </c>
      <c r="NK578" t="s">
        <v>777</v>
      </c>
      <c r="NL578" t="s">
        <v>777</v>
      </c>
      <c r="NM578" t="s">
        <v>777</v>
      </c>
      <c r="NN578" t="s">
        <v>777</v>
      </c>
      <c r="NO578" t="s">
        <v>777</v>
      </c>
      <c r="NP578" t="s">
        <v>829</v>
      </c>
      <c r="NQ578" t="s">
        <v>777</v>
      </c>
      <c r="NR578" t="s">
        <v>777</v>
      </c>
      <c r="NS578" t="s">
        <v>777</v>
      </c>
      <c r="NT578" t="s">
        <v>777</v>
      </c>
      <c r="NU578" t="s">
        <v>777</v>
      </c>
      <c r="NV578" t="s">
        <v>777</v>
      </c>
      <c r="NW578" t="s">
        <v>777</v>
      </c>
      <c r="NX578" t="s">
        <v>777</v>
      </c>
      <c r="NY578" t="s">
        <v>777</v>
      </c>
      <c r="NZ578" t="s">
        <v>777</v>
      </c>
      <c r="OA578" t="s">
        <v>777</v>
      </c>
      <c r="OB578" t="s">
        <v>777</v>
      </c>
      <c r="OC578" t="s">
        <v>777</v>
      </c>
      <c r="OD578" t="s">
        <v>777</v>
      </c>
      <c r="OE578" t="s">
        <v>777</v>
      </c>
      <c r="OF578" t="s">
        <v>777</v>
      </c>
      <c r="OG578" t="s">
        <v>777</v>
      </c>
      <c r="OH578" t="s">
        <v>777</v>
      </c>
      <c r="OI578" t="s">
        <v>829</v>
      </c>
      <c r="OJ578" t="s">
        <v>777</v>
      </c>
      <c r="OK578" t="s">
        <v>777</v>
      </c>
      <c r="OL578" t="s">
        <v>777</v>
      </c>
      <c r="OM578" t="s">
        <v>777</v>
      </c>
      <c r="ON578" t="s">
        <v>777</v>
      </c>
      <c r="OO578" t="s">
        <v>777</v>
      </c>
      <c r="OP578" t="s">
        <v>777</v>
      </c>
      <c r="OQ578" t="s">
        <v>777</v>
      </c>
      <c r="OR578" t="s">
        <v>777</v>
      </c>
      <c r="OS578" t="s">
        <v>829</v>
      </c>
      <c r="OT578" t="s">
        <v>777</v>
      </c>
      <c r="OU578" t="s">
        <v>777</v>
      </c>
      <c r="OV578" t="s">
        <v>777</v>
      </c>
      <c r="OW578" t="s">
        <v>777</v>
      </c>
      <c r="OX578" t="s">
        <v>777</v>
      </c>
      <c r="OY578" t="s">
        <v>777</v>
      </c>
      <c r="OZ578" t="s">
        <v>777</v>
      </c>
      <c r="PA578" t="s">
        <v>777</v>
      </c>
      <c r="PB578" t="s">
        <v>777</v>
      </c>
      <c r="PC578" t="s">
        <v>777</v>
      </c>
      <c r="PD578" t="s">
        <v>777</v>
      </c>
      <c r="PE578" t="s">
        <v>777</v>
      </c>
      <c r="PF578" t="s">
        <v>777</v>
      </c>
      <c r="PG578" t="s">
        <v>777</v>
      </c>
      <c r="PH578" t="s">
        <v>777</v>
      </c>
      <c r="PI578" t="s">
        <v>777</v>
      </c>
      <c r="PJ578" t="s">
        <v>777</v>
      </c>
    </row>
    <row r="579" spans="2:426">
      <c r="B579" s="12">
        <v>42978</v>
      </c>
      <c r="C579" t="s">
        <v>746</v>
      </c>
      <c r="D579" t="s">
        <v>777</v>
      </c>
      <c r="E579" t="s">
        <v>777</v>
      </c>
      <c r="F579" t="s">
        <v>777</v>
      </c>
      <c r="G579" t="s">
        <v>777</v>
      </c>
      <c r="H579" t="s">
        <v>777</v>
      </c>
      <c r="I579" t="s">
        <v>777</v>
      </c>
      <c r="J579" t="s">
        <v>777</v>
      </c>
      <c r="K579" t="s">
        <v>777</v>
      </c>
      <c r="L579" t="s">
        <v>821</v>
      </c>
      <c r="M579" t="s">
        <v>821</v>
      </c>
      <c r="N579" t="s">
        <v>777</v>
      </c>
      <c r="O579" t="s">
        <v>777</v>
      </c>
      <c r="P579" t="s">
        <v>777</v>
      </c>
      <c r="Q579" t="s">
        <v>777</v>
      </c>
      <c r="R579" t="s">
        <v>777</v>
      </c>
      <c r="S579" t="s">
        <v>777</v>
      </c>
      <c r="T579" t="s">
        <v>777</v>
      </c>
      <c r="U579" t="s">
        <v>777</v>
      </c>
      <c r="V579" t="s">
        <v>777</v>
      </c>
      <c r="W579" t="s">
        <v>777</v>
      </c>
      <c r="X579" t="s">
        <v>777</v>
      </c>
      <c r="Y579" t="s">
        <v>777</v>
      </c>
      <c r="Z579" t="s">
        <v>777</v>
      </c>
      <c r="AA579" t="s">
        <v>777</v>
      </c>
      <c r="AB579" t="s">
        <v>777</v>
      </c>
      <c r="AC579" t="s">
        <v>777</v>
      </c>
      <c r="AD579" t="s">
        <v>777</v>
      </c>
      <c r="AE579" t="s">
        <v>777</v>
      </c>
      <c r="AF579" t="s">
        <v>777</v>
      </c>
      <c r="AG579" t="s">
        <v>777</v>
      </c>
      <c r="AH579" t="s">
        <v>777</v>
      </c>
      <c r="AI579" t="s">
        <v>777</v>
      </c>
      <c r="AJ579" t="s">
        <v>777</v>
      </c>
      <c r="AK579" t="s">
        <v>777</v>
      </c>
      <c r="AL579" t="s">
        <v>777</v>
      </c>
      <c r="AM579" t="s">
        <v>777</v>
      </c>
      <c r="AN579" t="s">
        <v>777</v>
      </c>
      <c r="AO579" t="s">
        <v>777</v>
      </c>
      <c r="AP579" t="s">
        <v>777</v>
      </c>
      <c r="AQ579" t="s">
        <v>777</v>
      </c>
      <c r="AR579" t="s">
        <v>777</v>
      </c>
      <c r="AS579" t="s">
        <v>777</v>
      </c>
      <c r="AT579" t="s">
        <v>777</v>
      </c>
      <c r="AU579" t="s">
        <v>821</v>
      </c>
      <c r="AV579" t="s">
        <v>777</v>
      </c>
      <c r="AW579" t="s">
        <v>777</v>
      </c>
      <c r="AX579" t="s">
        <v>777</v>
      </c>
      <c r="AY579" t="s">
        <v>777</v>
      </c>
      <c r="AZ579" t="s">
        <v>777</v>
      </c>
      <c r="BA579" t="s">
        <v>777</v>
      </c>
      <c r="BB579" t="s">
        <v>821</v>
      </c>
      <c r="BC579" t="s">
        <v>777</v>
      </c>
      <c r="BD579" t="s">
        <v>777</v>
      </c>
      <c r="BE579" t="s">
        <v>777</v>
      </c>
      <c r="BF579" t="s">
        <v>777</v>
      </c>
      <c r="BG579" t="s">
        <v>777</v>
      </c>
      <c r="BH579" t="s">
        <v>777</v>
      </c>
      <c r="BI579" t="s">
        <v>777</v>
      </c>
      <c r="BJ579" t="s">
        <v>777</v>
      </c>
      <c r="BK579" t="s">
        <v>777</v>
      </c>
      <c r="BL579">
        <v>1062500000</v>
      </c>
      <c r="BM579" t="s">
        <v>821</v>
      </c>
      <c r="BN579" t="s">
        <v>777</v>
      </c>
      <c r="BO579" t="s">
        <v>777</v>
      </c>
      <c r="BP579" t="s">
        <v>777</v>
      </c>
      <c r="BQ579" t="s">
        <v>777</v>
      </c>
      <c r="BR579" t="s">
        <v>777</v>
      </c>
      <c r="BS579" t="s">
        <v>777</v>
      </c>
      <c r="BT579" t="s">
        <v>777</v>
      </c>
      <c r="BU579" t="s">
        <v>777</v>
      </c>
      <c r="BV579" t="s">
        <v>777</v>
      </c>
      <c r="BW579" t="s">
        <v>777</v>
      </c>
      <c r="BX579" t="s">
        <v>777</v>
      </c>
      <c r="BY579" t="s">
        <v>777</v>
      </c>
      <c r="BZ579" t="s">
        <v>777</v>
      </c>
      <c r="CA579" t="s">
        <v>821</v>
      </c>
      <c r="CB579" t="s">
        <v>777</v>
      </c>
      <c r="CC579" t="s">
        <v>777</v>
      </c>
      <c r="CD579" t="s">
        <v>777</v>
      </c>
      <c r="CE579" t="s">
        <v>821</v>
      </c>
      <c r="CF579" t="s">
        <v>777</v>
      </c>
      <c r="CG579" t="s">
        <v>777</v>
      </c>
      <c r="CH579" t="s">
        <v>777</v>
      </c>
      <c r="CI579" t="s">
        <v>777</v>
      </c>
      <c r="CJ579" t="s">
        <v>777</v>
      </c>
      <c r="CK579" t="s">
        <v>777</v>
      </c>
      <c r="CL579" t="s">
        <v>777</v>
      </c>
      <c r="CM579" t="s">
        <v>821</v>
      </c>
      <c r="CN579" t="s">
        <v>777</v>
      </c>
      <c r="CO579" t="s">
        <v>777</v>
      </c>
      <c r="CP579" t="s">
        <v>777</v>
      </c>
      <c r="CQ579" t="s">
        <v>777</v>
      </c>
      <c r="CR579" t="s">
        <v>777</v>
      </c>
      <c r="CS579" t="s">
        <v>777</v>
      </c>
      <c r="CT579" t="s">
        <v>777</v>
      </c>
      <c r="CU579" t="s">
        <v>777</v>
      </c>
      <c r="CV579" t="s">
        <v>777</v>
      </c>
      <c r="CW579" t="s">
        <v>777</v>
      </c>
      <c r="CX579" t="s">
        <v>777</v>
      </c>
      <c r="CY579" t="s">
        <v>777</v>
      </c>
      <c r="CZ579" t="s">
        <v>777</v>
      </c>
      <c r="DA579" t="s">
        <v>777</v>
      </c>
      <c r="DB579" t="s">
        <v>777</v>
      </c>
      <c r="DC579" t="s">
        <v>777</v>
      </c>
      <c r="DD579" t="s">
        <v>777</v>
      </c>
      <c r="DE579" t="s">
        <v>777</v>
      </c>
      <c r="DF579" t="s">
        <v>777</v>
      </c>
      <c r="DG579" t="s">
        <v>777</v>
      </c>
      <c r="DH579" t="s">
        <v>777</v>
      </c>
      <c r="DI579" t="s">
        <v>777</v>
      </c>
      <c r="DJ579" t="s">
        <v>777</v>
      </c>
      <c r="DK579" t="s">
        <v>777</v>
      </c>
      <c r="DL579" t="s">
        <v>777</v>
      </c>
      <c r="DM579" t="s">
        <v>777</v>
      </c>
      <c r="DN579" t="s">
        <v>777</v>
      </c>
      <c r="DO579" t="s">
        <v>777</v>
      </c>
      <c r="DP579" t="s">
        <v>777</v>
      </c>
      <c r="DQ579" t="s">
        <v>777</v>
      </c>
      <c r="DR579" t="s">
        <v>777</v>
      </c>
      <c r="DS579" t="s">
        <v>777</v>
      </c>
      <c r="DT579" t="s">
        <v>777</v>
      </c>
      <c r="DU579" t="s">
        <v>777</v>
      </c>
      <c r="DV579" t="s">
        <v>777</v>
      </c>
      <c r="DW579" t="s">
        <v>777</v>
      </c>
      <c r="DX579" t="s">
        <v>777</v>
      </c>
      <c r="DY579" t="s">
        <v>777</v>
      </c>
      <c r="DZ579" t="s">
        <v>777</v>
      </c>
      <c r="EA579" t="s">
        <v>777</v>
      </c>
      <c r="EB579" t="s">
        <v>777</v>
      </c>
      <c r="EC579" t="s">
        <v>777</v>
      </c>
      <c r="ED579" t="s">
        <v>777</v>
      </c>
      <c r="EE579" t="s">
        <v>777</v>
      </c>
      <c r="EF579" t="s">
        <v>777</v>
      </c>
      <c r="EG579" t="s">
        <v>777</v>
      </c>
      <c r="EH579" t="s">
        <v>777</v>
      </c>
      <c r="EI579" t="s">
        <v>777</v>
      </c>
      <c r="EJ579" t="s">
        <v>777</v>
      </c>
      <c r="EK579" t="s">
        <v>777</v>
      </c>
      <c r="EL579" t="s">
        <v>777</v>
      </c>
      <c r="EM579" t="s">
        <v>777</v>
      </c>
      <c r="EN579" t="s">
        <v>777</v>
      </c>
      <c r="EO579" t="s">
        <v>777</v>
      </c>
      <c r="EP579" t="s">
        <v>777</v>
      </c>
      <c r="EQ579" t="s">
        <v>777</v>
      </c>
      <c r="ER579" t="s">
        <v>777</v>
      </c>
      <c r="ES579" t="s">
        <v>777</v>
      </c>
      <c r="ET579" t="s">
        <v>777</v>
      </c>
      <c r="EU579" t="s">
        <v>777</v>
      </c>
      <c r="EV579" t="s">
        <v>821</v>
      </c>
      <c r="EW579" t="s">
        <v>777</v>
      </c>
      <c r="EX579" t="s">
        <v>777</v>
      </c>
      <c r="EY579" t="s">
        <v>777</v>
      </c>
      <c r="EZ579" t="s">
        <v>777</v>
      </c>
      <c r="FA579" t="s">
        <v>777</v>
      </c>
      <c r="FB579" t="s">
        <v>777</v>
      </c>
      <c r="FC579" t="s">
        <v>777</v>
      </c>
      <c r="FD579" t="s">
        <v>777</v>
      </c>
      <c r="FE579" t="s">
        <v>777</v>
      </c>
      <c r="FF579" t="s">
        <v>777</v>
      </c>
      <c r="FG579" t="s">
        <v>777</v>
      </c>
      <c r="FH579" t="s">
        <v>777</v>
      </c>
      <c r="FI579" t="s">
        <v>777</v>
      </c>
      <c r="FJ579" t="s">
        <v>777</v>
      </c>
      <c r="FK579" t="s">
        <v>777</v>
      </c>
      <c r="FL579" t="s">
        <v>777</v>
      </c>
      <c r="FM579" t="s">
        <v>777</v>
      </c>
      <c r="FN579" t="s">
        <v>777</v>
      </c>
      <c r="FO579" t="s">
        <v>821</v>
      </c>
      <c r="FP579" t="s">
        <v>821</v>
      </c>
      <c r="FQ579" t="s">
        <v>821</v>
      </c>
      <c r="FR579" t="s">
        <v>777</v>
      </c>
      <c r="FS579" t="s">
        <v>777</v>
      </c>
      <c r="FT579" t="s">
        <v>777</v>
      </c>
      <c r="FU579" t="s">
        <v>777</v>
      </c>
      <c r="FV579" t="s">
        <v>777</v>
      </c>
      <c r="FW579" t="s">
        <v>777</v>
      </c>
      <c r="FX579" t="s">
        <v>777</v>
      </c>
      <c r="FY579" t="s">
        <v>777</v>
      </c>
      <c r="FZ579" t="s">
        <v>777</v>
      </c>
      <c r="GA579" t="s">
        <v>777</v>
      </c>
      <c r="GB579" t="s">
        <v>777</v>
      </c>
      <c r="GC579" t="s">
        <v>777</v>
      </c>
      <c r="GD579" t="s">
        <v>777</v>
      </c>
      <c r="GE579" t="s">
        <v>777</v>
      </c>
      <c r="GF579" t="s">
        <v>777</v>
      </c>
      <c r="GG579" t="s">
        <v>777</v>
      </c>
      <c r="GH579" t="s">
        <v>777</v>
      </c>
      <c r="GI579" t="s">
        <v>821</v>
      </c>
      <c r="GJ579" t="s">
        <v>777</v>
      </c>
      <c r="GK579" t="s">
        <v>777</v>
      </c>
      <c r="GL579" t="s">
        <v>777</v>
      </c>
      <c r="GM579" t="s">
        <v>777</v>
      </c>
      <c r="GN579" t="s">
        <v>777</v>
      </c>
      <c r="GO579" t="s">
        <v>777</v>
      </c>
      <c r="GP579" t="s">
        <v>777</v>
      </c>
      <c r="GQ579" t="s">
        <v>777</v>
      </c>
      <c r="GR579" t="s">
        <v>777</v>
      </c>
      <c r="GS579" t="s">
        <v>777</v>
      </c>
      <c r="GT579" t="s">
        <v>821</v>
      </c>
      <c r="GU579" t="s">
        <v>777</v>
      </c>
      <c r="GV579" t="s">
        <v>777</v>
      </c>
      <c r="GW579" t="s">
        <v>821</v>
      </c>
      <c r="GX579" t="s">
        <v>821</v>
      </c>
      <c r="GY579" t="s">
        <v>821</v>
      </c>
      <c r="GZ579" t="s">
        <v>777</v>
      </c>
      <c r="HA579" t="s">
        <v>777</v>
      </c>
      <c r="HB579" t="s">
        <v>821</v>
      </c>
      <c r="HC579" t="s">
        <v>777</v>
      </c>
      <c r="HD579" t="s">
        <v>777</v>
      </c>
      <c r="HE579" t="s">
        <v>777</v>
      </c>
      <c r="HF579" t="s">
        <v>777</v>
      </c>
      <c r="HG579" t="s">
        <v>777</v>
      </c>
      <c r="HH579" t="s">
        <v>777</v>
      </c>
      <c r="HI579" t="s">
        <v>777</v>
      </c>
      <c r="HJ579" t="s">
        <v>777</v>
      </c>
      <c r="HK579" t="s">
        <v>777</v>
      </c>
      <c r="HL579" t="s">
        <v>777</v>
      </c>
      <c r="HM579" t="s">
        <v>777</v>
      </c>
      <c r="HN579" t="s">
        <v>777</v>
      </c>
      <c r="HO579" t="s">
        <v>777</v>
      </c>
      <c r="HP579" t="s">
        <v>777</v>
      </c>
      <c r="HQ579" t="s">
        <v>777</v>
      </c>
      <c r="HR579" t="s">
        <v>777</v>
      </c>
      <c r="HS579" t="s">
        <v>777</v>
      </c>
      <c r="HT579" t="s">
        <v>777</v>
      </c>
      <c r="HU579" t="s">
        <v>777</v>
      </c>
      <c r="HV579" t="s">
        <v>777</v>
      </c>
      <c r="HW579" t="s">
        <v>777</v>
      </c>
      <c r="HX579" t="s">
        <v>777</v>
      </c>
      <c r="HY579" t="s">
        <v>777</v>
      </c>
      <c r="HZ579" t="s">
        <v>777</v>
      </c>
      <c r="IA579" t="s">
        <v>777</v>
      </c>
      <c r="IB579" t="s">
        <v>777</v>
      </c>
      <c r="IC579" t="s">
        <v>777</v>
      </c>
      <c r="ID579" t="s">
        <v>777</v>
      </c>
      <c r="IE579" t="s">
        <v>777</v>
      </c>
      <c r="IF579" t="s">
        <v>777</v>
      </c>
      <c r="IG579" t="s">
        <v>777</v>
      </c>
      <c r="IH579" t="s">
        <v>777</v>
      </c>
      <c r="II579" t="s">
        <v>777</v>
      </c>
      <c r="IJ579" t="s">
        <v>777</v>
      </c>
      <c r="IK579" t="s">
        <v>777</v>
      </c>
      <c r="IL579" t="s">
        <v>821</v>
      </c>
      <c r="IM579" t="s">
        <v>777</v>
      </c>
      <c r="IN579" t="s">
        <v>777</v>
      </c>
      <c r="IO579" t="s">
        <v>777</v>
      </c>
      <c r="IP579" t="s">
        <v>777</v>
      </c>
      <c r="IQ579" t="s">
        <v>777</v>
      </c>
      <c r="IR579" t="s">
        <v>777</v>
      </c>
      <c r="IS579" t="s">
        <v>777</v>
      </c>
      <c r="IT579" t="s">
        <v>777</v>
      </c>
      <c r="IU579" t="s">
        <v>777</v>
      </c>
      <c r="IV579" t="s">
        <v>777</v>
      </c>
      <c r="IW579" t="s">
        <v>777</v>
      </c>
      <c r="IX579" t="s">
        <v>777</v>
      </c>
      <c r="IY579" t="s">
        <v>777</v>
      </c>
      <c r="IZ579" t="s">
        <v>777</v>
      </c>
      <c r="JA579" t="s">
        <v>777</v>
      </c>
      <c r="JB579" t="s">
        <v>777</v>
      </c>
      <c r="JC579" t="s">
        <v>777</v>
      </c>
      <c r="JD579" t="s">
        <v>777</v>
      </c>
      <c r="JE579" t="s">
        <v>777</v>
      </c>
      <c r="JF579" t="s">
        <v>777</v>
      </c>
      <c r="JG579" t="s">
        <v>777</v>
      </c>
      <c r="JH579" t="s">
        <v>777</v>
      </c>
      <c r="JI579" t="s">
        <v>777</v>
      </c>
      <c r="JJ579" t="s">
        <v>777</v>
      </c>
      <c r="JK579" t="s">
        <v>777</v>
      </c>
      <c r="JL579" t="s">
        <v>777</v>
      </c>
      <c r="JM579" t="s">
        <v>777</v>
      </c>
      <c r="JN579" t="s">
        <v>777</v>
      </c>
      <c r="JO579" t="s">
        <v>777</v>
      </c>
      <c r="JP579" t="s">
        <v>777</v>
      </c>
      <c r="JQ579" t="s">
        <v>777</v>
      </c>
      <c r="JR579" t="s">
        <v>777</v>
      </c>
      <c r="JS579" t="s">
        <v>777</v>
      </c>
      <c r="JT579" t="s">
        <v>777</v>
      </c>
      <c r="JU579" t="s">
        <v>777</v>
      </c>
      <c r="JV579" t="s">
        <v>777</v>
      </c>
      <c r="JW579" t="s">
        <v>777</v>
      </c>
      <c r="JX579" t="s">
        <v>777</v>
      </c>
      <c r="JY579" t="s">
        <v>777</v>
      </c>
      <c r="JZ579" t="s">
        <v>777</v>
      </c>
      <c r="KA579" t="s">
        <v>777</v>
      </c>
      <c r="KB579" t="s">
        <v>821</v>
      </c>
      <c r="KC579" t="s">
        <v>821</v>
      </c>
      <c r="KD579" t="s">
        <v>777</v>
      </c>
      <c r="KE579" t="s">
        <v>777</v>
      </c>
      <c r="KF579" t="s">
        <v>777</v>
      </c>
      <c r="KG579" t="s">
        <v>777</v>
      </c>
      <c r="KH579" t="s">
        <v>777</v>
      </c>
      <c r="KI579" t="s">
        <v>777</v>
      </c>
      <c r="KJ579" t="s">
        <v>777</v>
      </c>
      <c r="KK579" t="s">
        <v>777</v>
      </c>
      <c r="KL579" t="s">
        <v>777</v>
      </c>
      <c r="KM579" t="s">
        <v>777</v>
      </c>
      <c r="KN579" t="s">
        <v>777</v>
      </c>
      <c r="KO579" t="s">
        <v>777</v>
      </c>
      <c r="KP579" t="s">
        <v>777</v>
      </c>
      <c r="KQ579" t="s">
        <v>777</v>
      </c>
      <c r="KR579" t="s">
        <v>777</v>
      </c>
      <c r="KS579" t="s">
        <v>777</v>
      </c>
      <c r="KT579" t="s">
        <v>777</v>
      </c>
      <c r="KU579" t="s">
        <v>777</v>
      </c>
      <c r="KV579" t="s">
        <v>777</v>
      </c>
      <c r="KW579" t="s">
        <v>777</v>
      </c>
      <c r="KX579" t="s">
        <v>821</v>
      </c>
      <c r="KY579" t="s">
        <v>821</v>
      </c>
      <c r="KZ579" t="s">
        <v>777</v>
      </c>
      <c r="LA579" t="s">
        <v>777</v>
      </c>
      <c r="LB579" t="s">
        <v>777</v>
      </c>
      <c r="LC579" t="s">
        <v>777</v>
      </c>
      <c r="LD579" t="s">
        <v>777</v>
      </c>
      <c r="LE579" t="s">
        <v>777</v>
      </c>
      <c r="LF579" t="s">
        <v>777</v>
      </c>
      <c r="LG579" t="s">
        <v>777</v>
      </c>
      <c r="LH579" t="s">
        <v>777</v>
      </c>
      <c r="LI579" t="s">
        <v>777</v>
      </c>
      <c r="LJ579" t="s">
        <v>777</v>
      </c>
      <c r="LK579" t="s">
        <v>777</v>
      </c>
      <c r="LL579" t="s">
        <v>777</v>
      </c>
      <c r="LM579" t="s">
        <v>777</v>
      </c>
      <c r="LN579" t="s">
        <v>777</v>
      </c>
      <c r="LO579" t="s">
        <v>777</v>
      </c>
      <c r="LP579" t="s">
        <v>777</v>
      </c>
      <c r="LQ579" t="s">
        <v>777</v>
      </c>
      <c r="LR579" t="s">
        <v>777</v>
      </c>
      <c r="LS579" t="s">
        <v>777</v>
      </c>
      <c r="LT579" t="s">
        <v>777</v>
      </c>
      <c r="LU579" t="s">
        <v>821</v>
      </c>
      <c r="LV579" t="s">
        <v>777</v>
      </c>
      <c r="LW579" t="s">
        <v>777</v>
      </c>
      <c r="LX579" t="s">
        <v>777</v>
      </c>
      <c r="LY579" t="s">
        <v>777</v>
      </c>
      <c r="LZ579" t="s">
        <v>777</v>
      </c>
      <c r="MA579" t="s">
        <v>777</v>
      </c>
      <c r="MB579" t="s">
        <v>777</v>
      </c>
      <c r="MC579" t="s">
        <v>777</v>
      </c>
      <c r="MD579" t="s">
        <v>777</v>
      </c>
      <c r="ME579" t="s">
        <v>777</v>
      </c>
      <c r="MF579" t="s">
        <v>821</v>
      </c>
      <c r="MG579" t="s">
        <v>821</v>
      </c>
      <c r="MH579" t="s">
        <v>777</v>
      </c>
      <c r="MI579" t="s">
        <v>777</v>
      </c>
      <c r="MJ579" t="s">
        <v>777</v>
      </c>
      <c r="MK579" t="s">
        <v>777</v>
      </c>
      <c r="ML579" t="s">
        <v>777</v>
      </c>
      <c r="MM579" t="s">
        <v>777</v>
      </c>
      <c r="MN579" t="s">
        <v>777</v>
      </c>
      <c r="MO579" t="s">
        <v>777</v>
      </c>
      <c r="MP579" t="s">
        <v>777</v>
      </c>
      <c r="MQ579" t="s">
        <v>777</v>
      </c>
      <c r="MR579" t="s">
        <v>777</v>
      </c>
      <c r="MS579" t="s">
        <v>777</v>
      </c>
      <c r="MT579" t="s">
        <v>777</v>
      </c>
      <c r="MU579" t="s">
        <v>777</v>
      </c>
      <c r="MV579" t="s">
        <v>777</v>
      </c>
      <c r="MW579" t="s">
        <v>777</v>
      </c>
      <c r="MX579" t="s">
        <v>777</v>
      </c>
      <c r="MY579" t="s">
        <v>777</v>
      </c>
      <c r="MZ579" t="s">
        <v>777</v>
      </c>
      <c r="NA579" t="s">
        <v>777</v>
      </c>
      <c r="NB579" t="s">
        <v>777</v>
      </c>
      <c r="NC579" t="s">
        <v>777</v>
      </c>
      <c r="ND579" t="s">
        <v>777</v>
      </c>
      <c r="NE579" t="s">
        <v>777</v>
      </c>
      <c r="NF579" t="s">
        <v>777</v>
      </c>
      <c r="NG579" t="s">
        <v>777</v>
      </c>
      <c r="NH579" t="s">
        <v>777</v>
      </c>
      <c r="NI579" t="s">
        <v>777</v>
      </c>
      <c r="NJ579" t="s">
        <v>777</v>
      </c>
      <c r="NK579" t="s">
        <v>777</v>
      </c>
      <c r="NL579" t="s">
        <v>777</v>
      </c>
      <c r="NM579" t="s">
        <v>777</v>
      </c>
      <c r="NN579" t="s">
        <v>777</v>
      </c>
      <c r="NO579" t="s">
        <v>777</v>
      </c>
      <c r="NP579" t="s">
        <v>821</v>
      </c>
      <c r="NQ579" t="s">
        <v>777</v>
      </c>
      <c r="NR579" t="s">
        <v>777</v>
      </c>
      <c r="NS579" t="s">
        <v>777</v>
      </c>
      <c r="NT579" t="s">
        <v>777</v>
      </c>
      <c r="NU579" t="s">
        <v>777</v>
      </c>
      <c r="NV579" t="s">
        <v>777</v>
      </c>
      <c r="NW579" t="s">
        <v>777</v>
      </c>
      <c r="NX579" t="s">
        <v>777</v>
      </c>
      <c r="NY579" t="s">
        <v>777</v>
      </c>
      <c r="NZ579" t="s">
        <v>777</v>
      </c>
      <c r="OA579" t="s">
        <v>777</v>
      </c>
      <c r="OB579" t="s">
        <v>777</v>
      </c>
      <c r="OC579" t="s">
        <v>777</v>
      </c>
      <c r="OD579" t="s">
        <v>777</v>
      </c>
      <c r="OE579" t="s">
        <v>777</v>
      </c>
      <c r="OF579" t="s">
        <v>777</v>
      </c>
      <c r="OG579" t="s">
        <v>777</v>
      </c>
      <c r="OH579" t="s">
        <v>777</v>
      </c>
      <c r="OI579" t="s">
        <v>821</v>
      </c>
      <c r="OJ579" t="s">
        <v>777</v>
      </c>
      <c r="OK579" t="s">
        <v>777</v>
      </c>
      <c r="OL579" t="s">
        <v>777</v>
      </c>
      <c r="OM579" t="s">
        <v>777</v>
      </c>
      <c r="ON579" t="s">
        <v>777</v>
      </c>
      <c r="OO579" t="s">
        <v>777</v>
      </c>
      <c r="OP579" t="s">
        <v>777</v>
      </c>
      <c r="OQ579" t="s">
        <v>777</v>
      </c>
      <c r="OR579" t="s">
        <v>777</v>
      </c>
      <c r="OS579" t="s">
        <v>821</v>
      </c>
      <c r="OT579" t="s">
        <v>777</v>
      </c>
      <c r="OU579" t="s">
        <v>777</v>
      </c>
      <c r="OV579" t="s">
        <v>777</v>
      </c>
      <c r="OW579" t="s">
        <v>777</v>
      </c>
      <c r="OX579" t="s">
        <v>777</v>
      </c>
      <c r="OY579" t="s">
        <v>777</v>
      </c>
      <c r="OZ579" t="s">
        <v>777</v>
      </c>
      <c r="PA579" t="s">
        <v>777</v>
      </c>
      <c r="PB579" t="s">
        <v>777</v>
      </c>
      <c r="PC579" t="s">
        <v>777</v>
      </c>
      <c r="PD579" t="s">
        <v>777</v>
      </c>
      <c r="PE579" t="s">
        <v>777</v>
      </c>
      <c r="PF579" t="s">
        <v>777</v>
      </c>
      <c r="PG579" t="s">
        <v>777</v>
      </c>
      <c r="PH579" t="s">
        <v>777</v>
      </c>
      <c r="PI579" t="s">
        <v>777</v>
      </c>
      <c r="PJ579" t="s">
        <v>777</v>
      </c>
    </row>
    <row r="580" spans="2:426">
      <c r="B580" s="12">
        <v>42978</v>
      </c>
      <c r="C580" t="s">
        <v>747</v>
      </c>
      <c r="D580" t="s">
        <v>777</v>
      </c>
      <c r="E580" t="s">
        <v>777</v>
      </c>
      <c r="F580" t="s">
        <v>777</v>
      </c>
      <c r="G580" t="s">
        <v>777</v>
      </c>
      <c r="H580" t="s">
        <v>777</v>
      </c>
      <c r="I580" t="s">
        <v>777</v>
      </c>
      <c r="J580" t="s">
        <v>777</v>
      </c>
      <c r="K580" t="s">
        <v>777</v>
      </c>
      <c r="L580" t="s">
        <v>822</v>
      </c>
      <c r="M580" t="s">
        <v>822</v>
      </c>
      <c r="N580" t="s">
        <v>777</v>
      </c>
      <c r="O580" t="s">
        <v>777</v>
      </c>
      <c r="P580" t="s">
        <v>777</v>
      </c>
      <c r="Q580" t="s">
        <v>777</v>
      </c>
      <c r="R580" t="s">
        <v>777</v>
      </c>
      <c r="S580" t="s">
        <v>777</v>
      </c>
      <c r="T580" t="s">
        <v>777</v>
      </c>
      <c r="U580" t="s">
        <v>777</v>
      </c>
      <c r="V580" t="s">
        <v>777</v>
      </c>
      <c r="W580" t="s">
        <v>777</v>
      </c>
      <c r="X580" t="s">
        <v>777</v>
      </c>
      <c r="Y580" t="s">
        <v>777</v>
      </c>
      <c r="Z580" t="s">
        <v>777</v>
      </c>
      <c r="AA580" t="s">
        <v>777</v>
      </c>
      <c r="AB580" t="s">
        <v>777</v>
      </c>
      <c r="AC580" t="s">
        <v>777</v>
      </c>
      <c r="AD580" t="s">
        <v>777</v>
      </c>
      <c r="AE580" t="s">
        <v>777</v>
      </c>
      <c r="AF580" t="s">
        <v>777</v>
      </c>
      <c r="AG580" t="s">
        <v>777</v>
      </c>
      <c r="AH580" t="s">
        <v>777</v>
      </c>
      <c r="AI580" t="s">
        <v>777</v>
      </c>
      <c r="AJ580" t="s">
        <v>777</v>
      </c>
      <c r="AK580" t="s">
        <v>777</v>
      </c>
      <c r="AL580" t="s">
        <v>777</v>
      </c>
      <c r="AM580" t="s">
        <v>777</v>
      </c>
      <c r="AN580" t="s">
        <v>777</v>
      </c>
      <c r="AO580" t="s">
        <v>777</v>
      </c>
      <c r="AP580" t="s">
        <v>777</v>
      </c>
      <c r="AQ580" t="s">
        <v>777</v>
      </c>
      <c r="AR580" t="s">
        <v>777</v>
      </c>
      <c r="AS580" t="s">
        <v>777</v>
      </c>
      <c r="AT580" t="s">
        <v>777</v>
      </c>
      <c r="AU580" t="s">
        <v>822</v>
      </c>
      <c r="AV580" t="s">
        <v>777</v>
      </c>
      <c r="AW580" t="s">
        <v>777</v>
      </c>
      <c r="AX580" t="s">
        <v>777</v>
      </c>
      <c r="AY580" t="s">
        <v>777</v>
      </c>
      <c r="AZ580" t="s">
        <v>777</v>
      </c>
      <c r="BA580" t="s">
        <v>777</v>
      </c>
      <c r="BB580" t="s">
        <v>822</v>
      </c>
      <c r="BC580" t="s">
        <v>777</v>
      </c>
      <c r="BD580" t="s">
        <v>777</v>
      </c>
      <c r="BE580" t="s">
        <v>777</v>
      </c>
      <c r="BF580" t="s">
        <v>777</v>
      </c>
      <c r="BG580" t="s">
        <v>777</v>
      </c>
      <c r="BH580" t="s">
        <v>777</v>
      </c>
      <c r="BI580" t="s">
        <v>777</v>
      </c>
      <c r="BJ580" t="s">
        <v>777</v>
      </c>
      <c r="BK580" t="s">
        <v>777</v>
      </c>
      <c r="BL580">
        <v>578100000</v>
      </c>
      <c r="BM580" t="s">
        <v>822</v>
      </c>
      <c r="BN580" t="s">
        <v>777</v>
      </c>
      <c r="BO580" t="s">
        <v>777</v>
      </c>
      <c r="BP580" t="s">
        <v>777</v>
      </c>
      <c r="BQ580" t="s">
        <v>777</v>
      </c>
      <c r="BR580" t="s">
        <v>777</v>
      </c>
      <c r="BS580" t="s">
        <v>777</v>
      </c>
      <c r="BT580" t="s">
        <v>777</v>
      </c>
      <c r="BU580" t="s">
        <v>777</v>
      </c>
      <c r="BV580" t="s">
        <v>777</v>
      </c>
      <c r="BW580" t="s">
        <v>777</v>
      </c>
      <c r="BX580" t="s">
        <v>777</v>
      </c>
      <c r="BY580" t="s">
        <v>777</v>
      </c>
      <c r="BZ580" t="s">
        <v>777</v>
      </c>
      <c r="CA580" t="s">
        <v>822</v>
      </c>
      <c r="CB580" t="s">
        <v>777</v>
      </c>
      <c r="CC580" t="s">
        <v>777</v>
      </c>
      <c r="CD580" t="s">
        <v>777</v>
      </c>
      <c r="CE580" t="s">
        <v>822</v>
      </c>
      <c r="CF580" t="s">
        <v>777</v>
      </c>
      <c r="CG580" t="s">
        <v>777</v>
      </c>
      <c r="CH580" t="s">
        <v>777</v>
      </c>
      <c r="CI580" t="s">
        <v>777</v>
      </c>
      <c r="CJ580" t="s">
        <v>777</v>
      </c>
      <c r="CK580" t="s">
        <v>777</v>
      </c>
      <c r="CL580" t="s">
        <v>777</v>
      </c>
      <c r="CM580" t="s">
        <v>822</v>
      </c>
      <c r="CN580" t="s">
        <v>777</v>
      </c>
      <c r="CO580" t="s">
        <v>777</v>
      </c>
      <c r="CP580" t="s">
        <v>777</v>
      </c>
      <c r="CQ580" t="s">
        <v>777</v>
      </c>
      <c r="CR580" t="s">
        <v>777</v>
      </c>
      <c r="CS580" t="s">
        <v>777</v>
      </c>
      <c r="CT580" t="s">
        <v>777</v>
      </c>
      <c r="CU580" t="s">
        <v>777</v>
      </c>
      <c r="CV580" t="s">
        <v>777</v>
      </c>
      <c r="CW580" t="s">
        <v>777</v>
      </c>
      <c r="CX580" t="s">
        <v>777</v>
      </c>
      <c r="CY580" t="s">
        <v>777</v>
      </c>
      <c r="CZ580" t="s">
        <v>777</v>
      </c>
      <c r="DA580" t="s">
        <v>777</v>
      </c>
      <c r="DB580" t="s">
        <v>777</v>
      </c>
      <c r="DC580" t="s">
        <v>777</v>
      </c>
      <c r="DD580" t="s">
        <v>777</v>
      </c>
      <c r="DE580" t="s">
        <v>777</v>
      </c>
      <c r="DF580" t="s">
        <v>777</v>
      </c>
      <c r="DG580" t="s">
        <v>777</v>
      </c>
      <c r="DH580" t="s">
        <v>777</v>
      </c>
      <c r="DI580" t="s">
        <v>777</v>
      </c>
      <c r="DJ580" t="s">
        <v>777</v>
      </c>
      <c r="DK580" t="s">
        <v>777</v>
      </c>
      <c r="DL580" t="s">
        <v>777</v>
      </c>
      <c r="DM580" t="s">
        <v>777</v>
      </c>
      <c r="DN580" t="s">
        <v>777</v>
      </c>
      <c r="DO580" t="s">
        <v>777</v>
      </c>
      <c r="DP580" t="s">
        <v>777</v>
      </c>
      <c r="DQ580" t="s">
        <v>777</v>
      </c>
      <c r="DR580" t="s">
        <v>777</v>
      </c>
      <c r="DS580" t="s">
        <v>777</v>
      </c>
      <c r="DT580" t="s">
        <v>777</v>
      </c>
      <c r="DU580" t="s">
        <v>777</v>
      </c>
      <c r="DV580" t="s">
        <v>777</v>
      </c>
      <c r="DW580" t="s">
        <v>777</v>
      </c>
      <c r="DX580" t="s">
        <v>777</v>
      </c>
      <c r="DY580" t="s">
        <v>777</v>
      </c>
      <c r="DZ580" t="s">
        <v>777</v>
      </c>
      <c r="EA580" t="s">
        <v>777</v>
      </c>
      <c r="EB580" t="s">
        <v>777</v>
      </c>
      <c r="EC580" t="s">
        <v>777</v>
      </c>
      <c r="ED580" t="s">
        <v>777</v>
      </c>
      <c r="EE580" t="s">
        <v>777</v>
      </c>
      <c r="EF580" t="s">
        <v>777</v>
      </c>
      <c r="EG580" t="s">
        <v>777</v>
      </c>
      <c r="EH580" t="s">
        <v>777</v>
      </c>
      <c r="EI580" t="s">
        <v>777</v>
      </c>
      <c r="EJ580" t="s">
        <v>777</v>
      </c>
      <c r="EK580" t="s">
        <v>777</v>
      </c>
      <c r="EL580" t="s">
        <v>777</v>
      </c>
      <c r="EM580" t="s">
        <v>777</v>
      </c>
      <c r="EN580" t="s">
        <v>777</v>
      </c>
      <c r="EO580" t="s">
        <v>777</v>
      </c>
      <c r="EP580" t="s">
        <v>777</v>
      </c>
      <c r="EQ580" t="s">
        <v>777</v>
      </c>
      <c r="ER580" t="s">
        <v>777</v>
      </c>
      <c r="ES580" t="s">
        <v>777</v>
      </c>
      <c r="ET580" t="s">
        <v>777</v>
      </c>
      <c r="EU580" t="s">
        <v>777</v>
      </c>
      <c r="EV580" t="s">
        <v>822</v>
      </c>
      <c r="EW580" t="s">
        <v>777</v>
      </c>
      <c r="EX580" t="s">
        <v>777</v>
      </c>
      <c r="EY580" t="s">
        <v>777</v>
      </c>
      <c r="EZ580" t="s">
        <v>777</v>
      </c>
      <c r="FA580" t="s">
        <v>777</v>
      </c>
      <c r="FB580" t="s">
        <v>777</v>
      </c>
      <c r="FC580" t="s">
        <v>777</v>
      </c>
      <c r="FD580" t="s">
        <v>777</v>
      </c>
      <c r="FE580" t="s">
        <v>777</v>
      </c>
      <c r="FF580" t="s">
        <v>777</v>
      </c>
      <c r="FG580" t="s">
        <v>777</v>
      </c>
      <c r="FH580" t="s">
        <v>777</v>
      </c>
      <c r="FI580" t="s">
        <v>777</v>
      </c>
      <c r="FJ580" t="s">
        <v>777</v>
      </c>
      <c r="FK580" t="s">
        <v>777</v>
      </c>
      <c r="FL580" t="s">
        <v>777</v>
      </c>
      <c r="FM580" t="s">
        <v>777</v>
      </c>
      <c r="FN580" t="s">
        <v>777</v>
      </c>
      <c r="FO580" t="s">
        <v>822</v>
      </c>
      <c r="FP580" t="s">
        <v>822</v>
      </c>
      <c r="FQ580" t="s">
        <v>822</v>
      </c>
      <c r="FR580" t="s">
        <v>777</v>
      </c>
      <c r="FS580" t="s">
        <v>777</v>
      </c>
      <c r="FT580" t="s">
        <v>777</v>
      </c>
      <c r="FU580" t="s">
        <v>777</v>
      </c>
      <c r="FV580" t="s">
        <v>777</v>
      </c>
      <c r="FW580" t="s">
        <v>777</v>
      </c>
      <c r="FX580" t="s">
        <v>777</v>
      </c>
      <c r="FY580" t="s">
        <v>777</v>
      </c>
      <c r="FZ580" t="s">
        <v>777</v>
      </c>
      <c r="GA580" t="s">
        <v>777</v>
      </c>
      <c r="GB580" t="s">
        <v>777</v>
      </c>
      <c r="GC580" t="s">
        <v>777</v>
      </c>
      <c r="GD580" t="s">
        <v>777</v>
      </c>
      <c r="GE580" t="s">
        <v>777</v>
      </c>
      <c r="GF580" t="s">
        <v>777</v>
      </c>
      <c r="GG580" t="s">
        <v>777</v>
      </c>
      <c r="GH580" t="s">
        <v>777</v>
      </c>
      <c r="GI580" t="s">
        <v>822</v>
      </c>
      <c r="GJ580" t="s">
        <v>777</v>
      </c>
      <c r="GK580" t="s">
        <v>777</v>
      </c>
      <c r="GL580" t="s">
        <v>777</v>
      </c>
      <c r="GM580" t="s">
        <v>777</v>
      </c>
      <c r="GN580" t="s">
        <v>777</v>
      </c>
      <c r="GO580" t="s">
        <v>777</v>
      </c>
      <c r="GP580" t="s">
        <v>777</v>
      </c>
      <c r="GQ580" t="s">
        <v>777</v>
      </c>
      <c r="GR580" t="s">
        <v>777</v>
      </c>
      <c r="GS580" t="s">
        <v>777</v>
      </c>
      <c r="GT580" t="s">
        <v>822</v>
      </c>
      <c r="GU580" t="s">
        <v>777</v>
      </c>
      <c r="GV580" t="s">
        <v>777</v>
      </c>
      <c r="GW580" t="s">
        <v>822</v>
      </c>
      <c r="GX580" t="s">
        <v>822</v>
      </c>
      <c r="GY580" t="s">
        <v>822</v>
      </c>
      <c r="GZ580" t="s">
        <v>777</v>
      </c>
      <c r="HA580" t="s">
        <v>777</v>
      </c>
      <c r="HB580" t="s">
        <v>822</v>
      </c>
      <c r="HC580" t="s">
        <v>777</v>
      </c>
      <c r="HD580" t="s">
        <v>777</v>
      </c>
      <c r="HE580" t="s">
        <v>777</v>
      </c>
      <c r="HF580" t="s">
        <v>777</v>
      </c>
      <c r="HG580" t="s">
        <v>777</v>
      </c>
      <c r="HH580" t="s">
        <v>777</v>
      </c>
      <c r="HI580" t="s">
        <v>777</v>
      </c>
      <c r="HJ580" t="s">
        <v>777</v>
      </c>
      <c r="HK580" t="s">
        <v>777</v>
      </c>
      <c r="HL580" t="s">
        <v>777</v>
      </c>
      <c r="HM580" t="s">
        <v>777</v>
      </c>
      <c r="HN580" t="s">
        <v>777</v>
      </c>
      <c r="HO580" t="s">
        <v>777</v>
      </c>
      <c r="HP580" t="s">
        <v>777</v>
      </c>
      <c r="HQ580" t="s">
        <v>777</v>
      </c>
      <c r="HR580" t="s">
        <v>777</v>
      </c>
      <c r="HS580" t="s">
        <v>777</v>
      </c>
      <c r="HT580" t="s">
        <v>777</v>
      </c>
      <c r="HU580" t="s">
        <v>777</v>
      </c>
      <c r="HV580" t="s">
        <v>777</v>
      </c>
      <c r="HW580" t="s">
        <v>777</v>
      </c>
      <c r="HX580" t="s">
        <v>777</v>
      </c>
      <c r="HY580" t="s">
        <v>777</v>
      </c>
      <c r="HZ580" t="s">
        <v>777</v>
      </c>
      <c r="IA580" t="s">
        <v>777</v>
      </c>
      <c r="IB580" t="s">
        <v>777</v>
      </c>
      <c r="IC580" t="s">
        <v>777</v>
      </c>
      <c r="ID580" t="s">
        <v>777</v>
      </c>
      <c r="IE580" t="s">
        <v>777</v>
      </c>
      <c r="IF580" t="s">
        <v>777</v>
      </c>
      <c r="IG580" t="s">
        <v>777</v>
      </c>
      <c r="IH580" t="s">
        <v>777</v>
      </c>
      <c r="II580" t="s">
        <v>777</v>
      </c>
      <c r="IJ580" t="s">
        <v>777</v>
      </c>
      <c r="IK580" t="s">
        <v>777</v>
      </c>
      <c r="IL580" t="s">
        <v>822</v>
      </c>
      <c r="IM580" t="s">
        <v>777</v>
      </c>
      <c r="IN580" t="s">
        <v>777</v>
      </c>
      <c r="IO580" t="s">
        <v>777</v>
      </c>
      <c r="IP580" t="s">
        <v>777</v>
      </c>
      <c r="IQ580" t="s">
        <v>777</v>
      </c>
      <c r="IR580" t="s">
        <v>777</v>
      </c>
      <c r="IS580" t="s">
        <v>777</v>
      </c>
      <c r="IT580" t="s">
        <v>777</v>
      </c>
      <c r="IU580" t="s">
        <v>777</v>
      </c>
      <c r="IV580" t="s">
        <v>777</v>
      </c>
      <c r="IW580" t="s">
        <v>777</v>
      </c>
      <c r="IX580" t="s">
        <v>777</v>
      </c>
      <c r="IY580" t="s">
        <v>777</v>
      </c>
      <c r="IZ580" t="s">
        <v>777</v>
      </c>
      <c r="JA580" t="s">
        <v>777</v>
      </c>
      <c r="JB580" t="s">
        <v>777</v>
      </c>
      <c r="JC580" t="s">
        <v>777</v>
      </c>
      <c r="JD580" t="s">
        <v>777</v>
      </c>
      <c r="JE580" t="s">
        <v>777</v>
      </c>
      <c r="JF580" t="s">
        <v>777</v>
      </c>
      <c r="JG580" t="s">
        <v>777</v>
      </c>
      <c r="JH580" t="s">
        <v>777</v>
      </c>
      <c r="JI580" t="s">
        <v>777</v>
      </c>
      <c r="JJ580" t="s">
        <v>777</v>
      </c>
      <c r="JK580" t="s">
        <v>777</v>
      </c>
      <c r="JL580" t="s">
        <v>777</v>
      </c>
      <c r="JM580" t="s">
        <v>777</v>
      </c>
      <c r="JN580" t="s">
        <v>777</v>
      </c>
      <c r="JO580" t="s">
        <v>777</v>
      </c>
      <c r="JP580" t="s">
        <v>777</v>
      </c>
      <c r="JQ580" t="s">
        <v>777</v>
      </c>
      <c r="JR580" t="s">
        <v>777</v>
      </c>
      <c r="JS580" t="s">
        <v>777</v>
      </c>
      <c r="JT580" t="s">
        <v>777</v>
      </c>
      <c r="JU580" t="s">
        <v>777</v>
      </c>
      <c r="JV580" t="s">
        <v>777</v>
      </c>
      <c r="JW580" t="s">
        <v>777</v>
      </c>
      <c r="JX580" t="s">
        <v>777</v>
      </c>
      <c r="JY580" t="s">
        <v>777</v>
      </c>
      <c r="JZ580" t="s">
        <v>777</v>
      </c>
      <c r="KA580" t="s">
        <v>777</v>
      </c>
      <c r="KB580" t="s">
        <v>822</v>
      </c>
      <c r="KC580" t="s">
        <v>822</v>
      </c>
      <c r="KD580" t="s">
        <v>777</v>
      </c>
      <c r="KE580" t="s">
        <v>777</v>
      </c>
      <c r="KF580" t="s">
        <v>777</v>
      </c>
      <c r="KG580" t="s">
        <v>777</v>
      </c>
      <c r="KH580" t="s">
        <v>777</v>
      </c>
      <c r="KI580" t="s">
        <v>777</v>
      </c>
      <c r="KJ580" t="s">
        <v>777</v>
      </c>
      <c r="KK580" t="s">
        <v>777</v>
      </c>
      <c r="KL580" t="s">
        <v>777</v>
      </c>
      <c r="KM580" t="s">
        <v>777</v>
      </c>
      <c r="KN580" t="s">
        <v>777</v>
      </c>
      <c r="KO580" t="s">
        <v>777</v>
      </c>
      <c r="KP580" t="s">
        <v>777</v>
      </c>
      <c r="KQ580" t="s">
        <v>777</v>
      </c>
      <c r="KR580" t="s">
        <v>777</v>
      </c>
      <c r="KS580" t="s">
        <v>777</v>
      </c>
      <c r="KT580" t="s">
        <v>777</v>
      </c>
      <c r="KU580" t="s">
        <v>777</v>
      </c>
      <c r="KV580" t="s">
        <v>777</v>
      </c>
      <c r="KW580" t="s">
        <v>777</v>
      </c>
      <c r="KX580" t="s">
        <v>822</v>
      </c>
      <c r="KY580" t="s">
        <v>822</v>
      </c>
      <c r="KZ580" t="s">
        <v>777</v>
      </c>
      <c r="LA580" t="s">
        <v>777</v>
      </c>
      <c r="LB580" t="s">
        <v>777</v>
      </c>
      <c r="LC580" t="s">
        <v>777</v>
      </c>
      <c r="LD580" t="s">
        <v>777</v>
      </c>
      <c r="LE580" t="s">
        <v>777</v>
      </c>
      <c r="LF580" t="s">
        <v>777</v>
      </c>
      <c r="LG580" t="s">
        <v>777</v>
      </c>
      <c r="LH580" t="s">
        <v>777</v>
      </c>
      <c r="LI580" t="s">
        <v>777</v>
      </c>
      <c r="LJ580" t="s">
        <v>777</v>
      </c>
      <c r="LK580" t="s">
        <v>777</v>
      </c>
      <c r="LL580" t="s">
        <v>777</v>
      </c>
      <c r="LM580" t="s">
        <v>777</v>
      </c>
      <c r="LN580" t="s">
        <v>777</v>
      </c>
      <c r="LO580" t="s">
        <v>777</v>
      </c>
      <c r="LP580" t="s">
        <v>777</v>
      </c>
      <c r="LQ580" t="s">
        <v>777</v>
      </c>
      <c r="LR580" t="s">
        <v>777</v>
      </c>
      <c r="LS580" t="s">
        <v>777</v>
      </c>
      <c r="LT580" t="s">
        <v>777</v>
      </c>
      <c r="LU580" t="s">
        <v>822</v>
      </c>
      <c r="LV580" t="s">
        <v>777</v>
      </c>
      <c r="LW580" t="s">
        <v>777</v>
      </c>
      <c r="LX580" t="s">
        <v>777</v>
      </c>
      <c r="LY580" t="s">
        <v>777</v>
      </c>
      <c r="LZ580" t="s">
        <v>777</v>
      </c>
      <c r="MA580" t="s">
        <v>777</v>
      </c>
      <c r="MB580" t="s">
        <v>777</v>
      </c>
      <c r="MC580" t="s">
        <v>777</v>
      </c>
      <c r="MD580" t="s">
        <v>777</v>
      </c>
      <c r="ME580" t="s">
        <v>777</v>
      </c>
      <c r="MF580" t="s">
        <v>822</v>
      </c>
      <c r="MG580" t="s">
        <v>822</v>
      </c>
      <c r="MH580" t="s">
        <v>777</v>
      </c>
      <c r="MI580" t="s">
        <v>777</v>
      </c>
      <c r="MJ580" t="s">
        <v>777</v>
      </c>
      <c r="MK580" t="s">
        <v>777</v>
      </c>
      <c r="ML580" t="s">
        <v>777</v>
      </c>
      <c r="MM580" t="s">
        <v>777</v>
      </c>
      <c r="MN580" t="s">
        <v>777</v>
      </c>
      <c r="MO580" t="s">
        <v>777</v>
      </c>
      <c r="MP580" t="s">
        <v>777</v>
      </c>
      <c r="MQ580" t="s">
        <v>777</v>
      </c>
      <c r="MR580" t="s">
        <v>777</v>
      </c>
      <c r="MS580" t="s">
        <v>777</v>
      </c>
      <c r="MT580" t="s">
        <v>777</v>
      </c>
      <c r="MU580" t="s">
        <v>777</v>
      </c>
      <c r="MV580" t="s">
        <v>777</v>
      </c>
      <c r="MW580" t="s">
        <v>777</v>
      </c>
      <c r="MX580" t="s">
        <v>777</v>
      </c>
      <c r="MY580" t="s">
        <v>777</v>
      </c>
      <c r="MZ580" t="s">
        <v>777</v>
      </c>
      <c r="NA580" t="s">
        <v>777</v>
      </c>
      <c r="NB580" t="s">
        <v>777</v>
      </c>
      <c r="NC580" t="s">
        <v>777</v>
      </c>
      <c r="ND580" t="s">
        <v>777</v>
      </c>
      <c r="NE580" t="s">
        <v>777</v>
      </c>
      <c r="NF580" t="s">
        <v>777</v>
      </c>
      <c r="NG580" t="s">
        <v>777</v>
      </c>
      <c r="NH580" t="s">
        <v>777</v>
      </c>
      <c r="NI580" t="s">
        <v>777</v>
      </c>
      <c r="NJ580" t="s">
        <v>777</v>
      </c>
      <c r="NK580" t="s">
        <v>777</v>
      </c>
      <c r="NL580" t="s">
        <v>777</v>
      </c>
      <c r="NM580" t="s">
        <v>777</v>
      </c>
      <c r="NN580" t="s">
        <v>777</v>
      </c>
      <c r="NO580" t="s">
        <v>777</v>
      </c>
      <c r="NP580" t="s">
        <v>822</v>
      </c>
      <c r="NQ580" t="s">
        <v>777</v>
      </c>
      <c r="NR580" t="s">
        <v>777</v>
      </c>
      <c r="NS580" t="s">
        <v>777</v>
      </c>
      <c r="NT580" t="s">
        <v>777</v>
      </c>
      <c r="NU580" t="s">
        <v>777</v>
      </c>
      <c r="NV580" t="s">
        <v>777</v>
      </c>
      <c r="NW580" t="s">
        <v>777</v>
      </c>
      <c r="NX580" t="s">
        <v>777</v>
      </c>
      <c r="NY580" t="s">
        <v>777</v>
      </c>
      <c r="NZ580" t="s">
        <v>777</v>
      </c>
      <c r="OA580" t="s">
        <v>777</v>
      </c>
      <c r="OB580" t="s">
        <v>777</v>
      </c>
      <c r="OC580" t="s">
        <v>777</v>
      </c>
      <c r="OD580" t="s">
        <v>777</v>
      </c>
      <c r="OE580" t="s">
        <v>777</v>
      </c>
      <c r="OF580" t="s">
        <v>777</v>
      </c>
      <c r="OG580" t="s">
        <v>777</v>
      </c>
      <c r="OH580" t="s">
        <v>777</v>
      </c>
      <c r="OI580" t="s">
        <v>822</v>
      </c>
      <c r="OJ580" t="s">
        <v>777</v>
      </c>
      <c r="OK580" t="s">
        <v>777</v>
      </c>
      <c r="OL580" t="s">
        <v>777</v>
      </c>
      <c r="OM580" t="s">
        <v>777</v>
      </c>
      <c r="ON580" t="s">
        <v>777</v>
      </c>
      <c r="OO580" t="s">
        <v>777</v>
      </c>
      <c r="OP580" t="s">
        <v>777</v>
      </c>
      <c r="OQ580" t="s">
        <v>777</v>
      </c>
      <c r="OR580" t="s">
        <v>777</v>
      </c>
      <c r="OS580" t="s">
        <v>822</v>
      </c>
      <c r="OT580" t="s">
        <v>777</v>
      </c>
      <c r="OU580" t="s">
        <v>777</v>
      </c>
      <c r="OV580" t="s">
        <v>777</v>
      </c>
      <c r="OW580" t="s">
        <v>777</v>
      </c>
      <c r="OX580" t="s">
        <v>777</v>
      </c>
      <c r="OY580" t="s">
        <v>777</v>
      </c>
      <c r="OZ580" t="s">
        <v>777</v>
      </c>
      <c r="PA580" t="s">
        <v>777</v>
      </c>
      <c r="PB580" t="s">
        <v>777</v>
      </c>
      <c r="PC580" t="s">
        <v>777</v>
      </c>
      <c r="PD580" t="s">
        <v>777</v>
      </c>
      <c r="PE580" t="s">
        <v>777</v>
      </c>
      <c r="PF580" t="s">
        <v>777</v>
      </c>
      <c r="PG580" t="s">
        <v>777</v>
      </c>
      <c r="PH580" t="s">
        <v>777</v>
      </c>
      <c r="PI580" t="s">
        <v>777</v>
      </c>
      <c r="PJ580" t="s">
        <v>777</v>
      </c>
    </row>
    <row r="581" spans="2:426">
      <c r="B581" s="12">
        <v>42978</v>
      </c>
      <c r="C581" t="s">
        <v>748</v>
      </c>
      <c r="D581" t="s">
        <v>777</v>
      </c>
      <c r="E581" t="s">
        <v>777</v>
      </c>
      <c r="F581" t="s">
        <v>777</v>
      </c>
      <c r="G581" t="s">
        <v>777</v>
      </c>
      <c r="H581" t="s">
        <v>777</v>
      </c>
      <c r="I581" t="s">
        <v>777</v>
      </c>
      <c r="J581" t="s">
        <v>777</v>
      </c>
      <c r="K581" t="s">
        <v>777</v>
      </c>
      <c r="L581" t="s">
        <v>823</v>
      </c>
      <c r="M581" t="s">
        <v>823</v>
      </c>
      <c r="N581" t="s">
        <v>777</v>
      </c>
      <c r="O581" t="s">
        <v>777</v>
      </c>
      <c r="P581" t="s">
        <v>777</v>
      </c>
      <c r="Q581" t="s">
        <v>777</v>
      </c>
      <c r="R581" t="s">
        <v>777</v>
      </c>
      <c r="S581" t="s">
        <v>777</v>
      </c>
      <c r="T581" t="s">
        <v>777</v>
      </c>
      <c r="U581" t="s">
        <v>777</v>
      </c>
      <c r="V581" t="s">
        <v>777</v>
      </c>
      <c r="W581" t="s">
        <v>777</v>
      </c>
      <c r="X581" t="s">
        <v>777</v>
      </c>
      <c r="Y581" t="s">
        <v>777</v>
      </c>
      <c r="Z581" t="s">
        <v>777</v>
      </c>
      <c r="AA581" t="s">
        <v>777</v>
      </c>
      <c r="AB581" t="s">
        <v>777</v>
      </c>
      <c r="AC581" t="s">
        <v>777</v>
      </c>
      <c r="AD581" t="s">
        <v>777</v>
      </c>
      <c r="AE581" t="s">
        <v>777</v>
      </c>
      <c r="AF581" t="s">
        <v>777</v>
      </c>
      <c r="AG581" t="s">
        <v>777</v>
      </c>
      <c r="AH581" t="s">
        <v>777</v>
      </c>
      <c r="AI581" t="s">
        <v>777</v>
      </c>
      <c r="AJ581" t="s">
        <v>777</v>
      </c>
      <c r="AK581" t="s">
        <v>777</v>
      </c>
      <c r="AL581" t="s">
        <v>777</v>
      </c>
      <c r="AM581" t="s">
        <v>777</v>
      </c>
      <c r="AN581" t="s">
        <v>777</v>
      </c>
      <c r="AO581" t="s">
        <v>777</v>
      </c>
      <c r="AP581" t="s">
        <v>777</v>
      </c>
      <c r="AQ581" t="s">
        <v>777</v>
      </c>
      <c r="AR581" t="s">
        <v>777</v>
      </c>
      <c r="AS581" t="s">
        <v>777</v>
      </c>
      <c r="AT581" t="s">
        <v>777</v>
      </c>
      <c r="AU581" t="s">
        <v>823</v>
      </c>
      <c r="AV581" t="s">
        <v>777</v>
      </c>
      <c r="AW581" t="s">
        <v>777</v>
      </c>
      <c r="AX581" t="s">
        <v>777</v>
      </c>
      <c r="AY581" t="s">
        <v>777</v>
      </c>
      <c r="AZ581" t="s">
        <v>777</v>
      </c>
      <c r="BA581" t="s">
        <v>777</v>
      </c>
      <c r="BB581" t="s">
        <v>823</v>
      </c>
      <c r="BC581" t="s">
        <v>777</v>
      </c>
      <c r="BD581" t="s">
        <v>777</v>
      </c>
      <c r="BE581" t="s">
        <v>777</v>
      </c>
      <c r="BF581" t="s">
        <v>777</v>
      </c>
      <c r="BG581" t="s">
        <v>777</v>
      </c>
      <c r="BH581" t="s">
        <v>777</v>
      </c>
      <c r="BI581" t="s">
        <v>777</v>
      </c>
      <c r="BJ581" t="s">
        <v>777</v>
      </c>
      <c r="BK581" t="s">
        <v>777</v>
      </c>
      <c r="BL581">
        <v>305700000</v>
      </c>
      <c r="BM581" t="s">
        <v>823</v>
      </c>
      <c r="BN581" t="s">
        <v>777</v>
      </c>
      <c r="BO581" t="s">
        <v>777</v>
      </c>
      <c r="BP581" t="s">
        <v>777</v>
      </c>
      <c r="BQ581" t="s">
        <v>777</v>
      </c>
      <c r="BR581" t="s">
        <v>777</v>
      </c>
      <c r="BS581" t="s">
        <v>777</v>
      </c>
      <c r="BT581" t="s">
        <v>777</v>
      </c>
      <c r="BU581" t="s">
        <v>777</v>
      </c>
      <c r="BV581" t="s">
        <v>777</v>
      </c>
      <c r="BW581" t="s">
        <v>777</v>
      </c>
      <c r="BX581" t="s">
        <v>777</v>
      </c>
      <c r="BY581" t="s">
        <v>777</v>
      </c>
      <c r="BZ581" t="s">
        <v>777</v>
      </c>
      <c r="CA581" t="s">
        <v>823</v>
      </c>
      <c r="CB581" t="s">
        <v>777</v>
      </c>
      <c r="CC581" t="s">
        <v>777</v>
      </c>
      <c r="CD581" t="s">
        <v>777</v>
      </c>
      <c r="CE581" t="s">
        <v>823</v>
      </c>
      <c r="CF581" t="s">
        <v>777</v>
      </c>
      <c r="CG581" t="s">
        <v>777</v>
      </c>
      <c r="CH581" t="s">
        <v>777</v>
      </c>
      <c r="CI581" t="s">
        <v>777</v>
      </c>
      <c r="CJ581" t="s">
        <v>777</v>
      </c>
      <c r="CK581" t="s">
        <v>777</v>
      </c>
      <c r="CL581" t="s">
        <v>777</v>
      </c>
      <c r="CM581" t="s">
        <v>823</v>
      </c>
      <c r="CN581" t="s">
        <v>777</v>
      </c>
      <c r="CO581" t="s">
        <v>777</v>
      </c>
      <c r="CP581" t="s">
        <v>777</v>
      </c>
      <c r="CQ581" t="s">
        <v>777</v>
      </c>
      <c r="CR581" t="s">
        <v>777</v>
      </c>
      <c r="CS581" t="s">
        <v>777</v>
      </c>
      <c r="CT581" t="s">
        <v>777</v>
      </c>
      <c r="CU581" t="s">
        <v>777</v>
      </c>
      <c r="CV581" t="s">
        <v>777</v>
      </c>
      <c r="CW581" t="s">
        <v>777</v>
      </c>
      <c r="CX581" t="s">
        <v>777</v>
      </c>
      <c r="CY581" t="s">
        <v>777</v>
      </c>
      <c r="CZ581" t="s">
        <v>777</v>
      </c>
      <c r="DA581" t="s">
        <v>777</v>
      </c>
      <c r="DB581" t="s">
        <v>777</v>
      </c>
      <c r="DC581" t="s">
        <v>777</v>
      </c>
      <c r="DD581" t="s">
        <v>777</v>
      </c>
      <c r="DE581" t="s">
        <v>777</v>
      </c>
      <c r="DF581" t="s">
        <v>777</v>
      </c>
      <c r="DG581" t="s">
        <v>777</v>
      </c>
      <c r="DH581" t="s">
        <v>777</v>
      </c>
      <c r="DI581" t="s">
        <v>777</v>
      </c>
      <c r="DJ581" t="s">
        <v>777</v>
      </c>
      <c r="DK581" t="s">
        <v>777</v>
      </c>
      <c r="DL581" t="s">
        <v>777</v>
      </c>
      <c r="DM581" t="s">
        <v>777</v>
      </c>
      <c r="DN581" t="s">
        <v>777</v>
      </c>
      <c r="DO581" t="s">
        <v>777</v>
      </c>
      <c r="DP581" t="s">
        <v>777</v>
      </c>
      <c r="DQ581" t="s">
        <v>777</v>
      </c>
      <c r="DR581" t="s">
        <v>777</v>
      </c>
      <c r="DS581" t="s">
        <v>777</v>
      </c>
      <c r="DT581" t="s">
        <v>777</v>
      </c>
      <c r="DU581" t="s">
        <v>777</v>
      </c>
      <c r="DV581" t="s">
        <v>777</v>
      </c>
      <c r="DW581" t="s">
        <v>777</v>
      </c>
      <c r="DX581" t="s">
        <v>777</v>
      </c>
      <c r="DY581" t="s">
        <v>777</v>
      </c>
      <c r="DZ581" t="s">
        <v>777</v>
      </c>
      <c r="EA581" t="s">
        <v>777</v>
      </c>
      <c r="EB581" t="s">
        <v>777</v>
      </c>
      <c r="EC581" t="s">
        <v>777</v>
      </c>
      <c r="ED581" t="s">
        <v>777</v>
      </c>
      <c r="EE581" t="s">
        <v>777</v>
      </c>
      <c r="EF581" t="s">
        <v>777</v>
      </c>
      <c r="EG581" t="s">
        <v>777</v>
      </c>
      <c r="EH581" t="s">
        <v>777</v>
      </c>
      <c r="EI581" t="s">
        <v>777</v>
      </c>
      <c r="EJ581" t="s">
        <v>777</v>
      </c>
      <c r="EK581" t="s">
        <v>777</v>
      </c>
      <c r="EL581" t="s">
        <v>777</v>
      </c>
      <c r="EM581" t="s">
        <v>777</v>
      </c>
      <c r="EN581" t="s">
        <v>777</v>
      </c>
      <c r="EO581" t="s">
        <v>777</v>
      </c>
      <c r="EP581" t="s">
        <v>777</v>
      </c>
      <c r="EQ581" t="s">
        <v>777</v>
      </c>
      <c r="ER581" t="s">
        <v>777</v>
      </c>
      <c r="ES581" t="s">
        <v>777</v>
      </c>
      <c r="ET581" t="s">
        <v>777</v>
      </c>
      <c r="EU581" t="s">
        <v>777</v>
      </c>
      <c r="EV581" t="s">
        <v>823</v>
      </c>
      <c r="EW581" t="s">
        <v>777</v>
      </c>
      <c r="EX581" t="s">
        <v>777</v>
      </c>
      <c r="EY581" t="s">
        <v>777</v>
      </c>
      <c r="EZ581" t="s">
        <v>777</v>
      </c>
      <c r="FA581" t="s">
        <v>777</v>
      </c>
      <c r="FB581" t="s">
        <v>777</v>
      </c>
      <c r="FC581" t="s">
        <v>777</v>
      </c>
      <c r="FD581" t="s">
        <v>777</v>
      </c>
      <c r="FE581" t="s">
        <v>777</v>
      </c>
      <c r="FF581" t="s">
        <v>777</v>
      </c>
      <c r="FG581" t="s">
        <v>777</v>
      </c>
      <c r="FH581" t="s">
        <v>777</v>
      </c>
      <c r="FI581" t="s">
        <v>777</v>
      </c>
      <c r="FJ581" t="s">
        <v>777</v>
      </c>
      <c r="FK581" t="s">
        <v>777</v>
      </c>
      <c r="FL581" t="s">
        <v>777</v>
      </c>
      <c r="FM581" t="s">
        <v>777</v>
      </c>
      <c r="FN581" t="s">
        <v>777</v>
      </c>
      <c r="FO581" t="s">
        <v>823</v>
      </c>
      <c r="FP581" t="s">
        <v>823</v>
      </c>
      <c r="FQ581" t="s">
        <v>823</v>
      </c>
      <c r="FR581" t="s">
        <v>777</v>
      </c>
      <c r="FS581" t="s">
        <v>777</v>
      </c>
      <c r="FT581" t="s">
        <v>777</v>
      </c>
      <c r="FU581" t="s">
        <v>777</v>
      </c>
      <c r="FV581" t="s">
        <v>777</v>
      </c>
      <c r="FW581" t="s">
        <v>777</v>
      </c>
      <c r="FX581" t="s">
        <v>777</v>
      </c>
      <c r="FY581" t="s">
        <v>777</v>
      </c>
      <c r="FZ581" t="s">
        <v>777</v>
      </c>
      <c r="GA581" t="s">
        <v>777</v>
      </c>
      <c r="GB581" t="s">
        <v>777</v>
      </c>
      <c r="GC581" t="s">
        <v>777</v>
      </c>
      <c r="GD581" t="s">
        <v>777</v>
      </c>
      <c r="GE581" t="s">
        <v>777</v>
      </c>
      <c r="GF581" t="s">
        <v>777</v>
      </c>
      <c r="GG581" t="s">
        <v>777</v>
      </c>
      <c r="GH581" t="s">
        <v>777</v>
      </c>
      <c r="GI581" t="s">
        <v>823</v>
      </c>
      <c r="GJ581" t="s">
        <v>777</v>
      </c>
      <c r="GK581" t="s">
        <v>777</v>
      </c>
      <c r="GL581" t="s">
        <v>777</v>
      </c>
      <c r="GM581" t="s">
        <v>777</v>
      </c>
      <c r="GN581" t="s">
        <v>777</v>
      </c>
      <c r="GO581" t="s">
        <v>777</v>
      </c>
      <c r="GP581" t="s">
        <v>777</v>
      </c>
      <c r="GQ581" t="s">
        <v>777</v>
      </c>
      <c r="GR581" t="s">
        <v>777</v>
      </c>
      <c r="GS581" t="s">
        <v>777</v>
      </c>
      <c r="GT581" t="s">
        <v>823</v>
      </c>
      <c r="GU581" t="s">
        <v>777</v>
      </c>
      <c r="GV581" t="s">
        <v>777</v>
      </c>
      <c r="GW581" t="s">
        <v>823</v>
      </c>
      <c r="GX581" t="s">
        <v>823</v>
      </c>
      <c r="GY581" t="s">
        <v>823</v>
      </c>
      <c r="GZ581" t="s">
        <v>777</v>
      </c>
      <c r="HA581" t="s">
        <v>777</v>
      </c>
      <c r="HB581" t="s">
        <v>823</v>
      </c>
      <c r="HC581" t="s">
        <v>777</v>
      </c>
      <c r="HD581" t="s">
        <v>777</v>
      </c>
      <c r="HE581" t="s">
        <v>777</v>
      </c>
      <c r="HF581" t="s">
        <v>777</v>
      </c>
      <c r="HG581" t="s">
        <v>777</v>
      </c>
      <c r="HH581" t="s">
        <v>777</v>
      </c>
      <c r="HI581" t="s">
        <v>777</v>
      </c>
      <c r="HJ581" t="s">
        <v>777</v>
      </c>
      <c r="HK581" t="s">
        <v>777</v>
      </c>
      <c r="HL581" t="s">
        <v>777</v>
      </c>
      <c r="HM581" t="s">
        <v>777</v>
      </c>
      <c r="HN581" t="s">
        <v>777</v>
      </c>
      <c r="HO581" t="s">
        <v>777</v>
      </c>
      <c r="HP581" t="s">
        <v>777</v>
      </c>
      <c r="HQ581" t="s">
        <v>777</v>
      </c>
      <c r="HR581" t="s">
        <v>777</v>
      </c>
      <c r="HS581" t="s">
        <v>777</v>
      </c>
      <c r="HT581" t="s">
        <v>777</v>
      </c>
      <c r="HU581" t="s">
        <v>777</v>
      </c>
      <c r="HV581" t="s">
        <v>777</v>
      </c>
      <c r="HW581" t="s">
        <v>777</v>
      </c>
      <c r="HX581" t="s">
        <v>777</v>
      </c>
      <c r="HY581" t="s">
        <v>777</v>
      </c>
      <c r="HZ581" t="s">
        <v>777</v>
      </c>
      <c r="IA581" t="s">
        <v>777</v>
      </c>
      <c r="IB581" t="s">
        <v>777</v>
      </c>
      <c r="IC581" t="s">
        <v>777</v>
      </c>
      <c r="ID581" t="s">
        <v>777</v>
      </c>
      <c r="IE581" t="s">
        <v>777</v>
      </c>
      <c r="IF581" t="s">
        <v>777</v>
      </c>
      <c r="IG581" t="s">
        <v>777</v>
      </c>
      <c r="IH581" t="s">
        <v>777</v>
      </c>
      <c r="II581" t="s">
        <v>777</v>
      </c>
      <c r="IJ581" t="s">
        <v>777</v>
      </c>
      <c r="IK581" t="s">
        <v>777</v>
      </c>
      <c r="IL581" t="s">
        <v>823</v>
      </c>
      <c r="IM581" t="s">
        <v>777</v>
      </c>
      <c r="IN581" t="s">
        <v>777</v>
      </c>
      <c r="IO581" t="s">
        <v>777</v>
      </c>
      <c r="IP581" t="s">
        <v>777</v>
      </c>
      <c r="IQ581" t="s">
        <v>777</v>
      </c>
      <c r="IR581" t="s">
        <v>777</v>
      </c>
      <c r="IS581" t="s">
        <v>777</v>
      </c>
      <c r="IT581" t="s">
        <v>777</v>
      </c>
      <c r="IU581" t="s">
        <v>777</v>
      </c>
      <c r="IV581" t="s">
        <v>777</v>
      </c>
      <c r="IW581" t="s">
        <v>777</v>
      </c>
      <c r="IX581" t="s">
        <v>777</v>
      </c>
      <c r="IY581" t="s">
        <v>777</v>
      </c>
      <c r="IZ581" t="s">
        <v>777</v>
      </c>
      <c r="JA581" t="s">
        <v>777</v>
      </c>
      <c r="JB581" t="s">
        <v>777</v>
      </c>
      <c r="JC581" t="s">
        <v>777</v>
      </c>
      <c r="JD581" t="s">
        <v>777</v>
      </c>
      <c r="JE581" t="s">
        <v>777</v>
      </c>
      <c r="JF581" t="s">
        <v>777</v>
      </c>
      <c r="JG581" t="s">
        <v>777</v>
      </c>
      <c r="JH581" t="s">
        <v>777</v>
      </c>
      <c r="JI581" t="s">
        <v>777</v>
      </c>
      <c r="JJ581" t="s">
        <v>777</v>
      </c>
      <c r="JK581" t="s">
        <v>777</v>
      </c>
      <c r="JL581" t="s">
        <v>777</v>
      </c>
      <c r="JM581" t="s">
        <v>777</v>
      </c>
      <c r="JN581" t="s">
        <v>777</v>
      </c>
      <c r="JO581" t="s">
        <v>777</v>
      </c>
      <c r="JP581" t="s">
        <v>777</v>
      </c>
      <c r="JQ581" t="s">
        <v>777</v>
      </c>
      <c r="JR581" t="s">
        <v>777</v>
      </c>
      <c r="JS581" t="s">
        <v>777</v>
      </c>
      <c r="JT581" t="s">
        <v>777</v>
      </c>
      <c r="JU581" t="s">
        <v>777</v>
      </c>
      <c r="JV581" t="s">
        <v>777</v>
      </c>
      <c r="JW581" t="s">
        <v>777</v>
      </c>
      <c r="JX581" t="s">
        <v>777</v>
      </c>
      <c r="JY581" t="s">
        <v>777</v>
      </c>
      <c r="JZ581" t="s">
        <v>777</v>
      </c>
      <c r="KA581" t="s">
        <v>777</v>
      </c>
      <c r="KB581" t="s">
        <v>823</v>
      </c>
      <c r="KC581" t="s">
        <v>823</v>
      </c>
      <c r="KD581" t="s">
        <v>777</v>
      </c>
      <c r="KE581" t="s">
        <v>777</v>
      </c>
      <c r="KF581" t="s">
        <v>777</v>
      </c>
      <c r="KG581" t="s">
        <v>777</v>
      </c>
      <c r="KH581" t="s">
        <v>777</v>
      </c>
      <c r="KI581" t="s">
        <v>777</v>
      </c>
      <c r="KJ581" t="s">
        <v>777</v>
      </c>
      <c r="KK581" t="s">
        <v>777</v>
      </c>
      <c r="KL581" t="s">
        <v>777</v>
      </c>
      <c r="KM581" t="s">
        <v>777</v>
      </c>
      <c r="KN581" t="s">
        <v>777</v>
      </c>
      <c r="KO581" t="s">
        <v>777</v>
      </c>
      <c r="KP581" t="s">
        <v>777</v>
      </c>
      <c r="KQ581" t="s">
        <v>777</v>
      </c>
      <c r="KR581" t="s">
        <v>777</v>
      </c>
      <c r="KS581" t="s">
        <v>777</v>
      </c>
      <c r="KT581" t="s">
        <v>777</v>
      </c>
      <c r="KU581" t="s">
        <v>777</v>
      </c>
      <c r="KV581" t="s">
        <v>777</v>
      </c>
      <c r="KW581" t="s">
        <v>777</v>
      </c>
      <c r="KX581" t="s">
        <v>823</v>
      </c>
      <c r="KY581" t="s">
        <v>823</v>
      </c>
      <c r="KZ581" t="s">
        <v>777</v>
      </c>
      <c r="LA581" t="s">
        <v>777</v>
      </c>
      <c r="LB581" t="s">
        <v>777</v>
      </c>
      <c r="LC581" t="s">
        <v>777</v>
      </c>
      <c r="LD581" t="s">
        <v>777</v>
      </c>
      <c r="LE581" t="s">
        <v>777</v>
      </c>
      <c r="LF581" t="s">
        <v>777</v>
      </c>
      <c r="LG581" t="s">
        <v>777</v>
      </c>
      <c r="LH581" t="s">
        <v>777</v>
      </c>
      <c r="LI581" t="s">
        <v>777</v>
      </c>
      <c r="LJ581" t="s">
        <v>777</v>
      </c>
      <c r="LK581" t="s">
        <v>777</v>
      </c>
      <c r="LL581" t="s">
        <v>777</v>
      </c>
      <c r="LM581" t="s">
        <v>777</v>
      </c>
      <c r="LN581" t="s">
        <v>777</v>
      </c>
      <c r="LO581" t="s">
        <v>777</v>
      </c>
      <c r="LP581" t="s">
        <v>777</v>
      </c>
      <c r="LQ581" t="s">
        <v>777</v>
      </c>
      <c r="LR581" t="s">
        <v>777</v>
      </c>
      <c r="LS581" t="s">
        <v>777</v>
      </c>
      <c r="LT581" t="s">
        <v>777</v>
      </c>
      <c r="LU581" t="s">
        <v>823</v>
      </c>
      <c r="LV581" t="s">
        <v>777</v>
      </c>
      <c r="LW581" t="s">
        <v>777</v>
      </c>
      <c r="LX581" t="s">
        <v>777</v>
      </c>
      <c r="LY581" t="s">
        <v>777</v>
      </c>
      <c r="LZ581" t="s">
        <v>777</v>
      </c>
      <c r="MA581" t="s">
        <v>777</v>
      </c>
      <c r="MB581" t="s">
        <v>777</v>
      </c>
      <c r="MC581" t="s">
        <v>777</v>
      </c>
      <c r="MD581" t="s">
        <v>777</v>
      </c>
      <c r="ME581" t="s">
        <v>777</v>
      </c>
      <c r="MF581" t="s">
        <v>823</v>
      </c>
      <c r="MG581" t="s">
        <v>823</v>
      </c>
      <c r="MH581" t="s">
        <v>777</v>
      </c>
      <c r="MI581" t="s">
        <v>777</v>
      </c>
      <c r="MJ581" t="s">
        <v>777</v>
      </c>
      <c r="MK581" t="s">
        <v>777</v>
      </c>
      <c r="ML581" t="s">
        <v>777</v>
      </c>
      <c r="MM581" t="s">
        <v>777</v>
      </c>
      <c r="MN581" t="s">
        <v>777</v>
      </c>
      <c r="MO581" t="s">
        <v>777</v>
      </c>
      <c r="MP581" t="s">
        <v>777</v>
      </c>
      <c r="MQ581" t="s">
        <v>777</v>
      </c>
      <c r="MR581" t="s">
        <v>777</v>
      </c>
      <c r="MS581" t="s">
        <v>777</v>
      </c>
      <c r="MT581" t="s">
        <v>777</v>
      </c>
      <c r="MU581" t="s">
        <v>777</v>
      </c>
      <c r="MV581" t="s">
        <v>777</v>
      </c>
      <c r="MW581" t="s">
        <v>777</v>
      </c>
      <c r="MX581" t="s">
        <v>777</v>
      </c>
      <c r="MY581" t="s">
        <v>777</v>
      </c>
      <c r="MZ581" t="s">
        <v>777</v>
      </c>
      <c r="NA581" t="s">
        <v>777</v>
      </c>
      <c r="NB581" t="s">
        <v>777</v>
      </c>
      <c r="NC581" t="s">
        <v>777</v>
      </c>
      <c r="ND581" t="s">
        <v>777</v>
      </c>
      <c r="NE581" t="s">
        <v>777</v>
      </c>
      <c r="NF581" t="s">
        <v>777</v>
      </c>
      <c r="NG581" t="s">
        <v>777</v>
      </c>
      <c r="NH581" t="s">
        <v>777</v>
      </c>
      <c r="NI581" t="s">
        <v>777</v>
      </c>
      <c r="NJ581" t="s">
        <v>777</v>
      </c>
      <c r="NK581" t="s">
        <v>777</v>
      </c>
      <c r="NL581" t="s">
        <v>777</v>
      </c>
      <c r="NM581" t="s">
        <v>777</v>
      </c>
      <c r="NN581" t="s">
        <v>777</v>
      </c>
      <c r="NO581" t="s">
        <v>777</v>
      </c>
      <c r="NP581" t="s">
        <v>823</v>
      </c>
      <c r="NQ581" t="s">
        <v>777</v>
      </c>
      <c r="NR581" t="s">
        <v>777</v>
      </c>
      <c r="NS581" t="s">
        <v>777</v>
      </c>
      <c r="NT581" t="s">
        <v>777</v>
      </c>
      <c r="NU581" t="s">
        <v>777</v>
      </c>
      <c r="NV581" t="s">
        <v>777</v>
      </c>
      <c r="NW581" t="s">
        <v>777</v>
      </c>
      <c r="NX581" t="s">
        <v>777</v>
      </c>
      <c r="NY581" t="s">
        <v>777</v>
      </c>
      <c r="NZ581" t="s">
        <v>777</v>
      </c>
      <c r="OA581" t="s">
        <v>777</v>
      </c>
      <c r="OB581" t="s">
        <v>777</v>
      </c>
      <c r="OC581" t="s">
        <v>777</v>
      </c>
      <c r="OD581" t="s">
        <v>777</v>
      </c>
      <c r="OE581" t="s">
        <v>777</v>
      </c>
      <c r="OF581" t="s">
        <v>777</v>
      </c>
      <c r="OG581" t="s">
        <v>777</v>
      </c>
      <c r="OH581" t="s">
        <v>777</v>
      </c>
      <c r="OI581" t="s">
        <v>823</v>
      </c>
      <c r="OJ581" t="s">
        <v>777</v>
      </c>
      <c r="OK581" t="s">
        <v>777</v>
      </c>
      <c r="OL581" t="s">
        <v>777</v>
      </c>
      <c r="OM581" t="s">
        <v>777</v>
      </c>
      <c r="ON581" t="s">
        <v>777</v>
      </c>
      <c r="OO581" t="s">
        <v>777</v>
      </c>
      <c r="OP581" t="s">
        <v>777</v>
      </c>
      <c r="OQ581" t="s">
        <v>777</v>
      </c>
      <c r="OR581" t="s">
        <v>777</v>
      </c>
      <c r="OS581" t="s">
        <v>823</v>
      </c>
      <c r="OT581" t="s">
        <v>777</v>
      </c>
      <c r="OU581" t="s">
        <v>777</v>
      </c>
      <c r="OV581" t="s">
        <v>777</v>
      </c>
      <c r="OW581" t="s">
        <v>777</v>
      </c>
      <c r="OX581" t="s">
        <v>777</v>
      </c>
      <c r="OY581" t="s">
        <v>777</v>
      </c>
      <c r="OZ581" t="s">
        <v>777</v>
      </c>
      <c r="PA581" t="s">
        <v>777</v>
      </c>
      <c r="PB581" t="s">
        <v>777</v>
      </c>
      <c r="PC581" t="s">
        <v>777</v>
      </c>
      <c r="PD581" t="s">
        <v>777</v>
      </c>
      <c r="PE581" t="s">
        <v>777</v>
      </c>
      <c r="PF581" t="s">
        <v>777</v>
      </c>
      <c r="PG581" t="s">
        <v>777</v>
      </c>
      <c r="PH581" t="s">
        <v>777</v>
      </c>
      <c r="PI581" t="s">
        <v>777</v>
      </c>
      <c r="PJ581" t="s">
        <v>777</v>
      </c>
    </row>
    <row r="582" spans="2:426">
      <c r="B582" s="12">
        <v>42978</v>
      </c>
      <c r="C582" t="s">
        <v>749</v>
      </c>
      <c r="D582" t="s">
        <v>777</v>
      </c>
      <c r="E582" t="s">
        <v>777</v>
      </c>
      <c r="F582" t="s">
        <v>777</v>
      </c>
      <c r="G582" t="s">
        <v>777</v>
      </c>
      <c r="H582" t="s">
        <v>777</v>
      </c>
      <c r="I582" t="s">
        <v>777</v>
      </c>
      <c r="J582" t="s">
        <v>777</v>
      </c>
      <c r="K582" t="s">
        <v>777</v>
      </c>
      <c r="L582" t="s">
        <v>824</v>
      </c>
      <c r="M582" t="s">
        <v>824</v>
      </c>
      <c r="N582" t="s">
        <v>777</v>
      </c>
      <c r="O582" t="s">
        <v>777</v>
      </c>
      <c r="P582" t="s">
        <v>777</v>
      </c>
      <c r="Q582" t="s">
        <v>777</v>
      </c>
      <c r="R582" t="s">
        <v>777</v>
      </c>
      <c r="S582" t="s">
        <v>777</v>
      </c>
      <c r="T582" t="s">
        <v>777</v>
      </c>
      <c r="U582" t="s">
        <v>777</v>
      </c>
      <c r="V582" t="s">
        <v>777</v>
      </c>
      <c r="W582" t="s">
        <v>777</v>
      </c>
      <c r="X582" t="s">
        <v>777</v>
      </c>
      <c r="Y582" t="s">
        <v>777</v>
      </c>
      <c r="Z582" t="s">
        <v>777</v>
      </c>
      <c r="AA582" t="s">
        <v>777</v>
      </c>
      <c r="AB582" t="s">
        <v>777</v>
      </c>
      <c r="AC582" t="s">
        <v>777</v>
      </c>
      <c r="AD582" t="s">
        <v>777</v>
      </c>
      <c r="AE582" t="s">
        <v>777</v>
      </c>
      <c r="AF582" t="s">
        <v>777</v>
      </c>
      <c r="AG582" t="s">
        <v>777</v>
      </c>
      <c r="AH582" t="s">
        <v>777</v>
      </c>
      <c r="AI582" t="s">
        <v>777</v>
      </c>
      <c r="AJ582" t="s">
        <v>777</v>
      </c>
      <c r="AK582" t="s">
        <v>777</v>
      </c>
      <c r="AL582" t="s">
        <v>777</v>
      </c>
      <c r="AM582" t="s">
        <v>777</v>
      </c>
      <c r="AN582" t="s">
        <v>777</v>
      </c>
      <c r="AO582" t="s">
        <v>777</v>
      </c>
      <c r="AP582" t="s">
        <v>777</v>
      </c>
      <c r="AQ582" t="s">
        <v>777</v>
      </c>
      <c r="AR582" t="s">
        <v>777</v>
      </c>
      <c r="AS582" t="s">
        <v>777</v>
      </c>
      <c r="AT582" t="s">
        <v>777</v>
      </c>
      <c r="AU582" t="s">
        <v>824</v>
      </c>
      <c r="AV582" t="s">
        <v>777</v>
      </c>
      <c r="AW582" t="s">
        <v>777</v>
      </c>
      <c r="AX582" t="s">
        <v>777</v>
      </c>
      <c r="AY582" t="s">
        <v>777</v>
      </c>
      <c r="AZ582" t="s">
        <v>777</v>
      </c>
      <c r="BA582" t="s">
        <v>777</v>
      </c>
      <c r="BB582" t="s">
        <v>824</v>
      </c>
      <c r="BC582" t="s">
        <v>777</v>
      </c>
      <c r="BD582" t="s">
        <v>777</v>
      </c>
      <c r="BE582" t="s">
        <v>777</v>
      </c>
      <c r="BF582" t="s">
        <v>777</v>
      </c>
      <c r="BG582" t="s">
        <v>777</v>
      </c>
      <c r="BH582" t="s">
        <v>777</v>
      </c>
      <c r="BI582" t="s">
        <v>777</v>
      </c>
      <c r="BJ582" t="s">
        <v>777</v>
      </c>
      <c r="BK582" t="s">
        <v>777</v>
      </c>
      <c r="BL582">
        <v>59100000</v>
      </c>
      <c r="BM582" t="s">
        <v>824</v>
      </c>
      <c r="BN582" t="s">
        <v>777</v>
      </c>
      <c r="BO582" t="s">
        <v>777</v>
      </c>
      <c r="BP582" t="s">
        <v>777</v>
      </c>
      <c r="BQ582" t="s">
        <v>777</v>
      </c>
      <c r="BR582" t="s">
        <v>777</v>
      </c>
      <c r="BS582" t="s">
        <v>777</v>
      </c>
      <c r="BT582" t="s">
        <v>777</v>
      </c>
      <c r="BU582" t="s">
        <v>777</v>
      </c>
      <c r="BV582" t="s">
        <v>777</v>
      </c>
      <c r="BW582" t="s">
        <v>777</v>
      </c>
      <c r="BX582" t="s">
        <v>777</v>
      </c>
      <c r="BY582" t="s">
        <v>777</v>
      </c>
      <c r="BZ582" t="s">
        <v>777</v>
      </c>
      <c r="CA582" t="s">
        <v>824</v>
      </c>
      <c r="CB582" t="s">
        <v>777</v>
      </c>
      <c r="CC582" t="s">
        <v>777</v>
      </c>
      <c r="CD582" t="s">
        <v>777</v>
      </c>
      <c r="CE582" t="s">
        <v>824</v>
      </c>
      <c r="CF582" t="s">
        <v>777</v>
      </c>
      <c r="CG582" t="s">
        <v>777</v>
      </c>
      <c r="CH582" t="s">
        <v>777</v>
      </c>
      <c r="CI582" t="s">
        <v>777</v>
      </c>
      <c r="CJ582" t="s">
        <v>777</v>
      </c>
      <c r="CK582" t="s">
        <v>777</v>
      </c>
      <c r="CL582" t="s">
        <v>777</v>
      </c>
      <c r="CM582" t="s">
        <v>824</v>
      </c>
      <c r="CN582" t="s">
        <v>777</v>
      </c>
      <c r="CO582" t="s">
        <v>777</v>
      </c>
      <c r="CP582" t="s">
        <v>777</v>
      </c>
      <c r="CQ582" t="s">
        <v>777</v>
      </c>
      <c r="CR582" t="s">
        <v>777</v>
      </c>
      <c r="CS582" t="s">
        <v>777</v>
      </c>
      <c r="CT582" t="s">
        <v>777</v>
      </c>
      <c r="CU582" t="s">
        <v>777</v>
      </c>
      <c r="CV582" t="s">
        <v>777</v>
      </c>
      <c r="CW582" t="s">
        <v>777</v>
      </c>
      <c r="CX582" t="s">
        <v>777</v>
      </c>
      <c r="CY582" t="s">
        <v>777</v>
      </c>
      <c r="CZ582" t="s">
        <v>777</v>
      </c>
      <c r="DA582" t="s">
        <v>777</v>
      </c>
      <c r="DB582" t="s">
        <v>777</v>
      </c>
      <c r="DC582" t="s">
        <v>777</v>
      </c>
      <c r="DD582" t="s">
        <v>777</v>
      </c>
      <c r="DE582" t="s">
        <v>777</v>
      </c>
      <c r="DF582" t="s">
        <v>777</v>
      </c>
      <c r="DG582" t="s">
        <v>777</v>
      </c>
      <c r="DH582" t="s">
        <v>777</v>
      </c>
      <c r="DI582" t="s">
        <v>777</v>
      </c>
      <c r="DJ582" t="s">
        <v>777</v>
      </c>
      <c r="DK582" t="s">
        <v>777</v>
      </c>
      <c r="DL582" t="s">
        <v>777</v>
      </c>
      <c r="DM582" t="s">
        <v>777</v>
      </c>
      <c r="DN582" t="s">
        <v>777</v>
      </c>
      <c r="DO582" t="s">
        <v>777</v>
      </c>
      <c r="DP582" t="s">
        <v>777</v>
      </c>
      <c r="DQ582" t="s">
        <v>777</v>
      </c>
      <c r="DR582" t="s">
        <v>777</v>
      </c>
      <c r="DS582" t="s">
        <v>777</v>
      </c>
      <c r="DT582" t="s">
        <v>777</v>
      </c>
      <c r="DU582" t="s">
        <v>777</v>
      </c>
      <c r="DV582" t="s">
        <v>777</v>
      </c>
      <c r="DW582" t="s">
        <v>777</v>
      </c>
      <c r="DX582" t="s">
        <v>777</v>
      </c>
      <c r="DY582" t="s">
        <v>777</v>
      </c>
      <c r="DZ582" t="s">
        <v>777</v>
      </c>
      <c r="EA582" t="s">
        <v>777</v>
      </c>
      <c r="EB582" t="s">
        <v>777</v>
      </c>
      <c r="EC582" t="s">
        <v>777</v>
      </c>
      <c r="ED582" t="s">
        <v>777</v>
      </c>
      <c r="EE582" t="s">
        <v>777</v>
      </c>
      <c r="EF582" t="s">
        <v>777</v>
      </c>
      <c r="EG582" t="s">
        <v>777</v>
      </c>
      <c r="EH582" t="s">
        <v>777</v>
      </c>
      <c r="EI582" t="s">
        <v>777</v>
      </c>
      <c r="EJ582" t="s">
        <v>777</v>
      </c>
      <c r="EK582" t="s">
        <v>777</v>
      </c>
      <c r="EL582" t="s">
        <v>777</v>
      </c>
      <c r="EM582" t="s">
        <v>777</v>
      </c>
      <c r="EN582" t="s">
        <v>777</v>
      </c>
      <c r="EO582" t="s">
        <v>777</v>
      </c>
      <c r="EP582" t="s">
        <v>777</v>
      </c>
      <c r="EQ582" t="s">
        <v>777</v>
      </c>
      <c r="ER582" t="s">
        <v>777</v>
      </c>
      <c r="ES582" t="s">
        <v>777</v>
      </c>
      <c r="ET582" t="s">
        <v>777</v>
      </c>
      <c r="EU582" t="s">
        <v>777</v>
      </c>
      <c r="EV582" t="s">
        <v>824</v>
      </c>
      <c r="EW582" t="s">
        <v>777</v>
      </c>
      <c r="EX582" t="s">
        <v>777</v>
      </c>
      <c r="EY582" t="s">
        <v>777</v>
      </c>
      <c r="EZ582" t="s">
        <v>777</v>
      </c>
      <c r="FA582" t="s">
        <v>777</v>
      </c>
      <c r="FB582" t="s">
        <v>777</v>
      </c>
      <c r="FC582" t="s">
        <v>777</v>
      </c>
      <c r="FD582" t="s">
        <v>777</v>
      </c>
      <c r="FE582" t="s">
        <v>777</v>
      </c>
      <c r="FF582" t="s">
        <v>777</v>
      </c>
      <c r="FG582" t="s">
        <v>777</v>
      </c>
      <c r="FH582" t="s">
        <v>777</v>
      </c>
      <c r="FI582" t="s">
        <v>777</v>
      </c>
      <c r="FJ582" t="s">
        <v>777</v>
      </c>
      <c r="FK582" t="s">
        <v>777</v>
      </c>
      <c r="FL582" t="s">
        <v>777</v>
      </c>
      <c r="FM582" t="s">
        <v>777</v>
      </c>
      <c r="FN582" t="s">
        <v>777</v>
      </c>
      <c r="FO582" t="s">
        <v>824</v>
      </c>
      <c r="FP582" t="s">
        <v>824</v>
      </c>
      <c r="FQ582" t="s">
        <v>824</v>
      </c>
      <c r="FR582" t="s">
        <v>777</v>
      </c>
      <c r="FS582" t="s">
        <v>777</v>
      </c>
      <c r="FT582" t="s">
        <v>777</v>
      </c>
      <c r="FU582" t="s">
        <v>777</v>
      </c>
      <c r="FV582" t="s">
        <v>777</v>
      </c>
      <c r="FW582" t="s">
        <v>777</v>
      </c>
      <c r="FX582" t="s">
        <v>777</v>
      </c>
      <c r="FY582" t="s">
        <v>777</v>
      </c>
      <c r="FZ582" t="s">
        <v>777</v>
      </c>
      <c r="GA582" t="s">
        <v>777</v>
      </c>
      <c r="GB582" t="s">
        <v>777</v>
      </c>
      <c r="GC582" t="s">
        <v>777</v>
      </c>
      <c r="GD582" t="s">
        <v>777</v>
      </c>
      <c r="GE582" t="s">
        <v>777</v>
      </c>
      <c r="GF582" t="s">
        <v>777</v>
      </c>
      <c r="GG582" t="s">
        <v>777</v>
      </c>
      <c r="GH582" t="s">
        <v>777</v>
      </c>
      <c r="GI582" t="s">
        <v>824</v>
      </c>
      <c r="GJ582" t="s">
        <v>777</v>
      </c>
      <c r="GK582" t="s">
        <v>777</v>
      </c>
      <c r="GL582" t="s">
        <v>777</v>
      </c>
      <c r="GM582" t="s">
        <v>777</v>
      </c>
      <c r="GN582" t="s">
        <v>777</v>
      </c>
      <c r="GO582" t="s">
        <v>777</v>
      </c>
      <c r="GP582" t="s">
        <v>777</v>
      </c>
      <c r="GQ582" t="s">
        <v>777</v>
      </c>
      <c r="GR582" t="s">
        <v>777</v>
      </c>
      <c r="GS582" t="s">
        <v>777</v>
      </c>
      <c r="GT582" t="s">
        <v>824</v>
      </c>
      <c r="GU582" t="s">
        <v>777</v>
      </c>
      <c r="GV582" t="s">
        <v>777</v>
      </c>
      <c r="GW582" t="s">
        <v>824</v>
      </c>
      <c r="GX582" t="s">
        <v>824</v>
      </c>
      <c r="GY582" t="s">
        <v>824</v>
      </c>
      <c r="GZ582" t="s">
        <v>777</v>
      </c>
      <c r="HA582" t="s">
        <v>777</v>
      </c>
      <c r="HB582" t="s">
        <v>824</v>
      </c>
      <c r="HC582" t="s">
        <v>777</v>
      </c>
      <c r="HD582" t="s">
        <v>777</v>
      </c>
      <c r="HE582" t="s">
        <v>777</v>
      </c>
      <c r="HF582" t="s">
        <v>777</v>
      </c>
      <c r="HG582" t="s">
        <v>777</v>
      </c>
      <c r="HH582" t="s">
        <v>777</v>
      </c>
      <c r="HI582" t="s">
        <v>777</v>
      </c>
      <c r="HJ582" t="s">
        <v>777</v>
      </c>
      <c r="HK582" t="s">
        <v>777</v>
      </c>
      <c r="HL582" t="s">
        <v>777</v>
      </c>
      <c r="HM582" t="s">
        <v>777</v>
      </c>
      <c r="HN582" t="s">
        <v>777</v>
      </c>
      <c r="HO582" t="s">
        <v>777</v>
      </c>
      <c r="HP582" t="s">
        <v>777</v>
      </c>
      <c r="HQ582" t="s">
        <v>777</v>
      </c>
      <c r="HR582" t="s">
        <v>777</v>
      </c>
      <c r="HS582" t="s">
        <v>777</v>
      </c>
      <c r="HT582" t="s">
        <v>777</v>
      </c>
      <c r="HU582" t="s">
        <v>777</v>
      </c>
      <c r="HV582" t="s">
        <v>777</v>
      </c>
      <c r="HW582" t="s">
        <v>777</v>
      </c>
      <c r="HX582" t="s">
        <v>777</v>
      </c>
      <c r="HY582" t="s">
        <v>777</v>
      </c>
      <c r="HZ582" t="s">
        <v>777</v>
      </c>
      <c r="IA582" t="s">
        <v>777</v>
      </c>
      <c r="IB582" t="s">
        <v>777</v>
      </c>
      <c r="IC582" t="s">
        <v>777</v>
      </c>
      <c r="ID582" t="s">
        <v>777</v>
      </c>
      <c r="IE582" t="s">
        <v>777</v>
      </c>
      <c r="IF582" t="s">
        <v>777</v>
      </c>
      <c r="IG582" t="s">
        <v>777</v>
      </c>
      <c r="IH582" t="s">
        <v>777</v>
      </c>
      <c r="II582" t="s">
        <v>777</v>
      </c>
      <c r="IJ582" t="s">
        <v>777</v>
      </c>
      <c r="IK582" t="s">
        <v>777</v>
      </c>
      <c r="IL582" t="s">
        <v>824</v>
      </c>
      <c r="IM582" t="s">
        <v>777</v>
      </c>
      <c r="IN582" t="s">
        <v>777</v>
      </c>
      <c r="IO582" t="s">
        <v>777</v>
      </c>
      <c r="IP582" t="s">
        <v>777</v>
      </c>
      <c r="IQ582" t="s">
        <v>777</v>
      </c>
      <c r="IR582" t="s">
        <v>777</v>
      </c>
      <c r="IS582" t="s">
        <v>777</v>
      </c>
      <c r="IT582" t="s">
        <v>777</v>
      </c>
      <c r="IU582" t="s">
        <v>777</v>
      </c>
      <c r="IV582" t="s">
        <v>777</v>
      </c>
      <c r="IW582" t="s">
        <v>777</v>
      </c>
      <c r="IX582" t="s">
        <v>777</v>
      </c>
      <c r="IY582" t="s">
        <v>777</v>
      </c>
      <c r="IZ582" t="s">
        <v>777</v>
      </c>
      <c r="JA582" t="s">
        <v>777</v>
      </c>
      <c r="JB582" t="s">
        <v>777</v>
      </c>
      <c r="JC582" t="s">
        <v>777</v>
      </c>
      <c r="JD582" t="s">
        <v>777</v>
      </c>
      <c r="JE582" t="s">
        <v>777</v>
      </c>
      <c r="JF582" t="s">
        <v>777</v>
      </c>
      <c r="JG582" t="s">
        <v>777</v>
      </c>
      <c r="JH582" t="s">
        <v>777</v>
      </c>
      <c r="JI582" t="s">
        <v>777</v>
      </c>
      <c r="JJ582" t="s">
        <v>777</v>
      </c>
      <c r="JK582" t="s">
        <v>777</v>
      </c>
      <c r="JL582" t="s">
        <v>777</v>
      </c>
      <c r="JM582" t="s">
        <v>777</v>
      </c>
      <c r="JN582" t="s">
        <v>777</v>
      </c>
      <c r="JO582" t="s">
        <v>777</v>
      </c>
      <c r="JP582" t="s">
        <v>777</v>
      </c>
      <c r="JQ582" t="s">
        <v>777</v>
      </c>
      <c r="JR582" t="s">
        <v>777</v>
      </c>
      <c r="JS582" t="s">
        <v>777</v>
      </c>
      <c r="JT582" t="s">
        <v>777</v>
      </c>
      <c r="JU582" t="s">
        <v>777</v>
      </c>
      <c r="JV582" t="s">
        <v>777</v>
      </c>
      <c r="JW582" t="s">
        <v>777</v>
      </c>
      <c r="JX582" t="s">
        <v>777</v>
      </c>
      <c r="JY582" t="s">
        <v>777</v>
      </c>
      <c r="JZ582" t="s">
        <v>777</v>
      </c>
      <c r="KA582" t="s">
        <v>777</v>
      </c>
      <c r="KB582" t="s">
        <v>824</v>
      </c>
      <c r="KC582" t="s">
        <v>824</v>
      </c>
      <c r="KD582" t="s">
        <v>777</v>
      </c>
      <c r="KE582" t="s">
        <v>777</v>
      </c>
      <c r="KF582" t="s">
        <v>777</v>
      </c>
      <c r="KG582" t="s">
        <v>777</v>
      </c>
      <c r="KH582" t="s">
        <v>777</v>
      </c>
      <c r="KI582" t="s">
        <v>777</v>
      </c>
      <c r="KJ582" t="s">
        <v>777</v>
      </c>
      <c r="KK582" t="s">
        <v>777</v>
      </c>
      <c r="KL582" t="s">
        <v>777</v>
      </c>
      <c r="KM582" t="s">
        <v>777</v>
      </c>
      <c r="KN582" t="s">
        <v>777</v>
      </c>
      <c r="KO582" t="s">
        <v>777</v>
      </c>
      <c r="KP582" t="s">
        <v>777</v>
      </c>
      <c r="KQ582" t="s">
        <v>777</v>
      </c>
      <c r="KR582" t="s">
        <v>777</v>
      </c>
      <c r="KS582" t="s">
        <v>777</v>
      </c>
      <c r="KT582" t="s">
        <v>777</v>
      </c>
      <c r="KU582" t="s">
        <v>777</v>
      </c>
      <c r="KV582" t="s">
        <v>777</v>
      </c>
      <c r="KW582" t="s">
        <v>777</v>
      </c>
      <c r="KX582" t="s">
        <v>824</v>
      </c>
      <c r="KY582" t="s">
        <v>824</v>
      </c>
      <c r="KZ582" t="s">
        <v>777</v>
      </c>
      <c r="LA582" t="s">
        <v>777</v>
      </c>
      <c r="LB582" t="s">
        <v>777</v>
      </c>
      <c r="LC582" t="s">
        <v>777</v>
      </c>
      <c r="LD582" t="s">
        <v>777</v>
      </c>
      <c r="LE582" t="s">
        <v>777</v>
      </c>
      <c r="LF582" t="s">
        <v>777</v>
      </c>
      <c r="LG582" t="s">
        <v>777</v>
      </c>
      <c r="LH582" t="s">
        <v>777</v>
      </c>
      <c r="LI582" t="s">
        <v>777</v>
      </c>
      <c r="LJ582" t="s">
        <v>777</v>
      </c>
      <c r="LK582" t="s">
        <v>777</v>
      </c>
      <c r="LL582" t="s">
        <v>777</v>
      </c>
      <c r="LM582" t="s">
        <v>777</v>
      </c>
      <c r="LN582" t="s">
        <v>777</v>
      </c>
      <c r="LO582" t="s">
        <v>777</v>
      </c>
      <c r="LP582" t="s">
        <v>777</v>
      </c>
      <c r="LQ582" t="s">
        <v>777</v>
      </c>
      <c r="LR582" t="s">
        <v>777</v>
      </c>
      <c r="LS582" t="s">
        <v>777</v>
      </c>
      <c r="LT582" t="s">
        <v>777</v>
      </c>
      <c r="LU582" t="s">
        <v>824</v>
      </c>
      <c r="LV582" t="s">
        <v>777</v>
      </c>
      <c r="LW582" t="s">
        <v>777</v>
      </c>
      <c r="LX582" t="s">
        <v>777</v>
      </c>
      <c r="LY582" t="s">
        <v>777</v>
      </c>
      <c r="LZ582" t="s">
        <v>777</v>
      </c>
      <c r="MA582" t="s">
        <v>777</v>
      </c>
      <c r="MB582" t="s">
        <v>777</v>
      </c>
      <c r="MC582" t="s">
        <v>777</v>
      </c>
      <c r="MD582" t="s">
        <v>777</v>
      </c>
      <c r="ME582" t="s">
        <v>777</v>
      </c>
      <c r="MF582" t="s">
        <v>824</v>
      </c>
      <c r="MG582" t="s">
        <v>824</v>
      </c>
      <c r="MH582" t="s">
        <v>777</v>
      </c>
      <c r="MI582" t="s">
        <v>777</v>
      </c>
      <c r="MJ582" t="s">
        <v>777</v>
      </c>
      <c r="MK582" t="s">
        <v>777</v>
      </c>
      <c r="ML582" t="s">
        <v>777</v>
      </c>
      <c r="MM582" t="s">
        <v>777</v>
      </c>
      <c r="MN582" t="s">
        <v>777</v>
      </c>
      <c r="MO582" t="s">
        <v>777</v>
      </c>
      <c r="MP582" t="s">
        <v>777</v>
      </c>
      <c r="MQ582" t="s">
        <v>777</v>
      </c>
      <c r="MR582" t="s">
        <v>777</v>
      </c>
      <c r="MS582" t="s">
        <v>777</v>
      </c>
      <c r="MT582" t="s">
        <v>777</v>
      </c>
      <c r="MU582" t="s">
        <v>777</v>
      </c>
      <c r="MV582" t="s">
        <v>777</v>
      </c>
      <c r="MW582" t="s">
        <v>777</v>
      </c>
      <c r="MX582" t="s">
        <v>777</v>
      </c>
      <c r="MY582" t="s">
        <v>777</v>
      </c>
      <c r="MZ582" t="s">
        <v>777</v>
      </c>
      <c r="NA582" t="s">
        <v>777</v>
      </c>
      <c r="NB582" t="s">
        <v>777</v>
      </c>
      <c r="NC582" t="s">
        <v>777</v>
      </c>
      <c r="ND582" t="s">
        <v>777</v>
      </c>
      <c r="NE582" t="s">
        <v>777</v>
      </c>
      <c r="NF582" t="s">
        <v>777</v>
      </c>
      <c r="NG582" t="s">
        <v>777</v>
      </c>
      <c r="NH582" t="s">
        <v>777</v>
      </c>
      <c r="NI582" t="s">
        <v>777</v>
      </c>
      <c r="NJ582" t="s">
        <v>777</v>
      </c>
      <c r="NK582" t="s">
        <v>777</v>
      </c>
      <c r="NL582" t="s">
        <v>777</v>
      </c>
      <c r="NM582" t="s">
        <v>777</v>
      </c>
      <c r="NN582" t="s">
        <v>777</v>
      </c>
      <c r="NO582" t="s">
        <v>777</v>
      </c>
      <c r="NP582" t="s">
        <v>824</v>
      </c>
      <c r="NQ582" t="s">
        <v>777</v>
      </c>
      <c r="NR582" t="s">
        <v>777</v>
      </c>
      <c r="NS582" t="s">
        <v>777</v>
      </c>
      <c r="NT582" t="s">
        <v>777</v>
      </c>
      <c r="NU582" t="s">
        <v>777</v>
      </c>
      <c r="NV582" t="s">
        <v>777</v>
      </c>
      <c r="NW582" t="s">
        <v>777</v>
      </c>
      <c r="NX582" t="s">
        <v>777</v>
      </c>
      <c r="NY582" t="s">
        <v>777</v>
      </c>
      <c r="NZ582" t="s">
        <v>777</v>
      </c>
      <c r="OA582" t="s">
        <v>777</v>
      </c>
      <c r="OB582" t="s">
        <v>777</v>
      </c>
      <c r="OC582" t="s">
        <v>777</v>
      </c>
      <c r="OD582" t="s">
        <v>777</v>
      </c>
      <c r="OE582" t="s">
        <v>777</v>
      </c>
      <c r="OF582" t="s">
        <v>777</v>
      </c>
      <c r="OG582" t="s">
        <v>777</v>
      </c>
      <c r="OH582" t="s">
        <v>777</v>
      </c>
      <c r="OI582" t="s">
        <v>824</v>
      </c>
      <c r="OJ582" t="s">
        <v>777</v>
      </c>
      <c r="OK582" t="s">
        <v>777</v>
      </c>
      <c r="OL582" t="s">
        <v>777</v>
      </c>
      <c r="OM582" t="s">
        <v>777</v>
      </c>
      <c r="ON582" t="s">
        <v>777</v>
      </c>
      <c r="OO582" t="s">
        <v>777</v>
      </c>
      <c r="OP582" t="s">
        <v>777</v>
      </c>
      <c r="OQ582" t="s">
        <v>777</v>
      </c>
      <c r="OR582" t="s">
        <v>777</v>
      </c>
      <c r="OS582" t="s">
        <v>824</v>
      </c>
      <c r="OT582" t="s">
        <v>777</v>
      </c>
      <c r="OU582" t="s">
        <v>777</v>
      </c>
      <c r="OV582" t="s">
        <v>777</v>
      </c>
      <c r="OW582" t="s">
        <v>777</v>
      </c>
      <c r="OX582" t="s">
        <v>777</v>
      </c>
      <c r="OY582" t="s">
        <v>777</v>
      </c>
      <c r="OZ582" t="s">
        <v>777</v>
      </c>
      <c r="PA582" t="s">
        <v>777</v>
      </c>
      <c r="PB582" t="s">
        <v>777</v>
      </c>
      <c r="PC582" t="s">
        <v>777</v>
      </c>
      <c r="PD582" t="s">
        <v>777</v>
      </c>
      <c r="PE582" t="s">
        <v>777</v>
      </c>
      <c r="PF582" t="s">
        <v>777</v>
      </c>
      <c r="PG582" t="s">
        <v>777</v>
      </c>
      <c r="PH582" t="s">
        <v>777</v>
      </c>
      <c r="PI582" t="s">
        <v>777</v>
      </c>
      <c r="PJ582" t="s">
        <v>777</v>
      </c>
    </row>
    <row r="583" spans="2:426">
      <c r="B583" s="12">
        <v>42978</v>
      </c>
      <c r="C583" t="s">
        <v>750</v>
      </c>
      <c r="D583" t="s">
        <v>777</v>
      </c>
      <c r="E583" t="s">
        <v>777</v>
      </c>
      <c r="F583" t="s">
        <v>777</v>
      </c>
      <c r="G583" t="s">
        <v>777</v>
      </c>
      <c r="H583" t="s">
        <v>777</v>
      </c>
      <c r="I583" t="s">
        <v>777</v>
      </c>
      <c r="J583" t="s">
        <v>777</v>
      </c>
      <c r="K583" t="s">
        <v>777</v>
      </c>
      <c r="L583" t="s">
        <v>825</v>
      </c>
      <c r="M583" t="s">
        <v>825</v>
      </c>
      <c r="N583" t="s">
        <v>777</v>
      </c>
      <c r="O583" t="s">
        <v>777</v>
      </c>
      <c r="P583" t="s">
        <v>777</v>
      </c>
      <c r="Q583" t="s">
        <v>777</v>
      </c>
      <c r="R583" t="s">
        <v>777</v>
      </c>
      <c r="S583" t="s">
        <v>777</v>
      </c>
      <c r="T583" t="s">
        <v>777</v>
      </c>
      <c r="U583" t="s">
        <v>777</v>
      </c>
      <c r="V583" t="s">
        <v>777</v>
      </c>
      <c r="W583" t="s">
        <v>777</v>
      </c>
      <c r="X583" t="s">
        <v>777</v>
      </c>
      <c r="Y583" t="s">
        <v>777</v>
      </c>
      <c r="Z583" t="s">
        <v>777</v>
      </c>
      <c r="AA583" t="s">
        <v>777</v>
      </c>
      <c r="AB583" t="s">
        <v>777</v>
      </c>
      <c r="AC583" t="s">
        <v>777</v>
      </c>
      <c r="AD583" t="s">
        <v>777</v>
      </c>
      <c r="AE583" t="s">
        <v>777</v>
      </c>
      <c r="AF583" t="s">
        <v>777</v>
      </c>
      <c r="AG583" t="s">
        <v>777</v>
      </c>
      <c r="AH583" t="s">
        <v>777</v>
      </c>
      <c r="AI583" t="s">
        <v>777</v>
      </c>
      <c r="AJ583" t="s">
        <v>777</v>
      </c>
      <c r="AK583" t="s">
        <v>777</v>
      </c>
      <c r="AL583" t="s">
        <v>777</v>
      </c>
      <c r="AM583" t="s">
        <v>777</v>
      </c>
      <c r="AN583" t="s">
        <v>777</v>
      </c>
      <c r="AO583" t="s">
        <v>777</v>
      </c>
      <c r="AP583" t="s">
        <v>777</v>
      </c>
      <c r="AQ583" t="s">
        <v>777</v>
      </c>
      <c r="AR583" t="s">
        <v>777</v>
      </c>
      <c r="AS583" t="s">
        <v>777</v>
      </c>
      <c r="AT583" t="s">
        <v>777</v>
      </c>
      <c r="AU583" t="s">
        <v>825</v>
      </c>
      <c r="AV583" t="s">
        <v>777</v>
      </c>
      <c r="AW583" t="s">
        <v>777</v>
      </c>
      <c r="AX583" t="s">
        <v>777</v>
      </c>
      <c r="AY583" t="s">
        <v>777</v>
      </c>
      <c r="AZ583" t="s">
        <v>777</v>
      </c>
      <c r="BA583" t="s">
        <v>777</v>
      </c>
      <c r="BB583" t="s">
        <v>825</v>
      </c>
      <c r="BC583" t="s">
        <v>777</v>
      </c>
      <c r="BD583" t="s">
        <v>777</v>
      </c>
      <c r="BE583" t="s">
        <v>777</v>
      </c>
      <c r="BF583" t="s">
        <v>777</v>
      </c>
      <c r="BG583" t="s">
        <v>777</v>
      </c>
      <c r="BH583" t="s">
        <v>777</v>
      </c>
      <c r="BI583" t="s">
        <v>777</v>
      </c>
      <c r="BJ583" t="s">
        <v>777</v>
      </c>
      <c r="BK583" t="s">
        <v>777</v>
      </c>
      <c r="BL583">
        <v>290900000</v>
      </c>
      <c r="BM583" t="s">
        <v>825</v>
      </c>
      <c r="BN583" t="s">
        <v>777</v>
      </c>
      <c r="BO583" t="s">
        <v>777</v>
      </c>
      <c r="BP583" t="s">
        <v>777</v>
      </c>
      <c r="BQ583" t="s">
        <v>777</v>
      </c>
      <c r="BR583" t="s">
        <v>777</v>
      </c>
      <c r="BS583" t="s">
        <v>777</v>
      </c>
      <c r="BT583" t="s">
        <v>777</v>
      </c>
      <c r="BU583" t="s">
        <v>777</v>
      </c>
      <c r="BV583" t="s">
        <v>777</v>
      </c>
      <c r="BW583" t="s">
        <v>777</v>
      </c>
      <c r="BX583" t="s">
        <v>777</v>
      </c>
      <c r="BY583" t="s">
        <v>777</v>
      </c>
      <c r="BZ583" t="s">
        <v>777</v>
      </c>
      <c r="CA583" t="s">
        <v>825</v>
      </c>
      <c r="CB583" t="s">
        <v>777</v>
      </c>
      <c r="CC583" t="s">
        <v>777</v>
      </c>
      <c r="CD583" t="s">
        <v>777</v>
      </c>
      <c r="CE583" t="s">
        <v>825</v>
      </c>
      <c r="CF583" t="s">
        <v>777</v>
      </c>
      <c r="CG583" t="s">
        <v>777</v>
      </c>
      <c r="CH583" t="s">
        <v>777</v>
      </c>
      <c r="CI583" t="s">
        <v>777</v>
      </c>
      <c r="CJ583" t="s">
        <v>777</v>
      </c>
      <c r="CK583" t="s">
        <v>777</v>
      </c>
      <c r="CL583" t="s">
        <v>777</v>
      </c>
      <c r="CM583" t="s">
        <v>825</v>
      </c>
      <c r="CN583" t="s">
        <v>777</v>
      </c>
      <c r="CO583" t="s">
        <v>777</v>
      </c>
      <c r="CP583" t="s">
        <v>777</v>
      </c>
      <c r="CQ583" t="s">
        <v>777</v>
      </c>
      <c r="CR583" t="s">
        <v>777</v>
      </c>
      <c r="CS583" t="s">
        <v>777</v>
      </c>
      <c r="CT583" t="s">
        <v>777</v>
      </c>
      <c r="CU583" t="s">
        <v>777</v>
      </c>
      <c r="CV583" t="s">
        <v>777</v>
      </c>
      <c r="CW583" t="s">
        <v>777</v>
      </c>
      <c r="CX583" t="s">
        <v>777</v>
      </c>
      <c r="CY583" t="s">
        <v>777</v>
      </c>
      <c r="CZ583" t="s">
        <v>777</v>
      </c>
      <c r="DA583" t="s">
        <v>777</v>
      </c>
      <c r="DB583" t="s">
        <v>777</v>
      </c>
      <c r="DC583" t="s">
        <v>777</v>
      </c>
      <c r="DD583" t="s">
        <v>777</v>
      </c>
      <c r="DE583" t="s">
        <v>777</v>
      </c>
      <c r="DF583" t="s">
        <v>777</v>
      </c>
      <c r="DG583" t="s">
        <v>777</v>
      </c>
      <c r="DH583" t="s">
        <v>777</v>
      </c>
      <c r="DI583" t="s">
        <v>777</v>
      </c>
      <c r="DJ583" t="s">
        <v>777</v>
      </c>
      <c r="DK583" t="s">
        <v>777</v>
      </c>
      <c r="DL583" t="s">
        <v>777</v>
      </c>
      <c r="DM583" t="s">
        <v>777</v>
      </c>
      <c r="DN583" t="s">
        <v>777</v>
      </c>
      <c r="DO583" t="s">
        <v>777</v>
      </c>
      <c r="DP583" t="s">
        <v>777</v>
      </c>
      <c r="DQ583" t="s">
        <v>777</v>
      </c>
      <c r="DR583" t="s">
        <v>777</v>
      </c>
      <c r="DS583" t="s">
        <v>777</v>
      </c>
      <c r="DT583" t="s">
        <v>777</v>
      </c>
      <c r="DU583" t="s">
        <v>777</v>
      </c>
      <c r="DV583" t="s">
        <v>777</v>
      </c>
      <c r="DW583" t="s">
        <v>777</v>
      </c>
      <c r="DX583" t="s">
        <v>777</v>
      </c>
      <c r="DY583" t="s">
        <v>777</v>
      </c>
      <c r="DZ583" t="s">
        <v>777</v>
      </c>
      <c r="EA583" t="s">
        <v>777</v>
      </c>
      <c r="EB583" t="s">
        <v>777</v>
      </c>
      <c r="EC583" t="s">
        <v>777</v>
      </c>
      <c r="ED583" t="s">
        <v>777</v>
      </c>
      <c r="EE583" t="s">
        <v>777</v>
      </c>
      <c r="EF583" t="s">
        <v>777</v>
      </c>
      <c r="EG583" t="s">
        <v>777</v>
      </c>
      <c r="EH583" t="s">
        <v>777</v>
      </c>
      <c r="EI583" t="s">
        <v>777</v>
      </c>
      <c r="EJ583" t="s">
        <v>777</v>
      </c>
      <c r="EK583" t="s">
        <v>777</v>
      </c>
      <c r="EL583" t="s">
        <v>777</v>
      </c>
      <c r="EM583" t="s">
        <v>777</v>
      </c>
      <c r="EN583" t="s">
        <v>777</v>
      </c>
      <c r="EO583" t="s">
        <v>777</v>
      </c>
      <c r="EP583" t="s">
        <v>777</v>
      </c>
      <c r="EQ583" t="s">
        <v>777</v>
      </c>
      <c r="ER583" t="s">
        <v>777</v>
      </c>
      <c r="ES583" t="s">
        <v>777</v>
      </c>
      <c r="ET583" t="s">
        <v>777</v>
      </c>
      <c r="EU583" t="s">
        <v>777</v>
      </c>
      <c r="EV583" t="s">
        <v>825</v>
      </c>
      <c r="EW583" t="s">
        <v>777</v>
      </c>
      <c r="EX583" t="s">
        <v>777</v>
      </c>
      <c r="EY583" t="s">
        <v>777</v>
      </c>
      <c r="EZ583" t="s">
        <v>777</v>
      </c>
      <c r="FA583" t="s">
        <v>777</v>
      </c>
      <c r="FB583" t="s">
        <v>777</v>
      </c>
      <c r="FC583" t="s">
        <v>777</v>
      </c>
      <c r="FD583" t="s">
        <v>777</v>
      </c>
      <c r="FE583" t="s">
        <v>777</v>
      </c>
      <c r="FF583" t="s">
        <v>777</v>
      </c>
      <c r="FG583" t="s">
        <v>777</v>
      </c>
      <c r="FH583" t="s">
        <v>777</v>
      </c>
      <c r="FI583" t="s">
        <v>777</v>
      </c>
      <c r="FJ583" t="s">
        <v>777</v>
      </c>
      <c r="FK583" t="s">
        <v>777</v>
      </c>
      <c r="FL583" t="s">
        <v>777</v>
      </c>
      <c r="FM583" t="s">
        <v>777</v>
      </c>
      <c r="FN583" t="s">
        <v>777</v>
      </c>
      <c r="FO583" t="s">
        <v>825</v>
      </c>
      <c r="FP583" t="s">
        <v>825</v>
      </c>
      <c r="FQ583" t="s">
        <v>825</v>
      </c>
      <c r="FR583" t="s">
        <v>777</v>
      </c>
      <c r="FS583" t="s">
        <v>777</v>
      </c>
      <c r="FT583" t="s">
        <v>777</v>
      </c>
      <c r="FU583" t="s">
        <v>777</v>
      </c>
      <c r="FV583" t="s">
        <v>777</v>
      </c>
      <c r="FW583" t="s">
        <v>777</v>
      </c>
      <c r="FX583" t="s">
        <v>777</v>
      </c>
      <c r="FY583" t="s">
        <v>777</v>
      </c>
      <c r="FZ583" t="s">
        <v>777</v>
      </c>
      <c r="GA583" t="s">
        <v>777</v>
      </c>
      <c r="GB583" t="s">
        <v>777</v>
      </c>
      <c r="GC583" t="s">
        <v>777</v>
      </c>
      <c r="GD583" t="s">
        <v>777</v>
      </c>
      <c r="GE583" t="s">
        <v>777</v>
      </c>
      <c r="GF583" t="s">
        <v>777</v>
      </c>
      <c r="GG583" t="s">
        <v>777</v>
      </c>
      <c r="GH583" t="s">
        <v>777</v>
      </c>
      <c r="GI583" t="s">
        <v>825</v>
      </c>
      <c r="GJ583" t="s">
        <v>777</v>
      </c>
      <c r="GK583" t="s">
        <v>777</v>
      </c>
      <c r="GL583" t="s">
        <v>777</v>
      </c>
      <c r="GM583" t="s">
        <v>777</v>
      </c>
      <c r="GN583" t="s">
        <v>777</v>
      </c>
      <c r="GO583" t="s">
        <v>777</v>
      </c>
      <c r="GP583" t="s">
        <v>777</v>
      </c>
      <c r="GQ583" t="s">
        <v>777</v>
      </c>
      <c r="GR583" t="s">
        <v>777</v>
      </c>
      <c r="GS583" t="s">
        <v>777</v>
      </c>
      <c r="GT583" t="s">
        <v>825</v>
      </c>
      <c r="GU583" t="s">
        <v>777</v>
      </c>
      <c r="GV583" t="s">
        <v>777</v>
      </c>
      <c r="GW583" t="s">
        <v>825</v>
      </c>
      <c r="GX583" t="s">
        <v>825</v>
      </c>
      <c r="GY583" t="s">
        <v>825</v>
      </c>
      <c r="GZ583" t="s">
        <v>777</v>
      </c>
      <c r="HA583" t="s">
        <v>777</v>
      </c>
      <c r="HB583" t="s">
        <v>825</v>
      </c>
      <c r="HC583" t="s">
        <v>777</v>
      </c>
      <c r="HD583" t="s">
        <v>777</v>
      </c>
      <c r="HE583" t="s">
        <v>777</v>
      </c>
      <c r="HF583" t="s">
        <v>777</v>
      </c>
      <c r="HG583" t="s">
        <v>777</v>
      </c>
      <c r="HH583" t="s">
        <v>777</v>
      </c>
      <c r="HI583" t="s">
        <v>777</v>
      </c>
      <c r="HJ583" t="s">
        <v>777</v>
      </c>
      <c r="HK583" t="s">
        <v>777</v>
      </c>
      <c r="HL583" t="s">
        <v>777</v>
      </c>
      <c r="HM583" t="s">
        <v>777</v>
      </c>
      <c r="HN583" t="s">
        <v>777</v>
      </c>
      <c r="HO583" t="s">
        <v>777</v>
      </c>
      <c r="HP583" t="s">
        <v>777</v>
      </c>
      <c r="HQ583" t="s">
        <v>777</v>
      </c>
      <c r="HR583" t="s">
        <v>777</v>
      </c>
      <c r="HS583" t="s">
        <v>777</v>
      </c>
      <c r="HT583" t="s">
        <v>777</v>
      </c>
      <c r="HU583" t="s">
        <v>777</v>
      </c>
      <c r="HV583" t="s">
        <v>777</v>
      </c>
      <c r="HW583" t="s">
        <v>777</v>
      </c>
      <c r="HX583" t="s">
        <v>777</v>
      </c>
      <c r="HY583" t="s">
        <v>777</v>
      </c>
      <c r="HZ583" t="s">
        <v>777</v>
      </c>
      <c r="IA583" t="s">
        <v>777</v>
      </c>
      <c r="IB583" t="s">
        <v>777</v>
      </c>
      <c r="IC583" t="s">
        <v>777</v>
      </c>
      <c r="ID583" t="s">
        <v>777</v>
      </c>
      <c r="IE583" t="s">
        <v>777</v>
      </c>
      <c r="IF583" t="s">
        <v>777</v>
      </c>
      <c r="IG583" t="s">
        <v>777</v>
      </c>
      <c r="IH583" t="s">
        <v>777</v>
      </c>
      <c r="II583" t="s">
        <v>777</v>
      </c>
      <c r="IJ583" t="s">
        <v>777</v>
      </c>
      <c r="IK583" t="s">
        <v>777</v>
      </c>
      <c r="IL583" t="s">
        <v>825</v>
      </c>
      <c r="IM583" t="s">
        <v>777</v>
      </c>
      <c r="IN583" t="s">
        <v>777</v>
      </c>
      <c r="IO583" t="s">
        <v>777</v>
      </c>
      <c r="IP583" t="s">
        <v>777</v>
      </c>
      <c r="IQ583" t="s">
        <v>777</v>
      </c>
      <c r="IR583" t="s">
        <v>777</v>
      </c>
      <c r="IS583" t="s">
        <v>777</v>
      </c>
      <c r="IT583" t="s">
        <v>777</v>
      </c>
      <c r="IU583" t="s">
        <v>777</v>
      </c>
      <c r="IV583" t="s">
        <v>777</v>
      </c>
      <c r="IW583" t="s">
        <v>777</v>
      </c>
      <c r="IX583" t="s">
        <v>777</v>
      </c>
      <c r="IY583" t="s">
        <v>777</v>
      </c>
      <c r="IZ583" t="s">
        <v>777</v>
      </c>
      <c r="JA583" t="s">
        <v>777</v>
      </c>
      <c r="JB583" t="s">
        <v>777</v>
      </c>
      <c r="JC583" t="s">
        <v>777</v>
      </c>
      <c r="JD583" t="s">
        <v>777</v>
      </c>
      <c r="JE583" t="s">
        <v>777</v>
      </c>
      <c r="JF583" t="s">
        <v>777</v>
      </c>
      <c r="JG583" t="s">
        <v>777</v>
      </c>
      <c r="JH583" t="s">
        <v>777</v>
      </c>
      <c r="JI583" t="s">
        <v>777</v>
      </c>
      <c r="JJ583" t="s">
        <v>777</v>
      </c>
      <c r="JK583" t="s">
        <v>777</v>
      </c>
      <c r="JL583" t="s">
        <v>777</v>
      </c>
      <c r="JM583" t="s">
        <v>777</v>
      </c>
      <c r="JN583" t="s">
        <v>777</v>
      </c>
      <c r="JO583" t="s">
        <v>777</v>
      </c>
      <c r="JP583" t="s">
        <v>777</v>
      </c>
      <c r="JQ583" t="s">
        <v>777</v>
      </c>
      <c r="JR583" t="s">
        <v>777</v>
      </c>
      <c r="JS583" t="s">
        <v>777</v>
      </c>
      <c r="JT583" t="s">
        <v>777</v>
      </c>
      <c r="JU583" t="s">
        <v>777</v>
      </c>
      <c r="JV583" t="s">
        <v>777</v>
      </c>
      <c r="JW583" t="s">
        <v>777</v>
      </c>
      <c r="JX583" t="s">
        <v>777</v>
      </c>
      <c r="JY583" t="s">
        <v>777</v>
      </c>
      <c r="JZ583" t="s">
        <v>777</v>
      </c>
      <c r="KA583" t="s">
        <v>777</v>
      </c>
      <c r="KB583" t="s">
        <v>825</v>
      </c>
      <c r="KC583" t="s">
        <v>825</v>
      </c>
      <c r="KD583" t="s">
        <v>777</v>
      </c>
      <c r="KE583" t="s">
        <v>777</v>
      </c>
      <c r="KF583" t="s">
        <v>777</v>
      </c>
      <c r="KG583" t="s">
        <v>777</v>
      </c>
      <c r="KH583" t="s">
        <v>777</v>
      </c>
      <c r="KI583" t="s">
        <v>777</v>
      </c>
      <c r="KJ583" t="s">
        <v>777</v>
      </c>
      <c r="KK583" t="s">
        <v>777</v>
      </c>
      <c r="KL583" t="s">
        <v>777</v>
      </c>
      <c r="KM583" t="s">
        <v>777</v>
      </c>
      <c r="KN583" t="s">
        <v>777</v>
      </c>
      <c r="KO583" t="s">
        <v>777</v>
      </c>
      <c r="KP583" t="s">
        <v>777</v>
      </c>
      <c r="KQ583" t="s">
        <v>777</v>
      </c>
      <c r="KR583" t="s">
        <v>777</v>
      </c>
      <c r="KS583" t="s">
        <v>777</v>
      </c>
      <c r="KT583" t="s">
        <v>777</v>
      </c>
      <c r="KU583" t="s">
        <v>777</v>
      </c>
      <c r="KV583" t="s">
        <v>777</v>
      </c>
      <c r="KW583" t="s">
        <v>777</v>
      </c>
      <c r="KX583" t="s">
        <v>825</v>
      </c>
      <c r="KY583" t="s">
        <v>825</v>
      </c>
      <c r="KZ583" t="s">
        <v>777</v>
      </c>
      <c r="LA583" t="s">
        <v>777</v>
      </c>
      <c r="LB583" t="s">
        <v>777</v>
      </c>
      <c r="LC583" t="s">
        <v>777</v>
      </c>
      <c r="LD583" t="s">
        <v>777</v>
      </c>
      <c r="LE583" t="s">
        <v>777</v>
      </c>
      <c r="LF583" t="s">
        <v>777</v>
      </c>
      <c r="LG583" t="s">
        <v>777</v>
      </c>
      <c r="LH583" t="s">
        <v>777</v>
      </c>
      <c r="LI583" t="s">
        <v>777</v>
      </c>
      <c r="LJ583" t="s">
        <v>777</v>
      </c>
      <c r="LK583" t="s">
        <v>777</v>
      </c>
      <c r="LL583" t="s">
        <v>777</v>
      </c>
      <c r="LM583" t="s">
        <v>777</v>
      </c>
      <c r="LN583" t="s">
        <v>777</v>
      </c>
      <c r="LO583" t="s">
        <v>777</v>
      </c>
      <c r="LP583" t="s">
        <v>777</v>
      </c>
      <c r="LQ583" t="s">
        <v>777</v>
      </c>
      <c r="LR583" t="s">
        <v>777</v>
      </c>
      <c r="LS583" t="s">
        <v>777</v>
      </c>
      <c r="LT583" t="s">
        <v>777</v>
      </c>
      <c r="LU583" t="s">
        <v>825</v>
      </c>
      <c r="LV583" t="s">
        <v>777</v>
      </c>
      <c r="LW583" t="s">
        <v>777</v>
      </c>
      <c r="LX583" t="s">
        <v>777</v>
      </c>
      <c r="LY583" t="s">
        <v>777</v>
      </c>
      <c r="LZ583" t="s">
        <v>777</v>
      </c>
      <c r="MA583" t="s">
        <v>777</v>
      </c>
      <c r="MB583" t="s">
        <v>777</v>
      </c>
      <c r="MC583" t="s">
        <v>777</v>
      </c>
      <c r="MD583" t="s">
        <v>777</v>
      </c>
      <c r="ME583" t="s">
        <v>777</v>
      </c>
      <c r="MF583" t="s">
        <v>825</v>
      </c>
      <c r="MG583" t="s">
        <v>825</v>
      </c>
      <c r="MH583" t="s">
        <v>777</v>
      </c>
      <c r="MI583" t="s">
        <v>777</v>
      </c>
      <c r="MJ583" t="s">
        <v>777</v>
      </c>
      <c r="MK583" t="s">
        <v>777</v>
      </c>
      <c r="ML583" t="s">
        <v>777</v>
      </c>
      <c r="MM583" t="s">
        <v>777</v>
      </c>
      <c r="MN583" t="s">
        <v>777</v>
      </c>
      <c r="MO583" t="s">
        <v>777</v>
      </c>
      <c r="MP583" t="s">
        <v>777</v>
      </c>
      <c r="MQ583" t="s">
        <v>777</v>
      </c>
      <c r="MR583" t="s">
        <v>777</v>
      </c>
      <c r="MS583" t="s">
        <v>777</v>
      </c>
      <c r="MT583" t="s">
        <v>777</v>
      </c>
      <c r="MU583" t="s">
        <v>777</v>
      </c>
      <c r="MV583" t="s">
        <v>777</v>
      </c>
      <c r="MW583" t="s">
        <v>777</v>
      </c>
      <c r="MX583" t="s">
        <v>777</v>
      </c>
      <c r="MY583" t="s">
        <v>777</v>
      </c>
      <c r="MZ583" t="s">
        <v>777</v>
      </c>
      <c r="NA583" t="s">
        <v>777</v>
      </c>
      <c r="NB583" t="s">
        <v>777</v>
      </c>
      <c r="NC583" t="s">
        <v>777</v>
      </c>
      <c r="ND583" t="s">
        <v>777</v>
      </c>
      <c r="NE583" t="s">
        <v>777</v>
      </c>
      <c r="NF583" t="s">
        <v>777</v>
      </c>
      <c r="NG583" t="s">
        <v>777</v>
      </c>
      <c r="NH583" t="s">
        <v>777</v>
      </c>
      <c r="NI583" t="s">
        <v>777</v>
      </c>
      <c r="NJ583" t="s">
        <v>777</v>
      </c>
      <c r="NK583" t="s">
        <v>777</v>
      </c>
      <c r="NL583" t="s">
        <v>777</v>
      </c>
      <c r="NM583" t="s">
        <v>777</v>
      </c>
      <c r="NN583" t="s">
        <v>777</v>
      </c>
      <c r="NO583" t="s">
        <v>777</v>
      </c>
      <c r="NP583" t="s">
        <v>825</v>
      </c>
      <c r="NQ583" t="s">
        <v>777</v>
      </c>
      <c r="NR583" t="s">
        <v>777</v>
      </c>
      <c r="NS583" t="s">
        <v>777</v>
      </c>
      <c r="NT583" t="s">
        <v>777</v>
      </c>
      <c r="NU583" t="s">
        <v>777</v>
      </c>
      <c r="NV583" t="s">
        <v>777</v>
      </c>
      <c r="NW583" t="s">
        <v>777</v>
      </c>
      <c r="NX583" t="s">
        <v>777</v>
      </c>
      <c r="NY583" t="s">
        <v>777</v>
      </c>
      <c r="NZ583" t="s">
        <v>777</v>
      </c>
      <c r="OA583" t="s">
        <v>777</v>
      </c>
      <c r="OB583" t="s">
        <v>777</v>
      </c>
      <c r="OC583" t="s">
        <v>777</v>
      </c>
      <c r="OD583" t="s">
        <v>777</v>
      </c>
      <c r="OE583" t="s">
        <v>777</v>
      </c>
      <c r="OF583" t="s">
        <v>777</v>
      </c>
      <c r="OG583" t="s">
        <v>777</v>
      </c>
      <c r="OH583" t="s">
        <v>777</v>
      </c>
      <c r="OI583" t="s">
        <v>825</v>
      </c>
      <c r="OJ583" t="s">
        <v>777</v>
      </c>
      <c r="OK583" t="s">
        <v>777</v>
      </c>
      <c r="OL583" t="s">
        <v>777</v>
      </c>
      <c r="OM583" t="s">
        <v>777</v>
      </c>
      <c r="ON583" t="s">
        <v>777</v>
      </c>
      <c r="OO583" t="s">
        <v>777</v>
      </c>
      <c r="OP583" t="s">
        <v>777</v>
      </c>
      <c r="OQ583" t="s">
        <v>777</v>
      </c>
      <c r="OR583" t="s">
        <v>777</v>
      </c>
      <c r="OS583" t="s">
        <v>825</v>
      </c>
      <c r="OT583" t="s">
        <v>777</v>
      </c>
      <c r="OU583" t="s">
        <v>777</v>
      </c>
      <c r="OV583" t="s">
        <v>777</v>
      </c>
      <c r="OW583" t="s">
        <v>777</v>
      </c>
      <c r="OX583" t="s">
        <v>777</v>
      </c>
      <c r="OY583" t="s">
        <v>777</v>
      </c>
      <c r="OZ583" t="s">
        <v>777</v>
      </c>
      <c r="PA583" t="s">
        <v>777</v>
      </c>
      <c r="PB583" t="s">
        <v>777</v>
      </c>
      <c r="PC583" t="s">
        <v>777</v>
      </c>
      <c r="PD583" t="s">
        <v>777</v>
      </c>
      <c r="PE583" t="s">
        <v>777</v>
      </c>
      <c r="PF583" t="s">
        <v>777</v>
      </c>
      <c r="PG583" t="s">
        <v>777</v>
      </c>
      <c r="PH583" t="s">
        <v>777</v>
      </c>
      <c r="PI583" t="s">
        <v>777</v>
      </c>
      <c r="PJ583" t="s">
        <v>777</v>
      </c>
    </row>
    <row r="584" spans="2:426">
      <c r="B584" s="12">
        <v>42978</v>
      </c>
      <c r="C584" t="s">
        <v>751</v>
      </c>
      <c r="D584" t="s">
        <v>777</v>
      </c>
      <c r="E584" t="s">
        <v>777</v>
      </c>
      <c r="F584" t="s">
        <v>777</v>
      </c>
      <c r="G584" t="s">
        <v>777</v>
      </c>
      <c r="H584" t="s">
        <v>777</v>
      </c>
      <c r="I584" t="s">
        <v>777</v>
      </c>
      <c r="J584" t="s">
        <v>777</v>
      </c>
      <c r="K584" t="s">
        <v>777</v>
      </c>
      <c r="L584" t="s">
        <v>826</v>
      </c>
      <c r="M584" t="s">
        <v>826</v>
      </c>
      <c r="N584" t="s">
        <v>777</v>
      </c>
      <c r="O584" t="s">
        <v>777</v>
      </c>
      <c r="P584" t="s">
        <v>777</v>
      </c>
      <c r="Q584" t="s">
        <v>777</v>
      </c>
      <c r="R584" t="s">
        <v>777</v>
      </c>
      <c r="S584" t="s">
        <v>777</v>
      </c>
      <c r="T584" t="s">
        <v>777</v>
      </c>
      <c r="U584" t="s">
        <v>777</v>
      </c>
      <c r="V584" t="s">
        <v>777</v>
      </c>
      <c r="W584" t="s">
        <v>777</v>
      </c>
      <c r="X584" t="s">
        <v>777</v>
      </c>
      <c r="Y584" t="s">
        <v>777</v>
      </c>
      <c r="Z584" t="s">
        <v>777</v>
      </c>
      <c r="AA584" t="s">
        <v>777</v>
      </c>
      <c r="AB584" t="s">
        <v>777</v>
      </c>
      <c r="AC584" t="s">
        <v>777</v>
      </c>
      <c r="AD584" t="s">
        <v>777</v>
      </c>
      <c r="AE584" t="s">
        <v>777</v>
      </c>
      <c r="AF584" t="s">
        <v>777</v>
      </c>
      <c r="AG584" t="s">
        <v>777</v>
      </c>
      <c r="AH584" t="s">
        <v>777</v>
      </c>
      <c r="AI584" t="s">
        <v>777</v>
      </c>
      <c r="AJ584" t="s">
        <v>777</v>
      </c>
      <c r="AK584" t="s">
        <v>777</v>
      </c>
      <c r="AL584" t="s">
        <v>777</v>
      </c>
      <c r="AM584" t="s">
        <v>777</v>
      </c>
      <c r="AN584" t="s">
        <v>777</v>
      </c>
      <c r="AO584" t="s">
        <v>777</v>
      </c>
      <c r="AP584" t="s">
        <v>777</v>
      </c>
      <c r="AQ584" t="s">
        <v>777</v>
      </c>
      <c r="AR584" t="s">
        <v>777</v>
      </c>
      <c r="AS584" t="s">
        <v>777</v>
      </c>
      <c r="AT584" t="s">
        <v>777</v>
      </c>
      <c r="AU584" t="s">
        <v>826</v>
      </c>
      <c r="AV584" t="s">
        <v>777</v>
      </c>
      <c r="AW584" t="s">
        <v>777</v>
      </c>
      <c r="AX584" t="s">
        <v>777</v>
      </c>
      <c r="AY584" t="s">
        <v>777</v>
      </c>
      <c r="AZ584" t="s">
        <v>777</v>
      </c>
      <c r="BA584" t="s">
        <v>777</v>
      </c>
      <c r="BB584" t="s">
        <v>826</v>
      </c>
      <c r="BC584" t="s">
        <v>777</v>
      </c>
      <c r="BD584" t="s">
        <v>777</v>
      </c>
      <c r="BE584" t="s">
        <v>777</v>
      </c>
      <c r="BF584" t="s">
        <v>777</v>
      </c>
      <c r="BG584" t="s">
        <v>777</v>
      </c>
      <c r="BH584" t="s">
        <v>777</v>
      </c>
      <c r="BI584" t="s">
        <v>777</v>
      </c>
      <c r="BJ584" t="s">
        <v>777</v>
      </c>
      <c r="BK584" t="s">
        <v>777</v>
      </c>
      <c r="BL584">
        <v>701400000</v>
      </c>
      <c r="BM584" t="s">
        <v>826</v>
      </c>
      <c r="BN584" t="s">
        <v>777</v>
      </c>
      <c r="BO584" t="s">
        <v>777</v>
      </c>
      <c r="BP584" t="s">
        <v>777</v>
      </c>
      <c r="BQ584" t="s">
        <v>777</v>
      </c>
      <c r="BR584" t="s">
        <v>777</v>
      </c>
      <c r="BS584" t="s">
        <v>777</v>
      </c>
      <c r="BT584" t="s">
        <v>777</v>
      </c>
      <c r="BU584" t="s">
        <v>777</v>
      </c>
      <c r="BV584" t="s">
        <v>777</v>
      </c>
      <c r="BW584" t="s">
        <v>777</v>
      </c>
      <c r="BX584" t="s">
        <v>777</v>
      </c>
      <c r="BY584" t="s">
        <v>777</v>
      </c>
      <c r="BZ584" t="s">
        <v>777</v>
      </c>
      <c r="CA584" t="s">
        <v>826</v>
      </c>
      <c r="CB584" t="s">
        <v>777</v>
      </c>
      <c r="CC584" t="s">
        <v>777</v>
      </c>
      <c r="CD584" t="s">
        <v>777</v>
      </c>
      <c r="CE584" t="s">
        <v>826</v>
      </c>
      <c r="CF584" t="s">
        <v>777</v>
      </c>
      <c r="CG584" t="s">
        <v>777</v>
      </c>
      <c r="CH584" t="s">
        <v>777</v>
      </c>
      <c r="CI584" t="s">
        <v>777</v>
      </c>
      <c r="CJ584" t="s">
        <v>777</v>
      </c>
      <c r="CK584" t="s">
        <v>777</v>
      </c>
      <c r="CL584" t="s">
        <v>777</v>
      </c>
      <c r="CM584" t="s">
        <v>826</v>
      </c>
      <c r="CN584" t="s">
        <v>777</v>
      </c>
      <c r="CO584" t="s">
        <v>777</v>
      </c>
      <c r="CP584" t="s">
        <v>777</v>
      </c>
      <c r="CQ584" t="s">
        <v>777</v>
      </c>
      <c r="CR584" t="s">
        <v>777</v>
      </c>
      <c r="CS584" t="s">
        <v>777</v>
      </c>
      <c r="CT584" t="s">
        <v>777</v>
      </c>
      <c r="CU584" t="s">
        <v>777</v>
      </c>
      <c r="CV584" t="s">
        <v>777</v>
      </c>
      <c r="CW584" t="s">
        <v>777</v>
      </c>
      <c r="CX584" t="s">
        <v>777</v>
      </c>
      <c r="CY584" t="s">
        <v>777</v>
      </c>
      <c r="CZ584" t="s">
        <v>777</v>
      </c>
      <c r="DA584" t="s">
        <v>777</v>
      </c>
      <c r="DB584" t="s">
        <v>777</v>
      </c>
      <c r="DC584" t="s">
        <v>777</v>
      </c>
      <c r="DD584" t="s">
        <v>777</v>
      </c>
      <c r="DE584" t="s">
        <v>777</v>
      </c>
      <c r="DF584" t="s">
        <v>777</v>
      </c>
      <c r="DG584" t="s">
        <v>777</v>
      </c>
      <c r="DH584" t="s">
        <v>777</v>
      </c>
      <c r="DI584" t="s">
        <v>777</v>
      </c>
      <c r="DJ584" t="s">
        <v>777</v>
      </c>
      <c r="DK584" t="s">
        <v>777</v>
      </c>
      <c r="DL584" t="s">
        <v>777</v>
      </c>
      <c r="DM584" t="s">
        <v>777</v>
      </c>
      <c r="DN584" t="s">
        <v>777</v>
      </c>
      <c r="DO584" t="s">
        <v>777</v>
      </c>
      <c r="DP584" t="s">
        <v>777</v>
      </c>
      <c r="DQ584" t="s">
        <v>777</v>
      </c>
      <c r="DR584" t="s">
        <v>777</v>
      </c>
      <c r="DS584" t="s">
        <v>777</v>
      </c>
      <c r="DT584" t="s">
        <v>777</v>
      </c>
      <c r="DU584" t="s">
        <v>777</v>
      </c>
      <c r="DV584" t="s">
        <v>777</v>
      </c>
      <c r="DW584" t="s">
        <v>777</v>
      </c>
      <c r="DX584" t="s">
        <v>777</v>
      </c>
      <c r="DY584" t="s">
        <v>777</v>
      </c>
      <c r="DZ584" t="s">
        <v>777</v>
      </c>
      <c r="EA584" t="s">
        <v>777</v>
      </c>
      <c r="EB584" t="s">
        <v>777</v>
      </c>
      <c r="EC584" t="s">
        <v>777</v>
      </c>
      <c r="ED584" t="s">
        <v>777</v>
      </c>
      <c r="EE584" t="s">
        <v>777</v>
      </c>
      <c r="EF584" t="s">
        <v>777</v>
      </c>
      <c r="EG584" t="s">
        <v>777</v>
      </c>
      <c r="EH584" t="s">
        <v>777</v>
      </c>
      <c r="EI584" t="s">
        <v>777</v>
      </c>
      <c r="EJ584" t="s">
        <v>777</v>
      </c>
      <c r="EK584" t="s">
        <v>777</v>
      </c>
      <c r="EL584" t="s">
        <v>777</v>
      </c>
      <c r="EM584" t="s">
        <v>777</v>
      </c>
      <c r="EN584" t="s">
        <v>777</v>
      </c>
      <c r="EO584" t="s">
        <v>777</v>
      </c>
      <c r="EP584" t="s">
        <v>777</v>
      </c>
      <c r="EQ584" t="s">
        <v>777</v>
      </c>
      <c r="ER584" t="s">
        <v>777</v>
      </c>
      <c r="ES584" t="s">
        <v>777</v>
      </c>
      <c r="ET584" t="s">
        <v>777</v>
      </c>
      <c r="EU584" t="s">
        <v>777</v>
      </c>
      <c r="EV584" t="s">
        <v>826</v>
      </c>
      <c r="EW584" t="s">
        <v>777</v>
      </c>
      <c r="EX584" t="s">
        <v>777</v>
      </c>
      <c r="EY584" t="s">
        <v>777</v>
      </c>
      <c r="EZ584" t="s">
        <v>777</v>
      </c>
      <c r="FA584" t="s">
        <v>777</v>
      </c>
      <c r="FB584" t="s">
        <v>777</v>
      </c>
      <c r="FC584" t="s">
        <v>777</v>
      </c>
      <c r="FD584" t="s">
        <v>777</v>
      </c>
      <c r="FE584" t="s">
        <v>777</v>
      </c>
      <c r="FF584" t="s">
        <v>777</v>
      </c>
      <c r="FG584" t="s">
        <v>777</v>
      </c>
      <c r="FH584" t="s">
        <v>777</v>
      </c>
      <c r="FI584" t="s">
        <v>777</v>
      </c>
      <c r="FJ584" t="s">
        <v>777</v>
      </c>
      <c r="FK584" t="s">
        <v>777</v>
      </c>
      <c r="FL584" t="s">
        <v>777</v>
      </c>
      <c r="FM584" t="s">
        <v>777</v>
      </c>
      <c r="FN584" t="s">
        <v>777</v>
      </c>
      <c r="FO584" t="s">
        <v>826</v>
      </c>
      <c r="FP584" t="s">
        <v>826</v>
      </c>
      <c r="FQ584" t="s">
        <v>826</v>
      </c>
      <c r="FR584" t="s">
        <v>777</v>
      </c>
      <c r="FS584" t="s">
        <v>777</v>
      </c>
      <c r="FT584" t="s">
        <v>777</v>
      </c>
      <c r="FU584" t="s">
        <v>777</v>
      </c>
      <c r="FV584" t="s">
        <v>777</v>
      </c>
      <c r="FW584" t="s">
        <v>777</v>
      </c>
      <c r="FX584" t="s">
        <v>777</v>
      </c>
      <c r="FY584" t="s">
        <v>777</v>
      </c>
      <c r="FZ584" t="s">
        <v>777</v>
      </c>
      <c r="GA584" t="s">
        <v>777</v>
      </c>
      <c r="GB584" t="s">
        <v>777</v>
      </c>
      <c r="GC584" t="s">
        <v>777</v>
      </c>
      <c r="GD584" t="s">
        <v>777</v>
      </c>
      <c r="GE584" t="s">
        <v>777</v>
      </c>
      <c r="GF584" t="s">
        <v>777</v>
      </c>
      <c r="GG584" t="s">
        <v>777</v>
      </c>
      <c r="GH584" t="s">
        <v>777</v>
      </c>
      <c r="GI584" t="s">
        <v>826</v>
      </c>
      <c r="GJ584" t="s">
        <v>777</v>
      </c>
      <c r="GK584" t="s">
        <v>777</v>
      </c>
      <c r="GL584" t="s">
        <v>777</v>
      </c>
      <c r="GM584" t="s">
        <v>777</v>
      </c>
      <c r="GN584" t="s">
        <v>777</v>
      </c>
      <c r="GO584" t="s">
        <v>777</v>
      </c>
      <c r="GP584" t="s">
        <v>777</v>
      </c>
      <c r="GQ584" t="s">
        <v>777</v>
      </c>
      <c r="GR584" t="s">
        <v>777</v>
      </c>
      <c r="GS584" t="s">
        <v>777</v>
      </c>
      <c r="GT584" t="s">
        <v>826</v>
      </c>
      <c r="GU584" t="s">
        <v>777</v>
      </c>
      <c r="GV584" t="s">
        <v>777</v>
      </c>
      <c r="GW584" t="s">
        <v>826</v>
      </c>
      <c r="GX584" t="s">
        <v>826</v>
      </c>
      <c r="GY584" t="s">
        <v>826</v>
      </c>
      <c r="GZ584" t="s">
        <v>777</v>
      </c>
      <c r="HA584" t="s">
        <v>777</v>
      </c>
      <c r="HB584" t="s">
        <v>826</v>
      </c>
      <c r="HC584" t="s">
        <v>777</v>
      </c>
      <c r="HD584" t="s">
        <v>777</v>
      </c>
      <c r="HE584" t="s">
        <v>777</v>
      </c>
      <c r="HF584" t="s">
        <v>777</v>
      </c>
      <c r="HG584" t="s">
        <v>777</v>
      </c>
      <c r="HH584" t="s">
        <v>777</v>
      </c>
      <c r="HI584" t="s">
        <v>777</v>
      </c>
      <c r="HJ584" t="s">
        <v>777</v>
      </c>
      <c r="HK584" t="s">
        <v>777</v>
      </c>
      <c r="HL584" t="s">
        <v>777</v>
      </c>
      <c r="HM584" t="s">
        <v>777</v>
      </c>
      <c r="HN584" t="s">
        <v>777</v>
      </c>
      <c r="HO584" t="s">
        <v>777</v>
      </c>
      <c r="HP584" t="s">
        <v>777</v>
      </c>
      <c r="HQ584" t="s">
        <v>777</v>
      </c>
      <c r="HR584" t="s">
        <v>777</v>
      </c>
      <c r="HS584" t="s">
        <v>777</v>
      </c>
      <c r="HT584" t="s">
        <v>777</v>
      </c>
      <c r="HU584" t="s">
        <v>777</v>
      </c>
      <c r="HV584" t="s">
        <v>777</v>
      </c>
      <c r="HW584" t="s">
        <v>777</v>
      </c>
      <c r="HX584" t="s">
        <v>777</v>
      </c>
      <c r="HY584" t="s">
        <v>777</v>
      </c>
      <c r="HZ584" t="s">
        <v>777</v>
      </c>
      <c r="IA584" t="s">
        <v>777</v>
      </c>
      <c r="IB584" t="s">
        <v>777</v>
      </c>
      <c r="IC584" t="s">
        <v>777</v>
      </c>
      <c r="ID584" t="s">
        <v>777</v>
      </c>
      <c r="IE584" t="s">
        <v>777</v>
      </c>
      <c r="IF584" t="s">
        <v>777</v>
      </c>
      <c r="IG584" t="s">
        <v>777</v>
      </c>
      <c r="IH584" t="s">
        <v>777</v>
      </c>
      <c r="II584" t="s">
        <v>777</v>
      </c>
      <c r="IJ584" t="s">
        <v>777</v>
      </c>
      <c r="IK584" t="s">
        <v>777</v>
      </c>
      <c r="IL584" t="s">
        <v>826</v>
      </c>
      <c r="IM584" t="s">
        <v>777</v>
      </c>
      <c r="IN584" t="s">
        <v>777</v>
      </c>
      <c r="IO584" t="s">
        <v>777</v>
      </c>
      <c r="IP584" t="s">
        <v>777</v>
      </c>
      <c r="IQ584" t="s">
        <v>777</v>
      </c>
      <c r="IR584" t="s">
        <v>777</v>
      </c>
      <c r="IS584" t="s">
        <v>777</v>
      </c>
      <c r="IT584" t="s">
        <v>777</v>
      </c>
      <c r="IU584" t="s">
        <v>777</v>
      </c>
      <c r="IV584" t="s">
        <v>777</v>
      </c>
      <c r="IW584" t="s">
        <v>777</v>
      </c>
      <c r="IX584" t="s">
        <v>777</v>
      </c>
      <c r="IY584" t="s">
        <v>777</v>
      </c>
      <c r="IZ584" t="s">
        <v>777</v>
      </c>
      <c r="JA584" t="s">
        <v>777</v>
      </c>
      <c r="JB584" t="s">
        <v>777</v>
      </c>
      <c r="JC584" t="s">
        <v>777</v>
      </c>
      <c r="JD584" t="s">
        <v>777</v>
      </c>
      <c r="JE584" t="s">
        <v>777</v>
      </c>
      <c r="JF584" t="s">
        <v>777</v>
      </c>
      <c r="JG584" t="s">
        <v>777</v>
      </c>
      <c r="JH584" t="s">
        <v>777</v>
      </c>
      <c r="JI584" t="s">
        <v>777</v>
      </c>
      <c r="JJ584" t="s">
        <v>777</v>
      </c>
      <c r="JK584" t="s">
        <v>777</v>
      </c>
      <c r="JL584" t="s">
        <v>777</v>
      </c>
      <c r="JM584" t="s">
        <v>777</v>
      </c>
      <c r="JN584" t="s">
        <v>777</v>
      </c>
      <c r="JO584" t="s">
        <v>777</v>
      </c>
      <c r="JP584" t="s">
        <v>777</v>
      </c>
      <c r="JQ584" t="s">
        <v>777</v>
      </c>
      <c r="JR584" t="s">
        <v>777</v>
      </c>
      <c r="JS584" t="s">
        <v>777</v>
      </c>
      <c r="JT584" t="s">
        <v>777</v>
      </c>
      <c r="JU584" t="s">
        <v>777</v>
      </c>
      <c r="JV584" t="s">
        <v>777</v>
      </c>
      <c r="JW584" t="s">
        <v>777</v>
      </c>
      <c r="JX584" t="s">
        <v>777</v>
      </c>
      <c r="JY584" t="s">
        <v>777</v>
      </c>
      <c r="JZ584" t="s">
        <v>777</v>
      </c>
      <c r="KA584" t="s">
        <v>777</v>
      </c>
      <c r="KB584" t="s">
        <v>826</v>
      </c>
      <c r="KC584" t="s">
        <v>826</v>
      </c>
      <c r="KD584" t="s">
        <v>777</v>
      </c>
      <c r="KE584" t="s">
        <v>777</v>
      </c>
      <c r="KF584" t="s">
        <v>777</v>
      </c>
      <c r="KG584" t="s">
        <v>777</v>
      </c>
      <c r="KH584" t="s">
        <v>777</v>
      </c>
      <c r="KI584" t="s">
        <v>777</v>
      </c>
      <c r="KJ584" t="s">
        <v>777</v>
      </c>
      <c r="KK584" t="s">
        <v>777</v>
      </c>
      <c r="KL584" t="s">
        <v>777</v>
      </c>
      <c r="KM584" t="s">
        <v>777</v>
      </c>
      <c r="KN584" t="s">
        <v>777</v>
      </c>
      <c r="KO584" t="s">
        <v>777</v>
      </c>
      <c r="KP584" t="s">
        <v>777</v>
      </c>
      <c r="KQ584" t="s">
        <v>777</v>
      </c>
      <c r="KR584" t="s">
        <v>777</v>
      </c>
      <c r="KS584" t="s">
        <v>777</v>
      </c>
      <c r="KT584" t="s">
        <v>777</v>
      </c>
      <c r="KU584" t="s">
        <v>777</v>
      </c>
      <c r="KV584" t="s">
        <v>777</v>
      </c>
      <c r="KW584" t="s">
        <v>777</v>
      </c>
      <c r="KX584" t="s">
        <v>826</v>
      </c>
      <c r="KY584" t="s">
        <v>826</v>
      </c>
      <c r="KZ584" t="s">
        <v>777</v>
      </c>
      <c r="LA584" t="s">
        <v>777</v>
      </c>
      <c r="LB584" t="s">
        <v>777</v>
      </c>
      <c r="LC584" t="s">
        <v>777</v>
      </c>
      <c r="LD584" t="s">
        <v>777</v>
      </c>
      <c r="LE584" t="s">
        <v>777</v>
      </c>
      <c r="LF584" t="s">
        <v>777</v>
      </c>
      <c r="LG584" t="s">
        <v>777</v>
      </c>
      <c r="LH584" t="s">
        <v>777</v>
      </c>
      <c r="LI584" t="s">
        <v>777</v>
      </c>
      <c r="LJ584" t="s">
        <v>777</v>
      </c>
      <c r="LK584" t="s">
        <v>777</v>
      </c>
      <c r="LL584" t="s">
        <v>777</v>
      </c>
      <c r="LM584" t="s">
        <v>777</v>
      </c>
      <c r="LN584" t="s">
        <v>777</v>
      </c>
      <c r="LO584" t="s">
        <v>777</v>
      </c>
      <c r="LP584" t="s">
        <v>777</v>
      </c>
      <c r="LQ584" t="s">
        <v>777</v>
      </c>
      <c r="LR584" t="s">
        <v>777</v>
      </c>
      <c r="LS584" t="s">
        <v>777</v>
      </c>
      <c r="LT584" t="s">
        <v>777</v>
      </c>
      <c r="LU584" t="s">
        <v>826</v>
      </c>
      <c r="LV584" t="s">
        <v>777</v>
      </c>
      <c r="LW584" t="s">
        <v>777</v>
      </c>
      <c r="LX584" t="s">
        <v>777</v>
      </c>
      <c r="LY584" t="s">
        <v>777</v>
      </c>
      <c r="LZ584" t="s">
        <v>777</v>
      </c>
      <c r="MA584" t="s">
        <v>777</v>
      </c>
      <c r="MB584" t="s">
        <v>777</v>
      </c>
      <c r="MC584" t="s">
        <v>777</v>
      </c>
      <c r="MD584" t="s">
        <v>777</v>
      </c>
      <c r="ME584" t="s">
        <v>777</v>
      </c>
      <c r="MF584" t="s">
        <v>826</v>
      </c>
      <c r="MG584" t="s">
        <v>826</v>
      </c>
      <c r="MH584" t="s">
        <v>777</v>
      </c>
      <c r="MI584" t="s">
        <v>777</v>
      </c>
      <c r="MJ584" t="s">
        <v>777</v>
      </c>
      <c r="MK584" t="s">
        <v>777</v>
      </c>
      <c r="ML584" t="s">
        <v>777</v>
      </c>
      <c r="MM584" t="s">
        <v>777</v>
      </c>
      <c r="MN584" t="s">
        <v>777</v>
      </c>
      <c r="MO584" t="s">
        <v>777</v>
      </c>
      <c r="MP584" t="s">
        <v>777</v>
      </c>
      <c r="MQ584" t="s">
        <v>777</v>
      </c>
      <c r="MR584" t="s">
        <v>777</v>
      </c>
      <c r="MS584" t="s">
        <v>777</v>
      </c>
      <c r="MT584" t="s">
        <v>777</v>
      </c>
      <c r="MU584" t="s">
        <v>777</v>
      </c>
      <c r="MV584" t="s">
        <v>777</v>
      </c>
      <c r="MW584" t="s">
        <v>777</v>
      </c>
      <c r="MX584" t="s">
        <v>777</v>
      </c>
      <c r="MY584" t="s">
        <v>777</v>
      </c>
      <c r="MZ584" t="s">
        <v>777</v>
      </c>
      <c r="NA584" t="s">
        <v>777</v>
      </c>
      <c r="NB584" t="s">
        <v>777</v>
      </c>
      <c r="NC584" t="s">
        <v>777</v>
      </c>
      <c r="ND584" t="s">
        <v>777</v>
      </c>
      <c r="NE584" t="s">
        <v>777</v>
      </c>
      <c r="NF584" t="s">
        <v>777</v>
      </c>
      <c r="NG584" t="s">
        <v>777</v>
      </c>
      <c r="NH584" t="s">
        <v>777</v>
      </c>
      <c r="NI584" t="s">
        <v>777</v>
      </c>
      <c r="NJ584" t="s">
        <v>777</v>
      </c>
      <c r="NK584" t="s">
        <v>777</v>
      </c>
      <c r="NL584" t="s">
        <v>777</v>
      </c>
      <c r="NM584" t="s">
        <v>777</v>
      </c>
      <c r="NN584" t="s">
        <v>777</v>
      </c>
      <c r="NO584" t="s">
        <v>777</v>
      </c>
      <c r="NP584" t="s">
        <v>826</v>
      </c>
      <c r="NQ584" t="s">
        <v>777</v>
      </c>
      <c r="NR584" t="s">
        <v>777</v>
      </c>
      <c r="NS584" t="s">
        <v>777</v>
      </c>
      <c r="NT584" t="s">
        <v>777</v>
      </c>
      <c r="NU584" t="s">
        <v>777</v>
      </c>
      <c r="NV584" t="s">
        <v>777</v>
      </c>
      <c r="NW584" t="s">
        <v>777</v>
      </c>
      <c r="NX584" t="s">
        <v>777</v>
      </c>
      <c r="NY584" t="s">
        <v>777</v>
      </c>
      <c r="NZ584" t="s">
        <v>777</v>
      </c>
      <c r="OA584" t="s">
        <v>777</v>
      </c>
      <c r="OB584" t="s">
        <v>777</v>
      </c>
      <c r="OC584" t="s">
        <v>777</v>
      </c>
      <c r="OD584" t="s">
        <v>777</v>
      </c>
      <c r="OE584" t="s">
        <v>777</v>
      </c>
      <c r="OF584" t="s">
        <v>777</v>
      </c>
      <c r="OG584" t="s">
        <v>777</v>
      </c>
      <c r="OH584" t="s">
        <v>777</v>
      </c>
      <c r="OI584" t="s">
        <v>826</v>
      </c>
      <c r="OJ584" t="s">
        <v>777</v>
      </c>
      <c r="OK584" t="s">
        <v>777</v>
      </c>
      <c r="OL584" t="s">
        <v>777</v>
      </c>
      <c r="OM584" t="s">
        <v>777</v>
      </c>
      <c r="ON584" t="s">
        <v>777</v>
      </c>
      <c r="OO584" t="s">
        <v>777</v>
      </c>
      <c r="OP584" t="s">
        <v>777</v>
      </c>
      <c r="OQ584" t="s">
        <v>777</v>
      </c>
      <c r="OR584" t="s">
        <v>777</v>
      </c>
      <c r="OS584" t="s">
        <v>826</v>
      </c>
      <c r="OT584" t="s">
        <v>777</v>
      </c>
      <c r="OU584" t="s">
        <v>777</v>
      </c>
      <c r="OV584" t="s">
        <v>777</v>
      </c>
      <c r="OW584" t="s">
        <v>777</v>
      </c>
      <c r="OX584" t="s">
        <v>777</v>
      </c>
      <c r="OY584" t="s">
        <v>777</v>
      </c>
      <c r="OZ584" t="s">
        <v>777</v>
      </c>
      <c r="PA584" t="s">
        <v>777</v>
      </c>
      <c r="PB584" t="s">
        <v>777</v>
      </c>
      <c r="PC584" t="s">
        <v>777</v>
      </c>
      <c r="PD584" t="s">
        <v>777</v>
      </c>
      <c r="PE584" t="s">
        <v>777</v>
      </c>
      <c r="PF584" t="s">
        <v>777</v>
      </c>
      <c r="PG584" t="s">
        <v>777</v>
      </c>
      <c r="PH584" t="s">
        <v>777</v>
      </c>
      <c r="PI584" t="s">
        <v>777</v>
      </c>
      <c r="PJ584" t="s">
        <v>777</v>
      </c>
    </row>
    <row r="585" spans="2:426">
      <c r="B585" s="12">
        <v>42978</v>
      </c>
      <c r="C585" s="14" t="s">
        <v>752</v>
      </c>
      <c r="D585" t="s">
        <v>777</v>
      </c>
      <c r="E585" t="s">
        <v>777</v>
      </c>
      <c r="F585" t="s">
        <v>777</v>
      </c>
      <c r="G585" t="s">
        <v>777</v>
      </c>
      <c r="H585" t="s">
        <v>777</v>
      </c>
      <c r="I585" t="s">
        <v>777</v>
      </c>
      <c r="J585" t="s">
        <v>777</v>
      </c>
      <c r="K585" t="s">
        <v>777</v>
      </c>
      <c r="L585" t="s">
        <v>827</v>
      </c>
      <c r="M585" t="s">
        <v>827</v>
      </c>
      <c r="N585" t="s">
        <v>777</v>
      </c>
      <c r="O585" t="s">
        <v>777</v>
      </c>
      <c r="P585" t="s">
        <v>777</v>
      </c>
      <c r="Q585" t="s">
        <v>777</v>
      </c>
      <c r="R585" t="s">
        <v>777</v>
      </c>
      <c r="S585" t="s">
        <v>777</v>
      </c>
      <c r="T585" t="s">
        <v>777</v>
      </c>
      <c r="U585" t="s">
        <v>777</v>
      </c>
      <c r="V585" t="s">
        <v>777</v>
      </c>
      <c r="W585" t="s">
        <v>777</v>
      </c>
      <c r="X585" t="s">
        <v>777</v>
      </c>
      <c r="Y585" t="s">
        <v>777</v>
      </c>
      <c r="Z585" t="s">
        <v>777</v>
      </c>
      <c r="AA585" t="s">
        <v>777</v>
      </c>
      <c r="AB585" t="s">
        <v>777</v>
      </c>
      <c r="AC585" t="s">
        <v>777</v>
      </c>
      <c r="AD585" t="s">
        <v>777</v>
      </c>
      <c r="AE585" t="s">
        <v>777</v>
      </c>
      <c r="AF585" t="s">
        <v>777</v>
      </c>
      <c r="AG585" t="s">
        <v>777</v>
      </c>
      <c r="AH585" t="s">
        <v>777</v>
      </c>
      <c r="AI585" t="s">
        <v>777</v>
      </c>
      <c r="AJ585" t="s">
        <v>777</v>
      </c>
      <c r="AK585" t="s">
        <v>777</v>
      </c>
      <c r="AL585" t="s">
        <v>777</v>
      </c>
      <c r="AM585" t="s">
        <v>777</v>
      </c>
      <c r="AN585" t="s">
        <v>777</v>
      </c>
      <c r="AO585" t="s">
        <v>777</v>
      </c>
      <c r="AP585" t="s">
        <v>777</v>
      </c>
      <c r="AQ585" t="s">
        <v>777</v>
      </c>
      <c r="AR585" t="s">
        <v>777</v>
      </c>
      <c r="AS585" t="s">
        <v>777</v>
      </c>
      <c r="AT585" t="s">
        <v>777</v>
      </c>
      <c r="AU585" t="s">
        <v>827</v>
      </c>
      <c r="AV585" t="s">
        <v>777</v>
      </c>
      <c r="AW585" t="s">
        <v>777</v>
      </c>
      <c r="AX585" t="s">
        <v>777</v>
      </c>
      <c r="AY585" t="s">
        <v>777</v>
      </c>
      <c r="AZ585" t="s">
        <v>777</v>
      </c>
      <c r="BA585" t="s">
        <v>777</v>
      </c>
      <c r="BB585" t="s">
        <v>827</v>
      </c>
      <c r="BC585" t="s">
        <v>777</v>
      </c>
      <c r="BD585" t="s">
        <v>777</v>
      </c>
      <c r="BE585" t="s">
        <v>777</v>
      </c>
      <c r="BF585" t="s">
        <v>777</v>
      </c>
      <c r="BG585" t="s">
        <v>777</v>
      </c>
      <c r="BH585" t="s">
        <v>777</v>
      </c>
      <c r="BI585" t="s">
        <v>777</v>
      </c>
      <c r="BJ585" t="s">
        <v>777</v>
      </c>
      <c r="BK585" t="s">
        <v>777</v>
      </c>
      <c r="BL585">
        <v>1802100000</v>
      </c>
      <c r="BM585" t="s">
        <v>827</v>
      </c>
      <c r="BN585" t="s">
        <v>777</v>
      </c>
      <c r="BO585" t="s">
        <v>777</v>
      </c>
      <c r="BP585" t="s">
        <v>777</v>
      </c>
      <c r="BQ585" t="s">
        <v>777</v>
      </c>
      <c r="BR585" t="s">
        <v>777</v>
      </c>
      <c r="BS585" t="s">
        <v>777</v>
      </c>
      <c r="BT585" t="s">
        <v>777</v>
      </c>
      <c r="BU585" t="s">
        <v>777</v>
      </c>
      <c r="BV585" t="s">
        <v>777</v>
      </c>
      <c r="BW585" t="s">
        <v>777</v>
      </c>
      <c r="BX585" t="s">
        <v>777</v>
      </c>
      <c r="BY585" t="s">
        <v>777</v>
      </c>
      <c r="BZ585" t="s">
        <v>777</v>
      </c>
      <c r="CA585" t="s">
        <v>827</v>
      </c>
      <c r="CB585" t="s">
        <v>777</v>
      </c>
      <c r="CC585" t="s">
        <v>777</v>
      </c>
      <c r="CD585" t="s">
        <v>777</v>
      </c>
      <c r="CE585" t="s">
        <v>827</v>
      </c>
      <c r="CF585" t="s">
        <v>777</v>
      </c>
      <c r="CG585" t="s">
        <v>777</v>
      </c>
      <c r="CH585" t="s">
        <v>777</v>
      </c>
      <c r="CI585" t="s">
        <v>777</v>
      </c>
      <c r="CJ585" t="s">
        <v>777</v>
      </c>
      <c r="CK585" t="s">
        <v>777</v>
      </c>
      <c r="CL585" t="s">
        <v>777</v>
      </c>
      <c r="CM585" t="s">
        <v>827</v>
      </c>
      <c r="CN585" t="s">
        <v>777</v>
      </c>
      <c r="CO585" t="s">
        <v>777</v>
      </c>
      <c r="CP585" t="s">
        <v>777</v>
      </c>
      <c r="CQ585" t="s">
        <v>777</v>
      </c>
      <c r="CR585" t="s">
        <v>777</v>
      </c>
      <c r="CS585" t="s">
        <v>777</v>
      </c>
      <c r="CT585" t="s">
        <v>777</v>
      </c>
      <c r="CU585" t="s">
        <v>777</v>
      </c>
      <c r="CV585" t="s">
        <v>777</v>
      </c>
      <c r="CW585" t="s">
        <v>777</v>
      </c>
      <c r="CX585" t="s">
        <v>777</v>
      </c>
      <c r="CY585" t="s">
        <v>777</v>
      </c>
      <c r="CZ585" t="s">
        <v>777</v>
      </c>
      <c r="DA585" t="s">
        <v>777</v>
      </c>
      <c r="DB585" t="s">
        <v>777</v>
      </c>
      <c r="DC585" t="s">
        <v>777</v>
      </c>
      <c r="DD585" t="s">
        <v>777</v>
      </c>
      <c r="DE585" t="s">
        <v>777</v>
      </c>
      <c r="DF585" t="s">
        <v>777</v>
      </c>
      <c r="DG585" t="s">
        <v>777</v>
      </c>
      <c r="DH585" t="s">
        <v>777</v>
      </c>
      <c r="DI585" t="s">
        <v>777</v>
      </c>
      <c r="DJ585" t="s">
        <v>777</v>
      </c>
      <c r="DK585" t="s">
        <v>777</v>
      </c>
      <c r="DL585" t="s">
        <v>777</v>
      </c>
      <c r="DM585" t="s">
        <v>777</v>
      </c>
      <c r="DN585" t="s">
        <v>777</v>
      </c>
      <c r="DO585" t="s">
        <v>777</v>
      </c>
      <c r="DP585" t="s">
        <v>777</v>
      </c>
      <c r="DQ585" t="s">
        <v>777</v>
      </c>
      <c r="DR585" t="s">
        <v>777</v>
      </c>
      <c r="DS585" t="s">
        <v>777</v>
      </c>
      <c r="DT585" t="s">
        <v>777</v>
      </c>
      <c r="DU585" t="s">
        <v>777</v>
      </c>
      <c r="DV585" t="s">
        <v>777</v>
      </c>
      <c r="DW585" t="s">
        <v>777</v>
      </c>
      <c r="DX585" t="s">
        <v>777</v>
      </c>
      <c r="DY585" t="s">
        <v>777</v>
      </c>
      <c r="DZ585" t="s">
        <v>777</v>
      </c>
      <c r="EA585" t="s">
        <v>777</v>
      </c>
      <c r="EB585" t="s">
        <v>777</v>
      </c>
      <c r="EC585" t="s">
        <v>777</v>
      </c>
      <c r="ED585" t="s">
        <v>777</v>
      </c>
      <c r="EE585" t="s">
        <v>777</v>
      </c>
      <c r="EF585" t="s">
        <v>777</v>
      </c>
      <c r="EG585" t="s">
        <v>777</v>
      </c>
      <c r="EH585" t="s">
        <v>777</v>
      </c>
      <c r="EI585" t="s">
        <v>777</v>
      </c>
      <c r="EJ585" t="s">
        <v>777</v>
      </c>
      <c r="EK585" t="s">
        <v>777</v>
      </c>
      <c r="EL585" t="s">
        <v>777</v>
      </c>
      <c r="EM585" t="s">
        <v>777</v>
      </c>
      <c r="EN585" t="s">
        <v>777</v>
      </c>
      <c r="EO585" t="s">
        <v>777</v>
      </c>
      <c r="EP585" t="s">
        <v>777</v>
      </c>
      <c r="EQ585" t="s">
        <v>777</v>
      </c>
      <c r="ER585" t="s">
        <v>777</v>
      </c>
      <c r="ES585" t="s">
        <v>777</v>
      </c>
      <c r="ET585" t="s">
        <v>777</v>
      </c>
      <c r="EU585" t="s">
        <v>777</v>
      </c>
      <c r="EV585" t="s">
        <v>827</v>
      </c>
      <c r="EW585" t="s">
        <v>777</v>
      </c>
      <c r="EX585" t="s">
        <v>777</v>
      </c>
      <c r="EY585" t="s">
        <v>777</v>
      </c>
      <c r="EZ585" t="s">
        <v>777</v>
      </c>
      <c r="FA585" t="s">
        <v>777</v>
      </c>
      <c r="FB585" t="s">
        <v>777</v>
      </c>
      <c r="FC585" t="s">
        <v>777</v>
      </c>
      <c r="FD585" t="s">
        <v>777</v>
      </c>
      <c r="FE585" t="s">
        <v>777</v>
      </c>
      <c r="FF585" t="s">
        <v>777</v>
      </c>
      <c r="FG585" t="s">
        <v>777</v>
      </c>
      <c r="FH585" t="s">
        <v>777</v>
      </c>
      <c r="FI585" t="s">
        <v>777</v>
      </c>
      <c r="FJ585" t="s">
        <v>777</v>
      </c>
      <c r="FK585" t="s">
        <v>777</v>
      </c>
      <c r="FL585" t="s">
        <v>777</v>
      </c>
      <c r="FM585" t="s">
        <v>777</v>
      </c>
      <c r="FN585" t="s">
        <v>777</v>
      </c>
      <c r="FO585" t="s">
        <v>827</v>
      </c>
      <c r="FP585" t="s">
        <v>827</v>
      </c>
      <c r="FQ585" t="s">
        <v>827</v>
      </c>
      <c r="FR585" t="s">
        <v>777</v>
      </c>
      <c r="FS585" t="s">
        <v>777</v>
      </c>
      <c r="FT585" t="s">
        <v>777</v>
      </c>
      <c r="FU585" t="s">
        <v>777</v>
      </c>
      <c r="FV585" t="s">
        <v>777</v>
      </c>
      <c r="FW585" t="s">
        <v>777</v>
      </c>
      <c r="FX585" t="s">
        <v>777</v>
      </c>
      <c r="FY585" t="s">
        <v>777</v>
      </c>
      <c r="FZ585" t="s">
        <v>777</v>
      </c>
      <c r="GA585" t="s">
        <v>777</v>
      </c>
      <c r="GB585" t="s">
        <v>777</v>
      </c>
      <c r="GC585" t="s">
        <v>777</v>
      </c>
      <c r="GD585" t="s">
        <v>777</v>
      </c>
      <c r="GE585" t="s">
        <v>777</v>
      </c>
      <c r="GF585" t="s">
        <v>777</v>
      </c>
      <c r="GG585" t="s">
        <v>777</v>
      </c>
      <c r="GH585" t="s">
        <v>777</v>
      </c>
      <c r="GI585" t="s">
        <v>827</v>
      </c>
      <c r="GJ585" t="s">
        <v>777</v>
      </c>
      <c r="GK585" t="s">
        <v>777</v>
      </c>
      <c r="GL585" t="s">
        <v>777</v>
      </c>
      <c r="GM585" t="s">
        <v>777</v>
      </c>
      <c r="GN585" t="s">
        <v>777</v>
      </c>
      <c r="GO585" t="s">
        <v>777</v>
      </c>
      <c r="GP585" t="s">
        <v>777</v>
      </c>
      <c r="GQ585" t="s">
        <v>777</v>
      </c>
      <c r="GR585" t="s">
        <v>777</v>
      </c>
      <c r="GS585" t="s">
        <v>777</v>
      </c>
      <c r="GT585" t="s">
        <v>827</v>
      </c>
      <c r="GU585" t="s">
        <v>777</v>
      </c>
      <c r="GV585" t="s">
        <v>777</v>
      </c>
      <c r="GW585" t="s">
        <v>827</v>
      </c>
      <c r="GX585" t="s">
        <v>827</v>
      </c>
      <c r="GY585" t="s">
        <v>827</v>
      </c>
      <c r="GZ585" t="s">
        <v>777</v>
      </c>
      <c r="HA585" t="s">
        <v>777</v>
      </c>
      <c r="HB585" t="s">
        <v>827</v>
      </c>
      <c r="HC585" t="s">
        <v>777</v>
      </c>
      <c r="HD585" t="s">
        <v>777</v>
      </c>
      <c r="HE585" t="s">
        <v>777</v>
      </c>
      <c r="HF585" t="s">
        <v>777</v>
      </c>
      <c r="HG585" t="s">
        <v>777</v>
      </c>
      <c r="HH585" t="s">
        <v>777</v>
      </c>
      <c r="HI585" t="s">
        <v>777</v>
      </c>
      <c r="HJ585" t="s">
        <v>777</v>
      </c>
      <c r="HK585" t="s">
        <v>777</v>
      </c>
      <c r="HL585" t="s">
        <v>777</v>
      </c>
      <c r="HM585" t="s">
        <v>777</v>
      </c>
      <c r="HN585" t="s">
        <v>777</v>
      </c>
      <c r="HO585" t="s">
        <v>777</v>
      </c>
      <c r="HP585" t="s">
        <v>777</v>
      </c>
      <c r="HQ585" t="s">
        <v>777</v>
      </c>
      <c r="HR585" t="s">
        <v>777</v>
      </c>
      <c r="HS585" t="s">
        <v>777</v>
      </c>
      <c r="HT585" t="s">
        <v>777</v>
      </c>
      <c r="HU585" t="s">
        <v>777</v>
      </c>
      <c r="HV585" t="s">
        <v>777</v>
      </c>
      <c r="HW585" t="s">
        <v>777</v>
      </c>
      <c r="HX585" t="s">
        <v>777</v>
      </c>
      <c r="HY585" t="s">
        <v>777</v>
      </c>
      <c r="HZ585" t="s">
        <v>777</v>
      </c>
      <c r="IA585" t="s">
        <v>777</v>
      </c>
      <c r="IB585" t="s">
        <v>777</v>
      </c>
      <c r="IC585" t="s">
        <v>777</v>
      </c>
      <c r="ID585" t="s">
        <v>777</v>
      </c>
      <c r="IE585" t="s">
        <v>777</v>
      </c>
      <c r="IF585" t="s">
        <v>777</v>
      </c>
      <c r="IG585" t="s">
        <v>777</v>
      </c>
      <c r="IH585" t="s">
        <v>777</v>
      </c>
      <c r="II585" t="s">
        <v>777</v>
      </c>
      <c r="IJ585" t="s">
        <v>777</v>
      </c>
      <c r="IK585" t="s">
        <v>777</v>
      </c>
      <c r="IL585" t="s">
        <v>827</v>
      </c>
      <c r="IM585" t="s">
        <v>777</v>
      </c>
      <c r="IN585" t="s">
        <v>777</v>
      </c>
      <c r="IO585" t="s">
        <v>777</v>
      </c>
      <c r="IP585" t="s">
        <v>777</v>
      </c>
      <c r="IQ585" t="s">
        <v>777</v>
      </c>
      <c r="IR585" t="s">
        <v>777</v>
      </c>
      <c r="IS585" t="s">
        <v>777</v>
      </c>
      <c r="IT585" t="s">
        <v>777</v>
      </c>
      <c r="IU585" t="s">
        <v>777</v>
      </c>
      <c r="IV585" t="s">
        <v>777</v>
      </c>
      <c r="IW585" t="s">
        <v>777</v>
      </c>
      <c r="IX585" t="s">
        <v>777</v>
      </c>
      <c r="IY585" t="s">
        <v>777</v>
      </c>
      <c r="IZ585" t="s">
        <v>777</v>
      </c>
      <c r="JA585" t="s">
        <v>777</v>
      </c>
      <c r="JB585" t="s">
        <v>777</v>
      </c>
      <c r="JC585" t="s">
        <v>777</v>
      </c>
      <c r="JD585" t="s">
        <v>777</v>
      </c>
      <c r="JE585" t="s">
        <v>777</v>
      </c>
      <c r="JF585" t="s">
        <v>777</v>
      </c>
      <c r="JG585" t="s">
        <v>777</v>
      </c>
      <c r="JH585" t="s">
        <v>777</v>
      </c>
      <c r="JI585" t="s">
        <v>777</v>
      </c>
      <c r="JJ585" t="s">
        <v>777</v>
      </c>
      <c r="JK585" t="s">
        <v>777</v>
      </c>
      <c r="JL585" t="s">
        <v>777</v>
      </c>
      <c r="JM585" t="s">
        <v>777</v>
      </c>
      <c r="JN585" t="s">
        <v>777</v>
      </c>
      <c r="JO585" t="s">
        <v>777</v>
      </c>
      <c r="JP585" t="s">
        <v>777</v>
      </c>
      <c r="JQ585" t="s">
        <v>777</v>
      </c>
      <c r="JR585" t="s">
        <v>777</v>
      </c>
      <c r="JS585" t="s">
        <v>777</v>
      </c>
      <c r="JT585" t="s">
        <v>777</v>
      </c>
      <c r="JU585" t="s">
        <v>777</v>
      </c>
      <c r="JV585" t="s">
        <v>777</v>
      </c>
      <c r="JW585" t="s">
        <v>777</v>
      </c>
      <c r="JX585" t="s">
        <v>777</v>
      </c>
      <c r="JY585" t="s">
        <v>777</v>
      </c>
      <c r="JZ585" t="s">
        <v>777</v>
      </c>
      <c r="KA585" t="s">
        <v>777</v>
      </c>
      <c r="KB585" t="s">
        <v>827</v>
      </c>
      <c r="KC585" t="s">
        <v>827</v>
      </c>
      <c r="KD585" t="s">
        <v>777</v>
      </c>
      <c r="KE585" t="s">
        <v>777</v>
      </c>
      <c r="KF585" t="s">
        <v>777</v>
      </c>
      <c r="KG585" t="s">
        <v>777</v>
      </c>
      <c r="KH585" t="s">
        <v>777</v>
      </c>
      <c r="KI585" t="s">
        <v>777</v>
      </c>
      <c r="KJ585" t="s">
        <v>777</v>
      </c>
      <c r="KK585" t="s">
        <v>777</v>
      </c>
      <c r="KL585" t="s">
        <v>777</v>
      </c>
      <c r="KM585" t="s">
        <v>777</v>
      </c>
      <c r="KN585" t="s">
        <v>777</v>
      </c>
      <c r="KO585" t="s">
        <v>777</v>
      </c>
      <c r="KP585" t="s">
        <v>777</v>
      </c>
      <c r="KQ585" t="s">
        <v>777</v>
      </c>
      <c r="KR585" t="s">
        <v>777</v>
      </c>
      <c r="KS585" t="s">
        <v>777</v>
      </c>
      <c r="KT585" t="s">
        <v>777</v>
      </c>
      <c r="KU585" t="s">
        <v>777</v>
      </c>
      <c r="KV585" t="s">
        <v>777</v>
      </c>
      <c r="KW585" t="s">
        <v>777</v>
      </c>
      <c r="KX585" t="s">
        <v>827</v>
      </c>
      <c r="KY585" t="s">
        <v>827</v>
      </c>
      <c r="KZ585" t="s">
        <v>777</v>
      </c>
      <c r="LA585" t="s">
        <v>777</v>
      </c>
      <c r="LB585" t="s">
        <v>777</v>
      </c>
      <c r="LC585" t="s">
        <v>777</v>
      </c>
      <c r="LD585" t="s">
        <v>777</v>
      </c>
      <c r="LE585" t="s">
        <v>777</v>
      </c>
      <c r="LF585" t="s">
        <v>777</v>
      </c>
      <c r="LG585" t="s">
        <v>777</v>
      </c>
      <c r="LH585" t="s">
        <v>777</v>
      </c>
      <c r="LI585" t="s">
        <v>777</v>
      </c>
      <c r="LJ585" t="s">
        <v>777</v>
      </c>
      <c r="LK585" t="s">
        <v>777</v>
      </c>
      <c r="LL585" t="s">
        <v>777</v>
      </c>
      <c r="LM585" t="s">
        <v>777</v>
      </c>
      <c r="LN585" t="s">
        <v>777</v>
      </c>
      <c r="LO585" t="s">
        <v>777</v>
      </c>
      <c r="LP585" t="s">
        <v>777</v>
      </c>
      <c r="LQ585" t="s">
        <v>777</v>
      </c>
      <c r="LR585" t="s">
        <v>777</v>
      </c>
      <c r="LS585" t="s">
        <v>777</v>
      </c>
      <c r="LT585" t="s">
        <v>777</v>
      </c>
      <c r="LU585" t="s">
        <v>827</v>
      </c>
      <c r="LV585" t="s">
        <v>777</v>
      </c>
      <c r="LW585" t="s">
        <v>777</v>
      </c>
      <c r="LX585" t="s">
        <v>777</v>
      </c>
      <c r="LY585" t="s">
        <v>777</v>
      </c>
      <c r="LZ585" t="s">
        <v>777</v>
      </c>
      <c r="MA585" t="s">
        <v>777</v>
      </c>
      <c r="MB585" t="s">
        <v>777</v>
      </c>
      <c r="MC585" t="s">
        <v>777</v>
      </c>
      <c r="MD585" t="s">
        <v>777</v>
      </c>
      <c r="ME585" t="s">
        <v>777</v>
      </c>
      <c r="MF585" t="s">
        <v>827</v>
      </c>
      <c r="MG585" t="s">
        <v>827</v>
      </c>
      <c r="MH585" t="s">
        <v>777</v>
      </c>
      <c r="MI585" t="s">
        <v>777</v>
      </c>
      <c r="MJ585" t="s">
        <v>777</v>
      </c>
      <c r="MK585" t="s">
        <v>777</v>
      </c>
      <c r="ML585" t="s">
        <v>777</v>
      </c>
      <c r="MM585" t="s">
        <v>777</v>
      </c>
      <c r="MN585" t="s">
        <v>777</v>
      </c>
      <c r="MO585" t="s">
        <v>777</v>
      </c>
      <c r="MP585" t="s">
        <v>777</v>
      </c>
      <c r="MQ585" t="s">
        <v>777</v>
      </c>
      <c r="MR585" t="s">
        <v>777</v>
      </c>
      <c r="MS585" t="s">
        <v>777</v>
      </c>
      <c r="MT585" t="s">
        <v>777</v>
      </c>
      <c r="MU585" t="s">
        <v>777</v>
      </c>
      <c r="MV585" t="s">
        <v>777</v>
      </c>
      <c r="MW585" t="s">
        <v>777</v>
      </c>
      <c r="MX585" t="s">
        <v>777</v>
      </c>
      <c r="MY585" t="s">
        <v>777</v>
      </c>
      <c r="MZ585" t="s">
        <v>777</v>
      </c>
      <c r="NA585" t="s">
        <v>777</v>
      </c>
      <c r="NB585" t="s">
        <v>777</v>
      </c>
      <c r="NC585" t="s">
        <v>777</v>
      </c>
      <c r="ND585" t="s">
        <v>777</v>
      </c>
      <c r="NE585" t="s">
        <v>777</v>
      </c>
      <c r="NF585" t="s">
        <v>777</v>
      </c>
      <c r="NG585" t="s">
        <v>777</v>
      </c>
      <c r="NH585" t="s">
        <v>777</v>
      </c>
      <c r="NI585" t="s">
        <v>777</v>
      </c>
      <c r="NJ585" t="s">
        <v>777</v>
      </c>
      <c r="NK585" t="s">
        <v>777</v>
      </c>
      <c r="NL585" t="s">
        <v>777</v>
      </c>
      <c r="NM585" t="s">
        <v>777</v>
      </c>
      <c r="NN585" t="s">
        <v>777</v>
      </c>
      <c r="NO585" t="s">
        <v>777</v>
      </c>
      <c r="NP585" t="s">
        <v>827</v>
      </c>
      <c r="NQ585" t="s">
        <v>777</v>
      </c>
      <c r="NR585" t="s">
        <v>777</v>
      </c>
      <c r="NS585" t="s">
        <v>777</v>
      </c>
      <c r="NT585" t="s">
        <v>777</v>
      </c>
      <c r="NU585" t="s">
        <v>777</v>
      </c>
      <c r="NV585" t="s">
        <v>777</v>
      </c>
      <c r="NW585" t="s">
        <v>777</v>
      </c>
      <c r="NX585" t="s">
        <v>777</v>
      </c>
      <c r="NY585" t="s">
        <v>777</v>
      </c>
      <c r="NZ585" t="s">
        <v>777</v>
      </c>
      <c r="OA585" t="s">
        <v>777</v>
      </c>
      <c r="OB585" t="s">
        <v>777</v>
      </c>
      <c r="OC585" t="s">
        <v>777</v>
      </c>
      <c r="OD585" t="s">
        <v>777</v>
      </c>
      <c r="OE585" t="s">
        <v>777</v>
      </c>
      <c r="OF585" t="s">
        <v>777</v>
      </c>
      <c r="OG585" t="s">
        <v>777</v>
      </c>
      <c r="OH585" t="s">
        <v>777</v>
      </c>
      <c r="OI585" t="s">
        <v>827</v>
      </c>
      <c r="OJ585" t="s">
        <v>777</v>
      </c>
      <c r="OK585" t="s">
        <v>777</v>
      </c>
      <c r="OL585" t="s">
        <v>777</v>
      </c>
      <c r="OM585" t="s">
        <v>777</v>
      </c>
      <c r="ON585" t="s">
        <v>777</v>
      </c>
      <c r="OO585" t="s">
        <v>777</v>
      </c>
      <c r="OP585" t="s">
        <v>777</v>
      </c>
      <c r="OQ585" t="s">
        <v>777</v>
      </c>
      <c r="OR585" t="s">
        <v>777</v>
      </c>
      <c r="OS585" t="s">
        <v>827</v>
      </c>
      <c r="OT585" t="s">
        <v>777</v>
      </c>
      <c r="OU585" t="s">
        <v>777</v>
      </c>
      <c r="OV585" t="s">
        <v>777</v>
      </c>
      <c r="OW585" t="s">
        <v>777</v>
      </c>
      <c r="OX585" t="s">
        <v>777</v>
      </c>
      <c r="OY585" t="s">
        <v>777</v>
      </c>
      <c r="OZ585" t="s">
        <v>777</v>
      </c>
      <c r="PA585" t="s">
        <v>777</v>
      </c>
      <c r="PB585" t="s">
        <v>777</v>
      </c>
      <c r="PC585" t="s">
        <v>777</v>
      </c>
      <c r="PD585" t="s">
        <v>777</v>
      </c>
      <c r="PE585" t="s">
        <v>777</v>
      </c>
      <c r="PF585" t="s">
        <v>777</v>
      </c>
      <c r="PG585" t="s">
        <v>777</v>
      </c>
      <c r="PH585" t="s">
        <v>777</v>
      </c>
      <c r="PI585" t="s">
        <v>777</v>
      </c>
      <c r="PJ585" t="s">
        <v>777</v>
      </c>
    </row>
    <row r="586" spans="2:426">
      <c r="B586" s="12">
        <v>42978</v>
      </c>
      <c r="C586" t="s">
        <v>753</v>
      </c>
      <c r="D586" t="s">
        <v>777</v>
      </c>
      <c r="E586" t="s">
        <v>777</v>
      </c>
      <c r="F586" t="s">
        <v>777</v>
      </c>
      <c r="G586" t="s">
        <v>777</v>
      </c>
      <c r="H586" t="s">
        <v>777</v>
      </c>
      <c r="I586" t="s">
        <v>777</v>
      </c>
      <c r="J586" t="s">
        <v>777</v>
      </c>
      <c r="K586" t="s">
        <v>777</v>
      </c>
      <c r="L586" t="s">
        <v>828</v>
      </c>
      <c r="M586" t="s">
        <v>828</v>
      </c>
      <c r="N586" t="s">
        <v>777</v>
      </c>
      <c r="O586" t="s">
        <v>777</v>
      </c>
      <c r="P586" t="s">
        <v>777</v>
      </c>
      <c r="Q586" t="s">
        <v>777</v>
      </c>
      <c r="R586" t="s">
        <v>777</v>
      </c>
      <c r="S586" t="s">
        <v>777</v>
      </c>
      <c r="T586" t="s">
        <v>777</v>
      </c>
      <c r="U586" t="s">
        <v>777</v>
      </c>
      <c r="V586" t="s">
        <v>777</v>
      </c>
      <c r="W586" t="s">
        <v>777</v>
      </c>
      <c r="X586" t="s">
        <v>777</v>
      </c>
      <c r="Y586" t="s">
        <v>777</v>
      </c>
      <c r="Z586" t="s">
        <v>777</v>
      </c>
      <c r="AA586" t="s">
        <v>777</v>
      </c>
      <c r="AB586" t="s">
        <v>777</v>
      </c>
      <c r="AC586" t="s">
        <v>777</v>
      </c>
      <c r="AD586" t="s">
        <v>777</v>
      </c>
      <c r="AE586" t="s">
        <v>777</v>
      </c>
      <c r="AF586" t="s">
        <v>777</v>
      </c>
      <c r="AG586" t="s">
        <v>777</v>
      </c>
      <c r="AH586" t="s">
        <v>777</v>
      </c>
      <c r="AI586" t="s">
        <v>777</v>
      </c>
      <c r="AJ586" t="s">
        <v>777</v>
      </c>
      <c r="AK586" t="s">
        <v>777</v>
      </c>
      <c r="AL586" t="s">
        <v>777</v>
      </c>
      <c r="AM586" t="s">
        <v>777</v>
      </c>
      <c r="AN586" t="s">
        <v>777</v>
      </c>
      <c r="AO586" t="s">
        <v>777</v>
      </c>
      <c r="AP586" t="s">
        <v>777</v>
      </c>
      <c r="AQ586" t="s">
        <v>777</v>
      </c>
      <c r="AR586" t="s">
        <v>777</v>
      </c>
      <c r="AS586" t="s">
        <v>777</v>
      </c>
      <c r="AT586" t="s">
        <v>777</v>
      </c>
      <c r="AU586" t="s">
        <v>828</v>
      </c>
      <c r="AV586" t="s">
        <v>777</v>
      </c>
      <c r="AW586" t="s">
        <v>777</v>
      </c>
      <c r="AX586" t="s">
        <v>777</v>
      </c>
      <c r="AY586" t="s">
        <v>777</v>
      </c>
      <c r="AZ586" t="s">
        <v>777</v>
      </c>
      <c r="BA586" t="s">
        <v>777</v>
      </c>
      <c r="BB586" t="s">
        <v>828</v>
      </c>
      <c r="BC586" t="s">
        <v>777</v>
      </c>
      <c r="BD586" t="s">
        <v>777</v>
      </c>
      <c r="BE586" t="s">
        <v>777</v>
      </c>
      <c r="BF586" t="s">
        <v>777</v>
      </c>
      <c r="BG586" t="s">
        <v>777</v>
      </c>
      <c r="BH586" t="s">
        <v>777</v>
      </c>
      <c r="BI586" t="s">
        <v>777</v>
      </c>
      <c r="BJ586" t="s">
        <v>777</v>
      </c>
      <c r="BK586" t="s">
        <v>777</v>
      </c>
      <c r="BL586">
        <v>283400000</v>
      </c>
      <c r="BM586" t="s">
        <v>828</v>
      </c>
      <c r="BN586" t="s">
        <v>777</v>
      </c>
      <c r="BO586" t="s">
        <v>777</v>
      </c>
      <c r="BP586" t="s">
        <v>777</v>
      </c>
      <c r="BQ586" t="s">
        <v>777</v>
      </c>
      <c r="BR586" t="s">
        <v>777</v>
      </c>
      <c r="BS586" t="s">
        <v>777</v>
      </c>
      <c r="BT586" t="s">
        <v>777</v>
      </c>
      <c r="BU586" t="s">
        <v>777</v>
      </c>
      <c r="BV586" t="s">
        <v>777</v>
      </c>
      <c r="BW586" t="s">
        <v>777</v>
      </c>
      <c r="BX586" t="s">
        <v>777</v>
      </c>
      <c r="BY586" t="s">
        <v>777</v>
      </c>
      <c r="BZ586" t="s">
        <v>777</v>
      </c>
      <c r="CA586" t="s">
        <v>828</v>
      </c>
      <c r="CB586" t="s">
        <v>777</v>
      </c>
      <c r="CC586" t="s">
        <v>777</v>
      </c>
      <c r="CD586" t="s">
        <v>777</v>
      </c>
      <c r="CE586" t="s">
        <v>828</v>
      </c>
      <c r="CF586" t="s">
        <v>777</v>
      </c>
      <c r="CG586" t="s">
        <v>777</v>
      </c>
      <c r="CH586" t="s">
        <v>777</v>
      </c>
      <c r="CI586" t="s">
        <v>777</v>
      </c>
      <c r="CJ586" t="s">
        <v>777</v>
      </c>
      <c r="CK586" t="s">
        <v>777</v>
      </c>
      <c r="CL586" t="s">
        <v>777</v>
      </c>
      <c r="CM586" t="s">
        <v>828</v>
      </c>
      <c r="CN586" t="s">
        <v>777</v>
      </c>
      <c r="CO586" t="s">
        <v>777</v>
      </c>
      <c r="CP586" t="s">
        <v>777</v>
      </c>
      <c r="CQ586" t="s">
        <v>777</v>
      </c>
      <c r="CR586" t="s">
        <v>777</v>
      </c>
      <c r="CS586" t="s">
        <v>777</v>
      </c>
      <c r="CT586" t="s">
        <v>777</v>
      </c>
      <c r="CU586" t="s">
        <v>777</v>
      </c>
      <c r="CV586" t="s">
        <v>777</v>
      </c>
      <c r="CW586" t="s">
        <v>777</v>
      </c>
      <c r="CX586" t="s">
        <v>777</v>
      </c>
      <c r="CY586" t="s">
        <v>777</v>
      </c>
      <c r="CZ586" t="s">
        <v>777</v>
      </c>
      <c r="DA586" t="s">
        <v>777</v>
      </c>
      <c r="DB586" t="s">
        <v>777</v>
      </c>
      <c r="DC586" t="s">
        <v>777</v>
      </c>
      <c r="DD586" t="s">
        <v>777</v>
      </c>
      <c r="DE586" t="s">
        <v>777</v>
      </c>
      <c r="DF586" t="s">
        <v>777</v>
      </c>
      <c r="DG586" t="s">
        <v>777</v>
      </c>
      <c r="DH586" t="s">
        <v>777</v>
      </c>
      <c r="DI586" t="s">
        <v>777</v>
      </c>
      <c r="DJ586" t="s">
        <v>777</v>
      </c>
      <c r="DK586" t="s">
        <v>777</v>
      </c>
      <c r="DL586" t="s">
        <v>777</v>
      </c>
      <c r="DM586" t="s">
        <v>777</v>
      </c>
      <c r="DN586" t="s">
        <v>777</v>
      </c>
      <c r="DO586" t="s">
        <v>777</v>
      </c>
      <c r="DP586" t="s">
        <v>777</v>
      </c>
      <c r="DQ586" t="s">
        <v>777</v>
      </c>
      <c r="DR586" t="s">
        <v>777</v>
      </c>
      <c r="DS586" t="s">
        <v>777</v>
      </c>
      <c r="DT586" t="s">
        <v>777</v>
      </c>
      <c r="DU586" t="s">
        <v>777</v>
      </c>
      <c r="DV586" t="s">
        <v>777</v>
      </c>
      <c r="DW586" t="s">
        <v>777</v>
      </c>
      <c r="DX586" t="s">
        <v>777</v>
      </c>
      <c r="DY586" t="s">
        <v>777</v>
      </c>
      <c r="DZ586" t="s">
        <v>777</v>
      </c>
      <c r="EA586" t="s">
        <v>777</v>
      </c>
      <c r="EB586" t="s">
        <v>777</v>
      </c>
      <c r="EC586" t="s">
        <v>777</v>
      </c>
      <c r="ED586" t="s">
        <v>777</v>
      </c>
      <c r="EE586" t="s">
        <v>777</v>
      </c>
      <c r="EF586" t="s">
        <v>777</v>
      </c>
      <c r="EG586" t="s">
        <v>777</v>
      </c>
      <c r="EH586" t="s">
        <v>777</v>
      </c>
      <c r="EI586" t="s">
        <v>777</v>
      </c>
      <c r="EJ586" t="s">
        <v>777</v>
      </c>
      <c r="EK586" t="s">
        <v>777</v>
      </c>
      <c r="EL586" t="s">
        <v>777</v>
      </c>
      <c r="EM586" t="s">
        <v>777</v>
      </c>
      <c r="EN586" t="s">
        <v>777</v>
      </c>
      <c r="EO586" t="s">
        <v>777</v>
      </c>
      <c r="EP586" t="s">
        <v>777</v>
      </c>
      <c r="EQ586" t="s">
        <v>777</v>
      </c>
      <c r="ER586" t="s">
        <v>777</v>
      </c>
      <c r="ES586" t="s">
        <v>777</v>
      </c>
      <c r="ET586" t="s">
        <v>777</v>
      </c>
      <c r="EU586" t="s">
        <v>777</v>
      </c>
      <c r="EV586" t="s">
        <v>828</v>
      </c>
      <c r="EW586" t="s">
        <v>777</v>
      </c>
      <c r="EX586" t="s">
        <v>777</v>
      </c>
      <c r="EY586" t="s">
        <v>777</v>
      </c>
      <c r="EZ586" t="s">
        <v>777</v>
      </c>
      <c r="FA586" t="s">
        <v>777</v>
      </c>
      <c r="FB586" t="s">
        <v>777</v>
      </c>
      <c r="FC586" t="s">
        <v>777</v>
      </c>
      <c r="FD586" t="s">
        <v>777</v>
      </c>
      <c r="FE586" t="s">
        <v>777</v>
      </c>
      <c r="FF586" t="s">
        <v>777</v>
      </c>
      <c r="FG586" t="s">
        <v>777</v>
      </c>
      <c r="FH586" t="s">
        <v>777</v>
      </c>
      <c r="FI586" t="s">
        <v>777</v>
      </c>
      <c r="FJ586" t="s">
        <v>777</v>
      </c>
      <c r="FK586" t="s">
        <v>777</v>
      </c>
      <c r="FL586" t="s">
        <v>777</v>
      </c>
      <c r="FM586" t="s">
        <v>777</v>
      </c>
      <c r="FN586" t="s">
        <v>777</v>
      </c>
      <c r="FO586" t="s">
        <v>828</v>
      </c>
      <c r="FP586" t="s">
        <v>828</v>
      </c>
      <c r="FQ586" t="s">
        <v>828</v>
      </c>
      <c r="FR586" t="s">
        <v>777</v>
      </c>
      <c r="FS586" t="s">
        <v>777</v>
      </c>
      <c r="FT586" t="s">
        <v>777</v>
      </c>
      <c r="FU586" t="s">
        <v>777</v>
      </c>
      <c r="FV586" t="s">
        <v>777</v>
      </c>
      <c r="FW586" t="s">
        <v>777</v>
      </c>
      <c r="FX586" t="s">
        <v>777</v>
      </c>
      <c r="FY586" t="s">
        <v>777</v>
      </c>
      <c r="FZ586" t="s">
        <v>777</v>
      </c>
      <c r="GA586" t="s">
        <v>777</v>
      </c>
      <c r="GB586" t="s">
        <v>777</v>
      </c>
      <c r="GC586" t="s">
        <v>777</v>
      </c>
      <c r="GD586" t="s">
        <v>777</v>
      </c>
      <c r="GE586" t="s">
        <v>777</v>
      </c>
      <c r="GF586" t="s">
        <v>777</v>
      </c>
      <c r="GG586" t="s">
        <v>777</v>
      </c>
      <c r="GH586" t="s">
        <v>777</v>
      </c>
      <c r="GI586" t="s">
        <v>828</v>
      </c>
      <c r="GJ586" t="s">
        <v>777</v>
      </c>
      <c r="GK586" t="s">
        <v>777</v>
      </c>
      <c r="GL586" t="s">
        <v>777</v>
      </c>
      <c r="GM586" t="s">
        <v>777</v>
      </c>
      <c r="GN586" t="s">
        <v>777</v>
      </c>
      <c r="GO586" t="s">
        <v>777</v>
      </c>
      <c r="GP586" t="s">
        <v>777</v>
      </c>
      <c r="GQ586" t="s">
        <v>777</v>
      </c>
      <c r="GR586" t="s">
        <v>777</v>
      </c>
      <c r="GS586" t="s">
        <v>777</v>
      </c>
      <c r="GT586" t="s">
        <v>828</v>
      </c>
      <c r="GU586" t="s">
        <v>777</v>
      </c>
      <c r="GV586" t="s">
        <v>777</v>
      </c>
      <c r="GW586" t="s">
        <v>828</v>
      </c>
      <c r="GX586" t="s">
        <v>828</v>
      </c>
      <c r="GY586" t="s">
        <v>828</v>
      </c>
      <c r="GZ586" t="s">
        <v>777</v>
      </c>
      <c r="HA586" t="s">
        <v>777</v>
      </c>
      <c r="HB586" t="s">
        <v>828</v>
      </c>
      <c r="HC586" t="s">
        <v>777</v>
      </c>
      <c r="HD586" t="s">
        <v>777</v>
      </c>
      <c r="HE586" t="s">
        <v>777</v>
      </c>
      <c r="HF586" t="s">
        <v>777</v>
      </c>
      <c r="HG586" t="s">
        <v>777</v>
      </c>
      <c r="HH586" t="s">
        <v>777</v>
      </c>
      <c r="HI586" t="s">
        <v>777</v>
      </c>
      <c r="HJ586" t="s">
        <v>777</v>
      </c>
      <c r="HK586" t="s">
        <v>777</v>
      </c>
      <c r="HL586" t="s">
        <v>777</v>
      </c>
      <c r="HM586" t="s">
        <v>777</v>
      </c>
      <c r="HN586" t="s">
        <v>777</v>
      </c>
      <c r="HO586" t="s">
        <v>777</v>
      </c>
      <c r="HP586" t="s">
        <v>777</v>
      </c>
      <c r="HQ586" t="s">
        <v>777</v>
      </c>
      <c r="HR586" t="s">
        <v>777</v>
      </c>
      <c r="HS586" t="s">
        <v>777</v>
      </c>
      <c r="HT586" t="s">
        <v>777</v>
      </c>
      <c r="HU586" t="s">
        <v>777</v>
      </c>
      <c r="HV586" t="s">
        <v>777</v>
      </c>
      <c r="HW586" t="s">
        <v>777</v>
      </c>
      <c r="HX586" t="s">
        <v>777</v>
      </c>
      <c r="HY586" t="s">
        <v>777</v>
      </c>
      <c r="HZ586" t="s">
        <v>777</v>
      </c>
      <c r="IA586" t="s">
        <v>777</v>
      </c>
      <c r="IB586" t="s">
        <v>777</v>
      </c>
      <c r="IC586" t="s">
        <v>777</v>
      </c>
      <c r="ID586" t="s">
        <v>777</v>
      </c>
      <c r="IE586" t="s">
        <v>777</v>
      </c>
      <c r="IF586" t="s">
        <v>777</v>
      </c>
      <c r="IG586" t="s">
        <v>777</v>
      </c>
      <c r="IH586" t="s">
        <v>777</v>
      </c>
      <c r="II586" t="s">
        <v>777</v>
      </c>
      <c r="IJ586" t="s">
        <v>777</v>
      </c>
      <c r="IK586" t="s">
        <v>777</v>
      </c>
      <c r="IL586" t="s">
        <v>828</v>
      </c>
      <c r="IM586" t="s">
        <v>777</v>
      </c>
      <c r="IN586" t="s">
        <v>777</v>
      </c>
      <c r="IO586" t="s">
        <v>777</v>
      </c>
      <c r="IP586" t="s">
        <v>777</v>
      </c>
      <c r="IQ586" t="s">
        <v>777</v>
      </c>
      <c r="IR586" t="s">
        <v>777</v>
      </c>
      <c r="IS586" t="s">
        <v>777</v>
      </c>
      <c r="IT586" t="s">
        <v>777</v>
      </c>
      <c r="IU586" t="s">
        <v>777</v>
      </c>
      <c r="IV586" t="s">
        <v>777</v>
      </c>
      <c r="IW586" t="s">
        <v>777</v>
      </c>
      <c r="IX586" t="s">
        <v>777</v>
      </c>
      <c r="IY586" t="s">
        <v>777</v>
      </c>
      <c r="IZ586" t="s">
        <v>777</v>
      </c>
      <c r="JA586" t="s">
        <v>777</v>
      </c>
      <c r="JB586" t="s">
        <v>777</v>
      </c>
      <c r="JC586" t="s">
        <v>777</v>
      </c>
      <c r="JD586" t="s">
        <v>777</v>
      </c>
      <c r="JE586" t="s">
        <v>777</v>
      </c>
      <c r="JF586" t="s">
        <v>777</v>
      </c>
      <c r="JG586" t="s">
        <v>777</v>
      </c>
      <c r="JH586" t="s">
        <v>777</v>
      </c>
      <c r="JI586" t="s">
        <v>777</v>
      </c>
      <c r="JJ586" t="s">
        <v>777</v>
      </c>
      <c r="JK586" t="s">
        <v>777</v>
      </c>
      <c r="JL586" t="s">
        <v>777</v>
      </c>
      <c r="JM586" t="s">
        <v>777</v>
      </c>
      <c r="JN586" t="s">
        <v>777</v>
      </c>
      <c r="JO586" t="s">
        <v>777</v>
      </c>
      <c r="JP586" t="s">
        <v>777</v>
      </c>
      <c r="JQ586" t="s">
        <v>777</v>
      </c>
      <c r="JR586" t="s">
        <v>777</v>
      </c>
      <c r="JS586" t="s">
        <v>777</v>
      </c>
      <c r="JT586" t="s">
        <v>777</v>
      </c>
      <c r="JU586" t="s">
        <v>777</v>
      </c>
      <c r="JV586" t="s">
        <v>777</v>
      </c>
      <c r="JW586" t="s">
        <v>777</v>
      </c>
      <c r="JX586" t="s">
        <v>777</v>
      </c>
      <c r="JY586" t="s">
        <v>777</v>
      </c>
      <c r="JZ586" t="s">
        <v>777</v>
      </c>
      <c r="KA586" t="s">
        <v>777</v>
      </c>
      <c r="KB586" t="s">
        <v>828</v>
      </c>
      <c r="KC586" t="s">
        <v>828</v>
      </c>
      <c r="KD586" t="s">
        <v>777</v>
      </c>
      <c r="KE586" t="s">
        <v>777</v>
      </c>
      <c r="KF586" t="s">
        <v>777</v>
      </c>
      <c r="KG586" t="s">
        <v>777</v>
      </c>
      <c r="KH586" t="s">
        <v>777</v>
      </c>
      <c r="KI586" t="s">
        <v>777</v>
      </c>
      <c r="KJ586" t="s">
        <v>777</v>
      </c>
      <c r="KK586" t="s">
        <v>777</v>
      </c>
      <c r="KL586" t="s">
        <v>777</v>
      </c>
      <c r="KM586" t="s">
        <v>777</v>
      </c>
      <c r="KN586" t="s">
        <v>777</v>
      </c>
      <c r="KO586" t="s">
        <v>777</v>
      </c>
      <c r="KP586" t="s">
        <v>777</v>
      </c>
      <c r="KQ586" t="s">
        <v>777</v>
      </c>
      <c r="KR586" t="s">
        <v>777</v>
      </c>
      <c r="KS586" t="s">
        <v>777</v>
      </c>
      <c r="KT586" t="s">
        <v>777</v>
      </c>
      <c r="KU586" t="s">
        <v>777</v>
      </c>
      <c r="KV586" t="s">
        <v>777</v>
      </c>
      <c r="KW586" t="s">
        <v>777</v>
      </c>
      <c r="KX586" t="s">
        <v>828</v>
      </c>
      <c r="KY586" t="s">
        <v>828</v>
      </c>
      <c r="KZ586" t="s">
        <v>777</v>
      </c>
      <c r="LA586" t="s">
        <v>777</v>
      </c>
      <c r="LB586" t="s">
        <v>777</v>
      </c>
      <c r="LC586" t="s">
        <v>777</v>
      </c>
      <c r="LD586" t="s">
        <v>777</v>
      </c>
      <c r="LE586" t="s">
        <v>777</v>
      </c>
      <c r="LF586" t="s">
        <v>777</v>
      </c>
      <c r="LG586" t="s">
        <v>777</v>
      </c>
      <c r="LH586" t="s">
        <v>777</v>
      </c>
      <c r="LI586" t="s">
        <v>777</v>
      </c>
      <c r="LJ586" t="s">
        <v>777</v>
      </c>
      <c r="LK586" t="s">
        <v>777</v>
      </c>
      <c r="LL586" t="s">
        <v>777</v>
      </c>
      <c r="LM586" t="s">
        <v>777</v>
      </c>
      <c r="LN586" t="s">
        <v>777</v>
      </c>
      <c r="LO586" t="s">
        <v>777</v>
      </c>
      <c r="LP586" t="s">
        <v>777</v>
      </c>
      <c r="LQ586" t="s">
        <v>777</v>
      </c>
      <c r="LR586" t="s">
        <v>777</v>
      </c>
      <c r="LS586" t="s">
        <v>777</v>
      </c>
      <c r="LT586" t="s">
        <v>777</v>
      </c>
      <c r="LU586" t="s">
        <v>828</v>
      </c>
      <c r="LV586" t="s">
        <v>777</v>
      </c>
      <c r="LW586" t="s">
        <v>777</v>
      </c>
      <c r="LX586" t="s">
        <v>777</v>
      </c>
      <c r="LY586" t="s">
        <v>777</v>
      </c>
      <c r="LZ586" t="s">
        <v>777</v>
      </c>
      <c r="MA586" t="s">
        <v>777</v>
      </c>
      <c r="MB586" t="s">
        <v>777</v>
      </c>
      <c r="MC586" t="s">
        <v>777</v>
      </c>
      <c r="MD586" t="s">
        <v>777</v>
      </c>
      <c r="ME586" t="s">
        <v>777</v>
      </c>
      <c r="MF586" t="s">
        <v>828</v>
      </c>
      <c r="MG586" t="s">
        <v>828</v>
      </c>
      <c r="MH586" t="s">
        <v>777</v>
      </c>
      <c r="MI586" t="s">
        <v>777</v>
      </c>
      <c r="MJ586" t="s">
        <v>777</v>
      </c>
      <c r="MK586" t="s">
        <v>777</v>
      </c>
      <c r="ML586" t="s">
        <v>777</v>
      </c>
      <c r="MM586" t="s">
        <v>777</v>
      </c>
      <c r="MN586" t="s">
        <v>777</v>
      </c>
      <c r="MO586" t="s">
        <v>777</v>
      </c>
      <c r="MP586" t="s">
        <v>777</v>
      </c>
      <c r="MQ586" t="s">
        <v>777</v>
      </c>
      <c r="MR586" t="s">
        <v>777</v>
      </c>
      <c r="MS586" t="s">
        <v>777</v>
      </c>
      <c r="MT586" t="s">
        <v>777</v>
      </c>
      <c r="MU586" t="s">
        <v>777</v>
      </c>
      <c r="MV586" t="s">
        <v>777</v>
      </c>
      <c r="MW586" t="s">
        <v>777</v>
      </c>
      <c r="MX586" t="s">
        <v>777</v>
      </c>
      <c r="MY586" t="s">
        <v>777</v>
      </c>
      <c r="MZ586" t="s">
        <v>777</v>
      </c>
      <c r="NA586" t="s">
        <v>777</v>
      </c>
      <c r="NB586" t="s">
        <v>777</v>
      </c>
      <c r="NC586" t="s">
        <v>777</v>
      </c>
      <c r="ND586" t="s">
        <v>777</v>
      </c>
      <c r="NE586" t="s">
        <v>777</v>
      </c>
      <c r="NF586" t="s">
        <v>777</v>
      </c>
      <c r="NG586" t="s">
        <v>777</v>
      </c>
      <c r="NH586" t="s">
        <v>777</v>
      </c>
      <c r="NI586" t="s">
        <v>777</v>
      </c>
      <c r="NJ586" t="s">
        <v>777</v>
      </c>
      <c r="NK586" t="s">
        <v>777</v>
      </c>
      <c r="NL586" t="s">
        <v>777</v>
      </c>
      <c r="NM586" t="s">
        <v>777</v>
      </c>
      <c r="NN586" t="s">
        <v>777</v>
      </c>
      <c r="NO586" t="s">
        <v>777</v>
      </c>
      <c r="NP586" t="s">
        <v>828</v>
      </c>
      <c r="NQ586" t="s">
        <v>777</v>
      </c>
      <c r="NR586" t="s">
        <v>777</v>
      </c>
      <c r="NS586" t="s">
        <v>777</v>
      </c>
      <c r="NT586" t="s">
        <v>777</v>
      </c>
      <c r="NU586" t="s">
        <v>777</v>
      </c>
      <c r="NV586" t="s">
        <v>777</v>
      </c>
      <c r="NW586" t="s">
        <v>777</v>
      </c>
      <c r="NX586" t="s">
        <v>777</v>
      </c>
      <c r="NY586" t="s">
        <v>777</v>
      </c>
      <c r="NZ586" t="s">
        <v>777</v>
      </c>
      <c r="OA586" t="s">
        <v>777</v>
      </c>
      <c r="OB586" t="s">
        <v>777</v>
      </c>
      <c r="OC586" t="s">
        <v>777</v>
      </c>
      <c r="OD586" t="s">
        <v>777</v>
      </c>
      <c r="OE586" t="s">
        <v>777</v>
      </c>
      <c r="OF586" t="s">
        <v>777</v>
      </c>
      <c r="OG586" t="s">
        <v>777</v>
      </c>
      <c r="OH586" t="s">
        <v>777</v>
      </c>
      <c r="OI586" t="s">
        <v>828</v>
      </c>
      <c r="OJ586" t="s">
        <v>777</v>
      </c>
      <c r="OK586" t="s">
        <v>777</v>
      </c>
      <c r="OL586" t="s">
        <v>777</v>
      </c>
      <c r="OM586" t="s">
        <v>777</v>
      </c>
      <c r="ON586" t="s">
        <v>777</v>
      </c>
      <c r="OO586" t="s">
        <v>777</v>
      </c>
      <c r="OP586" t="s">
        <v>777</v>
      </c>
      <c r="OQ586" t="s">
        <v>777</v>
      </c>
      <c r="OR586" t="s">
        <v>777</v>
      </c>
      <c r="OS586" t="s">
        <v>828</v>
      </c>
      <c r="OT586" t="s">
        <v>777</v>
      </c>
      <c r="OU586" t="s">
        <v>777</v>
      </c>
      <c r="OV586" t="s">
        <v>777</v>
      </c>
      <c r="OW586" t="s">
        <v>777</v>
      </c>
      <c r="OX586" t="s">
        <v>777</v>
      </c>
      <c r="OY586" t="s">
        <v>777</v>
      </c>
      <c r="OZ586" t="s">
        <v>777</v>
      </c>
      <c r="PA586" t="s">
        <v>777</v>
      </c>
      <c r="PB586" t="s">
        <v>777</v>
      </c>
      <c r="PC586" t="s">
        <v>777</v>
      </c>
      <c r="PD586" t="s">
        <v>777</v>
      </c>
      <c r="PE586" t="s">
        <v>777</v>
      </c>
      <c r="PF586" t="s">
        <v>777</v>
      </c>
      <c r="PG586" t="s">
        <v>777</v>
      </c>
      <c r="PH586" t="s">
        <v>777</v>
      </c>
      <c r="PI586" t="s">
        <v>777</v>
      </c>
      <c r="PJ586" t="s">
        <v>777</v>
      </c>
    </row>
    <row r="587" spans="2:426">
      <c r="B587" s="12">
        <v>42855</v>
      </c>
      <c r="C587" t="s">
        <v>746</v>
      </c>
      <c r="D587" t="s">
        <v>777</v>
      </c>
      <c r="E587" t="s">
        <v>777</v>
      </c>
      <c r="F587" t="s">
        <v>777</v>
      </c>
      <c r="G587" t="s">
        <v>777</v>
      </c>
      <c r="H587" t="s">
        <v>777</v>
      </c>
      <c r="I587" t="s">
        <v>777</v>
      </c>
      <c r="J587" t="s">
        <v>777</v>
      </c>
      <c r="K587" t="s">
        <v>777</v>
      </c>
      <c r="L587" t="s">
        <v>821</v>
      </c>
      <c r="M587" t="s">
        <v>821</v>
      </c>
      <c r="N587" t="s">
        <v>777</v>
      </c>
      <c r="O587" t="s">
        <v>777</v>
      </c>
      <c r="P587" t="s">
        <v>777</v>
      </c>
      <c r="Q587" t="s">
        <v>777</v>
      </c>
      <c r="R587" t="s">
        <v>777</v>
      </c>
      <c r="S587" t="s">
        <v>777</v>
      </c>
      <c r="T587" t="s">
        <v>777</v>
      </c>
      <c r="U587" t="s">
        <v>777</v>
      </c>
      <c r="V587" t="s">
        <v>777</v>
      </c>
      <c r="W587" t="s">
        <v>777</v>
      </c>
      <c r="X587" t="s">
        <v>777</v>
      </c>
      <c r="Y587" t="s">
        <v>777</v>
      </c>
      <c r="Z587" t="s">
        <v>777</v>
      </c>
      <c r="AA587" t="s">
        <v>777</v>
      </c>
      <c r="AB587" t="s">
        <v>777</v>
      </c>
      <c r="AC587" t="s">
        <v>777</v>
      </c>
      <c r="AD587" t="s">
        <v>777</v>
      </c>
      <c r="AE587" t="s">
        <v>777</v>
      </c>
      <c r="AF587" t="s">
        <v>777</v>
      </c>
      <c r="AG587" t="s">
        <v>777</v>
      </c>
      <c r="AH587" t="s">
        <v>777</v>
      </c>
      <c r="AI587" t="s">
        <v>777</v>
      </c>
      <c r="AJ587" t="s">
        <v>777</v>
      </c>
      <c r="AK587" t="s">
        <v>777</v>
      </c>
      <c r="AL587" t="s">
        <v>777</v>
      </c>
      <c r="AM587" t="s">
        <v>777</v>
      </c>
      <c r="AN587" t="s">
        <v>777</v>
      </c>
      <c r="AO587" t="s">
        <v>777</v>
      </c>
      <c r="AP587" t="s">
        <v>777</v>
      </c>
      <c r="AQ587" t="s">
        <v>777</v>
      </c>
      <c r="AR587" t="s">
        <v>777</v>
      </c>
      <c r="AS587" t="s">
        <v>777</v>
      </c>
      <c r="AT587" t="s">
        <v>777</v>
      </c>
      <c r="AU587" t="s">
        <v>821</v>
      </c>
      <c r="AV587" t="s">
        <v>777</v>
      </c>
      <c r="AW587" t="s">
        <v>777</v>
      </c>
      <c r="AX587" t="s">
        <v>777</v>
      </c>
      <c r="AY587" t="s">
        <v>777</v>
      </c>
      <c r="AZ587" t="s">
        <v>777</v>
      </c>
      <c r="BA587" t="s">
        <v>777</v>
      </c>
      <c r="BB587" t="s">
        <v>821</v>
      </c>
      <c r="BC587" t="s">
        <v>777</v>
      </c>
      <c r="BD587" t="s">
        <v>777</v>
      </c>
      <c r="BE587" t="s">
        <v>777</v>
      </c>
      <c r="BF587" t="s">
        <v>777</v>
      </c>
      <c r="BG587" t="s">
        <v>777</v>
      </c>
      <c r="BH587" t="s">
        <v>777</v>
      </c>
      <c r="BI587" t="s">
        <v>777</v>
      </c>
      <c r="BJ587" t="s">
        <v>777</v>
      </c>
      <c r="BK587" t="s">
        <v>777</v>
      </c>
      <c r="BL587" t="s">
        <v>777</v>
      </c>
      <c r="BM587" t="s">
        <v>821</v>
      </c>
      <c r="BN587" t="s">
        <v>777</v>
      </c>
      <c r="BO587" t="s">
        <v>777</v>
      </c>
      <c r="BP587" t="s">
        <v>777</v>
      </c>
      <c r="BQ587" t="s">
        <v>777</v>
      </c>
      <c r="BR587" t="s">
        <v>777</v>
      </c>
      <c r="BS587" t="s">
        <v>777</v>
      </c>
      <c r="BT587" t="s">
        <v>777</v>
      </c>
      <c r="BU587" t="s">
        <v>777</v>
      </c>
      <c r="BV587" t="s">
        <v>777</v>
      </c>
      <c r="BW587" t="s">
        <v>777</v>
      </c>
      <c r="BX587" t="s">
        <v>777</v>
      </c>
      <c r="BY587" t="s">
        <v>777</v>
      </c>
      <c r="BZ587" t="s">
        <v>777</v>
      </c>
      <c r="CA587" t="s">
        <v>821</v>
      </c>
      <c r="CB587" t="s">
        <v>777</v>
      </c>
      <c r="CC587" t="s">
        <v>777</v>
      </c>
      <c r="CD587" t="s">
        <v>777</v>
      </c>
      <c r="CE587" t="s">
        <v>821</v>
      </c>
      <c r="CF587" t="s">
        <v>777</v>
      </c>
      <c r="CG587" t="s">
        <v>777</v>
      </c>
      <c r="CH587" t="s">
        <v>777</v>
      </c>
      <c r="CI587" t="s">
        <v>777</v>
      </c>
      <c r="CJ587" t="s">
        <v>777</v>
      </c>
      <c r="CK587" t="s">
        <v>777</v>
      </c>
      <c r="CL587" t="s">
        <v>777</v>
      </c>
      <c r="CM587" t="s">
        <v>821</v>
      </c>
      <c r="CN587" t="s">
        <v>777</v>
      </c>
      <c r="CO587" t="s">
        <v>777</v>
      </c>
      <c r="CP587" t="s">
        <v>777</v>
      </c>
      <c r="CQ587" t="s">
        <v>777</v>
      </c>
      <c r="CR587" t="s">
        <v>777</v>
      </c>
      <c r="CS587" t="s">
        <v>777</v>
      </c>
      <c r="CT587" t="s">
        <v>777</v>
      </c>
      <c r="CU587" t="s">
        <v>777</v>
      </c>
      <c r="CV587" t="s">
        <v>777</v>
      </c>
      <c r="CW587" t="s">
        <v>777</v>
      </c>
      <c r="CX587" t="s">
        <v>777</v>
      </c>
      <c r="CY587" t="s">
        <v>777</v>
      </c>
      <c r="CZ587" t="s">
        <v>777</v>
      </c>
      <c r="DA587" t="s">
        <v>777</v>
      </c>
      <c r="DB587" t="s">
        <v>777</v>
      </c>
      <c r="DC587" t="s">
        <v>777</v>
      </c>
      <c r="DD587" t="s">
        <v>777</v>
      </c>
      <c r="DE587" t="s">
        <v>777</v>
      </c>
      <c r="DF587" t="s">
        <v>777</v>
      </c>
      <c r="DG587">
        <v>1016105000</v>
      </c>
      <c r="DH587" t="s">
        <v>777</v>
      </c>
      <c r="DI587" t="s">
        <v>777</v>
      </c>
      <c r="DJ587" t="s">
        <v>777</v>
      </c>
      <c r="DK587" t="s">
        <v>777</v>
      </c>
      <c r="DL587" t="s">
        <v>777</v>
      </c>
      <c r="DM587" t="s">
        <v>777</v>
      </c>
      <c r="DN587" t="s">
        <v>777</v>
      </c>
      <c r="DO587" t="s">
        <v>777</v>
      </c>
      <c r="DP587" t="s">
        <v>777</v>
      </c>
      <c r="DQ587" t="s">
        <v>777</v>
      </c>
      <c r="DR587" t="s">
        <v>777</v>
      </c>
      <c r="DS587" t="s">
        <v>777</v>
      </c>
      <c r="DT587" t="s">
        <v>777</v>
      </c>
      <c r="DU587" t="s">
        <v>777</v>
      </c>
      <c r="DV587" t="s">
        <v>777</v>
      </c>
      <c r="DW587" t="s">
        <v>777</v>
      </c>
      <c r="DX587" t="s">
        <v>777</v>
      </c>
      <c r="DY587" t="s">
        <v>777</v>
      </c>
      <c r="DZ587" t="s">
        <v>777</v>
      </c>
      <c r="EA587" t="s">
        <v>777</v>
      </c>
      <c r="EB587" t="s">
        <v>777</v>
      </c>
      <c r="EC587" t="s">
        <v>777</v>
      </c>
      <c r="ED587" t="s">
        <v>777</v>
      </c>
      <c r="EE587" t="s">
        <v>777</v>
      </c>
      <c r="EF587" t="s">
        <v>777</v>
      </c>
      <c r="EG587">
        <v>1849020000</v>
      </c>
      <c r="EH587" t="s">
        <v>777</v>
      </c>
      <c r="EI587" t="s">
        <v>777</v>
      </c>
      <c r="EJ587" t="s">
        <v>777</v>
      </c>
      <c r="EK587" t="s">
        <v>777</v>
      </c>
      <c r="EL587" t="s">
        <v>777</v>
      </c>
      <c r="EM587" t="s">
        <v>777</v>
      </c>
      <c r="EN587" t="s">
        <v>777</v>
      </c>
      <c r="EO587" t="s">
        <v>777</v>
      </c>
      <c r="EP587" t="s">
        <v>777</v>
      </c>
      <c r="EQ587" t="s">
        <v>777</v>
      </c>
      <c r="ER587" t="s">
        <v>777</v>
      </c>
      <c r="ES587" t="s">
        <v>777</v>
      </c>
      <c r="ET587" t="s">
        <v>777</v>
      </c>
      <c r="EU587" t="s">
        <v>777</v>
      </c>
      <c r="EV587" t="s">
        <v>821</v>
      </c>
      <c r="EW587" t="s">
        <v>777</v>
      </c>
      <c r="EX587" t="s">
        <v>777</v>
      </c>
      <c r="EY587" t="s">
        <v>777</v>
      </c>
      <c r="EZ587" t="s">
        <v>777</v>
      </c>
      <c r="FA587" t="s">
        <v>777</v>
      </c>
      <c r="FB587" t="s">
        <v>777</v>
      </c>
      <c r="FC587" t="s">
        <v>777</v>
      </c>
      <c r="FD587" t="s">
        <v>777</v>
      </c>
      <c r="FE587" t="s">
        <v>777</v>
      </c>
      <c r="FF587" t="s">
        <v>777</v>
      </c>
      <c r="FG587" t="s">
        <v>777</v>
      </c>
      <c r="FH587" t="s">
        <v>777</v>
      </c>
      <c r="FI587" t="s">
        <v>777</v>
      </c>
      <c r="FJ587" t="s">
        <v>777</v>
      </c>
      <c r="FK587" t="s">
        <v>777</v>
      </c>
      <c r="FL587" t="s">
        <v>777</v>
      </c>
      <c r="FM587" t="s">
        <v>777</v>
      </c>
      <c r="FN587" t="s">
        <v>777</v>
      </c>
      <c r="FO587" t="s">
        <v>821</v>
      </c>
      <c r="FP587" t="s">
        <v>821</v>
      </c>
      <c r="FQ587" t="s">
        <v>821</v>
      </c>
      <c r="FR587" t="s">
        <v>777</v>
      </c>
      <c r="FS587" t="s">
        <v>777</v>
      </c>
      <c r="FT587" t="s">
        <v>777</v>
      </c>
      <c r="FU587" t="s">
        <v>777</v>
      </c>
      <c r="FV587" t="s">
        <v>777</v>
      </c>
      <c r="FW587" t="s">
        <v>777</v>
      </c>
      <c r="FX587" t="s">
        <v>777</v>
      </c>
      <c r="FY587" t="s">
        <v>777</v>
      </c>
      <c r="FZ587" t="s">
        <v>777</v>
      </c>
      <c r="GA587" t="s">
        <v>777</v>
      </c>
      <c r="GB587" t="s">
        <v>777</v>
      </c>
      <c r="GC587">
        <v>1431310000</v>
      </c>
      <c r="GD587" t="s">
        <v>777</v>
      </c>
      <c r="GE587" t="s">
        <v>777</v>
      </c>
      <c r="GF587" t="s">
        <v>777</v>
      </c>
      <c r="GG587" t="s">
        <v>777</v>
      </c>
      <c r="GH587" t="s">
        <v>777</v>
      </c>
      <c r="GI587" t="s">
        <v>821</v>
      </c>
      <c r="GJ587" t="s">
        <v>777</v>
      </c>
      <c r="GK587" t="s">
        <v>777</v>
      </c>
      <c r="GL587" t="s">
        <v>777</v>
      </c>
      <c r="GM587" t="s">
        <v>777</v>
      </c>
      <c r="GN587" t="s">
        <v>777</v>
      </c>
      <c r="GO587" t="s">
        <v>777</v>
      </c>
      <c r="GP587" t="s">
        <v>777</v>
      </c>
      <c r="GQ587" t="s">
        <v>777</v>
      </c>
      <c r="GR587" t="s">
        <v>777</v>
      </c>
      <c r="GS587" t="s">
        <v>777</v>
      </c>
      <c r="GT587" t="s">
        <v>821</v>
      </c>
      <c r="GU587" t="s">
        <v>777</v>
      </c>
      <c r="GV587" t="s">
        <v>777</v>
      </c>
      <c r="GW587" t="s">
        <v>821</v>
      </c>
      <c r="GX587" t="s">
        <v>821</v>
      </c>
      <c r="GY587" t="s">
        <v>821</v>
      </c>
      <c r="GZ587" t="s">
        <v>777</v>
      </c>
      <c r="HA587" t="s">
        <v>777</v>
      </c>
      <c r="HB587" t="s">
        <v>821</v>
      </c>
      <c r="HC587" t="s">
        <v>777</v>
      </c>
      <c r="HD587" t="s">
        <v>777</v>
      </c>
      <c r="HE587" t="s">
        <v>777</v>
      </c>
      <c r="HF587" t="s">
        <v>777</v>
      </c>
      <c r="HG587" t="s">
        <v>777</v>
      </c>
      <c r="HH587" t="s">
        <v>777</v>
      </c>
      <c r="HI587" t="s">
        <v>777</v>
      </c>
      <c r="HJ587" t="s">
        <v>777</v>
      </c>
      <c r="HK587" t="s">
        <v>777</v>
      </c>
      <c r="HL587" t="s">
        <v>777</v>
      </c>
      <c r="HM587" t="s">
        <v>777</v>
      </c>
      <c r="HN587" t="s">
        <v>777</v>
      </c>
      <c r="HO587" t="s">
        <v>777</v>
      </c>
      <c r="HP587" t="s">
        <v>777</v>
      </c>
      <c r="HQ587" t="s">
        <v>777</v>
      </c>
      <c r="HR587" t="s">
        <v>777</v>
      </c>
      <c r="HS587" t="s">
        <v>777</v>
      </c>
      <c r="HT587" t="s">
        <v>777</v>
      </c>
      <c r="HU587" t="s">
        <v>777</v>
      </c>
      <c r="HV587" t="s">
        <v>777</v>
      </c>
      <c r="HW587" t="s">
        <v>777</v>
      </c>
      <c r="HX587" t="s">
        <v>777</v>
      </c>
      <c r="HY587" t="s">
        <v>777</v>
      </c>
      <c r="HZ587" t="s">
        <v>777</v>
      </c>
      <c r="IA587" t="s">
        <v>777</v>
      </c>
      <c r="IB587" t="s">
        <v>777</v>
      </c>
      <c r="IC587" t="s">
        <v>777</v>
      </c>
      <c r="ID587" t="s">
        <v>777</v>
      </c>
      <c r="IE587" t="s">
        <v>777</v>
      </c>
      <c r="IF587" t="s">
        <v>777</v>
      </c>
      <c r="IG587" t="s">
        <v>777</v>
      </c>
      <c r="IH587" t="s">
        <v>777</v>
      </c>
      <c r="II587" t="s">
        <v>777</v>
      </c>
      <c r="IJ587" t="s">
        <v>777</v>
      </c>
      <c r="IK587" t="s">
        <v>777</v>
      </c>
      <c r="IL587" t="s">
        <v>821</v>
      </c>
      <c r="IM587" t="s">
        <v>777</v>
      </c>
      <c r="IN587" t="s">
        <v>777</v>
      </c>
      <c r="IO587" t="s">
        <v>777</v>
      </c>
      <c r="IP587" t="s">
        <v>777</v>
      </c>
      <c r="IQ587" t="s">
        <v>777</v>
      </c>
      <c r="IR587" t="s">
        <v>777</v>
      </c>
      <c r="IS587" t="s">
        <v>777</v>
      </c>
      <c r="IT587" t="s">
        <v>777</v>
      </c>
      <c r="IU587" t="s">
        <v>777</v>
      </c>
      <c r="IV587" t="s">
        <v>777</v>
      </c>
      <c r="IW587" t="s">
        <v>777</v>
      </c>
      <c r="IX587" t="s">
        <v>777</v>
      </c>
      <c r="IY587" t="s">
        <v>777</v>
      </c>
      <c r="IZ587" t="s">
        <v>777</v>
      </c>
      <c r="JA587" t="s">
        <v>777</v>
      </c>
      <c r="JB587" t="s">
        <v>777</v>
      </c>
      <c r="JC587" t="s">
        <v>777</v>
      </c>
      <c r="JD587" t="s">
        <v>777</v>
      </c>
      <c r="JE587" t="s">
        <v>777</v>
      </c>
      <c r="JF587" t="s">
        <v>777</v>
      </c>
      <c r="JG587" t="s">
        <v>777</v>
      </c>
      <c r="JH587" t="s">
        <v>777</v>
      </c>
      <c r="JI587" t="s">
        <v>777</v>
      </c>
      <c r="JJ587" t="s">
        <v>777</v>
      </c>
      <c r="JK587" t="s">
        <v>777</v>
      </c>
      <c r="JL587" t="s">
        <v>777</v>
      </c>
      <c r="JM587" t="s">
        <v>777</v>
      </c>
      <c r="JN587" t="s">
        <v>777</v>
      </c>
      <c r="JO587" t="s">
        <v>777</v>
      </c>
      <c r="JP587" t="s">
        <v>777</v>
      </c>
      <c r="JQ587" t="s">
        <v>777</v>
      </c>
      <c r="JR587" t="s">
        <v>777</v>
      </c>
      <c r="JS587" t="s">
        <v>777</v>
      </c>
      <c r="JT587" t="s">
        <v>777</v>
      </c>
      <c r="JU587" t="s">
        <v>777</v>
      </c>
      <c r="JV587" t="s">
        <v>777</v>
      </c>
      <c r="JW587" t="s">
        <v>777</v>
      </c>
      <c r="JX587" t="s">
        <v>777</v>
      </c>
      <c r="JY587" t="s">
        <v>777</v>
      </c>
      <c r="JZ587" t="s">
        <v>777</v>
      </c>
      <c r="KA587" t="s">
        <v>777</v>
      </c>
      <c r="KB587" t="s">
        <v>821</v>
      </c>
      <c r="KC587" t="s">
        <v>821</v>
      </c>
      <c r="KD587" t="s">
        <v>777</v>
      </c>
      <c r="KE587" t="s">
        <v>777</v>
      </c>
      <c r="KF587" t="s">
        <v>777</v>
      </c>
      <c r="KG587" t="s">
        <v>777</v>
      </c>
      <c r="KH587" t="s">
        <v>777</v>
      </c>
      <c r="KI587" t="s">
        <v>777</v>
      </c>
      <c r="KJ587" t="s">
        <v>777</v>
      </c>
      <c r="KK587" t="s">
        <v>777</v>
      </c>
      <c r="KL587" t="s">
        <v>777</v>
      </c>
      <c r="KM587" t="s">
        <v>777</v>
      </c>
      <c r="KN587" t="s">
        <v>777</v>
      </c>
      <c r="KO587" t="s">
        <v>777</v>
      </c>
      <c r="KP587" t="s">
        <v>777</v>
      </c>
      <c r="KQ587" t="s">
        <v>777</v>
      </c>
      <c r="KR587" t="s">
        <v>777</v>
      </c>
      <c r="KS587" t="s">
        <v>777</v>
      </c>
      <c r="KT587" t="s">
        <v>777</v>
      </c>
      <c r="KU587" t="s">
        <v>777</v>
      </c>
      <c r="KV587" t="s">
        <v>777</v>
      </c>
      <c r="KW587" t="s">
        <v>777</v>
      </c>
      <c r="KX587" t="s">
        <v>821</v>
      </c>
      <c r="KY587" t="s">
        <v>821</v>
      </c>
      <c r="KZ587" t="s">
        <v>777</v>
      </c>
      <c r="LA587" t="s">
        <v>777</v>
      </c>
      <c r="LB587" t="s">
        <v>777</v>
      </c>
      <c r="LC587" t="s">
        <v>777</v>
      </c>
      <c r="LD587" t="s">
        <v>777</v>
      </c>
      <c r="LE587" t="s">
        <v>777</v>
      </c>
      <c r="LF587" t="s">
        <v>777</v>
      </c>
      <c r="LG587" t="s">
        <v>777</v>
      </c>
      <c r="LH587" t="s">
        <v>777</v>
      </c>
      <c r="LI587" t="s">
        <v>777</v>
      </c>
      <c r="LJ587" t="s">
        <v>777</v>
      </c>
      <c r="LK587" t="s">
        <v>777</v>
      </c>
      <c r="LL587" t="s">
        <v>777</v>
      </c>
      <c r="LM587" t="s">
        <v>777</v>
      </c>
      <c r="LN587" t="s">
        <v>777</v>
      </c>
      <c r="LO587" t="s">
        <v>777</v>
      </c>
      <c r="LP587" t="s">
        <v>777</v>
      </c>
      <c r="LQ587" t="s">
        <v>777</v>
      </c>
      <c r="LR587" t="s">
        <v>777</v>
      </c>
      <c r="LS587" t="s">
        <v>777</v>
      </c>
      <c r="LT587" t="s">
        <v>777</v>
      </c>
      <c r="LU587" t="s">
        <v>821</v>
      </c>
      <c r="LV587" t="s">
        <v>777</v>
      </c>
      <c r="LW587" t="s">
        <v>777</v>
      </c>
      <c r="LX587" t="s">
        <v>777</v>
      </c>
      <c r="LY587" t="s">
        <v>777</v>
      </c>
      <c r="LZ587" t="s">
        <v>777</v>
      </c>
      <c r="MA587" t="s">
        <v>777</v>
      </c>
      <c r="MB587" t="s">
        <v>777</v>
      </c>
      <c r="MC587" t="s">
        <v>777</v>
      </c>
      <c r="MD587" t="s">
        <v>777</v>
      </c>
      <c r="ME587" t="s">
        <v>777</v>
      </c>
      <c r="MF587" t="s">
        <v>821</v>
      </c>
      <c r="MG587" t="s">
        <v>821</v>
      </c>
      <c r="MH587" t="s">
        <v>777</v>
      </c>
      <c r="MI587" t="s">
        <v>777</v>
      </c>
      <c r="MJ587" t="s">
        <v>777</v>
      </c>
      <c r="MK587" t="s">
        <v>777</v>
      </c>
      <c r="ML587" t="s">
        <v>777</v>
      </c>
      <c r="MM587" t="s">
        <v>777</v>
      </c>
      <c r="MN587" t="s">
        <v>777</v>
      </c>
      <c r="MO587" t="s">
        <v>777</v>
      </c>
      <c r="MP587" t="s">
        <v>777</v>
      </c>
      <c r="MQ587" t="s">
        <v>777</v>
      </c>
      <c r="MR587" t="s">
        <v>777</v>
      </c>
      <c r="MS587" t="s">
        <v>777</v>
      </c>
      <c r="MT587" t="s">
        <v>777</v>
      </c>
      <c r="MU587" t="s">
        <v>777</v>
      </c>
      <c r="MV587" t="s">
        <v>777</v>
      </c>
      <c r="MW587" t="s">
        <v>777</v>
      </c>
      <c r="MX587" t="s">
        <v>777</v>
      </c>
      <c r="MY587" t="s">
        <v>777</v>
      </c>
      <c r="MZ587" t="s">
        <v>777</v>
      </c>
      <c r="NA587" t="s">
        <v>777</v>
      </c>
      <c r="NB587" t="s">
        <v>777</v>
      </c>
      <c r="NC587" t="s">
        <v>777</v>
      </c>
      <c r="ND587" t="s">
        <v>777</v>
      </c>
      <c r="NE587" t="s">
        <v>777</v>
      </c>
      <c r="NF587" t="s">
        <v>777</v>
      </c>
      <c r="NG587" t="s">
        <v>777</v>
      </c>
      <c r="NH587" t="s">
        <v>777</v>
      </c>
      <c r="NI587" t="s">
        <v>777</v>
      </c>
      <c r="NJ587" t="s">
        <v>777</v>
      </c>
      <c r="NK587" t="s">
        <v>777</v>
      </c>
      <c r="NL587" t="s">
        <v>777</v>
      </c>
      <c r="NM587" t="s">
        <v>777</v>
      </c>
      <c r="NN587" t="s">
        <v>777</v>
      </c>
      <c r="NO587" t="s">
        <v>777</v>
      </c>
      <c r="NP587" t="s">
        <v>821</v>
      </c>
      <c r="NQ587" t="s">
        <v>777</v>
      </c>
      <c r="NR587" t="s">
        <v>777</v>
      </c>
      <c r="NS587" t="s">
        <v>777</v>
      </c>
      <c r="NT587" t="s">
        <v>777</v>
      </c>
      <c r="NU587" t="s">
        <v>777</v>
      </c>
      <c r="NV587" t="s">
        <v>777</v>
      </c>
      <c r="NW587" t="s">
        <v>777</v>
      </c>
      <c r="NX587" t="s">
        <v>777</v>
      </c>
      <c r="NY587" t="s">
        <v>777</v>
      </c>
      <c r="NZ587" t="s">
        <v>777</v>
      </c>
      <c r="OA587" t="s">
        <v>777</v>
      </c>
      <c r="OB587" t="s">
        <v>777</v>
      </c>
      <c r="OC587" t="s">
        <v>777</v>
      </c>
      <c r="OD587" t="s">
        <v>777</v>
      </c>
      <c r="OE587" t="s">
        <v>777</v>
      </c>
      <c r="OF587" t="s">
        <v>777</v>
      </c>
      <c r="OG587" t="s">
        <v>777</v>
      </c>
      <c r="OH587" t="s">
        <v>777</v>
      </c>
      <c r="OI587" t="s">
        <v>821</v>
      </c>
      <c r="OJ587" t="s">
        <v>777</v>
      </c>
      <c r="OK587" t="s">
        <v>777</v>
      </c>
      <c r="OL587" t="s">
        <v>777</v>
      </c>
      <c r="OM587" t="s">
        <v>777</v>
      </c>
      <c r="ON587" t="s">
        <v>777</v>
      </c>
      <c r="OO587" t="s">
        <v>777</v>
      </c>
      <c r="OP587" t="s">
        <v>777</v>
      </c>
      <c r="OQ587" t="s">
        <v>777</v>
      </c>
      <c r="OR587" t="s">
        <v>777</v>
      </c>
      <c r="OS587" t="s">
        <v>821</v>
      </c>
      <c r="OT587" t="s">
        <v>777</v>
      </c>
      <c r="OU587" t="s">
        <v>777</v>
      </c>
      <c r="OV587" t="s">
        <v>777</v>
      </c>
      <c r="OW587" t="s">
        <v>777</v>
      </c>
      <c r="OX587" t="s">
        <v>777</v>
      </c>
      <c r="OY587" t="s">
        <v>777</v>
      </c>
      <c r="OZ587" t="s">
        <v>777</v>
      </c>
      <c r="PA587" t="s">
        <v>777</v>
      </c>
      <c r="PB587" t="s">
        <v>777</v>
      </c>
      <c r="PC587" t="s">
        <v>777</v>
      </c>
      <c r="PD587" t="s">
        <v>777</v>
      </c>
      <c r="PE587" t="s">
        <v>777</v>
      </c>
      <c r="PF587" t="s">
        <v>777</v>
      </c>
      <c r="PG587" t="s">
        <v>777</v>
      </c>
      <c r="PH587" t="s">
        <v>777</v>
      </c>
      <c r="PI587" t="s">
        <v>777</v>
      </c>
      <c r="PJ587" t="s">
        <v>777</v>
      </c>
    </row>
    <row r="588" spans="2:426">
      <c r="B588" s="12">
        <v>42855</v>
      </c>
      <c r="C588" t="s">
        <v>747</v>
      </c>
      <c r="D588" t="s">
        <v>777</v>
      </c>
      <c r="E588" t="s">
        <v>777</v>
      </c>
      <c r="F588" t="s">
        <v>777</v>
      </c>
      <c r="G588" t="s">
        <v>777</v>
      </c>
      <c r="H588" t="s">
        <v>777</v>
      </c>
      <c r="I588" t="s">
        <v>777</v>
      </c>
      <c r="J588" t="s">
        <v>777</v>
      </c>
      <c r="K588" t="s">
        <v>777</v>
      </c>
      <c r="L588" t="s">
        <v>822</v>
      </c>
      <c r="M588" t="s">
        <v>822</v>
      </c>
      <c r="N588" t="s">
        <v>777</v>
      </c>
      <c r="O588" t="s">
        <v>777</v>
      </c>
      <c r="P588" t="s">
        <v>777</v>
      </c>
      <c r="Q588" t="s">
        <v>777</v>
      </c>
      <c r="R588" t="s">
        <v>777</v>
      </c>
      <c r="S588" t="s">
        <v>777</v>
      </c>
      <c r="T588" t="s">
        <v>777</v>
      </c>
      <c r="U588" t="s">
        <v>777</v>
      </c>
      <c r="V588" t="s">
        <v>777</v>
      </c>
      <c r="W588" t="s">
        <v>777</v>
      </c>
      <c r="X588" t="s">
        <v>777</v>
      </c>
      <c r="Y588" t="s">
        <v>777</v>
      </c>
      <c r="Z588" t="s">
        <v>777</v>
      </c>
      <c r="AA588" t="s">
        <v>777</v>
      </c>
      <c r="AB588" t="s">
        <v>777</v>
      </c>
      <c r="AC588" t="s">
        <v>777</v>
      </c>
      <c r="AD588" t="s">
        <v>777</v>
      </c>
      <c r="AE588" t="s">
        <v>777</v>
      </c>
      <c r="AF588" t="s">
        <v>777</v>
      </c>
      <c r="AG588" t="s">
        <v>777</v>
      </c>
      <c r="AH588" t="s">
        <v>777</v>
      </c>
      <c r="AI588" t="s">
        <v>777</v>
      </c>
      <c r="AJ588" t="s">
        <v>777</v>
      </c>
      <c r="AK588" t="s">
        <v>777</v>
      </c>
      <c r="AL588" t="s">
        <v>777</v>
      </c>
      <c r="AM588" t="s">
        <v>777</v>
      </c>
      <c r="AN588" t="s">
        <v>777</v>
      </c>
      <c r="AO588" t="s">
        <v>777</v>
      </c>
      <c r="AP588" t="s">
        <v>777</v>
      </c>
      <c r="AQ588" t="s">
        <v>777</v>
      </c>
      <c r="AR588" t="s">
        <v>777</v>
      </c>
      <c r="AS588" t="s">
        <v>777</v>
      </c>
      <c r="AT588" t="s">
        <v>777</v>
      </c>
      <c r="AU588" t="s">
        <v>822</v>
      </c>
      <c r="AV588" t="s">
        <v>777</v>
      </c>
      <c r="AW588" t="s">
        <v>777</v>
      </c>
      <c r="AX588" t="s">
        <v>777</v>
      </c>
      <c r="AY588" t="s">
        <v>777</v>
      </c>
      <c r="AZ588" t="s">
        <v>777</v>
      </c>
      <c r="BA588" t="s">
        <v>777</v>
      </c>
      <c r="BB588" t="s">
        <v>822</v>
      </c>
      <c r="BC588" t="s">
        <v>777</v>
      </c>
      <c r="BD588" t="s">
        <v>777</v>
      </c>
      <c r="BE588" t="s">
        <v>777</v>
      </c>
      <c r="BF588" t="s">
        <v>777</v>
      </c>
      <c r="BG588" t="s">
        <v>777</v>
      </c>
      <c r="BH588" t="s">
        <v>777</v>
      </c>
      <c r="BI588" t="s">
        <v>777</v>
      </c>
      <c r="BJ588" t="s">
        <v>777</v>
      </c>
      <c r="BK588" t="s">
        <v>777</v>
      </c>
      <c r="BL588" t="s">
        <v>777</v>
      </c>
      <c r="BM588" t="s">
        <v>822</v>
      </c>
      <c r="BN588" t="s">
        <v>777</v>
      </c>
      <c r="BO588" t="s">
        <v>777</v>
      </c>
      <c r="BP588" t="s">
        <v>777</v>
      </c>
      <c r="BQ588" t="s">
        <v>777</v>
      </c>
      <c r="BR588" t="s">
        <v>777</v>
      </c>
      <c r="BS588" t="s">
        <v>777</v>
      </c>
      <c r="BT588" t="s">
        <v>777</v>
      </c>
      <c r="BU588" t="s">
        <v>777</v>
      </c>
      <c r="BV588" t="s">
        <v>777</v>
      </c>
      <c r="BW588" t="s">
        <v>777</v>
      </c>
      <c r="BX588" t="s">
        <v>777</v>
      </c>
      <c r="BY588" t="s">
        <v>777</v>
      </c>
      <c r="BZ588" t="s">
        <v>777</v>
      </c>
      <c r="CA588" t="s">
        <v>822</v>
      </c>
      <c r="CB588" t="s">
        <v>777</v>
      </c>
      <c r="CC588" t="s">
        <v>777</v>
      </c>
      <c r="CD588" t="s">
        <v>777</v>
      </c>
      <c r="CE588" t="s">
        <v>822</v>
      </c>
      <c r="CF588" t="s">
        <v>777</v>
      </c>
      <c r="CG588" t="s">
        <v>777</v>
      </c>
      <c r="CH588" t="s">
        <v>777</v>
      </c>
      <c r="CI588" t="s">
        <v>777</v>
      </c>
      <c r="CJ588" t="s">
        <v>777</v>
      </c>
      <c r="CK588" t="s">
        <v>777</v>
      </c>
      <c r="CL588" t="s">
        <v>777</v>
      </c>
      <c r="CM588" t="s">
        <v>822</v>
      </c>
      <c r="CN588" t="s">
        <v>777</v>
      </c>
      <c r="CO588" t="s">
        <v>777</v>
      </c>
      <c r="CP588" t="s">
        <v>777</v>
      </c>
      <c r="CQ588" t="s">
        <v>777</v>
      </c>
      <c r="CR588" t="s">
        <v>777</v>
      </c>
      <c r="CS588" t="s">
        <v>777</v>
      </c>
      <c r="CT588" t="s">
        <v>777</v>
      </c>
      <c r="CU588" t="s">
        <v>777</v>
      </c>
      <c r="CV588" t="s">
        <v>777</v>
      </c>
      <c r="CW588" t="s">
        <v>777</v>
      </c>
      <c r="CX588" t="s">
        <v>777</v>
      </c>
      <c r="CY588" t="s">
        <v>777</v>
      </c>
      <c r="CZ588" t="s">
        <v>777</v>
      </c>
      <c r="DA588" t="s">
        <v>777</v>
      </c>
      <c r="DB588" t="s">
        <v>777</v>
      </c>
      <c r="DC588" t="s">
        <v>777</v>
      </c>
      <c r="DD588" t="s">
        <v>777</v>
      </c>
      <c r="DE588" t="s">
        <v>777</v>
      </c>
      <c r="DF588" t="s">
        <v>777</v>
      </c>
      <c r="DG588">
        <v>395799000</v>
      </c>
      <c r="DH588" t="s">
        <v>777</v>
      </c>
      <c r="DI588" t="s">
        <v>777</v>
      </c>
      <c r="DJ588" t="s">
        <v>777</v>
      </c>
      <c r="DK588" t="s">
        <v>777</v>
      </c>
      <c r="DL588" t="s">
        <v>777</v>
      </c>
      <c r="DM588" t="s">
        <v>777</v>
      </c>
      <c r="DN588" t="s">
        <v>777</v>
      </c>
      <c r="DO588" t="s">
        <v>777</v>
      </c>
      <c r="DP588" t="s">
        <v>777</v>
      </c>
      <c r="DQ588" t="s">
        <v>777</v>
      </c>
      <c r="DR588" t="s">
        <v>777</v>
      </c>
      <c r="DS588" t="s">
        <v>777</v>
      </c>
      <c r="DT588" t="s">
        <v>777</v>
      </c>
      <c r="DU588" t="s">
        <v>777</v>
      </c>
      <c r="DV588" t="s">
        <v>777</v>
      </c>
      <c r="DW588" t="s">
        <v>777</v>
      </c>
      <c r="DX588" t="s">
        <v>777</v>
      </c>
      <c r="DY588" t="s">
        <v>777</v>
      </c>
      <c r="DZ588" t="s">
        <v>777</v>
      </c>
      <c r="EA588" t="s">
        <v>777</v>
      </c>
      <c r="EB588" t="s">
        <v>777</v>
      </c>
      <c r="EC588" t="s">
        <v>777</v>
      </c>
      <c r="ED588" t="s">
        <v>777</v>
      </c>
      <c r="EE588" t="s">
        <v>777</v>
      </c>
      <c r="EF588" t="s">
        <v>777</v>
      </c>
      <c r="EG588">
        <v>1024594000</v>
      </c>
      <c r="EH588" t="s">
        <v>777</v>
      </c>
      <c r="EI588" t="s">
        <v>777</v>
      </c>
      <c r="EJ588" t="s">
        <v>777</v>
      </c>
      <c r="EK588" t="s">
        <v>777</v>
      </c>
      <c r="EL588" t="s">
        <v>777</v>
      </c>
      <c r="EM588" t="s">
        <v>777</v>
      </c>
      <c r="EN588" t="s">
        <v>777</v>
      </c>
      <c r="EO588" t="s">
        <v>777</v>
      </c>
      <c r="EP588" t="s">
        <v>777</v>
      </c>
      <c r="EQ588" t="s">
        <v>777</v>
      </c>
      <c r="ER588" t="s">
        <v>777</v>
      </c>
      <c r="ES588" t="s">
        <v>777</v>
      </c>
      <c r="ET588" t="s">
        <v>777</v>
      </c>
      <c r="EU588" t="s">
        <v>777</v>
      </c>
      <c r="EV588" t="s">
        <v>822</v>
      </c>
      <c r="EW588" t="s">
        <v>777</v>
      </c>
      <c r="EX588" t="s">
        <v>777</v>
      </c>
      <c r="EY588" t="s">
        <v>777</v>
      </c>
      <c r="EZ588" t="s">
        <v>777</v>
      </c>
      <c r="FA588" t="s">
        <v>777</v>
      </c>
      <c r="FB588" t="s">
        <v>777</v>
      </c>
      <c r="FC588" t="s">
        <v>777</v>
      </c>
      <c r="FD588" t="s">
        <v>777</v>
      </c>
      <c r="FE588" t="s">
        <v>777</v>
      </c>
      <c r="FF588" t="s">
        <v>777</v>
      </c>
      <c r="FG588" t="s">
        <v>777</v>
      </c>
      <c r="FH588" t="s">
        <v>777</v>
      </c>
      <c r="FI588" t="s">
        <v>777</v>
      </c>
      <c r="FJ588" t="s">
        <v>777</v>
      </c>
      <c r="FK588" t="s">
        <v>777</v>
      </c>
      <c r="FL588" t="s">
        <v>777</v>
      </c>
      <c r="FM588" t="s">
        <v>777</v>
      </c>
      <c r="FN588" t="s">
        <v>777</v>
      </c>
      <c r="FO588" t="s">
        <v>822</v>
      </c>
      <c r="FP588" t="s">
        <v>822</v>
      </c>
      <c r="FQ588" t="s">
        <v>822</v>
      </c>
      <c r="FR588" t="s">
        <v>777</v>
      </c>
      <c r="FS588" t="s">
        <v>777</v>
      </c>
      <c r="FT588" t="s">
        <v>777</v>
      </c>
      <c r="FU588" t="s">
        <v>777</v>
      </c>
      <c r="FV588" t="s">
        <v>777</v>
      </c>
      <c r="FW588" t="s">
        <v>777</v>
      </c>
      <c r="FX588" t="s">
        <v>777</v>
      </c>
      <c r="FY588" t="s">
        <v>777</v>
      </c>
      <c r="FZ588" t="s">
        <v>777</v>
      </c>
      <c r="GA588" t="s">
        <v>777</v>
      </c>
      <c r="GB588" t="s">
        <v>777</v>
      </c>
      <c r="GC588">
        <v>308753000</v>
      </c>
      <c r="GD588" t="s">
        <v>777</v>
      </c>
      <c r="GE588" t="s">
        <v>777</v>
      </c>
      <c r="GF588" t="s">
        <v>777</v>
      </c>
      <c r="GG588" t="s">
        <v>777</v>
      </c>
      <c r="GH588" t="s">
        <v>777</v>
      </c>
      <c r="GI588" t="s">
        <v>822</v>
      </c>
      <c r="GJ588" t="s">
        <v>777</v>
      </c>
      <c r="GK588" t="s">
        <v>777</v>
      </c>
      <c r="GL588" t="s">
        <v>777</v>
      </c>
      <c r="GM588" t="s">
        <v>777</v>
      </c>
      <c r="GN588" t="s">
        <v>777</v>
      </c>
      <c r="GO588" t="s">
        <v>777</v>
      </c>
      <c r="GP588" t="s">
        <v>777</v>
      </c>
      <c r="GQ588" t="s">
        <v>777</v>
      </c>
      <c r="GR588" t="s">
        <v>777</v>
      </c>
      <c r="GS588" t="s">
        <v>777</v>
      </c>
      <c r="GT588" t="s">
        <v>822</v>
      </c>
      <c r="GU588" t="s">
        <v>777</v>
      </c>
      <c r="GV588" t="s">
        <v>777</v>
      </c>
      <c r="GW588" t="s">
        <v>822</v>
      </c>
      <c r="GX588" t="s">
        <v>822</v>
      </c>
      <c r="GY588" t="s">
        <v>822</v>
      </c>
      <c r="GZ588" t="s">
        <v>777</v>
      </c>
      <c r="HA588" t="s">
        <v>777</v>
      </c>
      <c r="HB588" t="s">
        <v>822</v>
      </c>
      <c r="HC588" t="s">
        <v>777</v>
      </c>
      <c r="HD588" t="s">
        <v>777</v>
      </c>
      <c r="HE588" t="s">
        <v>777</v>
      </c>
      <c r="HF588" t="s">
        <v>777</v>
      </c>
      <c r="HG588" t="s">
        <v>777</v>
      </c>
      <c r="HH588" t="s">
        <v>777</v>
      </c>
      <c r="HI588" t="s">
        <v>777</v>
      </c>
      <c r="HJ588" t="s">
        <v>777</v>
      </c>
      <c r="HK588" t="s">
        <v>777</v>
      </c>
      <c r="HL588" t="s">
        <v>777</v>
      </c>
      <c r="HM588" t="s">
        <v>777</v>
      </c>
      <c r="HN588" t="s">
        <v>777</v>
      </c>
      <c r="HO588" t="s">
        <v>777</v>
      </c>
      <c r="HP588" t="s">
        <v>777</v>
      </c>
      <c r="HQ588" t="s">
        <v>777</v>
      </c>
      <c r="HR588" t="s">
        <v>777</v>
      </c>
      <c r="HS588" t="s">
        <v>777</v>
      </c>
      <c r="HT588" t="s">
        <v>777</v>
      </c>
      <c r="HU588" t="s">
        <v>777</v>
      </c>
      <c r="HV588" t="s">
        <v>777</v>
      </c>
      <c r="HW588" t="s">
        <v>777</v>
      </c>
      <c r="HX588" t="s">
        <v>777</v>
      </c>
      <c r="HY588" t="s">
        <v>777</v>
      </c>
      <c r="HZ588" t="s">
        <v>777</v>
      </c>
      <c r="IA588" t="s">
        <v>777</v>
      </c>
      <c r="IB588" t="s">
        <v>777</v>
      </c>
      <c r="IC588" t="s">
        <v>777</v>
      </c>
      <c r="ID588" t="s">
        <v>777</v>
      </c>
      <c r="IE588" t="s">
        <v>777</v>
      </c>
      <c r="IF588" t="s">
        <v>777</v>
      </c>
      <c r="IG588" t="s">
        <v>777</v>
      </c>
      <c r="IH588" t="s">
        <v>777</v>
      </c>
      <c r="II588" t="s">
        <v>777</v>
      </c>
      <c r="IJ588" t="s">
        <v>777</v>
      </c>
      <c r="IK588" t="s">
        <v>777</v>
      </c>
      <c r="IL588" t="s">
        <v>822</v>
      </c>
      <c r="IM588" t="s">
        <v>777</v>
      </c>
      <c r="IN588" t="s">
        <v>777</v>
      </c>
      <c r="IO588" t="s">
        <v>777</v>
      </c>
      <c r="IP588" t="s">
        <v>777</v>
      </c>
      <c r="IQ588" t="s">
        <v>777</v>
      </c>
      <c r="IR588" t="s">
        <v>777</v>
      </c>
      <c r="IS588" t="s">
        <v>777</v>
      </c>
      <c r="IT588" t="s">
        <v>777</v>
      </c>
      <c r="IU588" t="s">
        <v>777</v>
      </c>
      <c r="IV588" t="s">
        <v>777</v>
      </c>
      <c r="IW588" t="s">
        <v>777</v>
      </c>
      <c r="IX588" t="s">
        <v>777</v>
      </c>
      <c r="IY588" t="s">
        <v>777</v>
      </c>
      <c r="IZ588" t="s">
        <v>777</v>
      </c>
      <c r="JA588" t="s">
        <v>777</v>
      </c>
      <c r="JB588" t="s">
        <v>777</v>
      </c>
      <c r="JC588" t="s">
        <v>777</v>
      </c>
      <c r="JD588" t="s">
        <v>777</v>
      </c>
      <c r="JE588" t="s">
        <v>777</v>
      </c>
      <c r="JF588" t="s">
        <v>777</v>
      </c>
      <c r="JG588" t="s">
        <v>777</v>
      </c>
      <c r="JH588" t="s">
        <v>777</v>
      </c>
      <c r="JI588" t="s">
        <v>777</v>
      </c>
      <c r="JJ588" t="s">
        <v>777</v>
      </c>
      <c r="JK588" t="s">
        <v>777</v>
      </c>
      <c r="JL588" t="s">
        <v>777</v>
      </c>
      <c r="JM588" t="s">
        <v>777</v>
      </c>
      <c r="JN588" t="s">
        <v>777</v>
      </c>
      <c r="JO588" t="s">
        <v>777</v>
      </c>
      <c r="JP588" t="s">
        <v>777</v>
      </c>
      <c r="JQ588" t="s">
        <v>777</v>
      </c>
      <c r="JR588" t="s">
        <v>777</v>
      </c>
      <c r="JS588" t="s">
        <v>777</v>
      </c>
      <c r="JT588" t="s">
        <v>777</v>
      </c>
      <c r="JU588" t="s">
        <v>777</v>
      </c>
      <c r="JV588" t="s">
        <v>777</v>
      </c>
      <c r="JW588" t="s">
        <v>777</v>
      </c>
      <c r="JX588" t="s">
        <v>777</v>
      </c>
      <c r="JY588" t="s">
        <v>777</v>
      </c>
      <c r="JZ588" t="s">
        <v>777</v>
      </c>
      <c r="KA588" t="s">
        <v>777</v>
      </c>
      <c r="KB588" t="s">
        <v>822</v>
      </c>
      <c r="KC588" t="s">
        <v>822</v>
      </c>
      <c r="KD588" t="s">
        <v>777</v>
      </c>
      <c r="KE588" t="s">
        <v>777</v>
      </c>
      <c r="KF588" t="s">
        <v>777</v>
      </c>
      <c r="KG588" t="s">
        <v>777</v>
      </c>
      <c r="KH588" t="s">
        <v>777</v>
      </c>
      <c r="KI588" t="s">
        <v>777</v>
      </c>
      <c r="KJ588" t="s">
        <v>777</v>
      </c>
      <c r="KK588" t="s">
        <v>777</v>
      </c>
      <c r="KL588" t="s">
        <v>777</v>
      </c>
      <c r="KM588" t="s">
        <v>777</v>
      </c>
      <c r="KN588" t="s">
        <v>777</v>
      </c>
      <c r="KO588" t="s">
        <v>777</v>
      </c>
      <c r="KP588" t="s">
        <v>777</v>
      </c>
      <c r="KQ588" t="s">
        <v>777</v>
      </c>
      <c r="KR588" t="s">
        <v>777</v>
      </c>
      <c r="KS588" t="s">
        <v>777</v>
      </c>
      <c r="KT588" t="s">
        <v>777</v>
      </c>
      <c r="KU588" t="s">
        <v>777</v>
      </c>
      <c r="KV588" t="s">
        <v>777</v>
      </c>
      <c r="KW588" t="s">
        <v>777</v>
      </c>
      <c r="KX588" t="s">
        <v>822</v>
      </c>
      <c r="KY588" t="s">
        <v>822</v>
      </c>
      <c r="KZ588" t="s">
        <v>777</v>
      </c>
      <c r="LA588" t="s">
        <v>777</v>
      </c>
      <c r="LB588" t="s">
        <v>777</v>
      </c>
      <c r="LC588" t="s">
        <v>777</v>
      </c>
      <c r="LD588" t="s">
        <v>777</v>
      </c>
      <c r="LE588" t="s">
        <v>777</v>
      </c>
      <c r="LF588" t="s">
        <v>777</v>
      </c>
      <c r="LG588" t="s">
        <v>777</v>
      </c>
      <c r="LH588" t="s">
        <v>777</v>
      </c>
      <c r="LI588" t="s">
        <v>777</v>
      </c>
      <c r="LJ588" t="s">
        <v>777</v>
      </c>
      <c r="LK588" t="s">
        <v>777</v>
      </c>
      <c r="LL588" t="s">
        <v>777</v>
      </c>
      <c r="LM588" t="s">
        <v>777</v>
      </c>
      <c r="LN588" t="s">
        <v>777</v>
      </c>
      <c r="LO588" t="s">
        <v>777</v>
      </c>
      <c r="LP588" t="s">
        <v>777</v>
      </c>
      <c r="LQ588" t="s">
        <v>777</v>
      </c>
      <c r="LR588" t="s">
        <v>777</v>
      </c>
      <c r="LS588" t="s">
        <v>777</v>
      </c>
      <c r="LT588" t="s">
        <v>777</v>
      </c>
      <c r="LU588" t="s">
        <v>822</v>
      </c>
      <c r="LV588" t="s">
        <v>777</v>
      </c>
      <c r="LW588" t="s">
        <v>777</v>
      </c>
      <c r="LX588" t="s">
        <v>777</v>
      </c>
      <c r="LY588" t="s">
        <v>777</v>
      </c>
      <c r="LZ588" t="s">
        <v>777</v>
      </c>
      <c r="MA588" t="s">
        <v>777</v>
      </c>
      <c r="MB588" t="s">
        <v>777</v>
      </c>
      <c r="MC588" t="s">
        <v>777</v>
      </c>
      <c r="MD588" t="s">
        <v>777</v>
      </c>
      <c r="ME588" t="s">
        <v>777</v>
      </c>
      <c r="MF588" t="s">
        <v>822</v>
      </c>
      <c r="MG588" t="s">
        <v>822</v>
      </c>
      <c r="MH588" t="s">
        <v>777</v>
      </c>
      <c r="MI588" t="s">
        <v>777</v>
      </c>
      <c r="MJ588" t="s">
        <v>777</v>
      </c>
      <c r="MK588" t="s">
        <v>777</v>
      </c>
      <c r="ML588" t="s">
        <v>777</v>
      </c>
      <c r="MM588" t="s">
        <v>777</v>
      </c>
      <c r="MN588" t="s">
        <v>777</v>
      </c>
      <c r="MO588" t="s">
        <v>777</v>
      </c>
      <c r="MP588" t="s">
        <v>777</v>
      </c>
      <c r="MQ588" t="s">
        <v>777</v>
      </c>
      <c r="MR588" t="s">
        <v>777</v>
      </c>
      <c r="MS588" t="s">
        <v>777</v>
      </c>
      <c r="MT588" t="s">
        <v>777</v>
      </c>
      <c r="MU588" t="s">
        <v>777</v>
      </c>
      <c r="MV588" t="s">
        <v>777</v>
      </c>
      <c r="MW588" t="s">
        <v>777</v>
      </c>
      <c r="MX588" t="s">
        <v>777</v>
      </c>
      <c r="MY588" t="s">
        <v>777</v>
      </c>
      <c r="MZ588" t="s">
        <v>777</v>
      </c>
      <c r="NA588" t="s">
        <v>777</v>
      </c>
      <c r="NB588" t="s">
        <v>777</v>
      </c>
      <c r="NC588" t="s">
        <v>777</v>
      </c>
      <c r="ND588" t="s">
        <v>777</v>
      </c>
      <c r="NE588" t="s">
        <v>777</v>
      </c>
      <c r="NF588" t="s">
        <v>777</v>
      </c>
      <c r="NG588" t="s">
        <v>777</v>
      </c>
      <c r="NH588" t="s">
        <v>777</v>
      </c>
      <c r="NI588" t="s">
        <v>777</v>
      </c>
      <c r="NJ588" t="s">
        <v>777</v>
      </c>
      <c r="NK588" t="s">
        <v>777</v>
      </c>
      <c r="NL588" t="s">
        <v>777</v>
      </c>
      <c r="NM588" t="s">
        <v>777</v>
      </c>
      <c r="NN588" t="s">
        <v>777</v>
      </c>
      <c r="NO588" t="s">
        <v>777</v>
      </c>
      <c r="NP588" t="s">
        <v>822</v>
      </c>
      <c r="NQ588" t="s">
        <v>777</v>
      </c>
      <c r="NR588" t="s">
        <v>777</v>
      </c>
      <c r="NS588" t="s">
        <v>777</v>
      </c>
      <c r="NT588" t="s">
        <v>777</v>
      </c>
      <c r="NU588" t="s">
        <v>777</v>
      </c>
      <c r="NV588" t="s">
        <v>777</v>
      </c>
      <c r="NW588" t="s">
        <v>777</v>
      </c>
      <c r="NX588" t="s">
        <v>777</v>
      </c>
      <c r="NY588" t="s">
        <v>777</v>
      </c>
      <c r="NZ588" t="s">
        <v>777</v>
      </c>
      <c r="OA588" t="s">
        <v>777</v>
      </c>
      <c r="OB588" t="s">
        <v>777</v>
      </c>
      <c r="OC588" t="s">
        <v>777</v>
      </c>
      <c r="OD588" t="s">
        <v>777</v>
      </c>
      <c r="OE588" t="s">
        <v>777</v>
      </c>
      <c r="OF588" t="s">
        <v>777</v>
      </c>
      <c r="OG588" t="s">
        <v>777</v>
      </c>
      <c r="OH588" t="s">
        <v>777</v>
      </c>
      <c r="OI588" t="s">
        <v>822</v>
      </c>
      <c r="OJ588" t="s">
        <v>777</v>
      </c>
      <c r="OK588" t="s">
        <v>777</v>
      </c>
      <c r="OL588" t="s">
        <v>777</v>
      </c>
      <c r="OM588" t="s">
        <v>777</v>
      </c>
      <c r="ON588" t="s">
        <v>777</v>
      </c>
      <c r="OO588" t="s">
        <v>777</v>
      </c>
      <c r="OP588" t="s">
        <v>777</v>
      </c>
      <c r="OQ588" t="s">
        <v>777</v>
      </c>
      <c r="OR588" t="s">
        <v>777</v>
      </c>
      <c r="OS588" t="s">
        <v>822</v>
      </c>
      <c r="OT588" t="s">
        <v>777</v>
      </c>
      <c r="OU588" t="s">
        <v>777</v>
      </c>
      <c r="OV588" t="s">
        <v>777</v>
      </c>
      <c r="OW588" t="s">
        <v>777</v>
      </c>
      <c r="OX588" t="s">
        <v>777</v>
      </c>
      <c r="OY588" t="s">
        <v>777</v>
      </c>
      <c r="OZ588" t="s">
        <v>777</v>
      </c>
      <c r="PA588" t="s">
        <v>777</v>
      </c>
      <c r="PB588" t="s">
        <v>777</v>
      </c>
      <c r="PC588" t="s">
        <v>777</v>
      </c>
      <c r="PD588" t="s">
        <v>777</v>
      </c>
      <c r="PE588" t="s">
        <v>777</v>
      </c>
      <c r="PF588" t="s">
        <v>777</v>
      </c>
      <c r="PG588" t="s">
        <v>777</v>
      </c>
      <c r="PH588" t="s">
        <v>777</v>
      </c>
      <c r="PI588" t="s">
        <v>777</v>
      </c>
      <c r="PJ588" t="s">
        <v>777</v>
      </c>
    </row>
    <row r="589" spans="2:426">
      <c r="B589" s="12">
        <v>42855</v>
      </c>
      <c r="C589" t="s">
        <v>748</v>
      </c>
      <c r="D589" t="s">
        <v>777</v>
      </c>
      <c r="E589" t="s">
        <v>777</v>
      </c>
      <c r="F589" t="s">
        <v>777</v>
      </c>
      <c r="G589" t="s">
        <v>777</v>
      </c>
      <c r="H589" t="s">
        <v>777</v>
      </c>
      <c r="I589" t="s">
        <v>777</v>
      </c>
      <c r="J589" t="s">
        <v>777</v>
      </c>
      <c r="K589" t="s">
        <v>777</v>
      </c>
      <c r="L589" t="s">
        <v>823</v>
      </c>
      <c r="M589" t="s">
        <v>823</v>
      </c>
      <c r="N589" t="s">
        <v>777</v>
      </c>
      <c r="O589" t="s">
        <v>777</v>
      </c>
      <c r="P589" t="s">
        <v>777</v>
      </c>
      <c r="Q589" t="s">
        <v>777</v>
      </c>
      <c r="R589" t="s">
        <v>777</v>
      </c>
      <c r="S589" t="s">
        <v>777</v>
      </c>
      <c r="T589" t="s">
        <v>777</v>
      </c>
      <c r="U589" t="s">
        <v>777</v>
      </c>
      <c r="V589" t="s">
        <v>777</v>
      </c>
      <c r="W589" t="s">
        <v>777</v>
      </c>
      <c r="X589" t="s">
        <v>777</v>
      </c>
      <c r="Y589" t="s">
        <v>777</v>
      </c>
      <c r="Z589" t="s">
        <v>777</v>
      </c>
      <c r="AA589" t="s">
        <v>777</v>
      </c>
      <c r="AB589" t="s">
        <v>777</v>
      </c>
      <c r="AC589" t="s">
        <v>777</v>
      </c>
      <c r="AD589" t="s">
        <v>777</v>
      </c>
      <c r="AE589" t="s">
        <v>777</v>
      </c>
      <c r="AF589" t="s">
        <v>777</v>
      </c>
      <c r="AG589" t="s">
        <v>777</v>
      </c>
      <c r="AH589" t="s">
        <v>777</v>
      </c>
      <c r="AI589" t="s">
        <v>777</v>
      </c>
      <c r="AJ589" t="s">
        <v>777</v>
      </c>
      <c r="AK589" t="s">
        <v>777</v>
      </c>
      <c r="AL589" t="s">
        <v>777</v>
      </c>
      <c r="AM589" t="s">
        <v>777</v>
      </c>
      <c r="AN589" t="s">
        <v>777</v>
      </c>
      <c r="AO589" t="s">
        <v>777</v>
      </c>
      <c r="AP589" t="s">
        <v>777</v>
      </c>
      <c r="AQ589" t="s">
        <v>777</v>
      </c>
      <c r="AR589" t="s">
        <v>777</v>
      </c>
      <c r="AS589" t="s">
        <v>777</v>
      </c>
      <c r="AT589" t="s">
        <v>777</v>
      </c>
      <c r="AU589" t="s">
        <v>823</v>
      </c>
      <c r="AV589" t="s">
        <v>777</v>
      </c>
      <c r="AW589" t="s">
        <v>777</v>
      </c>
      <c r="AX589" t="s">
        <v>777</v>
      </c>
      <c r="AY589" t="s">
        <v>777</v>
      </c>
      <c r="AZ589" t="s">
        <v>777</v>
      </c>
      <c r="BA589" t="s">
        <v>777</v>
      </c>
      <c r="BB589" t="s">
        <v>823</v>
      </c>
      <c r="BC589" t="s">
        <v>777</v>
      </c>
      <c r="BD589" t="s">
        <v>777</v>
      </c>
      <c r="BE589" t="s">
        <v>777</v>
      </c>
      <c r="BF589" t="s">
        <v>777</v>
      </c>
      <c r="BG589" t="s">
        <v>777</v>
      </c>
      <c r="BH589" t="s">
        <v>777</v>
      </c>
      <c r="BI589" t="s">
        <v>777</v>
      </c>
      <c r="BJ589" t="s">
        <v>777</v>
      </c>
      <c r="BK589" t="s">
        <v>777</v>
      </c>
      <c r="BL589" t="s">
        <v>777</v>
      </c>
      <c r="BM589" t="s">
        <v>823</v>
      </c>
      <c r="BN589" t="s">
        <v>777</v>
      </c>
      <c r="BO589" t="s">
        <v>777</v>
      </c>
      <c r="BP589" t="s">
        <v>777</v>
      </c>
      <c r="BQ589" t="s">
        <v>777</v>
      </c>
      <c r="BR589" t="s">
        <v>777</v>
      </c>
      <c r="BS589" t="s">
        <v>777</v>
      </c>
      <c r="BT589" t="s">
        <v>777</v>
      </c>
      <c r="BU589" t="s">
        <v>777</v>
      </c>
      <c r="BV589" t="s">
        <v>777</v>
      </c>
      <c r="BW589" t="s">
        <v>777</v>
      </c>
      <c r="BX589" t="s">
        <v>777</v>
      </c>
      <c r="BY589" t="s">
        <v>777</v>
      </c>
      <c r="BZ589" t="s">
        <v>777</v>
      </c>
      <c r="CA589" t="s">
        <v>823</v>
      </c>
      <c r="CB589" t="s">
        <v>777</v>
      </c>
      <c r="CC589" t="s">
        <v>777</v>
      </c>
      <c r="CD589" t="s">
        <v>777</v>
      </c>
      <c r="CE589" t="s">
        <v>823</v>
      </c>
      <c r="CF589" t="s">
        <v>777</v>
      </c>
      <c r="CG589" t="s">
        <v>777</v>
      </c>
      <c r="CH589" t="s">
        <v>777</v>
      </c>
      <c r="CI589" t="s">
        <v>777</v>
      </c>
      <c r="CJ589" t="s">
        <v>777</v>
      </c>
      <c r="CK589" t="s">
        <v>777</v>
      </c>
      <c r="CL589" t="s">
        <v>777</v>
      </c>
      <c r="CM589" t="s">
        <v>823</v>
      </c>
      <c r="CN589" t="s">
        <v>777</v>
      </c>
      <c r="CO589" t="s">
        <v>777</v>
      </c>
      <c r="CP589" t="s">
        <v>777</v>
      </c>
      <c r="CQ589" t="s">
        <v>777</v>
      </c>
      <c r="CR589" t="s">
        <v>777</v>
      </c>
      <c r="CS589" t="s">
        <v>777</v>
      </c>
      <c r="CT589" t="s">
        <v>777</v>
      </c>
      <c r="CU589" t="s">
        <v>777</v>
      </c>
      <c r="CV589" t="s">
        <v>777</v>
      </c>
      <c r="CW589" t="s">
        <v>777</v>
      </c>
      <c r="CX589" t="s">
        <v>777</v>
      </c>
      <c r="CY589" t="s">
        <v>777</v>
      </c>
      <c r="CZ589" t="s">
        <v>777</v>
      </c>
      <c r="DA589" t="s">
        <v>777</v>
      </c>
      <c r="DB589" t="s">
        <v>777</v>
      </c>
      <c r="DC589" t="s">
        <v>777</v>
      </c>
      <c r="DD589" t="s">
        <v>777</v>
      </c>
      <c r="DE589" t="s">
        <v>777</v>
      </c>
      <c r="DF589" t="s">
        <v>777</v>
      </c>
      <c r="DG589">
        <v>73663000</v>
      </c>
      <c r="DH589" t="s">
        <v>777</v>
      </c>
      <c r="DI589" t="s">
        <v>777</v>
      </c>
      <c r="DJ589" t="s">
        <v>777</v>
      </c>
      <c r="DK589" t="s">
        <v>777</v>
      </c>
      <c r="DL589" t="s">
        <v>777</v>
      </c>
      <c r="DM589" t="s">
        <v>777</v>
      </c>
      <c r="DN589" t="s">
        <v>777</v>
      </c>
      <c r="DO589" t="s">
        <v>777</v>
      </c>
      <c r="DP589" t="s">
        <v>777</v>
      </c>
      <c r="DQ589" t="s">
        <v>777</v>
      </c>
      <c r="DR589" t="s">
        <v>777</v>
      </c>
      <c r="DS589" t="s">
        <v>777</v>
      </c>
      <c r="DT589" t="s">
        <v>777</v>
      </c>
      <c r="DU589" t="s">
        <v>777</v>
      </c>
      <c r="DV589" t="s">
        <v>777</v>
      </c>
      <c r="DW589" t="s">
        <v>777</v>
      </c>
      <c r="DX589" t="s">
        <v>777</v>
      </c>
      <c r="DY589" t="s">
        <v>777</v>
      </c>
      <c r="DZ589" t="s">
        <v>777</v>
      </c>
      <c r="EA589" t="s">
        <v>777</v>
      </c>
      <c r="EB589" t="s">
        <v>777</v>
      </c>
      <c r="EC589" t="s">
        <v>777</v>
      </c>
      <c r="ED589" t="s">
        <v>777</v>
      </c>
      <c r="EE589" t="s">
        <v>777</v>
      </c>
      <c r="EF589" t="s">
        <v>777</v>
      </c>
      <c r="EG589">
        <v>43701000</v>
      </c>
      <c r="EH589" t="s">
        <v>777</v>
      </c>
      <c r="EI589" t="s">
        <v>777</v>
      </c>
      <c r="EJ589" t="s">
        <v>777</v>
      </c>
      <c r="EK589" t="s">
        <v>777</v>
      </c>
      <c r="EL589" t="s">
        <v>777</v>
      </c>
      <c r="EM589" t="s">
        <v>777</v>
      </c>
      <c r="EN589" t="s">
        <v>777</v>
      </c>
      <c r="EO589" t="s">
        <v>777</v>
      </c>
      <c r="EP589" t="s">
        <v>777</v>
      </c>
      <c r="EQ589" t="s">
        <v>777</v>
      </c>
      <c r="ER589" t="s">
        <v>777</v>
      </c>
      <c r="ES589" t="s">
        <v>777</v>
      </c>
      <c r="ET589" t="s">
        <v>777</v>
      </c>
      <c r="EU589" t="s">
        <v>777</v>
      </c>
      <c r="EV589" t="s">
        <v>823</v>
      </c>
      <c r="EW589" t="s">
        <v>777</v>
      </c>
      <c r="EX589" t="s">
        <v>777</v>
      </c>
      <c r="EY589" t="s">
        <v>777</v>
      </c>
      <c r="EZ589" t="s">
        <v>777</v>
      </c>
      <c r="FA589" t="s">
        <v>777</v>
      </c>
      <c r="FB589" t="s">
        <v>777</v>
      </c>
      <c r="FC589" t="s">
        <v>777</v>
      </c>
      <c r="FD589" t="s">
        <v>777</v>
      </c>
      <c r="FE589" t="s">
        <v>777</v>
      </c>
      <c r="FF589" t="s">
        <v>777</v>
      </c>
      <c r="FG589" t="s">
        <v>777</v>
      </c>
      <c r="FH589" t="s">
        <v>777</v>
      </c>
      <c r="FI589" t="s">
        <v>777</v>
      </c>
      <c r="FJ589" t="s">
        <v>777</v>
      </c>
      <c r="FK589" t="s">
        <v>777</v>
      </c>
      <c r="FL589" t="s">
        <v>777</v>
      </c>
      <c r="FM589" t="s">
        <v>777</v>
      </c>
      <c r="FN589" t="s">
        <v>777</v>
      </c>
      <c r="FO589" t="s">
        <v>823</v>
      </c>
      <c r="FP589" t="s">
        <v>823</v>
      </c>
      <c r="FQ589" t="s">
        <v>823</v>
      </c>
      <c r="FR589" t="s">
        <v>777</v>
      </c>
      <c r="FS589" t="s">
        <v>777</v>
      </c>
      <c r="FT589" t="s">
        <v>777</v>
      </c>
      <c r="FU589" t="s">
        <v>777</v>
      </c>
      <c r="FV589" t="s">
        <v>777</v>
      </c>
      <c r="FW589" t="s">
        <v>777</v>
      </c>
      <c r="FX589" t="s">
        <v>777</v>
      </c>
      <c r="FY589" t="s">
        <v>777</v>
      </c>
      <c r="FZ589" t="s">
        <v>777</v>
      </c>
      <c r="GA589" t="s">
        <v>777</v>
      </c>
      <c r="GB589" t="s">
        <v>777</v>
      </c>
      <c r="GC589">
        <v>50064000</v>
      </c>
      <c r="GD589" t="s">
        <v>777</v>
      </c>
      <c r="GE589" t="s">
        <v>777</v>
      </c>
      <c r="GF589" t="s">
        <v>777</v>
      </c>
      <c r="GG589" t="s">
        <v>777</v>
      </c>
      <c r="GH589" t="s">
        <v>777</v>
      </c>
      <c r="GI589" t="s">
        <v>823</v>
      </c>
      <c r="GJ589" t="s">
        <v>777</v>
      </c>
      <c r="GK589" t="s">
        <v>777</v>
      </c>
      <c r="GL589" t="s">
        <v>777</v>
      </c>
      <c r="GM589" t="s">
        <v>777</v>
      </c>
      <c r="GN589" t="s">
        <v>777</v>
      </c>
      <c r="GO589" t="s">
        <v>777</v>
      </c>
      <c r="GP589" t="s">
        <v>777</v>
      </c>
      <c r="GQ589" t="s">
        <v>777</v>
      </c>
      <c r="GR589" t="s">
        <v>777</v>
      </c>
      <c r="GS589" t="s">
        <v>777</v>
      </c>
      <c r="GT589" t="s">
        <v>823</v>
      </c>
      <c r="GU589" t="s">
        <v>777</v>
      </c>
      <c r="GV589" t="s">
        <v>777</v>
      </c>
      <c r="GW589" t="s">
        <v>823</v>
      </c>
      <c r="GX589" t="s">
        <v>823</v>
      </c>
      <c r="GY589" t="s">
        <v>823</v>
      </c>
      <c r="GZ589" t="s">
        <v>777</v>
      </c>
      <c r="HA589" t="s">
        <v>777</v>
      </c>
      <c r="HB589" t="s">
        <v>823</v>
      </c>
      <c r="HC589" t="s">
        <v>777</v>
      </c>
      <c r="HD589" t="s">
        <v>777</v>
      </c>
      <c r="HE589" t="s">
        <v>777</v>
      </c>
      <c r="HF589" t="s">
        <v>777</v>
      </c>
      <c r="HG589" t="s">
        <v>777</v>
      </c>
      <c r="HH589" t="s">
        <v>777</v>
      </c>
      <c r="HI589" t="s">
        <v>777</v>
      </c>
      <c r="HJ589" t="s">
        <v>777</v>
      </c>
      <c r="HK589" t="s">
        <v>777</v>
      </c>
      <c r="HL589" t="s">
        <v>777</v>
      </c>
      <c r="HM589" t="s">
        <v>777</v>
      </c>
      <c r="HN589" t="s">
        <v>777</v>
      </c>
      <c r="HO589" t="s">
        <v>777</v>
      </c>
      <c r="HP589" t="s">
        <v>777</v>
      </c>
      <c r="HQ589" t="s">
        <v>777</v>
      </c>
      <c r="HR589" t="s">
        <v>777</v>
      </c>
      <c r="HS589" t="s">
        <v>777</v>
      </c>
      <c r="HT589" t="s">
        <v>777</v>
      </c>
      <c r="HU589" t="s">
        <v>777</v>
      </c>
      <c r="HV589" t="s">
        <v>777</v>
      </c>
      <c r="HW589" t="s">
        <v>777</v>
      </c>
      <c r="HX589" t="s">
        <v>777</v>
      </c>
      <c r="HY589" t="s">
        <v>777</v>
      </c>
      <c r="HZ589" t="s">
        <v>777</v>
      </c>
      <c r="IA589" t="s">
        <v>777</v>
      </c>
      <c r="IB589" t="s">
        <v>777</v>
      </c>
      <c r="IC589" t="s">
        <v>777</v>
      </c>
      <c r="ID589" t="s">
        <v>777</v>
      </c>
      <c r="IE589" t="s">
        <v>777</v>
      </c>
      <c r="IF589" t="s">
        <v>777</v>
      </c>
      <c r="IG589" t="s">
        <v>777</v>
      </c>
      <c r="IH589" t="s">
        <v>777</v>
      </c>
      <c r="II589" t="s">
        <v>777</v>
      </c>
      <c r="IJ589" t="s">
        <v>777</v>
      </c>
      <c r="IK589" t="s">
        <v>777</v>
      </c>
      <c r="IL589" t="s">
        <v>823</v>
      </c>
      <c r="IM589" t="s">
        <v>777</v>
      </c>
      <c r="IN589" t="s">
        <v>777</v>
      </c>
      <c r="IO589" t="s">
        <v>777</v>
      </c>
      <c r="IP589" t="s">
        <v>777</v>
      </c>
      <c r="IQ589" t="s">
        <v>777</v>
      </c>
      <c r="IR589" t="s">
        <v>777</v>
      </c>
      <c r="IS589" t="s">
        <v>777</v>
      </c>
      <c r="IT589" t="s">
        <v>777</v>
      </c>
      <c r="IU589" t="s">
        <v>777</v>
      </c>
      <c r="IV589" t="s">
        <v>777</v>
      </c>
      <c r="IW589" t="s">
        <v>777</v>
      </c>
      <c r="IX589" t="s">
        <v>777</v>
      </c>
      <c r="IY589" t="s">
        <v>777</v>
      </c>
      <c r="IZ589" t="s">
        <v>777</v>
      </c>
      <c r="JA589" t="s">
        <v>777</v>
      </c>
      <c r="JB589" t="s">
        <v>777</v>
      </c>
      <c r="JC589" t="s">
        <v>777</v>
      </c>
      <c r="JD589" t="s">
        <v>777</v>
      </c>
      <c r="JE589" t="s">
        <v>777</v>
      </c>
      <c r="JF589" t="s">
        <v>777</v>
      </c>
      <c r="JG589" t="s">
        <v>777</v>
      </c>
      <c r="JH589" t="s">
        <v>777</v>
      </c>
      <c r="JI589" t="s">
        <v>777</v>
      </c>
      <c r="JJ589" t="s">
        <v>777</v>
      </c>
      <c r="JK589" t="s">
        <v>777</v>
      </c>
      <c r="JL589" t="s">
        <v>777</v>
      </c>
      <c r="JM589" t="s">
        <v>777</v>
      </c>
      <c r="JN589" t="s">
        <v>777</v>
      </c>
      <c r="JO589" t="s">
        <v>777</v>
      </c>
      <c r="JP589" t="s">
        <v>777</v>
      </c>
      <c r="JQ589" t="s">
        <v>777</v>
      </c>
      <c r="JR589" t="s">
        <v>777</v>
      </c>
      <c r="JS589" t="s">
        <v>777</v>
      </c>
      <c r="JT589" t="s">
        <v>777</v>
      </c>
      <c r="JU589" t="s">
        <v>777</v>
      </c>
      <c r="JV589" t="s">
        <v>777</v>
      </c>
      <c r="JW589" t="s">
        <v>777</v>
      </c>
      <c r="JX589" t="s">
        <v>777</v>
      </c>
      <c r="JY589" t="s">
        <v>777</v>
      </c>
      <c r="JZ589" t="s">
        <v>777</v>
      </c>
      <c r="KA589" t="s">
        <v>777</v>
      </c>
      <c r="KB589" t="s">
        <v>823</v>
      </c>
      <c r="KC589" t="s">
        <v>823</v>
      </c>
      <c r="KD589" t="s">
        <v>777</v>
      </c>
      <c r="KE589" t="s">
        <v>777</v>
      </c>
      <c r="KF589" t="s">
        <v>777</v>
      </c>
      <c r="KG589" t="s">
        <v>777</v>
      </c>
      <c r="KH589" t="s">
        <v>777</v>
      </c>
      <c r="KI589" t="s">
        <v>777</v>
      </c>
      <c r="KJ589" t="s">
        <v>777</v>
      </c>
      <c r="KK589" t="s">
        <v>777</v>
      </c>
      <c r="KL589" t="s">
        <v>777</v>
      </c>
      <c r="KM589" t="s">
        <v>777</v>
      </c>
      <c r="KN589" t="s">
        <v>777</v>
      </c>
      <c r="KO589" t="s">
        <v>777</v>
      </c>
      <c r="KP589" t="s">
        <v>777</v>
      </c>
      <c r="KQ589" t="s">
        <v>777</v>
      </c>
      <c r="KR589" t="s">
        <v>777</v>
      </c>
      <c r="KS589" t="s">
        <v>777</v>
      </c>
      <c r="KT589" t="s">
        <v>777</v>
      </c>
      <c r="KU589" t="s">
        <v>777</v>
      </c>
      <c r="KV589" t="s">
        <v>777</v>
      </c>
      <c r="KW589" t="s">
        <v>777</v>
      </c>
      <c r="KX589" t="s">
        <v>823</v>
      </c>
      <c r="KY589" t="s">
        <v>823</v>
      </c>
      <c r="KZ589" t="s">
        <v>777</v>
      </c>
      <c r="LA589" t="s">
        <v>777</v>
      </c>
      <c r="LB589" t="s">
        <v>777</v>
      </c>
      <c r="LC589" t="s">
        <v>777</v>
      </c>
      <c r="LD589" t="s">
        <v>777</v>
      </c>
      <c r="LE589" t="s">
        <v>777</v>
      </c>
      <c r="LF589" t="s">
        <v>777</v>
      </c>
      <c r="LG589" t="s">
        <v>777</v>
      </c>
      <c r="LH589" t="s">
        <v>777</v>
      </c>
      <c r="LI589" t="s">
        <v>777</v>
      </c>
      <c r="LJ589" t="s">
        <v>777</v>
      </c>
      <c r="LK589" t="s">
        <v>777</v>
      </c>
      <c r="LL589" t="s">
        <v>777</v>
      </c>
      <c r="LM589" t="s">
        <v>777</v>
      </c>
      <c r="LN589" t="s">
        <v>777</v>
      </c>
      <c r="LO589" t="s">
        <v>777</v>
      </c>
      <c r="LP589" t="s">
        <v>777</v>
      </c>
      <c r="LQ589" t="s">
        <v>777</v>
      </c>
      <c r="LR589" t="s">
        <v>777</v>
      </c>
      <c r="LS589" t="s">
        <v>777</v>
      </c>
      <c r="LT589" t="s">
        <v>777</v>
      </c>
      <c r="LU589" t="s">
        <v>823</v>
      </c>
      <c r="LV589" t="s">
        <v>777</v>
      </c>
      <c r="LW589" t="s">
        <v>777</v>
      </c>
      <c r="LX589" t="s">
        <v>777</v>
      </c>
      <c r="LY589" t="s">
        <v>777</v>
      </c>
      <c r="LZ589" t="s">
        <v>777</v>
      </c>
      <c r="MA589" t="s">
        <v>777</v>
      </c>
      <c r="MB589" t="s">
        <v>777</v>
      </c>
      <c r="MC589" t="s">
        <v>777</v>
      </c>
      <c r="MD589" t="s">
        <v>777</v>
      </c>
      <c r="ME589" t="s">
        <v>777</v>
      </c>
      <c r="MF589" t="s">
        <v>823</v>
      </c>
      <c r="MG589" t="s">
        <v>823</v>
      </c>
      <c r="MH589" t="s">
        <v>777</v>
      </c>
      <c r="MI589" t="s">
        <v>777</v>
      </c>
      <c r="MJ589" t="s">
        <v>777</v>
      </c>
      <c r="MK589" t="s">
        <v>777</v>
      </c>
      <c r="ML589" t="s">
        <v>777</v>
      </c>
      <c r="MM589" t="s">
        <v>777</v>
      </c>
      <c r="MN589" t="s">
        <v>777</v>
      </c>
      <c r="MO589" t="s">
        <v>777</v>
      </c>
      <c r="MP589" t="s">
        <v>777</v>
      </c>
      <c r="MQ589" t="s">
        <v>777</v>
      </c>
      <c r="MR589" t="s">
        <v>777</v>
      </c>
      <c r="MS589" t="s">
        <v>777</v>
      </c>
      <c r="MT589" t="s">
        <v>777</v>
      </c>
      <c r="MU589" t="s">
        <v>777</v>
      </c>
      <c r="MV589" t="s">
        <v>777</v>
      </c>
      <c r="MW589" t="s">
        <v>777</v>
      </c>
      <c r="MX589" t="s">
        <v>777</v>
      </c>
      <c r="MY589" t="s">
        <v>777</v>
      </c>
      <c r="MZ589" t="s">
        <v>777</v>
      </c>
      <c r="NA589" t="s">
        <v>777</v>
      </c>
      <c r="NB589" t="s">
        <v>777</v>
      </c>
      <c r="NC589" t="s">
        <v>777</v>
      </c>
      <c r="ND589" t="s">
        <v>777</v>
      </c>
      <c r="NE589" t="s">
        <v>777</v>
      </c>
      <c r="NF589" t="s">
        <v>777</v>
      </c>
      <c r="NG589" t="s">
        <v>777</v>
      </c>
      <c r="NH589" t="s">
        <v>777</v>
      </c>
      <c r="NI589" t="s">
        <v>777</v>
      </c>
      <c r="NJ589" t="s">
        <v>777</v>
      </c>
      <c r="NK589" t="s">
        <v>777</v>
      </c>
      <c r="NL589" t="s">
        <v>777</v>
      </c>
      <c r="NM589" t="s">
        <v>777</v>
      </c>
      <c r="NN589" t="s">
        <v>777</v>
      </c>
      <c r="NO589" t="s">
        <v>777</v>
      </c>
      <c r="NP589" t="s">
        <v>823</v>
      </c>
      <c r="NQ589" t="s">
        <v>777</v>
      </c>
      <c r="NR589" t="s">
        <v>777</v>
      </c>
      <c r="NS589" t="s">
        <v>777</v>
      </c>
      <c r="NT589" t="s">
        <v>777</v>
      </c>
      <c r="NU589" t="s">
        <v>777</v>
      </c>
      <c r="NV589" t="s">
        <v>777</v>
      </c>
      <c r="NW589" t="s">
        <v>777</v>
      </c>
      <c r="NX589" t="s">
        <v>777</v>
      </c>
      <c r="NY589" t="s">
        <v>777</v>
      </c>
      <c r="NZ589" t="s">
        <v>777</v>
      </c>
      <c r="OA589" t="s">
        <v>777</v>
      </c>
      <c r="OB589" t="s">
        <v>777</v>
      </c>
      <c r="OC589" t="s">
        <v>777</v>
      </c>
      <c r="OD589" t="s">
        <v>777</v>
      </c>
      <c r="OE589" t="s">
        <v>777</v>
      </c>
      <c r="OF589" t="s">
        <v>777</v>
      </c>
      <c r="OG589" t="s">
        <v>777</v>
      </c>
      <c r="OH589" t="s">
        <v>777</v>
      </c>
      <c r="OI589" t="s">
        <v>823</v>
      </c>
      <c r="OJ589" t="s">
        <v>777</v>
      </c>
      <c r="OK589" t="s">
        <v>777</v>
      </c>
      <c r="OL589" t="s">
        <v>777</v>
      </c>
      <c r="OM589" t="s">
        <v>777</v>
      </c>
      <c r="ON589" t="s">
        <v>777</v>
      </c>
      <c r="OO589" t="s">
        <v>777</v>
      </c>
      <c r="OP589" t="s">
        <v>777</v>
      </c>
      <c r="OQ589" t="s">
        <v>777</v>
      </c>
      <c r="OR589" t="s">
        <v>777</v>
      </c>
      <c r="OS589" t="s">
        <v>823</v>
      </c>
      <c r="OT589" t="s">
        <v>777</v>
      </c>
      <c r="OU589" t="s">
        <v>777</v>
      </c>
      <c r="OV589" t="s">
        <v>777</v>
      </c>
      <c r="OW589" t="s">
        <v>777</v>
      </c>
      <c r="OX589" t="s">
        <v>777</v>
      </c>
      <c r="OY589" t="s">
        <v>777</v>
      </c>
      <c r="OZ589" t="s">
        <v>777</v>
      </c>
      <c r="PA589" t="s">
        <v>777</v>
      </c>
      <c r="PB589" t="s">
        <v>777</v>
      </c>
      <c r="PC589" t="s">
        <v>777</v>
      </c>
      <c r="PD589" t="s">
        <v>777</v>
      </c>
      <c r="PE589" t="s">
        <v>777</v>
      </c>
      <c r="PF589" t="s">
        <v>777</v>
      </c>
      <c r="PG589" t="s">
        <v>777</v>
      </c>
      <c r="PH589" t="s">
        <v>777</v>
      </c>
      <c r="PI589" t="s">
        <v>777</v>
      </c>
      <c r="PJ589" t="s">
        <v>777</v>
      </c>
    </row>
    <row r="590" spans="2:426">
      <c r="B590" s="12">
        <v>42855</v>
      </c>
      <c r="C590" t="s">
        <v>750</v>
      </c>
      <c r="D590" t="s">
        <v>777</v>
      </c>
      <c r="E590" t="s">
        <v>777</v>
      </c>
      <c r="F590" t="s">
        <v>777</v>
      </c>
      <c r="G590" t="s">
        <v>777</v>
      </c>
      <c r="H590" t="s">
        <v>777</v>
      </c>
      <c r="I590" t="s">
        <v>777</v>
      </c>
      <c r="J590" t="s">
        <v>777</v>
      </c>
      <c r="K590" t="s">
        <v>777</v>
      </c>
      <c r="L590" t="s">
        <v>825</v>
      </c>
      <c r="M590" t="s">
        <v>825</v>
      </c>
      <c r="N590" t="s">
        <v>777</v>
      </c>
      <c r="O590" t="s">
        <v>777</v>
      </c>
      <c r="P590" t="s">
        <v>777</v>
      </c>
      <c r="Q590" t="s">
        <v>777</v>
      </c>
      <c r="R590" t="s">
        <v>777</v>
      </c>
      <c r="S590" t="s">
        <v>777</v>
      </c>
      <c r="T590" t="s">
        <v>777</v>
      </c>
      <c r="U590" t="s">
        <v>777</v>
      </c>
      <c r="V590" t="s">
        <v>777</v>
      </c>
      <c r="W590" t="s">
        <v>777</v>
      </c>
      <c r="X590" t="s">
        <v>777</v>
      </c>
      <c r="Y590" t="s">
        <v>777</v>
      </c>
      <c r="Z590" t="s">
        <v>777</v>
      </c>
      <c r="AA590" t="s">
        <v>777</v>
      </c>
      <c r="AB590" t="s">
        <v>777</v>
      </c>
      <c r="AC590" t="s">
        <v>777</v>
      </c>
      <c r="AD590" t="s">
        <v>777</v>
      </c>
      <c r="AE590" t="s">
        <v>777</v>
      </c>
      <c r="AF590" t="s">
        <v>777</v>
      </c>
      <c r="AG590" t="s">
        <v>777</v>
      </c>
      <c r="AH590" t="s">
        <v>777</v>
      </c>
      <c r="AI590" t="s">
        <v>777</v>
      </c>
      <c r="AJ590" t="s">
        <v>777</v>
      </c>
      <c r="AK590" t="s">
        <v>777</v>
      </c>
      <c r="AL590" t="s">
        <v>777</v>
      </c>
      <c r="AM590" t="s">
        <v>777</v>
      </c>
      <c r="AN590" t="s">
        <v>777</v>
      </c>
      <c r="AO590" t="s">
        <v>777</v>
      </c>
      <c r="AP590" t="s">
        <v>777</v>
      </c>
      <c r="AQ590" t="s">
        <v>777</v>
      </c>
      <c r="AR590" t="s">
        <v>777</v>
      </c>
      <c r="AS590" t="s">
        <v>777</v>
      </c>
      <c r="AT590" t="s">
        <v>777</v>
      </c>
      <c r="AU590" t="s">
        <v>825</v>
      </c>
      <c r="AV590" t="s">
        <v>777</v>
      </c>
      <c r="AW590" t="s">
        <v>777</v>
      </c>
      <c r="AX590" t="s">
        <v>777</v>
      </c>
      <c r="AY590" t="s">
        <v>777</v>
      </c>
      <c r="AZ590" t="s">
        <v>777</v>
      </c>
      <c r="BA590" t="s">
        <v>777</v>
      </c>
      <c r="BB590" t="s">
        <v>825</v>
      </c>
      <c r="BC590" t="s">
        <v>777</v>
      </c>
      <c r="BD590" t="s">
        <v>777</v>
      </c>
      <c r="BE590" t="s">
        <v>777</v>
      </c>
      <c r="BF590" t="s">
        <v>777</v>
      </c>
      <c r="BG590" t="s">
        <v>777</v>
      </c>
      <c r="BH590" t="s">
        <v>777</v>
      </c>
      <c r="BI590" t="s">
        <v>777</v>
      </c>
      <c r="BJ590" t="s">
        <v>777</v>
      </c>
      <c r="BK590" t="s">
        <v>777</v>
      </c>
      <c r="BL590" t="s">
        <v>777</v>
      </c>
      <c r="BM590" t="s">
        <v>825</v>
      </c>
      <c r="BN590" t="s">
        <v>777</v>
      </c>
      <c r="BO590" t="s">
        <v>777</v>
      </c>
      <c r="BP590" t="s">
        <v>777</v>
      </c>
      <c r="BQ590" t="s">
        <v>777</v>
      </c>
      <c r="BR590" t="s">
        <v>777</v>
      </c>
      <c r="BS590" t="s">
        <v>777</v>
      </c>
      <c r="BT590" t="s">
        <v>777</v>
      </c>
      <c r="BU590" t="s">
        <v>777</v>
      </c>
      <c r="BV590" t="s">
        <v>777</v>
      </c>
      <c r="BW590" t="s">
        <v>777</v>
      </c>
      <c r="BX590" t="s">
        <v>777</v>
      </c>
      <c r="BY590" t="s">
        <v>777</v>
      </c>
      <c r="BZ590" t="s">
        <v>777</v>
      </c>
      <c r="CA590" t="s">
        <v>825</v>
      </c>
      <c r="CB590" t="s">
        <v>777</v>
      </c>
      <c r="CC590" t="s">
        <v>777</v>
      </c>
      <c r="CD590" t="s">
        <v>777</v>
      </c>
      <c r="CE590" t="s">
        <v>825</v>
      </c>
      <c r="CF590" t="s">
        <v>777</v>
      </c>
      <c r="CG590" t="s">
        <v>777</v>
      </c>
      <c r="CH590" t="s">
        <v>777</v>
      </c>
      <c r="CI590" t="s">
        <v>777</v>
      </c>
      <c r="CJ590" t="s">
        <v>777</v>
      </c>
      <c r="CK590" t="s">
        <v>777</v>
      </c>
      <c r="CL590" t="s">
        <v>777</v>
      </c>
      <c r="CM590" t="s">
        <v>825</v>
      </c>
      <c r="CN590" t="s">
        <v>777</v>
      </c>
      <c r="CO590" t="s">
        <v>777</v>
      </c>
      <c r="CP590" t="s">
        <v>777</v>
      </c>
      <c r="CQ590" t="s">
        <v>777</v>
      </c>
      <c r="CR590" t="s">
        <v>777</v>
      </c>
      <c r="CS590" t="s">
        <v>777</v>
      </c>
      <c r="CT590" t="s">
        <v>777</v>
      </c>
      <c r="CU590" t="s">
        <v>777</v>
      </c>
      <c r="CV590" t="s">
        <v>777</v>
      </c>
      <c r="CW590" t="s">
        <v>777</v>
      </c>
      <c r="CX590" t="s">
        <v>777</v>
      </c>
      <c r="CY590" t="s">
        <v>777</v>
      </c>
      <c r="CZ590" t="s">
        <v>777</v>
      </c>
      <c r="DA590" t="s">
        <v>777</v>
      </c>
      <c r="DB590" t="s">
        <v>777</v>
      </c>
      <c r="DC590" t="s">
        <v>777</v>
      </c>
      <c r="DD590" t="s">
        <v>777</v>
      </c>
      <c r="DE590" t="s">
        <v>777</v>
      </c>
      <c r="DF590" t="s">
        <v>777</v>
      </c>
      <c r="DG590">
        <v>62610000</v>
      </c>
      <c r="DH590" t="s">
        <v>777</v>
      </c>
      <c r="DI590" t="s">
        <v>777</v>
      </c>
      <c r="DJ590" t="s">
        <v>777</v>
      </c>
      <c r="DK590" t="s">
        <v>777</v>
      </c>
      <c r="DL590" t="s">
        <v>777</v>
      </c>
      <c r="DM590" t="s">
        <v>777</v>
      </c>
      <c r="DN590" t="s">
        <v>777</v>
      </c>
      <c r="DO590" t="s">
        <v>777</v>
      </c>
      <c r="DP590" t="s">
        <v>777</v>
      </c>
      <c r="DQ590" t="s">
        <v>777</v>
      </c>
      <c r="DR590" t="s">
        <v>777</v>
      </c>
      <c r="DS590" t="s">
        <v>777</v>
      </c>
      <c r="DT590" t="s">
        <v>777</v>
      </c>
      <c r="DU590" t="s">
        <v>777</v>
      </c>
      <c r="DV590" t="s">
        <v>777</v>
      </c>
      <c r="DW590" t="s">
        <v>777</v>
      </c>
      <c r="DX590" t="s">
        <v>777</v>
      </c>
      <c r="DY590" t="s">
        <v>777</v>
      </c>
      <c r="DZ590" t="s">
        <v>777</v>
      </c>
      <c r="EA590" t="s">
        <v>777</v>
      </c>
      <c r="EB590" t="s">
        <v>777</v>
      </c>
      <c r="EC590" t="s">
        <v>777</v>
      </c>
      <c r="ED590" t="s">
        <v>777</v>
      </c>
      <c r="EE590" t="s">
        <v>777</v>
      </c>
      <c r="EF590" t="s">
        <v>777</v>
      </c>
      <c r="EG590">
        <v>41228000</v>
      </c>
      <c r="EH590" t="s">
        <v>777</v>
      </c>
      <c r="EI590" t="s">
        <v>777</v>
      </c>
      <c r="EJ590" t="s">
        <v>777</v>
      </c>
      <c r="EK590" t="s">
        <v>777</v>
      </c>
      <c r="EL590" t="s">
        <v>777</v>
      </c>
      <c r="EM590" t="s">
        <v>777</v>
      </c>
      <c r="EN590" t="s">
        <v>777</v>
      </c>
      <c r="EO590" t="s">
        <v>777</v>
      </c>
      <c r="EP590" t="s">
        <v>777</v>
      </c>
      <c r="EQ590" t="s">
        <v>777</v>
      </c>
      <c r="ER590" t="s">
        <v>777</v>
      </c>
      <c r="ES590" t="s">
        <v>777</v>
      </c>
      <c r="ET590" t="s">
        <v>777</v>
      </c>
      <c r="EU590" t="s">
        <v>777</v>
      </c>
      <c r="EV590" t="s">
        <v>825</v>
      </c>
      <c r="EW590" t="s">
        <v>777</v>
      </c>
      <c r="EX590" t="s">
        <v>777</v>
      </c>
      <c r="EY590" t="s">
        <v>777</v>
      </c>
      <c r="EZ590" t="s">
        <v>777</v>
      </c>
      <c r="FA590" t="s">
        <v>777</v>
      </c>
      <c r="FB590" t="s">
        <v>777</v>
      </c>
      <c r="FC590" t="s">
        <v>777</v>
      </c>
      <c r="FD590" t="s">
        <v>777</v>
      </c>
      <c r="FE590" t="s">
        <v>777</v>
      </c>
      <c r="FF590" t="s">
        <v>777</v>
      </c>
      <c r="FG590" t="s">
        <v>777</v>
      </c>
      <c r="FH590" t="s">
        <v>777</v>
      </c>
      <c r="FI590" t="s">
        <v>777</v>
      </c>
      <c r="FJ590" t="s">
        <v>777</v>
      </c>
      <c r="FK590" t="s">
        <v>777</v>
      </c>
      <c r="FL590" t="s">
        <v>777</v>
      </c>
      <c r="FM590" t="s">
        <v>777</v>
      </c>
      <c r="FN590" t="s">
        <v>777</v>
      </c>
      <c r="FO590" t="s">
        <v>825</v>
      </c>
      <c r="FP590" t="s">
        <v>825</v>
      </c>
      <c r="FQ590" t="s">
        <v>825</v>
      </c>
      <c r="FR590" t="s">
        <v>777</v>
      </c>
      <c r="FS590" t="s">
        <v>777</v>
      </c>
      <c r="FT590" t="s">
        <v>777</v>
      </c>
      <c r="FU590" t="s">
        <v>777</v>
      </c>
      <c r="FV590" t="s">
        <v>777</v>
      </c>
      <c r="FW590" t="s">
        <v>777</v>
      </c>
      <c r="FX590" t="s">
        <v>777</v>
      </c>
      <c r="FY590" t="s">
        <v>777</v>
      </c>
      <c r="FZ590" t="s">
        <v>777</v>
      </c>
      <c r="GA590" t="s">
        <v>777</v>
      </c>
      <c r="GB590" t="s">
        <v>777</v>
      </c>
      <c r="GC590">
        <v>45383000</v>
      </c>
      <c r="GD590" t="s">
        <v>777</v>
      </c>
      <c r="GE590" t="s">
        <v>777</v>
      </c>
      <c r="GF590" t="s">
        <v>777</v>
      </c>
      <c r="GG590" t="s">
        <v>777</v>
      </c>
      <c r="GH590" t="s">
        <v>777</v>
      </c>
      <c r="GI590" t="s">
        <v>825</v>
      </c>
      <c r="GJ590" t="s">
        <v>777</v>
      </c>
      <c r="GK590" t="s">
        <v>777</v>
      </c>
      <c r="GL590" t="s">
        <v>777</v>
      </c>
      <c r="GM590" t="s">
        <v>777</v>
      </c>
      <c r="GN590" t="s">
        <v>777</v>
      </c>
      <c r="GO590" t="s">
        <v>777</v>
      </c>
      <c r="GP590" t="s">
        <v>777</v>
      </c>
      <c r="GQ590" t="s">
        <v>777</v>
      </c>
      <c r="GR590" t="s">
        <v>777</v>
      </c>
      <c r="GS590" t="s">
        <v>777</v>
      </c>
      <c r="GT590" t="s">
        <v>825</v>
      </c>
      <c r="GU590" t="s">
        <v>777</v>
      </c>
      <c r="GV590" t="s">
        <v>777</v>
      </c>
      <c r="GW590" t="s">
        <v>825</v>
      </c>
      <c r="GX590" t="s">
        <v>825</v>
      </c>
      <c r="GY590" t="s">
        <v>825</v>
      </c>
      <c r="GZ590" t="s">
        <v>777</v>
      </c>
      <c r="HA590" t="s">
        <v>777</v>
      </c>
      <c r="HB590" t="s">
        <v>825</v>
      </c>
      <c r="HC590" t="s">
        <v>777</v>
      </c>
      <c r="HD590" t="s">
        <v>777</v>
      </c>
      <c r="HE590" t="s">
        <v>777</v>
      </c>
      <c r="HF590" t="s">
        <v>777</v>
      </c>
      <c r="HG590" t="s">
        <v>777</v>
      </c>
      <c r="HH590" t="s">
        <v>777</v>
      </c>
      <c r="HI590" t="s">
        <v>777</v>
      </c>
      <c r="HJ590" t="s">
        <v>777</v>
      </c>
      <c r="HK590" t="s">
        <v>777</v>
      </c>
      <c r="HL590" t="s">
        <v>777</v>
      </c>
      <c r="HM590" t="s">
        <v>777</v>
      </c>
      <c r="HN590" t="s">
        <v>777</v>
      </c>
      <c r="HO590" t="s">
        <v>777</v>
      </c>
      <c r="HP590" t="s">
        <v>777</v>
      </c>
      <c r="HQ590" t="s">
        <v>777</v>
      </c>
      <c r="HR590" t="s">
        <v>777</v>
      </c>
      <c r="HS590" t="s">
        <v>777</v>
      </c>
      <c r="HT590" t="s">
        <v>777</v>
      </c>
      <c r="HU590" t="s">
        <v>777</v>
      </c>
      <c r="HV590" t="s">
        <v>777</v>
      </c>
      <c r="HW590" t="s">
        <v>777</v>
      </c>
      <c r="HX590" t="s">
        <v>777</v>
      </c>
      <c r="HY590" t="s">
        <v>777</v>
      </c>
      <c r="HZ590" t="s">
        <v>777</v>
      </c>
      <c r="IA590" t="s">
        <v>777</v>
      </c>
      <c r="IB590" t="s">
        <v>777</v>
      </c>
      <c r="IC590" t="s">
        <v>777</v>
      </c>
      <c r="ID590" t="s">
        <v>777</v>
      </c>
      <c r="IE590" t="s">
        <v>777</v>
      </c>
      <c r="IF590" t="s">
        <v>777</v>
      </c>
      <c r="IG590" t="s">
        <v>777</v>
      </c>
      <c r="IH590" t="s">
        <v>777</v>
      </c>
      <c r="II590" t="s">
        <v>777</v>
      </c>
      <c r="IJ590" t="s">
        <v>777</v>
      </c>
      <c r="IK590" t="s">
        <v>777</v>
      </c>
      <c r="IL590" t="s">
        <v>825</v>
      </c>
      <c r="IM590" t="s">
        <v>777</v>
      </c>
      <c r="IN590" t="s">
        <v>777</v>
      </c>
      <c r="IO590" t="s">
        <v>777</v>
      </c>
      <c r="IP590" t="s">
        <v>777</v>
      </c>
      <c r="IQ590" t="s">
        <v>777</v>
      </c>
      <c r="IR590" t="s">
        <v>777</v>
      </c>
      <c r="IS590" t="s">
        <v>777</v>
      </c>
      <c r="IT590" t="s">
        <v>777</v>
      </c>
      <c r="IU590" t="s">
        <v>777</v>
      </c>
      <c r="IV590" t="s">
        <v>777</v>
      </c>
      <c r="IW590" t="s">
        <v>777</v>
      </c>
      <c r="IX590" t="s">
        <v>777</v>
      </c>
      <c r="IY590" t="s">
        <v>777</v>
      </c>
      <c r="IZ590" t="s">
        <v>777</v>
      </c>
      <c r="JA590" t="s">
        <v>777</v>
      </c>
      <c r="JB590" t="s">
        <v>777</v>
      </c>
      <c r="JC590" t="s">
        <v>777</v>
      </c>
      <c r="JD590" t="s">
        <v>777</v>
      </c>
      <c r="JE590" t="s">
        <v>777</v>
      </c>
      <c r="JF590" t="s">
        <v>777</v>
      </c>
      <c r="JG590" t="s">
        <v>777</v>
      </c>
      <c r="JH590" t="s">
        <v>777</v>
      </c>
      <c r="JI590" t="s">
        <v>777</v>
      </c>
      <c r="JJ590" t="s">
        <v>777</v>
      </c>
      <c r="JK590" t="s">
        <v>777</v>
      </c>
      <c r="JL590" t="s">
        <v>777</v>
      </c>
      <c r="JM590" t="s">
        <v>777</v>
      </c>
      <c r="JN590" t="s">
        <v>777</v>
      </c>
      <c r="JO590" t="s">
        <v>777</v>
      </c>
      <c r="JP590" t="s">
        <v>777</v>
      </c>
      <c r="JQ590" t="s">
        <v>777</v>
      </c>
      <c r="JR590" t="s">
        <v>777</v>
      </c>
      <c r="JS590" t="s">
        <v>777</v>
      </c>
      <c r="JT590" t="s">
        <v>777</v>
      </c>
      <c r="JU590" t="s">
        <v>777</v>
      </c>
      <c r="JV590" t="s">
        <v>777</v>
      </c>
      <c r="JW590" t="s">
        <v>777</v>
      </c>
      <c r="JX590" t="s">
        <v>777</v>
      </c>
      <c r="JY590" t="s">
        <v>777</v>
      </c>
      <c r="JZ590" t="s">
        <v>777</v>
      </c>
      <c r="KA590" t="s">
        <v>777</v>
      </c>
      <c r="KB590" t="s">
        <v>825</v>
      </c>
      <c r="KC590" t="s">
        <v>825</v>
      </c>
      <c r="KD590" t="s">
        <v>777</v>
      </c>
      <c r="KE590" t="s">
        <v>777</v>
      </c>
      <c r="KF590" t="s">
        <v>777</v>
      </c>
      <c r="KG590" t="s">
        <v>777</v>
      </c>
      <c r="KH590" t="s">
        <v>777</v>
      </c>
      <c r="KI590" t="s">
        <v>777</v>
      </c>
      <c r="KJ590" t="s">
        <v>777</v>
      </c>
      <c r="KK590" t="s">
        <v>777</v>
      </c>
      <c r="KL590" t="s">
        <v>777</v>
      </c>
      <c r="KM590" t="s">
        <v>777</v>
      </c>
      <c r="KN590" t="s">
        <v>777</v>
      </c>
      <c r="KO590" t="s">
        <v>777</v>
      </c>
      <c r="KP590" t="s">
        <v>777</v>
      </c>
      <c r="KQ590" t="s">
        <v>777</v>
      </c>
      <c r="KR590" t="s">
        <v>777</v>
      </c>
      <c r="KS590" t="s">
        <v>777</v>
      </c>
      <c r="KT590" t="s">
        <v>777</v>
      </c>
      <c r="KU590" t="s">
        <v>777</v>
      </c>
      <c r="KV590" t="s">
        <v>777</v>
      </c>
      <c r="KW590" t="s">
        <v>777</v>
      </c>
      <c r="KX590" t="s">
        <v>825</v>
      </c>
      <c r="KY590" t="s">
        <v>825</v>
      </c>
      <c r="KZ590" t="s">
        <v>777</v>
      </c>
      <c r="LA590" t="s">
        <v>777</v>
      </c>
      <c r="LB590" t="s">
        <v>777</v>
      </c>
      <c r="LC590" t="s">
        <v>777</v>
      </c>
      <c r="LD590" t="s">
        <v>777</v>
      </c>
      <c r="LE590" t="s">
        <v>777</v>
      </c>
      <c r="LF590" t="s">
        <v>777</v>
      </c>
      <c r="LG590" t="s">
        <v>777</v>
      </c>
      <c r="LH590" t="s">
        <v>777</v>
      </c>
      <c r="LI590" t="s">
        <v>777</v>
      </c>
      <c r="LJ590" t="s">
        <v>777</v>
      </c>
      <c r="LK590" t="s">
        <v>777</v>
      </c>
      <c r="LL590" t="s">
        <v>777</v>
      </c>
      <c r="LM590" t="s">
        <v>777</v>
      </c>
      <c r="LN590" t="s">
        <v>777</v>
      </c>
      <c r="LO590" t="s">
        <v>777</v>
      </c>
      <c r="LP590" t="s">
        <v>777</v>
      </c>
      <c r="LQ590" t="s">
        <v>777</v>
      </c>
      <c r="LR590" t="s">
        <v>777</v>
      </c>
      <c r="LS590" t="s">
        <v>777</v>
      </c>
      <c r="LT590" t="s">
        <v>777</v>
      </c>
      <c r="LU590" t="s">
        <v>825</v>
      </c>
      <c r="LV590" t="s">
        <v>777</v>
      </c>
      <c r="LW590" t="s">
        <v>777</v>
      </c>
      <c r="LX590" t="s">
        <v>777</v>
      </c>
      <c r="LY590" t="s">
        <v>777</v>
      </c>
      <c r="LZ590" t="s">
        <v>777</v>
      </c>
      <c r="MA590" t="s">
        <v>777</v>
      </c>
      <c r="MB590" t="s">
        <v>777</v>
      </c>
      <c r="MC590" t="s">
        <v>777</v>
      </c>
      <c r="MD590" t="s">
        <v>777</v>
      </c>
      <c r="ME590" t="s">
        <v>777</v>
      </c>
      <c r="MF590" t="s">
        <v>825</v>
      </c>
      <c r="MG590" t="s">
        <v>825</v>
      </c>
      <c r="MH590" t="s">
        <v>777</v>
      </c>
      <c r="MI590" t="s">
        <v>777</v>
      </c>
      <c r="MJ590" t="s">
        <v>777</v>
      </c>
      <c r="MK590" t="s">
        <v>777</v>
      </c>
      <c r="ML590" t="s">
        <v>777</v>
      </c>
      <c r="MM590" t="s">
        <v>777</v>
      </c>
      <c r="MN590" t="s">
        <v>777</v>
      </c>
      <c r="MO590" t="s">
        <v>777</v>
      </c>
      <c r="MP590" t="s">
        <v>777</v>
      </c>
      <c r="MQ590" t="s">
        <v>777</v>
      </c>
      <c r="MR590" t="s">
        <v>777</v>
      </c>
      <c r="MS590" t="s">
        <v>777</v>
      </c>
      <c r="MT590" t="s">
        <v>777</v>
      </c>
      <c r="MU590" t="s">
        <v>777</v>
      </c>
      <c r="MV590" t="s">
        <v>777</v>
      </c>
      <c r="MW590" t="s">
        <v>777</v>
      </c>
      <c r="MX590" t="s">
        <v>777</v>
      </c>
      <c r="MY590" t="s">
        <v>777</v>
      </c>
      <c r="MZ590" t="s">
        <v>777</v>
      </c>
      <c r="NA590" t="s">
        <v>777</v>
      </c>
      <c r="NB590" t="s">
        <v>777</v>
      </c>
      <c r="NC590" t="s">
        <v>777</v>
      </c>
      <c r="ND590" t="s">
        <v>777</v>
      </c>
      <c r="NE590" t="s">
        <v>777</v>
      </c>
      <c r="NF590" t="s">
        <v>777</v>
      </c>
      <c r="NG590" t="s">
        <v>777</v>
      </c>
      <c r="NH590" t="s">
        <v>777</v>
      </c>
      <c r="NI590" t="s">
        <v>777</v>
      </c>
      <c r="NJ590" t="s">
        <v>777</v>
      </c>
      <c r="NK590" t="s">
        <v>777</v>
      </c>
      <c r="NL590" t="s">
        <v>777</v>
      </c>
      <c r="NM590" t="s">
        <v>777</v>
      </c>
      <c r="NN590" t="s">
        <v>777</v>
      </c>
      <c r="NO590" t="s">
        <v>777</v>
      </c>
      <c r="NP590" t="s">
        <v>825</v>
      </c>
      <c r="NQ590" t="s">
        <v>777</v>
      </c>
      <c r="NR590" t="s">
        <v>777</v>
      </c>
      <c r="NS590" t="s">
        <v>777</v>
      </c>
      <c r="NT590" t="s">
        <v>777</v>
      </c>
      <c r="NU590" t="s">
        <v>777</v>
      </c>
      <c r="NV590" t="s">
        <v>777</v>
      </c>
      <c r="NW590" t="s">
        <v>777</v>
      </c>
      <c r="NX590" t="s">
        <v>777</v>
      </c>
      <c r="NY590" t="s">
        <v>777</v>
      </c>
      <c r="NZ590" t="s">
        <v>777</v>
      </c>
      <c r="OA590" t="s">
        <v>777</v>
      </c>
      <c r="OB590" t="s">
        <v>777</v>
      </c>
      <c r="OC590" t="s">
        <v>777</v>
      </c>
      <c r="OD590" t="s">
        <v>777</v>
      </c>
      <c r="OE590" t="s">
        <v>777</v>
      </c>
      <c r="OF590" t="s">
        <v>777</v>
      </c>
      <c r="OG590" t="s">
        <v>777</v>
      </c>
      <c r="OH590" t="s">
        <v>777</v>
      </c>
      <c r="OI590" t="s">
        <v>825</v>
      </c>
      <c r="OJ590" t="s">
        <v>777</v>
      </c>
      <c r="OK590" t="s">
        <v>777</v>
      </c>
      <c r="OL590" t="s">
        <v>777</v>
      </c>
      <c r="OM590" t="s">
        <v>777</v>
      </c>
      <c r="ON590" t="s">
        <v>777</v>
      </c>
      <c r="OO590" t="s">
        <v>777</v>
      </c>
      <c r="OP590" t="s">
        <v>777</v>
      </c>
      <c r="OQ590" t="s">
        <v>777</v>
      </c>
      <c r="OR590" t="s">
        <v>777</v>
      </c>
      <c r="OS590" t="s">
        <v>825</v>
      </c>
      <c r="OT590" t="s">
        <v>777</v>
      </c>
      <c r="OU590" t="s">
        <v>777</v>
      </c>
      <c r="OV590" t="s">
        <v>777</v>
      </c>
      <c r="OW590" t="s">
        <v>777</v>
      </c>
      <c r="OX590" t="s">
        <v>777</v>
      </c>
      <c r="OY590" t="s">
        <v>777</v>
      </c>
      <c r="OZ590" t="s">
        <v>777</v>
      </c>
      <c r="PA590" t="s">
        <v>777</v>
      </c>
      <c r="PB590" t="s">
        <v>777</v>
      </c>
      <c r="PC590" t="s">
        <v>777</v>
      </c>
      <c r="PD590" t="s">
        <v>777</v>
      </c>
      <c r="PE590" t="s">
        <v>777</v>
      </c>
      <c r="PF590" t="s">
        <v>777</v>
      </c>
      <c r="PG590" t="s">
        <v>777</v>
      </c>
      <c r="PH590" t="s">
        <v>777</v>
      </c>
      <c r="PI590" t="s">
        <v>777</v>
      </c>
      <c r="PJ590" t="s">
        <v>777</v>
      </c>
    </row>
    <row r="591" spans="2:426">
      <c r="B591" s="12">
        <v>42855</v>
      </c>
      <c r="C591" t="s">
        <v>751</v>
      </c>
      <c r="D591" t="s">
        <v>777</v>
      </c>
      <c r="E591" t="s">
        <v>777</v>
      </c>
      <c r="F591" t="s">
        <v>777</v>
      </c>
      <c r="G591" t="s">
        <v>777</v>
      </c>
      <c r="H591" t="s">
        <v>777</v>
      </c>
      <c r="I591" t="s">
        <v>777</v>
      </c>
      <c r="J591" t="s">
        <v>777</v>
      </c>
      <c r="K591" t="s">
        <v>777</v>
      </c>
      <c r="L591" t="s">
        <v>826</v>
      </c>
      <c r="M591" t="s">
        <v>826</v>
      </c>
      <c r="N591" t="s">
        <v>777</v>
      </c>
      <c r="O591" t="s">
        <v>777</v>
      </c>
      <c r="P591" t="s">
        <v>777</v>
      </c>
      <c r="Q591" t="s">
        <v>777</v>
      </c>
      <c r="R591" t="s">
        <v>777</v>
      </c>
      <c r="S591" t="s">
        <v>777</v>
      </c>
      <c r="T591" t="s">
        <v>777</v>
      </c>
      <c r="U591" t="s">
        <v>777</v>
      </c>
      <c r="V591" t="s">
        <v>777</v>
      </c>
      <c r="W591" t="s">
        <v>777</v>
      </c>
      <c r="X591" t="s">
        <v>777</v>
      </c>
      <c r="Y591" t="s">
        <v>777</v>
      </c>
      <c r="Z591" t="s">
        <v>777</v>
      </c>
      <c r="AA591" t="s">
        <v>777</v>
      </c>
      <c r="AB591" t="s">
        <v>777</v>
      </c>
      <c r="AC591" t="s">
        <v>777</v>
      </c>
      <c r="AD591" t="s">
        <v>777</v>
      </c>
      <c r="AE591" t="s">
        <v>777</v>
      </c>
      <c r="AF591" t="s">
        <v>777</v>
      </c>
      <c r="AG591" t="s">
        <v>777</v>
      </c>
      <c r="AH591" t="s">
        <v>777</v>
      </c>
      <c r="AI591" t="s">
        <v>777</v>
      </c>
      <c r="AJ591" t="s">
        <v>777</v>
      </c>
      <c r="AK591" t="s">
        <v>777</v>
      </c>
      <c r="AL591" t="s">
        <v>777</v>
      </c>
      <c r="AM591" t="s">
        <v>777</v>
      </c>
      <c r="AN591" t="s">
        <v>777</v>
      </c>
      <c r="AO591" t="s">
        <v>777</v>
      </c>
      <c r="AP591" t="s">
        <v>777</v>
      </c>
      <c r="AQ591" t="s">
        <v>777</v>
      </c>
      <c r="AR591" t="s">
        <v>777</v>
      </c>
      <c r="AS591" t="s">
        <v>777</v>
      </c>
      <c r="AT591" t="s">
        <v>777</v>
      </c>
      <c r="AU591" t="s">
        <v>826</v>
      </c>
      <c r="AV591" t="s">
        <v>777</v>
      </c>
      <c r="AW591" t="s">
        <v>777</v>
      </c>
      <c r="AX591" t="s">
        <v>777</v>
      </c>
      <c r="AY591" t="s">
        <v>777</v>
      </c>
      <c r="AZ591" t="s">
        <v>777</v>
      </c>
      <c r="BA591" t="s">
        <v>777</v>
      </c>
      <c r="BB591" t="s">
        <v>826</v>
      </c>
      <c r="BC591" t="s">
        <v>777</v>
      </c>
      <c r="BD591" t="s">
        <v>777</v>
      </c>
      <c r="BE591" t="s">
        <v>777</v>
      </c>
      <c r="BF591" t="s">
        <v>777</v>
      </c>
      <c r="BG591" t="s">
        <v>777</v>
      </c>
      <c r="BH591" t="s">
        <v>777</v>
      </c>
      <c r="BI591" t="s">
        <v>777</v>
      </c>
      <c r="BJ591" t="s">
        <v>777</v>
      </c>
      <c r="BK591" t="s">
        <v>777</v>
      </c>
      <c r="BL591" t="s">
        <v>777</v>
      </c>
      <c r="BM591" t="s">
        <v>826</v>
      </c>
      <c r="BN591" t="s">
        <v>777</v>
      </c>
      <c r="BO591" t="s">
        <v>777</v>
      </c>
      <c r="BP591" t="s">
        <v>777</v>
      </c>
      <c r="BQ591" t="s">
        <v>777</v>
      </c>
      <c r="BR591" t="s">
        <v>777</v>
      </c>
      <c r="BS591" t="s">
        <v>777</v>
      </c>
      <c r="BT591" t="s">
        <v>777</v>
      </c>
      <c r="BU591" t="s">
        <v>777</v>
      </c>
      <c r="BV591" t="s">
        <v>777</v>
      </c>
      <c r="BW591" t="s">
        <v>777</v>
      </c>
      <c r="BX591" t="s">
        <v>777</v>
      </c>
      <c r="BY591" t="s">
        <v>777</v>
      </c>
      <c r="BZ591" t="s">
        <v>777</v>
      </c>
      <c r="CA591" t="s">
        <v>826</v>
      </c>
      <c r="CB591" t="s">
        <v>777</v>
      </c>
      <c r="CC591" t="s">
        <v>777</v>
      </c>
      <c r="CD591" t="s">
        <v>777</v>
      </c>
      <c r="CE591" t="s">
        <v>826</v>
      </c>
      <c r="CF591" t="s">
        <v>777</v>
      </c>
      <c r="CG591" t="s">
        <v>777</v>
      </c>
      <c r="CH591" t="s">
        <v>777</v>
      </c>
      <c r="CI591" t="s">
        <v>777</v>
      </c>
      <c r="CJ591" t="s">
        <v>777</v>
      </c>
      <c r="CK591" t="s">
        <v>777</v>
      </c>
      <c r="CL591" t="s">
        <v>777</v>
      </c>
      <c r="CM591" t="s">
        <v>826</v>
      </c>
      <c r="CN591" t="s">
        <v>777</v>
      </c>
      <c r="CO591" t="s">
        <v>777</v>
      </c>
      <c r="CP591" t="s">
        <v>777</v>
      </c>
      <c r="CQ591" t="s">
        <v>777</v>
      </c>
      <c r="CR591" t="s">
        <v>777</v>
      </c>
      <c r="CS591" t="s">
        <v>777</v>
      </c>
      <c r="CT591" t="s">
        <v>777</v>
      </c>
      <c r="CU591" t="s">
        <v>777</v>
      </c>
      <c r="CV591" t="s">
        <v>777</v>
      </c>
      <c r="CW591" t="s">
        <v>777</v>
      </c>
      <c r="CX591" t="s">
        <v>777</v>
      </c>
      <c r="CY591" t="s">
        <v>777</v>
      </c>
      <c r="CZ591" t="s">
        <v>777</v>
      </c>
      <c r="DA591" t="s">
        <v>777</v>
      </c>
      <c r="DB591" t="s">
        <v>777</v>
      </c>
      <c r="DC591" t="s">
        <v>777</v>
      </c>
      <c r="DD591" t="s">
        <v>777</v>
      </c>
      <c r="DE591" t="s">
        <v>777</v>
      </c>
      <c r="DF591" t="s">
        <v>777</v>
      </c>
      <c r="DG591">
        <v>161199000</v>
      </c>
      <c r="DH591" t="s">
        <v>777</v>
      </c>
      <c r="DI591" t="s">
        <v>777</v>
      </c>
      <c r="DJ591" t="s">
        <v>777</v>
      </c>
      <c r="DK591" t="s">
        <v>777</v>
      </c>
      <c r="DL591" t="s">
        <v>777</v>
      </c>
      <c r="DM591" t="s">
        <v>777</v>
      </c>
      <c r="DN591" t="s">
        <v>777</v>
      </c>
      <c r="DO591" t="s">
        <v>777</v>
      </c>
      <c r="DP591" t="s">
        <v>777</v>
      </c>
      <c r="DQ591" t="s">
        <v>777</v>
      </c>
      <c r="DR591" t="s">
        <v>777</v>
      </c>
      <c r="DS591" t="s">
        <v>777</v>
      </c>
      <c r="DT591" t="s">
        <v>777</v>
      </c>
      <c r="DU591" t="s">
        <v>777</v>
      </c>
      <c r="DV591" t="s">
        <v>777</v>
      </c>
      <c r="DW591" t="s">
        <v>777</v>
      </c>
      <c r="DX591" t="s">
        <v>777</v>
      </c>
      <c r="DY591" t="s">
        <v>777</v>
      </c>
      <c r="DZ591" t="s">
        <v>777</v>
      </c>
      <c r="EA591" t="s">
        <v>777</v>
      </c>
      <c r="EB591" t="s">
        <v>777</v>
      </c>
      <c r="EC591" t="s">
        <v>777</v>
      </c>
      <c r="ED591" t="s">
        <v>777</v>
      </c>
      <c r="EE591" t="s">
        <v>777</v>
      </c>
      <c r="EF591" t="s">
        <v>777</v>
      </c>
      <c r="EG591">
        <v>14073000</v>
      </c>
      <c r="EH591" t="s">
        <v>777</v>
      </c>
      <c r="EI591" t="s">
        <v>777</v>
      </c>
      <c r="EJ591" t="s">
        <v>777</v>
      </c>
      <c r="EK591" t="s">
        <v>777</v>
      </c>
      <c r="EL591" t="s">
        <v>777</v>
      </c>
      <c r="EM591" t="s">
        <v>777</v>
      </c>
      <c r="EN591" t="s">
        <v>777</v>
      </c>
      <c r="EO591" t="s">
        <v>777</v>
      </c>
      <c r="EP591" t="s">
        <v>777</v>
      </c>
      <c r="EQ591" t="s">
        <v>777</v>
      </c>
      <c r="ER591" t="s">
        <v>777</v>
      </c>
      <c r="ES591" t="s">
        <v>777</v>
      </c>
      <c r="ET591" t="s">
        <v>777</v>
      </c>
      <c r="EU591" t="s">
        <v>777</v>
      </c>
      <c r="EV591" t="s">
        <v>826</v>
      </c>
      <c r="EW591" t="s">
        <v>777</v>
      </c>
      <c r="EX591" t="s">
        <v>777</v>
      </c>
      <c r="EY591" t="s">
        <v>777</v>
      </c>
      <c r="EZ591" t="s">
        <v>777</v>
      </c>
      <c r="FA591" t="s">
        <v>777</v>
      </c>
      <c r="FB591" t="s">
        <v>777</v>
      </c>
      <c r="FC591" t="s">
        <v>777</v>
      </c>
      <c r="FD591" t="s">
        <v>777</v>
      </c>
      <c r="FE591" t="s">
        <v>777</v>
      </c>
      <c r="FF591" t="s">
        <v>777</v>
      </c>
      <c r="FG591" t="s">
        <v>777</v>
      </c>
      <c r="FH591" t="s">
        <v>777</v>
      </c>
      <c r="FI591" t="s">
        <v>777</v>
      </c>
      <c r="FJ591" t="s">
        <v>777</v>
      </c>
      <c r="FK591" t="s">
        <v>777</v>
      </c>
      <c r="FL591" t="s">
        <v>777</v>
      </c>
      <c r="FM591" t="s">
        <v>777</v>
      </c>
      <c r="FN591" t="s">
        <v>777</v>
      </c>
      <c r="FO591" t="s">
        <v>826</v>
      </c>
      <c r="FP591" t="s">
        <v>826</v>
      </c>
      <c r="FQ591" t="s">
        <v>826</v>
      </c>
      <c r="FR591" t="s">
        <v>777</v>
      </c>
      <c r="FS591" t="s">
        <v>777</v>
      </c>
      <c r="FT591" t="s">
        <v>777</v>
      </c>
      <c r="FU591" t="s">
        <v>777</v>
      </c>
      <c r="FV591" t="s">
        <v>777</v>
      </c>
      <c r="FW591" t="s">
        <v>777</v>
      </c>
      <c r="FX591" t="s">
        <v>777</v>
      </c>
      <c r="FY591" t="s">
        <v>777</v>
      </c>
      <c r="FZ591" t="s">
        <v>777</v>
      </c>
      <c r="GA591" t="s">
        <v>777</v>
      </c>
      <c r="GB591" t="s">
        <v>777</v>
      </c>
      <c r="GC591">
        <v>187241000</v>
      </c>
      <c r="GD591" t="s">
        <v>777</v>
      </c>
      <c r="GE591" t="s">
        <v>777</v>
      </c>
      <c r="GF591" t="s">
        <v>777</v>
      </c>
      <c r="GG591" t="s">
        <v>777</v>
      </c>
      <c r="GH591" t="s">
        <v>777</v>
      </c>
      <c r="GI591" t="s">
        <v>826</v>
      </c>
      <c r="GJ591" t="s">
        <v>777</v>
      </c>
      <c r="GK591" t="s">
        <v>777</v>
      </c>
      <c r="GL591" t="s">
        <v>777</v>
      </c>
      <c r="GM591" t="s">
        <v>777</v>
      </c>
      <c r="GN591" t="s">
        <v>777</v>
      </c>
      <c r="GO591" t="s">
        <v>777</v>
      </c>
      <c r="GP591" t="s">
        <v>777</v>
      </c>
      <c r="GQ591" t="s">
        <v>777</v>
      </c>
      <c r="GR591" t="s">
        <v>777</v>
      </c>
      <c r="GS591" t="s">
        <v>777</v>
      </c>
      <c r="GT591" t="s">
        <v>826</v>
      </c>
      <c r="GU591" t="s">
        <v>777</v>
      </c>
      <c r="GV591" t="s">
        <v>777</v>
      </c>
      <c r="GW591" t="s">
        <v>826</v>
      </c>
      <c r="GX591" t="s">
        <v>826</v>
      </c>
      <c r="GY591" t="s">
        <v>826</v>
      </c>
      <c r="GZ591" t="s">
        <v>777</v>
      </c>
      <c r="HA591" t="s">
        <v>777</v>
      </c>
      <c r="HB591" t="s">
        <v>826</v>
      </c>
      <c r="HC591" t="s">
        <v>777</v>
      </c>
      <c r="HD591" t="s">
        <v>777</v>
      </c>
      <c r="HE591" t="s">
        <v>777</v>
      </c>
      <c r="HF591" t="s">
        <v>777</v>
      </c>
      <c r="HG591" t="s">
        <v>777</v>
      </c>
      <c r="HH591" t="s">
        <v>777</v>
      </c>
      <c r="HI591" t="s">
        <v>777</v>
      </c>
      <c r="HJ591" t="s">
        <v>777</v>
      </c>
      <c r="HK591" t="s">
        <v>777</v>
      </c>
      <c r="HL591" t="s">
        <v>777</v>
      </c>
      <c r="HM591" t="s">
        <v>777</v>
      </c>
      <c r="HN591" t="s">
        <v>777</v>
      </c>
      <c r="HO591" t="s">
        <v>777</v>
      </c>
      <c r="HP591" t="s">
        <v>777</v>
      </c>
      <c r="HQ591" t="s">
        <v>777</v>
      </c>
      <c r="HR591" t="s">
        <v>777</v>
      </c>
      <c r="HS591" t="s">
        <v>777</v>
      </c>
      <c r="HT591" t="s">
        <v>777</v>
      </c>
      <c r="HU591" t="s">
        <v>777</v>
      </c>
      <c r="HV591" t="s">
        <v>777</v>
      </c>
      <c r="HW591" t="s">
        <v>777</v>
      </c>
      <c r="HX591" t="s">
        <v>777</v>
      </c>
      <c r="HY591" t="s">
        <v>777</v>
      </c>
      <c r="HZ591" t="s">
        <v>777</v>
      </c>
      <c r="IA591" t="s">
        <v>777</v>
      </c>
      <c r="IB591" t="s">
        <v>777</v>
      </c>
      <c r="IC591" t="s">
        <v>777</v>
      </c>
      <c r="ID591" t="s">
        <v>777</v>
      </c>
      <c r="IE591" t="s">
        <v>777</v>
      </c>
      <c r="IF591" t="s">
        <v>777</v>
      </c>
      <c r="IG591" t="s">
        <v>777</v>
      </c>
      <c r="IH591" t="s">
        <v>777</v>
      </c>
      <c r="II591" t="s">
        <v>777</v>
      </c>
      <c r="IJ591" t="s">
        <v>777</v>
      </c>
      <c r="IK591" t="s">
        <v>777</v>
      </c>
      <c r="IL591" t="s">
        <v>826</v>
      </c>
      <c r="IM591" t="s">
        <v>777</v>
      </c>
      <c r="IN591" t="s">
        <v>777</v>
      </c>
      <c r="IO591" t="s">
        <v>777</v>
      </c>
      <c r="IP591" t="s">
        <v>777</v>
      </c>
      <c r="IQ591" t="s">
        <v>777</v>
      </c>
      <c r="IR591" t="s">
        <v>777</v>
      </c>
      <c r="IS591" t="s">
        <v>777</v>
      </c>
      <c r="IT591" t="s">
        <v>777</v>
      </c>
      <c r="IU591" t="s">
        <v>777</v>
      </c>
      <c r="IV591" t="s">
        <v>777</v>
      </c>
      <c r="IW591" t="s">
        <v>777</v>
      </c>
      <c r="IX591" t="s">
        <v>777</v>
      </c>
      <c r="IY591" t="s">
        <v>777</v>
      </c>
      <c r="IZ591" t="s">
        <v>777</v>
      </c>
      <c r="JA591" t="s">
        <v>777</v>
      </c>
      <c r="JB591" t="s">
        <v>777</v>
      </c>
      <c r="JC591" t="s">
        <v>777</v>
      </c>
      <c r="JD591" t="s">
        <v>777</v>
      </c>
      <c r="JE591" t="s">
        <v>777</v>
      </c>
      <c r="JF591" t="s">
        <v>777</v>
      </c>
      <c r="JG591" t="s">
        <v>777</v>
      </c>
      <c r="JH591" t="s">
        <v>777</v>
      </c>
      <c r="JI591" t="s">
        <v>777</v>
      </c>
      <c r="JJ591" t="s">
        <v>777</v>
      </c>
      <c r="JK591" t="s">
        <v>777</v>
      </c>
      <c r="JL591" t="s">
        <v>777</v>
      </c>
      <c r="JM591" t="s">
        <v>777</v>
      </c>
      <c r="JN591" t="s">
        <v>777</v>
      </c>
      <c r="JO591" t="s">
        <v>777</v>
      </c>
      <c r="JP591" t="s">
        <v>777</v>
      </c>
      <c r="JQ591" t="s">
        <v>777</v>
      </c>
      <c r="JR591" t="s">
        <v>777</v>
      </c>
      <c r="JS591" t="s">
        <v>777</v>
      </c>
      <c r="JT591" t="s">
        <v>777</v>
      </c>
      <c r="JU591" t="s">
        <v>777</v>
      </c>
      <c r="JV591" t="s">
        <v>777</v>
      </c>
      <c r="JW591" t="s">
        <v>777</v>
      </c>
      <c r="JX591" t="s">
        <v>777</v>
      </c>
      <c r="JY591" t="s">
        <v>777</v>
      </c>
      <c r="JZ591" t="s">
        <v>777</v>
      </c>
      <c r="KA591" t="s">
        <v>777</v>
      </c>
      <c r="KB591" t="s">
        <v>826</v>
      </c>
      <c r="KC591" t="s">
        <v>826</v>
      </c>
      <c r="KD591" t="s">
        <v>777</v>
      </c>
      <c r="KE591" t="s">
        <v>777</v>
      </c>
      <c r="KF591" t="s">
        <v>777</v>
      </c>
      <c r="KG591" t="s">
        <v>777</v>
      </c>
      <c r="KH591" t="s">
        <v>777</v>
      </c>
      <c r="KI591" t="s">
        <v>777</v>
      </c>
      <c r="KJ591" t="s">
        <v>777</v>
      </c>
      <c r="KK591" t="s">
        <v>777</v>
      </c>
      <c r="KL591" t="s">
        <v>777</v>
      </c>
      <c r="KM591" t="s">
        <v>777</v>
      </c>
      <c r="KN591" t="s">
        <v>777</v>
      </c>
      <c r="KO591" t="s">
        <v>777</v>
      </c>
      <c r="KP591" t="s">
        <v>777</v>
      </c>
      <c r="KQ591" t="s">
        <v>777</v>
      </c>
      <c r="KR591" t="s">
        <v>777</v>
      </c>
      <c r="KS591" t="s">
        <v>777</v>
      </c>
      <c r="KT591" t="s">
        <v>777</v>
      </c>
      <c r="KU591" t="s">
        <v>777</v>
      </c>
      <c r="KV591" t="s">
        <v>777</v>
      </c>
      <c r="KW591" t="s">
        <v>777</v>
      </c>
      <c r="KX591" t="s">
        <v>826</v>
      </c>
      <c r="KY591" t="s">
        <v>826</v>
      </c>
      <c r="KZ591" t="s">
        <v>777</v>
      </c>
      <c r="LA591" t="s">
        <v>777</v>
      </c>
      <c r="LB591" t="s">
        <v>777</v>
      </c>
      <c r="LC591" t="s">
        <v>777</v>
      </c>
      <c r="LD591" t="s">
        <v>777</v>
      </c>
      <c r="LE591" t="s">
        <v>777</v>
      </c>
      <c r="LF591" t="s">
        <v>777</v>
      </c>
      <c r="LG591" t="s">
        <v>777</v>
      </c>
      <c r="LH591" t="s">
        <v>777</v>
      </c>
      <c r="LI591" t="s">
        <v>777</v>
      </c>
      <c r="LJ591" t="s">
        <v>777</v>
      </c>
      <c r="LK591" t="s">
        <v>777</v>
      </c>
      <c r="LL591" t="s">
        <v>777</v>
      </c>
      <c r="LM591" t="s">
        <v>777</v>
      </c>
      <c r="LN591" t="s">
        <v>777</v>
      </c>
      <c r="LO591" t="s">
        <v>777</v>
      </c>
      <c r="LP591" t="s">
        <v>777</v>
      </c>
      <c r="LQ591" t="s">
        <v>777</v>
      </c>
      <c r="LR591" t="s">
        <v>777</v>
      </c>
      <c r="LS591" t="s">
        <v>777</v>
      </c>
      <c r="LT591" t="s">
        <v>777</v>
      </c>
      <c r="LU591" t="s">
        <v>826</v>
      </c>
      <c r="LV591" t="s">
        <v>777</v>
      </c>
      <c r="LW591" t="s">
        <v>777</v>
      </c>
      <c r="LX591" t="s">
        <v>777</v>
      </c>
      <c r="LY591" t="s">
        <v>777</v>
      </c>
      <c r="LZ591" t="s">
        <v>777</v>
      </c>
      <c r="MA591" t="s">
        <v>777</v>
      </c>
      <c r="MB591" t="s">
        <v>777</v>
      </c>
      <c r="MC591" t="s">
        <v>777</v>
      </c>
      <c r="MD591" t="s">
        <v>777</v>
      </c>
      <c r="ME591" t="s">
        <v>777</v>
      </c>
      <c r="MF591" t="s">
        <v>826</v>
      </c>
      <c r="MG591" t="s">
        <v>826</v>
      </c>
      <c r="MH591" t="s">
        <v>777</v>
      </c>
      <c r="MI591" t="s">
        <v>777</v>
      </c>
      <c r="MJ591" t="s">
        <v>777</v>
      </c>
      <c r="MK591" t="s">
        <v>777</v>
      </c>
      <c r="ML591" t="s">
        <v>777</v>
      </c>
      <c r="MM591" t="s">
        <v>777</v>
      </c>
      <c r="MN591" t="s">
        <v>777</v>
      </c>
      <c r="MO591" t="s">
        <v>777</v>
      </c>
      <c r="MP591" t="s">
        <v>777</v>
      </c>
      <c r="MQ591" t="s">
        <v>777</v>
      </c>
      <c r="MR591" t="s">
        <v>777</v>
      </c>
      <c r="MS591" t="s">
        <v>777</v>
      </c>
      <c r="MT591" t="s">
        <v>777</v>
      </c>
      <c r="MU591" t="s">
        <v>777</v>
      </c>
      <c r="MV591" t="s">
        <v>777</v>
      </c>
      <c r="MW591" t="s">
        <v>777</v>
      </c>
      <c r="MX591" t="s">
        <v>777</v>
      </c>
      <c r="MY591" t="s">
        <v>777</v>
      </c>
      <c r="MZ591" t="s">
        <v>777</v>
      </c>
      <c r="NA591" t="s">
        <v>777</v>
      </c>
      <c r="NB591" t="s">
        <v>777</v>
      </c>
      <c r="NC591" t="s">
        <v>777</v>
      </c>
      <c r="ND591" t="s">
        <v>777</v>
      </c>
      <c r="NE591" t="s">
        <v>777</v>
      </c>
      <c r="NF591" t="s">
        <v>777</v>
      </c>
      <c r="NG591" t="s">
        <v>777</v>
      </c>
      <c r="NH591" t="s">
        <v>777</v>
      </c>
      <c r="NI591" t="s">
        <v>777</v>
      </c>
      <c r="NJ591" t="s">
        <v>777</v>
      </c>
      <c r="NK591" t="s">
        <v>777</v>
      </c>
      <c r="NL591" t="s">
        <v>777</v>
      </c>
      <c r="NM591" t="s">
        <v>777</v>
      </c>
      <c r="NN591" t="s">
        <v>777</v>
      </c>
      <c r="NO591" t="s">
        <v>777</v>
      </c>
      <c r="NP591" t="s">
        <v>826</v>
      </c>
      <c r="NQ591" t="s">
        <v>777</v>
      </c>
      <c r="NR591" t="s">
        <v>777</v>
      </c>
      <c r="NS591" t="s">
        <v>777</v>
      </c>
      <c r="NT591" t="s">
        <v>777</v>
      </c>
      <c r="NU591" t="s">
        <v>777</v>
      </c>
      <c r="NV591" t="s">
        <v>777</v>
      </c>
      <c r="NW591" t="s">
        <v>777</v>
      </c>
      <c r="NX591" t="s">
        <v>777</v>
      </c>
      <c r="NY591" t="s">
        <v>777</v>
      </c>
      <c r="NZ591" t="s">
        <v>777</v>
      </c>
      <c r="OA591" t="s">
        <v>777</v>
      </c>
      <c r="OB591" t="s">
        <v>777</v>
      </c>
      <c r="OC591" t="s">
        <v>777</v>
      </c>
      <c r="OD591" t="s">
        <v>777</v>
      </c>
      <c r="OE591" t="s">
        <v>777</v>
      </c>
      <c r="OF591" t="s">
        <v>777</v>
      </c>
      <c r="OG591" t="s">
        <v>777</v>
      </c>
      <c r="OH591" t="s">
        <v>777</v>
      </c>
      <c r="OI591" t="s">
        <v>826</v>
      </c>
      <c r="OJ591" t="s">
        <v>777</v>
      </c>
      <c r="OK591" t="s">
        <v>777</v>
      </c>
      <c r="OL591" t="s">
        <v>777</v>
      </c>
      <c r="OM591" t="s">
        <v>777</v>
      </c>
      <c r="ON591" t="s">
        <v>777</v>
      </c>
      <c r="OO591" t="s">
        <v>777</v>
      </c>
      <c r="OP591" t="s">
        <v>777</v>
      </c>
      <c r="OQ591" t="s">
        <v>777</v>
      </c>
      <c r="OR591" t="s">
        <v>777</v>
      </c>
      <c r="OS591" t="s">
        <v>826</v>
      </c>
      <c r="OT591" t="s">
        <v>777</v>
      </c>
      <c r="OU591" t="s">
        <v>777</v>
      </c>
      <c r="OV591" t="s">
        <v>777</v>
      </c>
      <c r="OW591" t="s">
        <v>777</v>
      </c>
      <c r="OX591" t="s">
        <v>777</v>
      </c>
      <c r="OY591" t="s">
        <v>777</v>
      </c>
      <c r="OZ591" t="s">
        <v>777</v>
      </c>
      <c r="PA591" t="s">
        <v>777</v>
      </c>
      <c r="PB591" t="s">
        <v>777</v>
      </c>
      <c r="PC591" t="s">
        <v>777</v>
      </c>
      <c r="PD591" t="s">
        <v>777</v>
      </c>
      <c r="PE591" t="s">
        <v>777</v>
      </c>
      <c r="PF591" t="s">
        <v>777</v>
      </c>
      <c r="PG591" t="s">
        <v>777</v>
      </c>
      <c r="PH591" t="s">
        <v>777</v>
      </c>
      <c r="PI591" t="s">
        <v>777</v>
      </c>
      <c r="PJ591" t="s">
        <v>777</v>
      </c>
    </row>
    <row r="592" spans="2:426">
      <c r="B592" s="12">
        <v>42855</v>
      </c>
      <c r="C592" s="14" t="s">
        <v>752</v>
      </c>
      <c r="D592" t="s">
        <v>777</v>
      </c>
      <c r="E592" t="s">
        <v>777</v>
      </c>
      <c r="F592" t="s">
        <v>777</v>
      </c>
      <c r="G592" t="s">
        <v>777</v>
      </c>
      <c r="H592" t="s">
        <v>777</v>
      </c>
      <c r="I592" t="s">
        <v>777</v>
      </c>
      <c r="J592" t="s">
        <v>777</v>
      </c>
      <c r="K592" t="s">
        <v>777</v>
      </c>
      <c r="L592" t="s">
        <v>827</v>
      </c>
      <c r="M592" t="s">
        <v>827</v>
      </c>
      <c r="N592" t="s">
        <v>777</v>
      </c>
      <c r="O592" t="s">
        <v>777</v>
      </c>
      <c r="P592" t="s">
        <v>777</v>
      </c>
      <c r="Q592" t="s">
        <v>777</v>
      </c>
      <c r="R592" t="s">
        <v>777</v>
      </c>
      <c r="S592" t="s">
        <v>777</v>
      </c>
      <c r="T592" t="s">
        <v>777</v>
      </c>
      <c r="U592" t="s">
        <v>777</v>
      </c>
      <c r="V592" t="s">
        <v>777</v>
      </c>
      <c r="W592" t="s">
        <v>777</v>
      </c>
      <c r="X592" t="s">
        <v>777</v>
      </c>
      <c r="Y592" t="s">
        <v>777</v>
      </c>
      <c r="Z592" t="s">
        <v>777</v>
      </c>
      <c r="AA592" t="s">
        <v>777</v>
      </c>
      <c r="AB592" t="s">
        <v>777</v>
      </c>
      <c r="AC592" t="s">
        <v>777</v>
      </c>
      <c r="AD592" t="s">
        <v>777</v>
      </c>
      <c r="AE592" t="s">
        <v>777</v>
      </c>
      <c r="AF592" t="s">
        <v>777</v>
      </c>
      <c r="AG592" t="s">
        <v>777</v>
      </c>
      <c r="AH592" t="s">
        <v>777</v>
      </c>
      <c r="AI592" t="s">
        <v>777</v>
      </c>
      <c r="AJ592" t="s">
        <v>777</v>
      </c>
      <c r="AK592" t="s">
        <v>777</v>
      </c>
      <c r="AL592" t="s">
        <v>777</v>
      </c>
      <c r="AM592" t="s">
        <v>777</v>
      </c>
      <c r="AN592" t="s">
        <v>777</v>
      </c>
      <c r="AO592" t="s">
        <v>777</v>
      </c>
      <c r="AP592" t="s">
        <v>777</v>
      </c>
      <c r="AQ592" t="s">
        <v>777</v>
      </c>
      <c r="AR592" t="s">
        <v>777</v>
      </c>
      <c r="AS592" t="s">
        <v>777</v>
      </c>
      <c r="AT592" t="s">
        <v>777</v>
      </c>
      <c r="AU592" t="s">
        <v>827</v>
      </c>
      <c r="AV592" t="s">
        <v>777</v>
      </c>
      <c r="AW592" t="s">
        <v>777</v>
      </c>
      <c r="AX592" t="s">
        <v>777</v>
      </c>
      <c r="AY592" t="s">
        <v>777</v>
      </c>
      <c r="AZ592" t="s">
        <v>777</v>
      </c>
      <c r="BA592" t="s">
        <v>777</v>
      </c>
      <c r="BB592" t="s">
        <v>827</v>
      </c>
      <c r="BC592" t="s">
        <v>777</v>
      </c>
      <c r="BD592" t="s">
        <v>777</v>
      </c>
      <c r="BE592" t="s">
        <v>777</v>
      </c>
      <c r="BF592" t="s">
        <v>777</v>
      </c>
      <c r="BG592" t="s">
        <v>777</v>
      </c>
      <c r="BH592" t="s">
        <v>777</v>
      </c>
      <c r="BI592" t="s">
        <v>777</v>
      </c>
      <c r="BJ592" t="s">
        <v>777</v>
      </c>
      <c r="BK592" t="s">
        <v>777</v>
      </c>
      <c r="BL592" t="s">
        <v>777</v>
      </c>
      <c r="BM592" t="s">
        <v>827</v>
      </c>
      <c r="BN592" t="s">
        <v>777</v>
      </c>
      <c r="BO592" t="s">
        <v>777</v>
      </c>
      <c r="BP592" t="s">
        <v>777</v>
      </c>
      <c r="BQ592" t="s">
        <v>777</v>
      </c>
      <c r="BR592" t="s">
        <v>777</v>
      </c>
      <c r="BS592" t="s">
        <v>777</v>
      </c>
      <c r="BT592" t="s">
        <v>777</v>
      </c>
      <c r="BU592" t="s">
        <v>777</v>
      </c>
      <c r="BV592" t="s">
        <v>777</v>
      </c>
      <c r="BW592" t="s">
        <v>777</v>
      </c>
      <c r="BX592" t="s">
        <v>777</v>
      </c>
      <c r="BY592" t="s">
        <v>777</v>
      </c>
      <c r="BZ592" t="s">
        <v>777</v>
      </c>
      <c r="CA592" t="s">
        <v>827</v>
      </c>
      <c r="CB592" t="s">
        <v>777</v>
      </c>
      <c r="CC592" t="s">
        <v>777</v>
      </c>
      <c r="CD592" t="s">
        <v>777</v>
      </c>
      <c r="CE592" t="s">
        <v>827</v>
      </c>
      <c r="CF592" t="s">
        <v>777</v>
      </c>
      <c r="CG592" t="s">
        <v>777</v>
      </c>
      <c r="CH592" t="s">
        <v>777</v>
      </c>
      <c r="CI592" t="s">
        <v>777</v>
      </c>
      <c r="CJ592" t="s">
        <v>777</v>
      </c>
      <c r="CK592" t="s">
        <v>777</v>
      </c>
      <c r="CL592" t="s">
        <v>777</v>
      </c>
      <c r="CM592" t="s">
        <v>827</v>
      </c>
      <c r="CN592" t="s">
        <v>777</v>
      </c>
      <c r="CO592" t="s">
        <v>777</v>
      </c>
      <c r="CP592" t="s">
        <v>777</v>
      </c>
      <c r="CQ592" t="s">
        <v>777</v>
      </c>
      <c r="CR592" t="s">
        <v>777</v>
      </c>
      <c r="CS592" t="s">
        <v>777</v>
      </c>
      <c r="CT592" t="s">
        <v>777</v>
      </c>
      <c r="CU592" t="s">
        <v>777</v>
      </c>
      <c r="CV592" t="s">
        <v>777</v>
      </c>
      <c r="CW592" t="s">
        <v>777</v>
      </c>
      <c r="CX592" t="s">
        <v>777</v>
      </c>
      <c r="CY592" t="s">
        <v>777</v>
      </c>
      <c r="CZ592" t="s">
        <v>777</v>
      </c>
      <c r="DA592" t="s">
        <v>777</v>
      </c>
      <c r="DB592" t="s">
        <v>777</v>
      </c>
      <c r="DC592" t="s">
        <v>777</v>
      </c>
      <c r="DD592" t="s">
        <v>777</v>
      </c>
      <c r="DE592" t="s">
        <v>777</v>
      </c>
      <c r="DF592" t="s">
        <v>777</v>
      </c>
      <c r="DG592">
        <v>976057000</v>
      </c>
      <c r="DH592" t="s">
        <v>777</v>
      </c>
      <c r="DI592" t="s">
        <v>777</v>
      </c>
      <c r="DJ592" t="s">
        <v>777</v>
      </c>
      <c r="DK592" t="s">
        <v>777</v>
      </c>
      <c r="DL592" t="s">
        <v>777</v>
      </c>
      <c r="DM592" t="s">
        <v>777</v>
      </c>
      <c r="DN592" t="s">
        <v>777</v>
      </c>
      <c r="DO592" t="s">
        <v>777</v>
      </c>
      <c r="DP592" t="s">
        <v>777</v>
      </c>
      <c r="DQ592" t="s">
        <v>777</v>
      </c>
      <c r="DR592" t="s">
        <v>777</v>
      </c>
      <c r="DS592" t="s">
        <v>777</v>
      </c>
      <c r="DT592" t="s">
        <v>777</v>
      </c>
      <c r="DU592" t="s">
        <v>777</v>
      </c>
      <c r="DV592" t="s">
        <v>777</v>
      </c>
      <c r="DW592" t="s">
        <v>777</v>
      </c>
      <c r="DX592" t="s">
        <v>777</v>
      </c>
      <c r="DY592" t="s">
        <v>777</v>
      </c>
      <c r="DZ592" t="s">
        <v>777</v>
      </c>
      <c r="EA592" t="s">
        <v>777</v>
      </c>
      <c r="EB592" t="s">
        <v>777</v>
      </c>
      <c r="EC592" t="s">
        <v>777</v>
      </c>
      <c r="ED592" t="s">
        <v>777</v>
      </c>
      <c r="EE592" t="s">
        <v>777</v>
      </c>
      <c r="EF592" t="s">
        <v>777</v>
      </c>
      <c r="EG592">
        <v>1188756000</v>
      </c>
      <c r="EH592" t="s">
        <v>777</v>
      </c>
      <c r="EI592" t="s">
        <v>777</v>
      </c>
      <c r="EJ592" t="s">
        <v>777</v>
      </c>
      <c r="EK592" t="s">
        <v>777</v>
      </c>
      <c r="EL592" t="s">
        <v>777</v>
      </c>
      <c r="EM592" t="s">
        <v>777</v>
      </c>
      <c r="EN592" t="s">
        <v>777</v>
      </c>
      <c r="EO592" t="s">
        <v>777</v>
      </c>
      <c r="EP592" t="s">
        <v>777</v>
      </c>
      <c r="EQ592" t="s">
        <v>777</v>
      </c>
      <c r="ER592" t="s">
        <v>777</v>
      </c>
      <c r="ES592" t="s">
        <v>777</v>
      </c>
      <c r="ET592" t="s">
        <v>777</v>
      </c>
      <c r="EU592" t="s">
        <v>777</v>
      </c>
      <c r="EV592" t="s">
        <v>827</v>
      </c>
      <c r="EW592" t="s">
        <v>777</v>
      </c>
      <c r="EX592" t="s">
        <v>777</v>
      </c>
      <c r="EY592" t="s">
        <v>777</v>
      </c>
      <c r="EZ592" t="s">
        <v>777</v>
      </c>
      <c r="FA592" t="s">
        <v>777</v>
      </c>
      <c r="FB592" t="s">
        <v>777</v>
      </c>
      <c r="FC592" t="s">
        <v>777</v>
      </c>
      <c r="FD592" t="s">
        <v>777</v>
      </c>
      <c r="FE592" t="s">
        <v>777</v>
      </c>
      <c r="FF592" t="s">
        <v>777</v>
      </c>
      <c r="FG592" t="s">
        <v>777</v>
      </c>
      <c r="FH592" t="s">
        <v>777</v>
      </c>
      <c r="FI592" t="s">
        <v>777</v>
      </c>
      <c r="FJ592" t="s">
        <v>777</v>
      </c>
      <c r="FK592" t="s">
        <v>777</v>
      </c>
      <c r="FL592" t="s">
        <v>777</v>
      </c>
      <c r="FM592" t="s">
        <v>777</v>
      </c>
      <c r="FN592" t="s">
        <v>777</v>
      </c>
      <c r="FO592" t="s">
        <v>827</v>
      </c>
      <c r="FP592" t="s">
        <v>827</v>
      </c>
      <c r="FQ592" t="s">
        <v>827</v>
      </c>
      <c r="FR592" t="s">
        <v>777</v>
      </c>
      <c r="FS592" t="s">
        <v>777</v>
      </c>
      <c r="FT592" t="s">
        <v>777</v>
      </c>
      <c r="FU592" t="s">
        <v>777</v>
      </c>
      <c r="FV592" t="s">
        <v>777</v>
      </c>
      <c r="FW592" t="s">
        <v>777</v>
      </c>
      <c r="FX592" t="s">
        <v>777</v>
      </c>
      <c r="FY592" t="s">
        <v>777</v>
      </c>
      <c r="FZ592" t="s">
        <v>777</v>
      </c>
      <c r="GA592" t="s">
        <v>777</v>
      </c>
      <c r="GB592" t="s">
        <v>777</v>
      </c>
      <c r="GC592">
        <v>1356748000</v>
      </c>
      <c r="GD592" t="s">
        <v>777</v>
      </c>
      <c r="GE592" t="s">
        <v>777</v>
      </c>
      <c r="GF592" t="s">
        <v>777</v>
      </c>
      <c r="GG592" t="s">
        <v>777</v>
      </c>
      <c r="GH592" t="s">
        <v>777</v>
      </c>
      <c r="GI592" t="s">
        <v>827</v>
      </c>
      <c r="GJ592" t="s">
        <v>777</v>
      </c>
      <c r="GK592" t="s">
        <v>777</v>
      </c>
      <c r="GL592" t="s">
        <v>777</v>
      </c>
      <c r="GM592" t="s">
        <v>777</v>
      </c>
      <c r="GN592" t="s">
        <v>777</v>
      </c>
      <c r="GO592" t="s">
        <v>777</v>
      </c>
      <c r="GP592" t="s">
        <v>777</v>
      </c>
      <c r="GQ592" t="s">
        <v>777</v>
      </c>
      <c r="GR592" t="s">
        <v>777</v>
      </c>
      <c r="GS592" t="s">
        <v>777</v>
      </c>
      <c r="GT592" t="s">
        <v>827</v>
      </c>
      <c r="GU592" t="s">
        <v>777</v>
      </c>
      <c r="GV592" t="s">
        <v>777</v>
      </c>
      <c r="GW592" t="s">
        <v>827</v>
      </c>
      <c r="GX592" t="s">
        <v>827</v>
      </c>
      <c r="GY592" t="s">
        <v>827</v>
      </c>
      <c r="GZ592" t="s">
        <v>777</v>
      </c>
      <c r="HA592" t="s">
        <v>777</v>
      </c>
      <c r="HB592" t="s">
        <v>827</v>
      </c>
      <c r="HC592" t="s">
        <v>777</v>
      </c>
      <c r="HD592" t="s">
        <v>777</v>
      </c>
      <c r="HE592" t="s">
        <v>777</v>
      </c>
      <c r="HF592" t="s">
        <v>777</v>
      </c>
      <c r="HG592" t="s">
        <v>777</v>
      </c>
      <c r="HH592" t="s">
        <v>777</v>
      </c>
      <c r="HI592" t="s">
        <v>777</v>
      </c>
      <c r="HJ592" t="s">
        <v>777</v>
      </c>
      <c r="HK592" t="s">
        <v>777</v>
      </c>
      <c r="HL592" t="s">
        <v>777</v>
      </c>
      <c r="HM592" t="s">
        <v>777</v>
      </c>
      <c r="HN592" t="s">
        <v>777</v>
      </c>
      <c r="HO592" t="s">
        <v>777</v>
      </c>
      <c r="HP592" t="s">
        <v>777</v>
      </c>
      <c r="HQ592" t="s">
        <v>777</v>
      </c>
      <c r="HR592" t="s">
        <v>777</v>
      </c>
      <c r="HS592" t="s">
        <v>777</v>
      </c>
      <c r="HT592" t="s">
        <v>777</v>
      </c>
      <c r="HU592" t="s">
        <v>777</v>
      </c>
      <c r="HV592" t="s">
        <v>777</v>
      </c>
      <c r="HW592" t="s">
        <v>777</v>
      </c>
      <c r="HX592" t="s">
        <v>777</v>
      </c>
      <c r="HY592" t="s">
        <v>777</v>
      </c>
      <c r="HZ592" t="s">
        <v>777</v>
      </c>
      <c r="IA592" t="s">
        <v>777</v>
      </c>
      <c r="IB592" t="s">
        <v>777</v>
      </c>
      <c r="IC592" t="s">
        <v>777</v>
      </c>
      <c r="ID592" t="s">
        <v>777</v>
      </c>
      <c r="IE592" t="s">
        <v>777</v>
      </c>
      <c r="IF592" t="s">
        <v>777</v>
      </c>
      <c r="IG592" t="s">
        <v>777</v>
      </c>
      <c r="IH592" t="s">
        <v>777</v>
      </c>
      <c r="II592" t="s">
        <v>777</v>
      </c>
      <c r="IJ592" t="s">
        <v>777</v>
      </c>
      <c r="IK592" t="s">
        <v>777</v>
      </c>
      <c r="IL592" t="s">
        <v>827</v>
      </c>
      <c r="IM592" t="s">
        <v>777</v>
      </c>
      <c r="IN592" t="s">
        <v>777</v>
      </c>
      <c r="IO592" t="s">
        <v>777</v>
      </c>
      <c r="IP592" t="s">
        <v>777</v>
      </c>
      <c r="IQ592" t="s">
        <v>777</v>
      </c>
      <c r="IR592" t="s">
        <v>777</v>
      </c>
      <c r="IS592" t="s">
        <v>777</v>
      </c>
      <c r="IT592" t="s">
        <v>777</v>
      </c>
      <c r="IU592" t="s">
        <v>777</v>
      </c>
      <c r="IV592" t="s">
        <v>777</v>
      </c>
      <c r="IW592" t="s">
        <v>777</v>
      </c>
      <c r="IX592" t="s">
        <v>777</v>
      </c>
      <c r="IY592" t="s">
        <v>777</v>
      </c>
      <c r="IZ592" t="s">
        <v>777</v>
      </c>
      <c r="JA592" t="s">
        <v>777</v>
      </c>
      <c r="JB592" t="s">
        <v>777</v>
      </c>
      <c r="JC592" t="s">
        <v>777</v>
      </c>
      <c r="JD592" t="s">
        <v>777</v>
      </c>
      <c r="JE592" t="s">
        <v>777</v>
      </c>
      <c r="JF592" t="s">
        <v>777</v>
      </c>
      <c r="JG592" t="s">
        <v>777</v>
      </c>
      <c r="JH592" t="s">
        <v>777</v>
      </c>
      <c r="JI592" t="s">
        <v>777</v>
      </c>
      <c r="JJ592" t="s">
        <v>777</v>
      </c>
      <c r="JK592" t="s">
        <v>777</v>
      </c>
      <c r="JL592" t="s">
        <v>777</v>
      </c>
      <c r="JM592" t="s">
        <v>777</v>
      </c>
      <c r="JN592" t="s">
        <v>777</v>
      </c>
      <c r="JO592" t="s">
        <v>777</v>
      </c>
      <c r="JP592" t="s">
        <v>777</v>
      </c>
      <c r="JQ592" t="s">
        <v>777</v>
      </c>
      <c r="JR592" t="s">
        <v>777</v>
      </c>
      <c r="JS592" t="s">
        <v>777</v>
      </c>
      <c r="JT592" t="s">
        <v>777</v>
      </c>
      <c r="JU592" t="s">
        <v>777</v>
      </c>
      <c r="JV592" t="s">
        <v>777</v>
      </c>
      <c r="JW592" t="s">
        <v>777</v>
      </c>
      <c r="JX592" t="s">
        <v>777</v>
      </c>
      <c r="JY592" t="s">
        <v>777</v>
      </c>
      <c r="JZ592" t="s">
        <v>777</v>
      </c>
      <c r="KA592" t="s">
        <v>777</v>
      </c>
      <c r="KB592" t="s">
        <v>827</v>
      </c>
      <c r="KC592" t="s">
        <v>827</v>
      </c>
      <c r="KD592" t="s">
        <v>777</v>
      </c>
      <c r="KE592" t="s">
        <v>777</v>
      </c>
      <c r="KF592" t="s">
        <v>777</v>
      </c>
      <c r="KG592" t="s">
        <v>777</v>
      </c>
      <c r="KH592" t="s">
        <v>777</v>
      </c>
      <c r="KI592" t="s">
        <v>777</v>
      </c>
      <c r="KJ592" t="s">
        <v>777</v>
      </c>
      <c r="KK592" t="s">
        <v>777</v>
      </c>
      <c r="KL592" t="s">
        <v>777</v>
      </c>
      <c r="KM592" t="s">
        <v>777</v>
      </c>
      <c r="KN592" t="s">
        <v>777</v>
      </c>
      <c r="KO592" t="s">
        <v>777</v>
      </c>
      <c r="KP592" t="s">
        <v>777</v>
      </c>
      <c r="KQ592" t="s">
        <v>777</v>
      </c>
      <c r="KR592" t="s">
        <v>777</v>
      </c>
      <c r="KS592" t="s">
        <v>777</v>
      </c>
      <c r="KT592" t="s">
        <v>777</v>
      </c>
      <c r="KU592" t="s">
        <v>777</v>
      </c>
      <c r="KV592" t="s">
        <v>777</v>
      </c>
      <c r="KW592" t="s">
        <v>777</v>
      </c>
      <c r="KX592" t="s">
        <v>827</v>
      </c>
      <c r="KY592" t="s">
        <v>827</v>
      </c>
      <c r="KZ592" t="s">
        <v>777</v>
      </c>
      <c r="LA592" t="s">
        <v>777</v>
      </c>
      <c r="LB592" t="s">
        <v>777</v>
      </c>
      <c r="LC592" t="s">
        <v>777</v>
      </c>
      <c r="LD592" t="s">
        <v>777</v>
      </c>
      <c r="LE592" t="s">
        <v>777</v>
      </c>
      <c r="LF592" t="s">
        <v>777</v>
      </c>
      <c r="LG592" t="s">
        <v>777</v>
      </c>
      <c r="LH592" t="s">
        <v>777</v>
      </c>
      <c r="LI592" t="s">
        <v>777</v>
      </c>
      <c r="LJ592" t="s">
        <v>777</v>
      </c>
      <c r="LK592" t="s">
        <v>777</v>
      </c>
      <c r="LL592" t="s">
        <v>777</v>
      </c>
      <c r="LM592" t="s">
        <v>777</v>
      </c>
      <c r="LN592" t="s">
        <v>777</v>
      </c>
      <c r="LO592" t="s">
        <v>777</v>
      </c>
      <c r="LP592" t="s">
        <v>777</v>
      </c>
      <c r="LQ592" t="s">
        <v>777</v>
      </c>
      <c r="LR592" t="s">
        <v>777</v>
      </c>
      <c r="LS592" t="s">
        <v>777</v>
      </c>
      <c r="LT592" t="s">
        <v>777</v>
      </c>
      <c r="LU592" t="s">
        <v>827</v>
      </c>
      <c r="LV592" t="s">
        <v>777</v>
      </c>
      <c r="LW592" t="s">
        <v>777</v>
      </c>
      <c r="LX592" t="s">
        <v>777</v>
      </c>
      <c r="LY592" t="s">
        <v>777</v>
      </c>
      <c r="LZ592" t="s">
        <v>777</v>
      </c>
      <c r="MA592" t="s">
        <v>777</v>
      </c>
      <c r="MB592" t="s">
        <v>777</v>
      </c>
      <c r="MC592" t="s">
        <v>777</v>
      </c>
      <c r="MD592" t="s">
        <v>777</v>
      </c>
      <c r="ME592" t="s">
        <v>777</v>
      </c>
      <c r="MF592" t="s">
        <v>827</v>
      </c>
      <c r="MG592" t="s">
        <v>827</v>
      </c>
      <c r="MH592" t="s">
        <v>777</v>
      </c>
      <c r="MI592" t="s">
        <v>777</v>
      </c>
      <c r="MJ592" t="s">
        <v>777</v>
      </c>
      <c r="MK592" t="s">
        <v>777</v>
      </c>
      <c r="ML592" t="s">
        <v>777</v>
      </c>
      <c r="MM592" t="s">
        <v>777</v>
      </c>
      <c r="MN592" t="s">
        <v>777</v>
      </c>
      <c r="MO592" t="s">
        <v>777</v>
      </c>
      <c r="MP592" t="s">
        <v>777</v>
      </c>
      <c r="MQ592" t="s">
        <v>777</v>
      </c>
      <c r="MR592" t="s">
        <v>777</v>
      </c>
      <c r="MS592" t="s">
        <v>777</v>
      </c>
      <c r="MT592" t="s">
        <v>777</v>
      </c>
      <c r="MU592" t="s">
        <v>777</v>
      </c>
      <c r="MV592" t="s">
        <v>777</v>
      </c>
      <c r="MW592" t="s">
        <v>777</v>
      </c>
      <c r="MX592" t="s">
        <v>777</v>
      </c>
      <c r="MY592" t="s">
        <v>777</v>
      </c>
      <c r="MZ592" t="s">
        <v>777</v>
      </c>
      <c r="NA592" t="s">
        <v>777</v>
      </c>
      <c r="NB592" t="s">
        <v>777</v>
      </c>
      <c r="NC592" t="s">
        <v>777</v>
      </c>
      <c r="ND592" t="s">
        <v>777</v>
      </c>
      <c r="NE592" t="s">
        <v>777</v>
      </c>
      <c r="NF592" t="s">
        <v>777</v>
      </c>
      <c r="NG592" t="s">
        <v>777</v>
      </c>
      <c r="NH592" t="s">
        <v>777</v>
      </c>
      <c r="NI592" t="s">
        <v>777</v>
      </c>
      <c r="NJ592" t="s">
        <v>777</v>
      </c>
      <c r="NK592" t="s">
        <v>777</v>
      </c>
      <c r="NL592" t="s">
        <v>777</v>
      </c>
      <c r="NM592" t="s">
        <v>777</v>
      </c>
      <c r="NN592" t="s">
        <v>777</v>
      </c>
      <c r="NO592" t="s">
        <v>777</v>
      </c>
      <c r="NP592" t="s">
        <v>827</v>
      </c>
      <c r="NQ592" t="s">
        <v>777</v>
      </c>
      <c r="NR592" t="s">
        <v>777</v>
      </c>
      <c r="NS592" t="s">
        <v>777</v>
      </c>
      <c r="NT592" t="s">
        <v>777</v>
      </c>
      <c r="NU592" t="s">
        <v>777</v>
      </c>
      <c r="NV592" t="s">
        <v>777</v>
      </c>
      <c r="NW592" t="s">
        <v>777</v>
      </c>
      <c r="NX592" t="s">
        <v>777</v>
      </c>
      <c r="NY592" t="s">
        <v>777</v>
      </c>
      <c r="NZ592" t="s">
        <v>777</v>
      </c>
      <c r="OA592" t="s">
        <v>777</v>
      </c>
      <c r="OB592" t="s">
        <v>777</v>
      </c>
      <c r="OC592" t="s">
        <v>777</v>
      </c>
      <c r="OD592" t="s">
        <v>777</v>
      </c>
      <c r="OE592" t="s">
        <v>777</v>
      </c>
      <c r="OF592" t="s">
        <v>777</v>
      </c>
      <c r="OG592" t="s">
        <v>777</v>
      </c>
      <c r="OH592" t="s">
        <v>777</v>
      </c>
      <c r="OI592" t="s">
        <v>827</v>
      </c>
      <c r="OJ592" t="s">
        <v>777</v>
      </c>
      <c r="OK592" t="s">
        <v>777</v>
      </c>
      <c r="OL592" t="s">
        <v>777</v>
      </c>
      <c r="OM592" t="s">
        <v>777</v>
      </c>
      <c r="ON592" t="s">
        <v>777</v>
      </c>
      <c r="OO592" t="s">
        <v>777</v>
      </c>
      <c r="OP592" t="s">
        <v>777</v>
      </c>
      <c r="OQ592" t="s">
        <v>777</v>
      </c>
      <c r="OR592" t="s">
        <v>777</v>
      </c>
      <c r="OS592" t="s">
        <v>827</v>
      </c>
      <c r="OT592" t="s">
        <v>777</v>
      </c>
      <c r="OU592" t="s">
        <v>777</v>
      </c>
      <c r="OV592" t="s">
        <v>777</v>
      </c>
      <c r="OW592" t="s">
        <v>777</v>
      </c>
      <c r="OX592" t="s">
        <v>777</v>
      </c>
      <c r="OY592" t="s">
        <v>777</v>
      </c>
      <c r="OZ592" t="s">
        <v>777</v>
      </c>
      <c r="PA592" t="s">
        <v>777</v>
      </c>
      <c r="PB592" t="s">
        <v>777</v>
      </c>
      <c r="PC592" t="s">
        <v>777</v>
      </c>
      <c r="PD592" t="s">
        <v>777</v>
      </c>
      <c r="PE592" t="s">
        <v>777</v>
      </c>
      <c r="PF592" t="s">
        <v>777</v>
      </c>
      <c r="PG592" t="s">
        <v>777</v>
      </c>
      <c r="PH592" t="s">
        <v>777</v>
      </c>
      <c r="PI592" t="s">
        <v>777</v>
      </c>
      <c r="PJ592" t="s">
        <v>777</v>
      </c>
    </row>
    <row r="593" spans="2:426">
      <c r="B593" s="12">
        <v>42855</v>
      </c>
      <c r="C593" t="s">
        <v>753</v>
      </c>
      <c r="D593" t="s">
        <v>777</v>
      </c>
      <c r="E593" t="s">
        <v>777</v>
      </c>
      <c r="F593" t="s">
        <v>777</v>
      </c>
      <c r="G593" t="s">
        <v>777</v>
      </c>
      <c r="H593" t="s">
        <v>777</v>
      </c>
      <c r="I593" t="s">
        <v>777</v>
      </c>
      <c r="J593" t="s">
        <v>777</v>
      </c>
      <c r="K593" t="s">
        <v>777</v>
      </c>
      <c r="L593" t="s">
        <v>828</v>
      </c>
      <c r="M593" t="s">
        <v>828</v>
      </c>
      <c r="N593" t="s">
        <v>777</v>
      </c>
      <c r="O593" t="s">
        <v>777</v>
      </c>
      <c r="P593" t="s">
        <v>777</v>
      </c>
      <c r="Q593" t="s">
        <v>777</v>
      </c>
      <c r="R593" t="s">
        <v>777</v>
      </c>
      <c r="S593" t="s">
        <v>777</v>
      </c>
      <c r="T593" t="s">
        <v>777</v>
      </c>
      <c r="U593" t="s">
        <v>777</v>
      </c>
      <c r="V593" t="s">
        <v>777</v>
      </c>
      <c r="W593" t="s">
        <v>777</v>
      </c>
      <c r="X593" t="s">
        <v>777</v>
      </c>
      <c r="Y593" t="s">
        <v>777</v>
      </c>
      <c r="Z593" t="s">
        <v>777</v>
      </c>
      <c r="AA593" t="s">
        <v>777</v>
      </c>
      <c r="AB593" t="s">
        <v>777</v>
      </c>
      <c r="AC593" t="s">
        <v>777</v>
      </c>
      <c r="AD593" t="s">
        <v>777</v>
      </c>
      <c r="AE593" t="s">
        <v>777</v>
      </c>
      <c r="AF593" t="s">
        <v>777</v>
      </c>
      <c r="AG593" t="s">
        <v>777</v>
      </c>
      <c r="AH593" t="s">
        <v>777</v>
      </c>
      <c r="AI593" t="s">
        <v>777</v>
      </c>
      <c r="AJ593" t="s">
        <v>777</v>
      </c>
      <c r="AK593" t="s">
        <v>777</v>
      </c>
      <c r="AL593" t="s">
        <v>777</v>
      </c>
      <c r="AM593" t="s">
        <v>777</v>
      </c>
      <c r="AN593" t="s">
        <v>777</v>
      </c>
      <c r="AO593" t="s">
        <v>777</v>
      </c>
      <c r="AP593" t="s">
        <v>777</v>
      </c>
      <c r="AQ593" t="s">
        <v>777</v>
      </c>
      <c r="AR593" t="s">
        <v>777</v>
      </c>
      <c r="AS593" t="s">
        <v>777</v>
      </c>
      <c r="AT593" t="s">
        <v>777</v>
      </c>
      <c r="AU593" t="s">
        <v>828</v>
      </c>
      <c r="AV593" t="s">
        <v>777</v>
      </c>
      <c r="AW593" t="s">
        <v>777</v>
      </c>
      <c r="AX593" t="s">
        <v>777</v>
      </c>
      <c r="AY593" t="s">
        <v>777</v>
      </c>
      <c r="AZ593" t="s">
        <v>777</v>
      </c>
      <c r="BA593" t="s">
        <v>777</v>
      </c>
      <c r="BB593" t="s">
        <v>828</v>
      </c>
      <c r="BC593" t="s">
        <v>777</v>
      </c>
      <c r="BD593" t="s">
        <v>777</v>
      </c>
      <c r="BE593" t="s">
        <v>777</v>
      </c>
      <c r="BF593" t="s">
        <v>777</v>
      </c>
      <c r="BG593" t="s">
        <v>777</v>
      </c>
      <c r="BH593" t="s">
        <v>777</v>
      </c>
      <c r="BI593" t="s">
        <v>777</v>
      </c>
      <c r="BJ593" t="s">
        <v>777</v>
      </c>
      <c r="BK593" t="s">
        <v>777</v>
      </c>
      <c r="BL593" t="s">
        <v>777</v>
      </c>
      <c r="BM593" t="s">
        <v>828</v>
      </c>
      <c r="BN593" t="s">
        <v>777</v>
      </c>
      <c r="BO593" t="s">
        <v>777</v>
      </c>
      <c r="BP593" t="s">
        <v>777</v>
      </c>
      <c r="BQ593" t="s">
        <v>777</v>
      </c>
      <c r="BR593" t="s">
        <v>777</v>
      </c>
      <c r="BS593" t="s">
        <v>777</v>
      </c>
      <c r="BT593" t="s">
        <v>777</v>
      </c>
      <c r="BU593" t="s">
        <v>777</v>
      </c>
      <c r="BV593" t="s">
        <v>777</v>
      </c>
      <c r="BW593" t="s">
        <v>777</v>
      </c>
      <c r="BX593" t="s">
        <v>777</v>
      </c>
      <c r="BY593" t="s">
        <v>777</v>
      </c>
      <c r="BZ593" t="s">
        <v>777</v>
      </c>
      <c r="CA593" t="s">
        <v>828</v>
      </c>
      <c r="CB593" t="s">
        <v>777</v>
      </c>
      <c r="CC593" t="s">
        <v>777</v>
      </c>
      <c r="CD593" t="s">
        <v>777</v>
      </c>
      <c r="CE593" t="s">
        <v>828</v>
      </c>
      <c r="CF593" t="s">
        <v>777</v>
      </c>
      <c r="CG593" t="s">
        <v>777</v>
      </c>
      <c r="CH593" t="s">
        <v>777</v>
      </c>
      <c r="CI593" t="s">
        <v>777</v>
      </c>
      <c r="CJ593" t="s">
        <v>777</v>
      </c>
      <c r="CK593" t="s">
        <v>777</v>
      </c>
      <c r="CL593" t="s">
        <v>777</v>
      </c>
      <c r="CM593" t="s">
        <v>828</v>
      </c>
      <c r="CN593" t="s">
        <v>777</v>
      </c>
      <c r="CO593" t="s">
        <v>777</v>
      </c>
      <c r="CP593" t="s">
        <v>777</v>
      </c>
      <c r="CQ593" t="s">
        <v>777</v>
      </c>
      <c r="CR593" t="s">
        <v>777</v>
      </c>
      <c r="CS593" t="s">
        <v>777</v>
      </c>
      <c r="CT593" t="s">
        <v>777</v>
      </c>
      <c r="CU593" t="s">
        <v>777</v>
      </c>
      <c r="CV593" t="s">
        <v>777</v>
      </c>
      <c r="CW593" t="s">
        <v>777</v>
      </c>
      <c r="CX593" t="s">
        <v>777</v>
      </c>
      <c r="CY593" t="s">
        <v>777</v>
      </c>
      <c r="CZ593" t="s">
        <v>777</v>
      </c>
      <c r="DA593" t="s">
        <v>777</v>
      </c>
      <c r="DB593" t="s">
        <v>777</v>
      </c>
      <c r="DC593" t="s">
        <v>777</v>
      </c>
      <c r="DD593" t="s">
        <v>777</v>
      </c>
      <c r="DE593" t="s">
        <v>777</v>
      </c>
      <c r="DF593" t="s">
        <v>777</v>
      </c>
      <c r="DG593">
        <v>82609000</v>
      </c>
      <c r="DH593" t="s">
        <v>777</v>
      </c>
      <c r="DI593" t="s">
        <v>777</v>
      </c>
      <c r="DJ593" t="s">
        <v>777</v>
      </c>
      <c r="DK593" t="s">
        <v>777</v>
      </c>
      <c r="DL593" t="s">
        <v>777</v>
      </c>
      <c r="DM593" t="s">
        <v>777</v>
      </c>
      <c r="DN593" t="s">
        <v>777</v>
      </c>
      <c r="DO593" t="s">
        <v>777</v>
      </c>
      <c r="DP593" t="s">
        <v>777</v>
      </c>
      <c r="DQ593" t="s">
        <v>777</v>
      </c>
      <c r="DR593" t="s">
        <v>777</v>
      </c>
      <c r="DS593" t="s">
        <v>777</v>
      </c>
      <c r="DT593" t="s">
        <v>777</v>
      </c>
      <c r="DU593" t="s">
        <v>777</v>
      </c>
      <c r="DV593" t="s">
        <v>777</v>
      </c>
      <c r="DW593" t="s">
        <v>777</v>
      </c>
      <c r="DX593" t="s">
        <v>777</v>
      </c>
      <c r="DY593" t="s">
        <v>777</v>
      </c>
      <c r="DZ593" t="s">
        <v>777</v>
      </c>
      <c r="EA593" t="s">
        <v>777</v>
      </c>
      <c r="EB593" t="s">
        <v>777</v>
      </c>
      <c r="EC593" t="s">
        <v>777</v>
      </c>
      <c r="ED593" t="s">
        <v>777</v>
      </c>
      <c r="EE593" t="s">
        <v>777</v>
      </c>
      <c r="EF593" t="s">
        <v>777</v>
      </c>
      <c r="EG593">
        <v>97860000</v>
      </c>
      <c r="EH593" t="s">
        <v>777</v>
      </c>
      <c r="EI593" t="s">
        <v>777</v>
      </c>
      <c r="EJ593" t="s">
        <v>777</v>
      </c>
      <c r="EK593" t="s">
        <v>777</v>
      </c>
      <c r="EL593" t="s">
        <v>777</v>
      </c>
      <c r="EM593" t="s">
        <v>777</v>
      </c>
      <c r="EN593" t="s">
        <v>777</v>
      </c>
      <c r="EO593" t="s">
        <v>777</v>
      </c>
      <c r="EP593" t="s">
        <v>777</v>
      </c>
      <c r="EQ593" t="s">
        <v>777</v>
      </c>
      <c r="ER593" t="s">
        <v>777</v>
      </c>
      <c r="ES593" t="s">
        <v>777</v>
      </c>
      <c r="ET593" t="s">
        <v>777</v>
      </c>
      <c r="EU593" t="s">
        <v>777</v>
      </c>
      <c r="EV593" t="s">
        <v>828</v>
      </c>
      <c r="EW593" t="s">
        <v>777</v>
      </c>
      <c r="EX593" t="s">
        <v>777</v>
      </c>
      <c r="EY593" t="s">
        <v>777</v>
      </c>
      <c r="EZ593" t="s">
        <v>777</v>
      </c>
      <c r="FA593" t="s">
        <v>777</v>
      </c>
      <c r="FB593" t="s">
        <v>777</v>
      </c>
      <c r="FC593" t="s">
        <v>777</v>
      </c>
      <c r="FD593" t="s">
        <v>777</v>
      </c>
      <c r="FE593" t="s">
        <v>777</v>
      </c>
      <c r="FF593" t="s">
        <v>777</v>
      </c>
      <c r="FG593" t="s">
        <v>777</v>
      </c>
      <c r="FH593" t="s">
        <v>777</v>
      </c>
      <c r="FI593" t="s">
        <v>777</v>
      </c>
      <c r="FJ593" t="s">
        <v>777</v>
      </c>
      <c r="FK593" t="s">
        <v>777</v>
      </c>
      <c r="FL593" t="s">
        <v>777</v>
      </c>
      <c r="FM593" t="s">
        <v>777</v>
      </c>
      <c r="FN593" t="s">
        <v>777</v>
      </c>
      <c r="FO593" t="s">
        <v>828</v>
      </c>
      <c r="FP593" t="s">
        <v>828</v>
      </c>
      <c r="FQ593" t="s">
        <v>828</v>
      </c>
      <c r="FR593" t="s">
        <v>777</v>
      </c>
      <c r="FS593" t="s">
        <v>777</v>
      </c>
      <c r="FT593" t="s">
        <v>777</v>
      </c>
      <c r="FU593" t="s">
        <v>777</v>
      </c>
      <c r="FV593" t="s">
        <v>777</v>
      </c>
      <c r="FW593" t="s">
        <v>777</v>
      </c>
      <c r="FX593" t="s">
        <v>777</v>
      </c>
      <c r="FY593" t="s">
        <v>777</v>
      </c>
      <c r="FZ593" t="s">
        <v>777</v>
      </c>
      <c r="GA593" t="s">
        <v>777</v>
      </c>
      <c r="GB593" t="s">
        <v>777</v>
      </c>
      <c r="GC593">
        <v>118360000</v>
      </c>
      <c r="GD593" t="s">
        <v>777</v>
      </c>
      <c r="GE593" t="s">
        <v>777</v>
      </c>
      <c r="GF593" t="s">
        <v>777</v>
      </c>
      <c r="GG593" t="s">
        <v>777</v>
      </c>
      <c r="GH593" t="s">
        <v>777</v>
      </c>
      <c r="GI593" t="s">
        <v>828</v>
      </c>
      <c r="GJ593" t="s">
        <v>777</v>
      </c>
      <c r="GK593" t="s">
        <v>777</v>
      </c>
      <c r="GL593" t="s">
        <v>777</v>
      </c>
      <c r="GM593" t="s">
        <v>777</v>
      </c>
      <c r="GN593" t="s">
        <v>777</v>
      </c>
      <c r="GO593" t="s">
        <v>777</v>
      </c>
      <c r="GP593" t="s">
        <v>777</v>
      </c>
      <c r="GQ593" t="s">
        <v>777</v>
      </c>
      <c r="GR593" t="s">
        <v>777</v>
      </c>
      <c r="GS593" t="s">
        <v>777</v>
      </c>
      <c r="GT593" t="s">
        <v>828</v>
      </c>
      <c r="GU593" t="s">
        <v>777</v>
      </c>
      <c r="GV593" t="s">
        <v>777</v>
      </c>
      <c r="GW593" t="s">
        <v>828</v>
      </c>
      <c r="GX593" t="s">
        <v>828</v>
      </c>
      <c r="GY593" t="s">
        <v>828</v>
      </c>
      <c r="GZ593" t="s">
        <v>777</v>
      </c>
      <c r="HA593" t="s">
        <v>777</v>
      </c>
      <c r="HB593" t="s">
        <v>828</v>
      </c>
      <c r="HC593" t="s">
        <v>777</v>
      </c>
      <c r="HD593" t="s">
        <v>777</v>
      </c>
      <c r="HE593" t="s">
        <v>777</v>
      </c>
      <c r="HF593" t="s">
        <v>777</v>
      </c>
      <c r="HG593" t="s">
        <v>777</v>
      </c>
      <c r="HH593" t="s">
        <v>777</v>
      </c>
      <c r="HI593" t="s">
        <v>777</v>
      </c>
      <c r="HJ593" t="s">
        <v>777</v>
      </c>
      <c r="HK593" t="s">
        <v>777</v>
      </c>
      <c r="HL593" t="s">
        <v>777</v>
      </c>
      <c r="HM593" t="s">
        <v>777</v>
      </c>
      <c r="HN593" t="s">
        <v>777</v>
      </c>
      <c r="HO593" t="s">
        <v>777</v>
      </c>
      <c r="HP593" t="s">
        <v>777</v>
      </c>
      <c r="HQ593" t="s">
        <v>777</v>
      </c>
      <c r="HR593" t="s">
        <v>777</v>
      </c>
      <c r="HS593" t="s">
        <v>777</v>
      </c>
      <c r="HT593" t="s">
        <v>777</v>
      </c>
      <c r="HU593" t="s">
        <v>777</v>
      </c>
      <c r="HV593" t="s">
        <v>777</v>
      </c>
      <c r="HW593" t="s">
        <v>777</v>
      </c>
      <c r="HX593" t="s">
        <v>777</v>
      </c>
      <c r="HY593" t="s">
        <v>777</v>
      </c>
      <c r="HZ593" t="s">
        <v>777</v>
      </c>
      <c r="IA593" t="s">
        <v>777</v>
      </c>
      <c r="IB593" t="s">
        <v>777</v>
      </c>
      <c r="IC593" t="s">
        <v>777</v>
      </c>
      <c r="ID593" t="s">
        <v>777</v>
      </c>
      <c r="IE593" t="s">
        <v>777</v>
      </c>
      <c r="IF593" t="s">
        <v>777</v>
      </c>
      <c r="IG593" t="s">
        <v>777</v>
      </c>
      <c r="IH593" t="s">
        <v>777</v>
      </c>
      <c r="II593" t="s">
        <v>777</v>
      </c>
      <c r="IJ593" t="s">
        <v>777</v>
      </c>
      <c r="IK593" t="s">
        <v>777</v>
      </c>
      <c r="IL593" t="s">
        <v>828</v>
      </c>
      <c r="IM593" t="s">
        <v>777</v>
      </c>
      <c r="IN593" t="s">
        <v>777</v>
      </c>
      <c r="IO593" t="s">
        <v>777</v>
      </c>
      <c r="IP593" t="s">
        <v>777</v>
      </c>
      <c r="IQ593" t="s">
        <v>777</v>
      </c>
      <c r="IR593" t="s">
        <v>777</v>
      </c>
      <c r="IS593" t="s">
        <v>777</v>
      </c>
      <c r="IT593" t="s">
        <v>777</v>
      </c>
      <c r="IU593" t="s">
        <v>777</v>
      </c>
      <c r="IV593" t="s">
        <v>777</v>
      </c>
      <c r="IW593" t="s">
        <v>777</v>
      </c>
      <c r="IX593" t="s">
        <v>777</v>
      </c>
      <c r="IY593" t="s">
        <v>777</v>
      </c>
      <c r="IZ593" t="s">
        <v>777</v>
      </c>
      <c r="JA593" t="s">
        <v>777</v>
      </c>
      <c r="JB593" t="s">
        <v>777</v>
      </c>
      <c r="JC593" t="s">
        <v>777</v>
      </c>
      <c r="JD593" t="s">
        <v>777</v>
      </c>
      <c r="JE593" t="s">
        <v>777</v>
      </c>
      <c r="JF593" t="s">
        <v>777</v>
      </c>
      <c r="JG593" t="s">
        <v>777</v>
      </c>
      <c r="JH593" t="s">
        <v>777</v>
      </c>
      <c r="JI593" t="s">
        <v>777</v>
      </c>
      <c r="JJ593" t="s">
        <v>777</v>
      </c>
      <c r="JK593" t="s">
        <v>777</v>
      </c>
      <c r="JL593" t="s">
        <v>777</v>
      </c>
      <c r="JM593" t="s">
        <v>777</v>
      </c>
      <c r="JN593" t="s">
        <v>777</v>
      </c>
      <c r="JO593" t="s">
        <v>777</v>
      </c>
      <c r="JP593" t="s">
        <v>777</v>
      </c>
      <c r="JQ593" t="s">
        <v>777</v>
      </c>
      <c r="JR593" t="s">
        <v>777</v>
      </c>
      <c r="JS593" t="s">
        <v>777</v>
      </c>
      <c r="JT593" t="s">
        <v>777</v>
      </c>
      <c r="JU593" t="s">
        <v>777</v>
      </c>
      <c r="JV593" t="s">
        <v>777</v>
      </c>
      <c r="JW593" t="s">
        <v>777</v>
      </c>
      <c r="JX593" t="s">
        <v>777</v>
      </c>
      <c r="JY593" t="s">
        <v>777</v>
      </c>
      <c r="JZ593" t="s">
        <v>777</v>
      </c>
      <c r="KA593" t="s">
        <v>777</v>
      </c>
      <c r="KB593" t="s">
        <v>828</v>
      </c>
      <c r="KC593" t="s">
        <v>828</v>
      </c>
      <c r="KD593" t="s">
        <v>777</v>
      </c>
      <c r="KE593" t="s">
        <v>777</v>
      </c>
      <c r="KF593" t="s">
        <v>777</v>
      </c>
      <c r="KG593" t="s">
        <v>777</v>
      </c>
      <c r="KH593" t="s">
        <v>777</v>
      </c>
      <c r="KI593" t="s">
        <v>777</v>
      </c>
      <c r="KJ593" t="s">
        <v>777</v>
      </c>
      <c r="KK593" t="s">
        <v>777</v>
      </c>
      <c r="KL593" t="s">
        <v>777</v>
      </c>
      <c r="KM593" t="s">
        <v>777</v>
      </c>
      <c r="KN593" t="s">
        <v>777</v>
      </c>
      <c r="KO593" t="s">
        <v>777</v>
      </c>
      <c r="KP593" t="s">
        <v>777</v>
      </c>
      <c r="KQ593" t="s">
        <v>777</v>
      </c>
      <c r="KR593" t="s">
        <v>777</v>
      </c>
      <c r="KS593" t="s">
        <v>777</v>
      </c>
      <c r="KT593" t="s">
        <v>777</v>
      </c>
      <c r="KU593" t="s">
        <v>777</v>
      </c>
      <c r="KV593" t="s">
        <v>777</v>
      </c>
      <c r="KW593" t="s">
        <v>777</v>
      </c>
      <c r="KX593" t="s">
        <v>828</v>
      </c>
      <c r="KY593" t="s">
        <v>828</v>
      </c>
      <c r="KZ593" t="s">
        <v>777</v>
      </c>
      <c r="LA593" t="s">
        <v>777</v>
      </c>
      <c r="LB593" t="s">
        <v>777</v>
      </c>
      <c r="LC593" t="s">
        <v>777</v>
      </c>
      <c r="LD593" t="s">
        <v>777</v>
      </c>
      <c r="LE593" t="s">
        <v>777</v>
      </c>
      <c r="LF593" t="s">
        <v>777</v>
      </c>
      <c r="LG593" t="s">
        <v>777</v>
      </c>
      <c r="LH593" t="s">
        <v>777</v>
      </c>
      <c r="LI593" t="s">
        <v>777</v>
      </c>
      <c r="LJ593" t="s">
        <v>777</v>
      </c>
      <c r="LK593" t="s">
        <v>777</v>
      </c>
      <c r="LL593" t="s">
        <v>777</v>
      </c>
      <c r="LM593" t="s">
        <v>777</v>
      </c>
      <c r="LN593" t="s">
        <v>777</v>
      </c>
      <c r="LO593" t="s">
        <v>777</v>
      </c>
      <c r="LP593" t="s">
        <v>777</v>
      </c>
      <c r="LQ593" t="s">
        <v>777</v>
      </c>
      <c r="LR593" t="s">
        <v>777</v>
      </c>
      <c r="LS593" t="s">
        <v>777</v>
      </c>
      <c r="LT593" t="s">
        <v>777</v>
      </c>
      <c r="LU593" t="s">
        <v>828</v>
      </c>
      <c r="LV593" t="s">
        <v>777</v>
      </c>
      <c r="LW593" t="s">
        <v>777</v>
      </c>
      <c r="LX593" t="s">
        <v>777</v>
      </c>
      <c r="LY593" t="s">
        <v>777</v>
      </c>
      <c r="LZ593" t="s">
        <v>777</v>
      </c>
      <c r="MA593" t="s">
        <v>777</v>
      </c>
      <c r="MB593" t="s">
        <v>777</v>
      </c>
      <c r="MC593" t="s">
        <v>777</v>
      </c>
      <c r="MD593" t="s">
        <v>777</v>
      </c>
      <c r="ME593" t="s">
        <v>777</v>
      </c>
      <c r="MF593" t="s">
        <v>828</v>
      </c>
      <c r="MG593" t="s">
        <v>828</v>
      </c>
      <c r="MH593" t="s">
        <v>777</v>
      </c>
      <c r="MI593" t="s">
        <v>777</v>
      </c>
      <c r="MJ593" t="s">
        <v>777</v>
      </c>
      <c r="MK593" t="s">
        <v>777</v>
      </c>
      <c r="ML593" t="s">
        <v>777</v>
      </c>
      <c r="MM593" t="s">
        <v>777</v>
      </c>
      <c r="MN593" t="s">
        <v>777</v>
      </c>
      <c r="MO593" t="s">
        <v>777</v>
      </c>
      <c r="MP593" t="s">
        <v>777</v>
      </c>
      <c r="MQ593" t="s">
        <v>777</v>
      </c>
      <c r="MR593" t="s">
        <v>777</v>
      </c>
      <c r="MS593" t="s">
        <v>777</v>
      </c>
      <c r="MT593" t="s">
        <v>777</v>
      </c>
      <c r="MU593" t="s">
        <v>777</v>
      </c>
      <c r="MV593" t="s">
        <v>777</v>
      </c>
      <c r="MW593" t="s">
        <v>777</v>
      </c>
      <c r="MX593" t="s">
        <v>777</v>
      </c>
      <c r="MY593" t="s">
        <v>777</v>
      </c>
      <c r="MZ593" t="s">
        <v>777</v>
      </c>
      <c r="NA593" t="s">
        <v>777</v>
      </c>
      <c r="NB593" t="s">
        <v>777</v>
      </c>
      <c r="NC593" t="s">
        <v>777</v>
      </c>
      <c r="ND593" t="s">
        <v>777</v>
      </c>
      <c r="NE593" t="s">
        <v>777</v>
      </c>
      <c r="NF593" t="s">
        <v>777</v>
      </c>
      <c r="NG593" t="s">
        <v>777</v>
      </c>
      <c r="NH593" t="s">
        <v>777</v>
      </c>
      <c r="NI593" t="s">
        <v>777</v>
      </c>
      <c r="NJ593" t="s">
        <v>777</v>
      </c>
      <c r="NK593" t="s">
        <v>777</v>
      </c>
      <c r="NL593" t="s">
        <v>777</v>
      </c>
      <c r="NM593" t="s">
        <v>777</v>
      </c>
      <c r="NN593" t="s">
        <v>777</v>
      </c>
      <c r="NO593" t="s">
        <v>777</v>
      </c>
      <c r="NP593" t="s">
        <v>828</v>
      </c>
      <c r="NQ593" t="s">
        <v>777</v>
      </c>
      <c r="NR593" t="s">
        <v>777</v>
      </c>
      <c r="NS593" t="s">
        <v>777</v>
      </c>
      <c r="NT593" t="s">
        <v>777</v>
      </c>
      <c r="NU593" t="s">
        <v>777</v>
      </c>
      <c r="NV593" t="s">
        <v>777</v>
      </c>
      <c r="NW593" t="s">
        <v>777</v>
      </c>
      <c r="NX593" t="s">
        <v>777</v>
      </c>
      <c r="NY593" t="s">
        <v>777</v>
      </c>
      <c r="NZ593" t="s">
        <v>777</v>
      </c>
      <c r="OA593" t="s">
        <v>777</v>
      </c>
      <c r="OB593" t="s">
        <v>777</v>
      </c>
      <c r="OC593" t="s">
        <v>777</v>
      </c>
      <c r="OD593" t="s">
        <v>777</v>
      </c>
      <c r="OE593" t="s">
        <v>777</v>
      </c>
      <c r="OF593" t="s">
        <v>777</v>
      </c>
      <c r="OG593" t="s">
        <v>777</v>
      </c>
      <c r="OH593" t="s">
        <v>777</v>
      </c>
      <c r="OI593" t="s">
        <v>828</v>
      </c>
      <c r="OJ593" t="s">
        <v>777</v>
      </c>
      <c r="OK593" t="s">
        <v>777</v>
      </c>
      <c r="OL593" t="s">
        <v>777</v>
      </c>
      <c r="OM593" t="s">
        <v>777</v>
      </c>
      <c r="ON593" t="s">
        <v>777</v>
      </c>
      <c r="OO593" t="s">
        <v>777</v>
      </c>
      <c r="OP593" t="s">
        <v>777</v>
      </c>
      <c r="OQ593" t="s">
        <v>777</v>
      </c>
      <c r="OR593" t="s">
        <v>777</v>
      </c>
      <c r="OS593" t="s">
        <v>828</v>
      </c>
      <c r="OT593" t="s">
        <v>777</v>
      </c>
      <c r="OU593" t="s">
        <v>777</v>
      </c>
      <c r="OV593" t="s">
        <v>777</v>
      </c>
      <c r="OW593" t="s">
        <v>777</v>
      </c>
      <c r="OX593" t="s">
        <v>777</v>
      </c>
      <c r="OY593" t="s">
        <v>777</v>
      </c>
      <c r="OZ593" t="s">
        <v>777</v>
      </c>
      <c r="PA593" t="s">
        <v>777</v>
      </c>
      <c r="PB593" t="s">
        <v>777</v>
      </c>
      <c r="PC593" t="s">
        <v>777</v>
      </c>
      <c r="PD593" t="s">
        <v>777</v>
      </c>
      <c r="PE593" t="s">
        <v>777</v>
      </c>
      <c r="PF593" t="s">
        <v>777</v>
      </c>
      <c r="PG593" t="s">
        <v>777</v>
      </c>
      <c r="PH593" t="s">
        <v>777</v>
      </c>
      <c r="PI593" t="s">
        <v>777</v>
      </c>
      <c r="PJ593" t="s">
        <v>777</v>
      </c>
    </row>
    <row r="594" spans="2:426">
      <c r="B594" s="12">
        <v>42825</v>
      </c>
      <c r="C594" t="s">
        <v>746</v>
      </c>
      <c r="D594" t="s">
        <v>777</v>
      </c>
      <c r="E594" t="s">
        <v>777</v>
      </c>
      <c r="F594" t="s">
        <v>777</v>
      </c>
      <c r="G594" t="s">
        <v>777</v>
      </c>
      <c r="H594" t="s">
        <v>777</v>
      </c>
      <c r="I594" t="s">
        <v>777</v>
      </c>
      <c r="J594" t="s">
        <v>777</v>
      </c>
      <c r="K594" t="s">
        <v>777</v>
      </c>
      <c r="L594" t="s">
        <v>821</v>
      </c>
      <c r="M594" t="s">
        <v>821</v>
      </c>
      <c r="N594" t="s">
        <v>777</v>
      </c>
      <c r="O594" t="s">
        <v>777</v>
      </c>
      <c r="P594" t="s">
        <v>777</v>
      </c>
      <c r="Q594" t="s">
        <v>777</v>
      </c>
      <c r="R594" t="s">
        <v>777</v>
      </c>
      <c r="S594" t="s">
        <v>777</v>
      </c>
      <c r="T594" t="s">
        <v>777</v>
      </c>
      <c r="U594" t="s">
        <v>777</v>
      </c>
      <c r="V594" t="s">
        <v>777</v>
      </c>
      <c r="W594" t="s">
        <v>777</v>
      </c>
      <c r="X594" t="s">
        <v>777</v>
      </c>
      <c r="Y594" t="s">
        <v>777</v>
      </c>
      <c r="Z594" t="s">
        <v>777</v>
      </c>
      <c r="AA594" t="s">
        <v>777</v>
      </c>
      <c r="AB594" t="s">
        <v>777</v>
      </c>
      <c r="AC594" t="s">
        <v>777</v>
      </c>
      <c r="AD594" t="s">
        <v>777</v>
      </c>
      <c r="AE594" t="s">
        <v>777</v>
      </c>
      <c r="AF594" t="s">
        <v>777</v>
      </c>
      <c r="AG594" t="s">
        <v>777</v>
      </c>
      <c r="AH594" t="s">
        <v>777</v>
      </c>
      <c r="AI594" t="s">
        <v>777</v>
      </c>
      <c r="AJ594" t="s">
        <v>777</v>
      </c>
      <c r="AK594" t="s">
        <v>777</v>
      </c>
      <c r="AL594" t="s">
        <v>777</v>
      </c>
      <c r="AM594" t="s">
        <v>777</v>
      </c>
      <c r="AN594" t="s">
        <v>777</v>
      </c>
      <c r="AO594" t="s">
        <v>777</v>
      </c>
      <c r="AP594" t="s">
        <v>777</v>
      </c>
      <c r="AQ594" t="s">
        <v>777</v>
      </c>
      <c r="AR594" t="s">
        <v>777</v>
      </c>
      <c r="AS594" t="s">
        <v>777</v>
      </c>
      <c r="AT594" t="s">
        <v>777</v>
      </c>
      <c r="AU594" t="s">
        <v>821</v>
      </c>
      <c r="AV594" t="s">
        <v>777</v>
      </c>
      <c r="AW594" t="s">
        <v>777</v>
      </c>
      <c r="AX594" t="s">
        <v>777</v>
      </c>
      <c r="AY594" t="s">
        <v>777</v>
      </c>
      <c r="AZ594" t="s">
        <v>777</v>
      </c>
      <c r="BA594" t="s">
        <v>777</v>
      </c>
      <c r="BB594" t="s">
        <v>821</v>
      </c>
      <c r="BC594" t="s">
        <v>777</v>
      </c>
      <c r="BD594" t="s">
        <v>777</v>
      </c>
      <c r="BE594" t="s">
        <v>777</v>
      </c>
      <c r="BF594" t="s">
        <v>777</v>
      </c>
      <c r="BG594" t="s">
        <v>777</v>
      </c>
      <c r="BH594" t="s">
        <v>777</v>
      </c>
      <c r="BI594" t="s">
        <v>777</v>
      </c>
      <c r="BJ594" t="s">
        <v>777</v>
      </c>
      <c r="BK594" t="s">
        <v>777</v>
      </c>
      <c r="BL594" t="s">
        <v>777</v>
      </c>
      <c r="BM594" t="s">
        <v>821</v>
      </c>
      <c r="BN594" t="s">
        <v>777</v>
      </c>
      <c r="BO594" t="s">
        <v>777</v>
      </c>
      <c r="BP594" t="s">
        <v>777</v>
      </c>
      <c r="BQ594" t="s">
        <v>777</v>
      </c>
      <c r="BR594" t="s">
        <v>777</v>
      </c>
      <c r="BS594" t="s">
        <v>777</v>
      </c>
      <c r="BT594" t="s">
        <v>777</v>
      </c>
      <c r="BU594" t="s">
        <v>777</v>
      </c>
      <c r="BV594" t="s">
        <v>777</v>
      </c>
      <c r="BW594" t="s">
        <v>777</v>
      </c>
      <c r="BX594" t="s">
        <v>777</v>
      </c>
      <c r="BY594" t="s">
        <v>777</v>
      </c>
      <c r="BZ594" t="s">
        <v>777</v>
      </c>
      <c r="CA594" t="s">
        <v>821</v>
      </c>
      <c r="CB594" t="s">
        <v>777</v>
      </c>
      <c r="CC594" t="s">
        <v>777</v>
      </c>
      <c r="CD594" t="s">
        <v>777</v>
      </c>
      <c r="CE594" t="s">
        <v>821</v>
      </c>
      <c r="CF594" t="s">
        <v>777</v>
      </c>
      <c r="CG594" t="s">
        <v>777</v>
      </c>
      <c r="CH594" t="s">
        <v>777</v>
      </c>
      <c r="CI594" t="s">
        <v>777</v>
      </c>
      <c r="CJ594" t="s">
        <v>777</v>
      </c>
      <c r="CK594" t="s">
        <v>777</v>
      </c>
      <c r="CL594" t="s">
        <v>777</v>
      </c>
      <c r="CM594" t="s">
        <v>821</v>
      </c>
      <c r="CN594" t="s">
        <v>777</v>
      </c>
      <c r="CO594" t="s">
        <v>777</v>
      </c>
      <c r="CP594" t="s">
        <v>777</v>
      </c>
      <c r="CQ594" t="s">
        <v>777</v>
      </c>
      <c r="CR594" t="s">
        <v>777</v>
      </c>
      <c r="CS594" t="s">
        <v>777</v>
      </c>
      <c r="CT594" t="s">
        <v>777</v>
      </c>
      <c r="CU594" t="s">
        <v>777</v>
      </c>
      <c r="CV594" t="s">
        <v>777</v>
      </c>
      <c r="CW594" t="s">
        <v>777</v>
      </c>
      <c r="CX594" t="s">
        <v>777</v>
      </c>
      <c r="CY594" t="s">
        <v>777</v>
      </c>
      <c r="CZ594" t="s">
        <v>777</v>
      </c>
      <c r="DA594" t="s">
        <v>777</v>
      </c>
      <c r="DB594" t="s">
        <v>777</v>
      </c>
      <c r="DC594" t="s">
        <v>777</v>
      </c>
      <c r="DD594" t="s">
        <v>777</v>
      </c>
      <c r="DE594" t="s">
        <v>777</v>
      </c>
      <c r="DF594" t="s">
        <v>777</v>
      </c>
      <c r="DG594" t="s">
        <v>777</v>
      </c>
      <c r="DH594" t="s">
        <v>777</v>
      </c>
      <c r="DI594" t="s">
        <v>777</v>
      </c>
      <c r="DJ594" t="s">
        <v>777</v>
      </c>
      <c r="DK594" t="s">
        <v>777</v>
      </c>
      <c r="DL594" t="s">
        <v>777</v>
      </c>
      <c r="DM594" t="s">
        <v>777</v>
      </c>
      <c r="DN594" t="s">
        <v>777</v>
      </c>
      <c r="DO594" t="s">
        <v>777</v>
      </c>
      <c r="DP594" t="s">
        <v>777</v>
      </c>
      <c r="DQ594" t="s">
        <v>777</v>
      </c>
      <c r="DR594" t="s">
        <v>777</v>
      </c>
      <c r="DS594" t="s">
        <v>777</v>
      </c>
      <c r="DT594" t="s">
        <v>777</v>
      </c>
      <c r="DU594" t="s">
        <v>777</v>
      </c>
      <c r="DV594" t="s">
        <v>777</v>
      </c>
      <c r="DW594" t="s">
        <v>777</v>
      </c>
      <c r="DX594" t="s">
        <v>777</v>
      </c>
      <c r="DY594" t="s">
        <v>777</v>
      </c>
      <c r="DZ594" t="s">
        <v>777</v>
      </c>
      <c r="EA594" t="s">
        <v>777</v>
      </c>
      <c r="EB594" t="s">
        <v>777</v>
      </c>
      <c r="EC594" t="s">
        <v>777</v>
      </c>
      <c r="ED594" t="s">
        <v>777</v>
      </c>
      <c r="EE594" t="s">
        <v>777</v>
      </c>
      <c r="EF594" t="s">
        <v>777</v>
      </c>
      <c r="EG594" t="s">
        <v>777</v>
      </c>
      <c r="EH594" t="s">
        <v>777</v>
      </c>
      <c r="EI594" t="s">
        <v>777</v>
      </c>
      <c r="EJ594" t="s">
        <v>777</v>
      </c>
      <c r="EK594" t="s">
        <v>777</v>
      </c>
      <c r="EL594" t="s">
        <v>777</v>
      </c>
      <c r="EM594" t="s">
        <v>777</v>
      </c>
      <c r="EN594" t="s">
        <v>777</v>
      </c>
      <c r="EO594" t="s">
        <v>777</v>
      </c>
      <c r="EP594" t="s">
        <v>777</v>
      </c>
      <c r="EQ594" t="s">
        <v>777</v>
      </c>
      <c r="ER594" t="s">
        <v>777</v>
      </c>
      <c r="ES594" t="s">
        <v>777</v>
      </c>
      <c r="ET594" t="s">
        <v>777</v>
      </c>
      <c r="EU594" t="s">
        <v>777</v>
      </c>
      <c r="EV594" t="s">
        <v>821</v>
      </c>
      <c r="EW594" t="s">
        <v>777</v>
      </c>
      <c r="EX594" t="s">
        <v>777</v>
      </c>
      <c r="EY594" t="s">
        <v>777</v>
      </c>
      <c r="EZ594" t="s">
        <v>777</v>
      </c>
      <c r="FA594" t="s">
        <v>777</v>
      </c>
      <c r="FB594" t="s">
        <v>777</v>
      </c>
      <c r="FC594" t="s">
        <v>777</v>
      </c>
      <c r="FD594" t="s">
        <v>777</v>
      </c>
      <c r="FE594" t="s">
        <v>777</v>
      </c>
      <c r="FF594" t="s">
        <v>777</v>
      </c>
      <c r="FG594" t="s">
        <v>777</v>
      </c>
      <c r="FH594" t="s">
        <v>777</v>
      </c>
      <c r="FI594" t="s">
        <v>777</v>
      </c>
      <c r="FJ594" t="s">
        <v>777</v>
      </c>
      <c r="FK594" t="s">
        <v>777</v>
      </c>
      <c r="FL594" t="s">
        <v>777</v>
      </c>
      <c r="FM594" t="s">
        <v>777</v>
      </c>
      <c r="FN594" t="s">
        <v>777</v>
      </c>
      <c r="FO594" t="s">
        <v>821</v>
      </c>
      <c r="FP594" t="s">
        <v>821</v>
      </c>
      <c r="FQ594" t="s">
        <v>821</v>
      </c>
      <c r="FR594" t="s">
        <v>777</v>
      </c>
      <c r="FS594" t="s">
        <v>777</v>
      </c>
      <c r="FT594" t="s">
        <v>777</v>
      </c>
      <c r="FU594" t="s">
        <v>777</v>
      </c>
      <c r="FV594" t="s">
        <v>777</v>
      </c>
      <c r="FW594" t="s">
        <v>777</v>
      </c>
      <c r="FX594" t="s">
        <v>777</v>
      </c>
      <c r="FY594" t="s">
        <v>777</v>
      </c>
      <c r="FZ594" t="s">
        <v>777</v>
      </c>
      <c r="GA594" t="s">
        <v>777</v>
      </c>
      <c r="GB594" t="s">
        <v>777</v>
      </c>
      <c r="GC594" t="s">
        <v>777</v>
      </c>
      <c r="GD594" t="s">
        <v>777</v>
      </c>
      <c r="GE594" t="s">
        <v>777</v>
      </c>
      <c r="GF594" t="s">
        <v>777</v>
      </c>
      <c r="GG594" t="s">
        <v>777</v>
      </c>
      <c r="GH594" t="s">
        <v>777</v>
      </c>
      <c r="GI594" t="s">
        <v>821</v>
      </c>
      <c r="GJ594" t="s">
        <v>777</v>
      </c>
      <c r="GK594" t="s">
        <v>777</v>
      </c>
      <c r="GL594" t="s">
        <v>777</v>
      </c>
      <c r="GM594" t="s">
        <v>777</v>
      </c>
      <c r="GN594" t="s">
        <v>777</v>
      </c>
      <c r="GO594" t="s">
        <v>777</v>
      </c>
      <c r="GP594" t="s">
        <v>777</v>
      </c>
      <c r="GQ594" t="s">
        <v>777</v>
      </c>
      <c r="GR594" t="s">
        <v>777</v>
      </c>
      <c r="GS594" t="s">
        <v>777</v>
      </c>
      <c r="GT594" t="s">
        <v>821</v>
      </c>
      <c r="GU594" t="s">
        <v>777</v>
      </c>
      <c r="GV594" t="s">
        <v>777</v>
      </c>
      <c r="GW594" t="s">
        <v>821</v>
      </c>
      <c r="GX594" t="s">
        <v>821</v>
      </c>
      <c r="GY594" t="s">
        <v>821</v>
      </c>
      <c r="GZ594" t="s">
        <v>777</v>
      </c>
      <c r="HA594" t="s">
        <v>777</v>
      </c>
      <c r="HB594" t="s">
        <v>821</v>
      </c>
      <c r="HC594" t="s">
        <v>777</v>
      </c>
      <c r="HD594" t="s">
        <v>777</v>
      </c>
      <c r="HE594" t="s">
        <v>777</v>
      </c>
      <c r="HF594" t="s">
        <v>777</v>
      </c>
      <c r="HG594" t="s">
        <v>777</v>
      </c>
      <c r="HH594" t="s">
        <v>777</v>
      </c>
      <c r="HI594" t="s">
        <v>777</v>
      </c>
      <c r="HJ594" t="s">
        <v>777</v>
      </c>
      <c r="HK594" t="s">
        <v>777</v>
      </c>
      <c r="HL594" t="s">
        <v>777</v>
      </c>
      <c r="HM594" t="s">
        <v>777</v>
      </c>
      <c r="HN594" t="s">
        <v>777</v>
      </c>
      <c r="HO594" t="s">
        <v>777</v>
      </c>
      <c r="HP594" t="s">
        <v>777</v>
      </c>
      <c r="HQ594" t="s">
        <v>777</v>
      </c>
      <c r="HR594" t="s">
        <v>777</v>
      </c>
      <c r="HS594" t="s">
        <v>777</v>
      </c>
      <c r="HT594" t="s">
        <v>777</v>
      </c>
      <c r="HU594" t="s">
        <v>777</v>
      </c>
      <c r="HV594" t="s">
        <v>777</v>
      </c>
      <c r="HW594" t="s">
        <v>777</v>
      </c>
      <c r="HX594" t="s">
        <v>777</v>
      </c>
      <c r="HY594" t="s">
        <v>777</v>
      </c>
      <c r="HZ594" t="s">
        <v>777</v>
      </c>
      <c r="IA594" t="s">
        <v>777</v>
      </c>
      <c r="IB594" t="s">
        <v>777</v>
      </c>
      <c r="IC594" t="s">
        <v>777</v>
      </c>
      <c r="ID594" t="s">
        <v>777</v>
      </c>
      <c r="IE594" t="s">
        <v>777</v>
      </c>
      <c r="IF594" t="s">
        <v>777</v>
      </c>
      <c r="IG594" t="s">
        <v>777</v>
      </c>
      <c r="IH594" t="s">
        <v>777</v>
      </c>
      <c r="II594">
        <v>3463400000</v>
      </c>
      <c r="IJ594" t="s">
        <v>777</v>
      </c>
      <c r="IK594" t="s">
        <v>777</v>
      </c>
      <c r="IL594" t="s">
        <v>821</v>
      </c>
      <c r="IM594" t="s">
        <v>777</v>
      </c>
      <c r="IN594" t="s">
        <v>777</v>
      </c>
      <c r="IO594" t="s">
        <v>777</v>
      </c>
      <c r="IP594" t="s">
        <v>777</v>
      </c>
      <c r="IQ594" t="s">
        <v>777</v>
      </c>
      <c r="IR594" t="s">
        <v>777</v>
      </c>
      <c r="IS594" t="s">
        <v>777</v>
      </c>
      <c r="IT594" t="s">
        <v>777</v>
      </c>
      <c r="IU594" t="s">
        <v>777</v>
      </c>
      <c r="IV594" t="s">
        <v>777</v>
      </c>
      <c r="IW594" t="s">
        <v>777</v>
      </c>
      <c r="IX594" t="s">
        <v>777</v>
      </c>
      <c r="IY594" t="s">
        <v>777</v>
      </c>
      <c r="IZ594" t="s">
        <v>777</v>
      </c>
      <c r="JA594" t="s">
        <v>777</v>
      </c>
      <c r="JB594" t="s">
        <v>777</v>
      </c>
      <c r="JC594" t="s">
        <v>777</v>
      </c>
      <c r="JD594" t="s">
        <v>777</v>
      </c>
      <c r="JE594" t="s">
        <v>777</v>
      </c>
      <c r="JF594" t="s">
        <v>777</v>
      </c>
      <c r="JG594" t="s">
        <v>777</v>
      </c>
      <c r="JH594" t="s">
        <v>777</v>
      </c>
      <c r="JI594" t="s">
        <v>777</v>
      </c>
      <c r="JJ594" t="s">
        <v>777</v>
      </c>
      <c r="JK594" t="s">
        <v>777</v>
      </c>
      <c r="JL594" t="s">
        <v>777</v>
      </c>
      <c r="JM594" t="s">
        <v>777</v>
      </c>
      <c r="JN594" t="s">
        <v>777</v>
      </c>
      <c r="JO594" t="s">
        <v>777</v>
      </c>
      <c r="JP594" t="s">
        <v>777</v>
      </c>
      <c r="JQ594" t="s">
        <v>777</v>
      </c>
      <c r="JR594" t="s">
        <v>777</v>
      </c>
      <c r="JS594" t="s">
        <v>777</v>
      </c>
      <c r="JT594" t="s">
        <v>777</v>
      </c>
      <c r="JU594" t="s">
        <v>777</v>
      </c>
      <c r="JV594" t="s">
        <v>777</v>
      </c>
      <c r="JW594" t="s">
        <v>777</v>
      </c>
      <c r="JX594" t="s">
        <v>777</v>
      </c>
      <c r="JY594" t="s">
        <v>777</v>
      </c>
      <c r="JZ594" t="s">
        <v>777</v>
      </c>
      <c r="KA594" t="s">
        <v>777</v>
      </c>
      <c r="KB594" t="s">
        <v>821</v>
      </c>
      <c r="KC594" t="s">
        <v>821</v>
      </c>
      <c r="KD594" t="s">
        <v>777</v>
      </c>
      <c r="KE594" t="s">
        <v>777</v>
      </c>
      <c r="KF594" t="s">
        <v>777</v>
      </c>
      <c r="KG594" t="s">
        <v>777</v>
      </c>
      <c r="KH594" t="s">
        <v>777</v>
      </c>
      <c r="KI594" t="s">
        <v>777</v>
      </c>
      <c r="KJ594" t="s">
        <v>777</v>
      </c>
      <c r="KK594" t="s">
        <v>777</v>
      </c>
      <c r="KL594" t="s">
        <v>777</v>
      </c>
      <c r="KM594" t="s">
        <v>777</v>
      </c>
      <c r="KN594" t="s">
        <v>777</v>
      </c>
      <c r="KO594" t="s">
        <v>777</v>
      </c>
      <c r="KP594" t="s">
        <v>777</v>
      </c>
      <c r="KQ594" t="s">
        <v>777</v>
      </c>
      <c r="KR594" t="s">
        <v>777</v>
      </c>
      <c r="KS594" t="s">
        <v>777</v>
      </c>
      <c r="KT594" t="s">
        <v>777</v>
      </c>
      <c r="KU594" t="s">
        <v>777</v>
      </c>
      <c r="KV594" t="s">
        <v>777</v>
      </c>
      <c r="KW594" t="s">
        <v>777</v>
      </c>
      <c r="KX594" t="s">
        <v>821</v>
      </c>
      <c r="KY594" t="s">
        <v>821</v>
      </c>
      <c r="KZ594" t="s">
        <v>777</v>
      </c>
      <c r="LA594" t="s">
        <v>777</v>
      </c>
      <c r="LB594" t="s">
        <v>777</v>
      </c>
      <c r="LC594" t="s">
        <v>777</v>
      </c>
      <c r="LD594" t="s">
        <v>777</v>
      </c>
      <c r="LE594" t="s">
        <v>777</v>
      </c>
      <c r="LF594" t="s">
        <v>777</v>
      </c>
      <c r="LG594" t="s">
        <v>777</v>
      </c>
      <c r="LH594" t="s">
        <v>777</v>
      </c>
      <c r="LI594" t="s">
        <v>777</v>
      </c>
      <c r="LJ594" t="s">
        <v>777</v>
      </c>
      <c r="LK594" t="s">
        <v>777</v>
      </c>
      <c r="LL594" t="s">
        <v>777</v>
      </c>
      <c r="LM594" t="s">
        <v>777</v>
      </c>
      <c r="LN594" t="s">
        <v>777</v>
      </c>
      <c r="LO594" t="s">
        <v>777</v>
      </c>
      <c r="LP594" t="s">
        <v>777</v>
      </c>
      <c r="LQ594" t="s">
        <v>777</v>
      </c>
      <c r="LR594" t="s">
        <v>777</v>
      </c>
      <c r="LS594" t="s">
        <v>777</v>
      </c>
      <c r="LT594" t="s">
        <v>777</v>
      </c>
      <c r="LU594" t="s">
        <v>821</v>
      </c>
      <c r="LV594" t="s">
        <v>777</v>
      </c>
      <c r="LW594" t="s">
        <v>777</v>
      </c>
      <c r="LX594" t="s">
        <v>777</v>
      </c>
      <c r="LY594" t="s">
        <v>777</v>
      </c>
      <c r="LZ594" t="s">
        <v>777</v>
      </c>
      <c r="MA594" t="s">
        <v>777</v>
      </c>
      <c r="MB594" t="s">
        <v>777</v>
      </c>
      <c r="MC594" t="s">
        <v>777</v>
      </c>
      <c r="MD594" t="s">
        <v>777</v>
      </c>
      <c r="ME594" t="s">
        <v>777</v>
      </c>
      <c r="MF594" t="s">
        <v>821</v>
      </c>
      <c r="MG594" t="s">
        <v>821</v>
      </c>
      <c r="MH594" t="s">
        <v>777</v>
      </c>
      <c r="MI594" t="s">
        <v>777</v>
      </c>
      <c r="MJ594" t="s">
        <v>777</v>
      </c>
      <c r="MK594" t="s">
        <v>777</v>
      </c>
      <c r="ML594" t="s">
        <v>777</v>
      </c>
      <c r="MM594" t="s">
        <v>777</v>
      </c>
      <c r="MN594" t="s">
        <v>777</v>
      </c>
      <c r="MO594" t="s">
        <v>777</v>
      </c>
      <c r="MP594" t="s">
        <v>777</v>
      </c>
      <c r="MQ594" t="s">
        <v>777</v>
      </c>
      <c r="MR594" t="s">
        <v>777</v>
      </c>
      <c r="MS594" t="s">
        <v>777</v>
      </c>
      <c r="MT594" t="s">
        <v>777</v>
      </c>
      <c r="MU594" t="s">
        <v>777</v>
      </c>
      <c r="MV594" t="s">
        <v>777</v>
      </c>
      <c r="MW594" t="s">
        <v>777</v>
      </c>
      <c r="MX594" t="s">
        <v>777</v>
      </c>
      <c r="MY594" t="s">
        <v>777</v>
      </c>
      <c r="MZ594" t="s">
        <v>777</v>
      </c>
      <c r="NA594" t="s">
        <v>777</v>
      </c>
      <c r="NB594" t="s">
        <v>777</v>
      </c>
      <c r="NC594" t="s">
        <v>777</v>
      </c>
      <c r="ND594" t="s">
        <v>777</v>
      </c>
      <c r="NE594" t="s">
        <v>777</v>
      </c>
      <c r="NF594" t="s">
        <v>777</v>
      </c>
      <c r="NG594" t="s">
        <v>777</v>
      </c>
      <c r="NH594" t="s">
        <v>777</v>
      </c>
      <c r="NI594" t="s">
        <v>777</v>
      </c>
      <c r="NJ594" t="s">
        <v>777</v>
      </c>
      <c r="NK594" t="s">
        <v>777</v>
      </c>
      <c r="NL594" t="s">
        <v>777</v>
      </c>
      <c r="NM594" t="s">
        <v>777</v>
      </c>
      <c r="NN594" t="s">
        <v>777</v>
      </c>
      <c r="NO594" t="s">
        <v>777</v>
      </c>
      <c r="NP594" t="s">
        <v>821</v>
      </c>
      <c r="NQ594" t="s">
        <v>777</v>
      </c>
      <c r="NR594" t="s">
        <v>777</v>
      </c>
      <c r="NS594" t="s">
        <v>777</v>
      </c>
      <c r="NT594" t="s">
        <v>777</v>
      </c>
      <c r="NU594" t="s">
        <v>777</v>
      </c>
      <c r="NV594" t="s">
        <v>777</v>
      </c>
      <c r="NW594" t="s">
        <v>777</v>
      </c>
      <c r="NX594" t="s">
        <v>777</v>
      </c>
      <c r="NY594" t="s">
        <v>777</v>
      </c>
      <c r="NZ594" t="s">
        <v>777</v>
      </c>
      <c r="OA594" t="s">
        <v>777</v>
      </c>
      <c r="OB594" t="s">
        <v>777</v>
      </c>
      <c r="OC594" t="s">
        <v>777</v>
      </c>
      <c r="OD594" t="s">
        <v>777</v>
      </c>
      <c r="OE594" t="s">
        <v>777</v>
      </c>
      <c r="OF594" t="s">
        <v>777</v>
      </c>
      <c r="OG594" t="s">
        <v>777</v>
      </c>
      <c r="OH594" t="s">
        <v>777</v>
      </c>
      <c r="OI594" t="s">
        <v>821</v>
      </c>
      <c r="OJ594" t="s">
        <v>777</v>
      </c>
      <c r="OK594" t="s">
        <v>777</v>
      </c>
      <c r="OL594" t="s">
        <v>777</v>
      </c>
      <c r="OM594" t="s">
        <v>777</v>
      </c>
      <c r="ON594" t="s">
        <v>777</v>
      </c>
      <c r="OO594" t="s">
        <v>777</v>
      </c>
      <c r="OP594" t="s">
        <v>777</v>
      </c>
      <c r="OQ594" t="s">
        <v>777</v>
      </c>
      <c r="OR594" t="s">
        <v>777</v>
      </c>
      <c r="OS594" t="s">
        <v>821</v>
      </c>
      <c r="OT594" t="s">
        <v>777</v>
      </c>
      <c r="OU594" t="s">
        <v>777</v>
      </c>
      <c r="OV594" t="s">
        <v>777</v>
      </c>
      <c r="OW594" t="s">
        <v>777</v>
      </c>
      <c r="OX594" t="s">
        <v>777</v>
      </c>
      <c r="OY594" t="s">
        <v>777</v>
      </c>
      <c r="OZ594" t="s">
        <v>777</v>
      </c>
      <c r="PA594" t="s">
        <v>777</v>
      </c>
      <c r="PB594" t="s">
        <v>777</v>
      </c>
      <c r="PC594" t="s">
        <v>777</v>
      </c>
      <c r="PD594" t="s">
        <v>777</v>
      </c>
      <c r="PE594" t="s">
        <v>777</v>
      </c>
      <c r="PF594" t="s">
        <v>777</v>
      </c>
      <c r="PG594" t="s">
        <v>777</v>
      </c>
      <c r="PH594" t="s">
        <v>777</v>
      </c>
      <c r="PI594" t="s">
        <v>777</v>
      </c>
      <c r="PJ594" t="s">
        <v>777</v>
      </c>
    </row>
    <row r="595" spans="2:426">
      <c r="B595" s="12">
        <v>42825</v>
      </c>
      <c r="C595" t="s">
        <v>747</v>
      </c>
      <c r="D595" t="s">
        <v>777</v>
      </c>
      <c r="E595" t="s">
        <v>777</v>
      </c>
      <c r="F595" t="s">
        <v>777</v>
      </c>
      <c r="G595" t="s">
        <v>777</v>
      </c>
      <c r="H595" t="s">
        <v>777</v>
      </c>
      <c r="I595" t="s">
        <v>777</v>
      </c>
      <c r="J595" t="s">
        <v>777</v>
      </c>
      <c r="K595" t="s">
        <v>777</v>
      </c>
      <c r="L595" t="s">
        <v>822</v>
      </c>
      <c r="M595" t="s">
        <v>822</v>
      </c>
      <c r="N595" t="s">
        <v>777</v>
      </c>
      <c r="O595" t="s">
        <v>777</v>
      </c>
      <c r="P595" t="s">
        <v>777</v>
      </c>
      <c r="Q595" t="s">
        <v>777</v>
      </c>
      <c r="R595" t="s">
        <v>777</v>
      </c>
      <c r="S595" t="s">
        <v>777</v>
      </c>
      <c r="T595" t="s">
        <v>777</v>
      </c>
      <c r="U595" t="s">
        <v>777</v>
      </c>
      <c r="V595" t="s">
        <v>777</v>
      </c>
      <c r="W595" t="s">
        <v>777</v>
      </c>
      <c r="X595" t="s">
        <v>777</v>
      </c>
      <c r="Y595" t="s">
        <v>777</v>
      </c>
      <c r="Z595" t="s">
        <v>777</v>
      </c>
      <c r="AA595" t="s">
        <v>777</v>
      </c>
      <c r="AB595" t="s">
        <v>777</v>
      </c>
      <c r="AC595" t="s">
        <v>777</v>
      </c>
      <c r="AD595" t="s">
        <v>777</v>
      </c>
      <c r="AE595" t="s">
        <v>777</v>
      </c>
      <c r="AF595" t="s">
        <v>777</v>
      </c>
      <c r="AG595" t="s">
        <v>777</v>
      </c>
      <c r="AH595" t="s">
        <v>777</v>
      </c>
      <c r="AI595" t="s">
        <v>777</v>
      </c>
      <c r="AJ595" t="s">
        <v>777</v>
      </c>
      <c r="AK595" t="s">
        <v>777</v>
      </c>
      <c r="AL595" t="s">
        <v>777</v>
      </c>
      <c r="AM595" t="s">
        <v>777</v>
      </c>
      <c r="AN595" t="s">
        <v>777</v>
      </c>
      <c r="AO595" t="s">
        <v>777</v>
      </c>
      <c r="AP595" t="s">
        <v>777</v>
      </c>
      <c r="AQ595" t="s">
        <v>777</v>
      </c>
      <c r="AR595" t="s">
        <v>777</v>
      </c>
      <c r="AS595" t="s">
        <v>777</v>
      </c>
      <c r="AT595" t="s">
        <v>777</v>
      </c>
      <c r="AU595" t="s">
        <v>822</v>
      </c>
      <c r="AV595" t="s">
        <v>777</v>
      </c>
      <c r="AW595" t="s">
        <v>777</v>
      </c>
      <c r="AX595" t="s">
        <v>777</v>
      </c>
      <c r="AY595" t="s">
        <v>777</v>
      </c>
      <c r="AZ595" t="s">
        <v>777</v>
      </c>
      <c r="BA595" t="s">
        <v>777</v>
      </c>
      <c r="BB595" t="s">
        <v>822</v>
      </c>
      <c r="BC595" t="s">
        <v>777</v>
      </c>
      <c r="BD595" t="s">
        <v>777</v>
      </c>
      <c r="BE595" t="s">
        <v>777</v>
      </c>
      <c r="BF595" t="s">
        <v>777</v>
      </c>
      <c r="BG595" t="s">
        <v>777</v>
      </c>
      <c r="BH595" t="s">
        <v>777</v>
      </c>
      <c r="BI595" t="s">
        <v>777</v>
      </c>
      <c r="BJ595" t="s">
        <v>777</v>
      </c>
      <c r="BK595" t="s">
        <v>777</v>
      </c>
      <c r="BL595" t="s">
        <v>777</v>
      </c>
      <c r="BM595" t="s">
        <v>822</v>
      </c>
      <c r="BN595" t="s">
        <v>777</v>
      </c>
      <c r="BO595" t="s">
        <v>777</v>
      </c>
      <c r="BP595" t="s">
        <v>777</v>
      </c>
      <c r="BQ595" t="s">
        <v>777</v>
      </c>
      <c r="BR595" t="s">
        <v>777</v>
      </c>
      <c r="BS595" t="s">
        <v>777</v>
      </c>
      <c r="BT595" t="s">
        <v>777</v>
      </c>
      <c r="BU595" t="s">
        <v>777</v>
      </c>
      <c r="BV595" t="s">
        <v>777</v>
      </c>
      <c r="BW595" t="s">
        <v>777</v>
      </c>
      <c r="BX595" t="s">
        <v>777</v>
      </c>
      <c r="BY595" t="s">
        <v>777</v>
      </c>
      <c r="BZ595" t="s">
        <v>777</v>
      </c>
      <c r="CA595" t="s">
        <v>822</v>
      </c>
      <c r="CB595" t="s">
        <v>777</v>
      </c>
      <c r="CC595" t="s">
        <v>777</v>
      </c>
      <c r="CD595" t="s">
        <v>777</v>
      </c>
      <c r="CE595" t="s">
        <v>822</v>
      </c>
      <c r="CF595" t="s">
        <v>777</v>
      </c>
      <c r="CG595" t="s">
        <v>777</v>
      </c>
      <c r="CH595" t="s">
        <v>777</v>
      </c>
      <c r="CI595" t="s">
        <v>777</v>
      </c>
      <c r="CJ595" t="s">
        <v>777</v>
      </c>
      <c r="CK595" t="s">
        <v>777</v>
      </c>
      <c r="CL595" t="s">
        <v>777</v>
      </c>
      <c r="CM595" t="s">
        <v>822</v>
      </c>
      <c r="CN595" t="s">
        <v>777</v>
      </c>
      <c r="CO595" t="s">
        <v>777</v>
      </c>
      <c r="CP595" t="s">
        <v>777</v>
      </c>
      <c r="CQ595" t="s">
        <v>777</v>
      </c>
      <c r="CR595" t="s">
        <v>777</v>
      </c>
      <c r="CS595" t="s">
        <v>777</v>
      </c>
      <c r="CT595" t="s">
        <v>777</v>
      </c>
      <c r="CU595" t="s">
        <v>777</v>
      </c>
      <c r="CV595" t="s">
        <v>777</v>
      </c>
      <c r="CW595" t="s">
        <v>777</v>
      </c>
      <c r="CX595" t="s">
        <v>777</v>
      </c>
      <c r="CY595" t="s">
        <v>777</v>
      </c>
      <c r="CZ595" t="s">
        <v>777</v>
      </c>
      <c r="DA595" t="s">
        <v>777</v>
      </c>
      <c r="DB595" t="s">
        <v>777</v>
      </c>
      <c r="DC595" t="s">
        <v>777</v>
      </c>
      <c r="DD595" t="s">
        <v>777</v>
      </c>
      <c r="DE595" t="s">
        <v>777</v>
      </c>
      <c r="DF595" t="s">
        <v>777</v>
      </c>
      <c r="DG595" t="s">
        <v>777</v>
      </c>
      <c r="DH595" t="s">
        <v>777</v>
      </c>
      <c r="DI595" t="s">
        <v>777</v>
      </c>
      <c r="DJ595" t="s">
        <v>777</v>
      </c>
      <c r="DK595" t="s">
        <v>777</v>
      </c>
      <c r="DL595" t="s">
        <v>777</v>
      </c>
      <c r="DM595" t="s">
        <v>777</v>
      </c>
      <c r="DN595" t="s">
        <v>777</v>
      </c>
      <c r="DO595" t="s">
        <v>777</v>
      </c>
      <c r="DP595" t="s">
        <v>777</v>
      </c>
      <c r="DQ595" t="s">
        <v>777</v>
      </c>
      <c r="DR595" t="s">
        <v>777</v>
      </c>
      <c r="DS595" t="s">
        <v>777</v>
      </c>
      <c r="DT595" t="s">
        <v>777</v>
      </c>
      <c r="DU595" t="s">
        <v>777</v>
      </c>
      <c r="DV595" t="s">
        <v>777</v>
      </c>
      <c r="DW595" t="s">
        <v>777</v>
      </c>
      <c r="DX595" t="s">
        <v>777</v>
      </c>
      <c r="DY595" t="s">
        <v>777</v>
      </c>
      <c r="DZ595" t="s">
        <v>777</v>
      </c>
      <c r="EA595" t="s">
        <v>777</v>
      </c>
      <c r="EB595" t="s">
        <v>777</v>
      </c>
      <c r="EC595" t="s">
        <v>777</v>
      </c>
      <c r="ED595" t="s">
        <v>777</v>
      </c>
      <c r="EE595" t="s">
        <v>777</v>
      </c>
      <c r="EF595" t="s">
        <v>777</v>
      </c>
      <c r="EG595" t="s">
        <v>777</v>
      </c>
      <c r="EH595" t="s">
        <v>777</v>
      </c>
      <c r="EI595" t="s">
        <v>777</v>
      </c>
      <c r="EJ595" t="s">
        <v>777</v>
      </c>
      <c r="EK595" t="s">
        <v>777</v>
      </c>
      <c r="EL595" t="s">
        <v>777</v>
      </c>
      <c r="EM595" t="s">
        <v>777</v>
      </c>
      <c r="EN595" t="s">
        <v>777</v>
      </c>
      <c r="EO595" t="s">
        <v>777</v>
      </c>
      <c r="EP595" t="s">
        <v>777</v>
      </c>
      <c r="EQ595" t="s">
        <v>777</v>
      </c>
      <c r="ER595" t="s">
        <v>777</v>
      </c>
      <c r="ES595" t="s">
        <v>777</v>
      </c>
      <c r="ET595" t="s">
        <v>777</v>
      </c>
      <c r="EU595" t="s">
        <v>777</v>
      </c>
      <c r="EV595" t="s">
        <v>822</v>
      </c>
      <c r="EW595" t="s">
        <v>777</v>
      </c>
      <c r="EX595" t="s">
        <v>777</v>
      </c>
      <c r="EY595" t="s">
        <v>777</v>
      </c>
      <c r="EZ595" t="s">
        <v>777</v>
      </c>
      <c r="FA595" t="s">
        <v>777</v>
      </c>
      <c r="FB595" t="s">
        <v>777</v>
      </c>
      <c r="FC595" t="s">
        <v>777</v>
      </c>
      <c r="FD595" t="s">
        <v>777</v>
      </c>
      <c r="FE595" t="s">
        <v>777</v>
      </c>
      <c r="FF595" t="s">
        <v>777</v>
      </c>
      <c r="FG595" t="s">
        <v>777</v>
      </c>
      <c r="FH595" t="s">
        <v>777</v>
      </c>
      <c r="FI595" t="s">
        <v>777</v>
      </c>
      <c r="FJ595" t="s">
        <v>777</v>
      </c>
      <c r="FK595" t="s">
        <v>777</v>
      </c>
      <c r="FL595" t="s">
        <v>777</v>
      </c>
      <c r="FM595" t="s">
        <v>777</v>
      </c>
      <c r="FN595" t="s">
        <v>777</v>
      </c>
      <c r="FO595" t="s">
        <v>822</v>
      </c>
      <c r="FP595" t="s">
        <v>822</v>
      </c>
      <c r="FQ595" t="s">
        <v>822</v>
      </c>
      <c r="FR595" t="s">
        <v>777</v>
      </c>
      <c r="FS595" t="s">
        <v>777</v>
      </c>
      <c r="FT595" t="s">
        <v>777</v>
      </c>
      <c r="FU595" t="s">
        <v>777</v>
      </c>
      <c r="FV595" t="s">
        <v>777</v>
      </c>
      <c r="FW595" t="s">
        <v>777</v>
      </c>
      <c r="FX595" t="s">
        <v>777</v>
      </c>
      <c r="FY595" t="s">
        <v>777</v>
      </c>
      <c r="FZ595" t="s">
        <v>777</v>
      </c>
      <c r="GA595" t="s">
        <v>777</v>
      </c>
      <c r="GB595" t="s">
        <v>777</v>
      </c>
      <c r="GC595" t="s">
        <v>777</v>
      </c>
      <c r="GD595" t="s">
        <v>777</v>
      </c>
      <c r="GE595" t="s">
        <v>777</v>
      </c>
      <c r="GF595" t="s">
        <v>777</v>
      </c>
      <c r="GG595" t="s">
        <v>777</v>
      </c>
      <c r="GH595" t="s">
        <v>777</v>
      </c>
      <c r="GI595" t="s">
        <v>822</v>
      </c>
      <c r="GJ595" t="s">
        <v>777</v>
      </c>
      <c r="GK595" t="s">
        <v>777</v>
      </c>
      <c r="GL595" t="s">
        <v>777</v>
      </c>
      <c r="GM595" t="s">
        <v>777</v>
      </c>
      <c r="GN595" t="s">
        <v>777</v>
      </c>
      <c r="GO595" t="s">
        <v>777</v>
      </c>
      <c r="GP595" t="s">
        <v>777</v>
      </c>
      <c r="GQ595" t="s">
        <v>777</v>
      </c>
      <c r="GR595" t="s">
        <v>777</v>
      </c>
      <c r="GS595" t="s">
        <v>777</v>
      </c>
      <c r="GT595" t="s">
        <v>822</v>
      </c>
      <c r="GU595" t="s">
        <v>777</v>
      </c>
      <c r="GV595" t="s">
        <v>777</v>
      </c>
      <c r="GW595" t="s">
        <v>822</v>
      </c>
      <c r="GX595" t="s">
        <v>822</v>
      </c>
      <c r="GY595" t="s">
        <v>822</v>
      </c>
      <c r="GZ595" t="s">
        <v>777</v>
      </c>
      <c r="HA595" t="s">
        <v>777</v>
      </c>
      <c r="HB595" t="s">
        <v>822</v>
      </c>
      <c r="HC595" t="s">
        <v>777</v>
      </c>
      <c r="HD595" t="s">
        <v>777</v>
      </c>
      <c r="HE595" t="s">
        <v>777</v>
      </c>
      <c r="HF595" t="s">
        <v>777</v>
      </c>
      <c r="HG595" t="s">
        <v>777</v>
      </c>
      <c r="HH595" t="s">
        <v>777</v>
      </c>
      <c r="HI595" t="s">
        <v>777</v>
      </c>
      <c r="HJ595" t="s">
        <v>777</v>
      </c>
      <c r="HK595" t="s">
        <v>777</v>
      </c>
      <c r="HL595" t="s">
        <v>777</v>
      </c>
      <c r="HM595" t="s">
        <v>777</v>
      </c>
      <c r="HN595" t="s">
        <v>777</v>
      </c>
      <c r="HO595" t="s">
        <v>777</v>
      </c>
      <c r="HP595" t="s">
        <v>777</v>
      </c>
      <c r="HQ595" t="s">
        <v>777</v>
      </c>
      <c r="HR595" t="s">
        <v>777</v>
      </c>
      <c r="HS595" t="s">
        <v>777</v>
      </c>
      <c r="HT595" t="s">
        <v>777</v>
      </c>
      <c r="HU595" t="s">
        <v>777</v>
      </c>
      <c r="HV595" t="s">
        <v>777</v>
      </c>
      <c r="HW595" t="s">
        <v>777</v>
      </c>
      <c r="HX595" t="s">
        <v>777</v>
      </c>
      <c r="HY595" t="s">
        <v>777</v>
      </c>
      <c r="HZ595" t="s">
        <v>777</v>
      </c>
      <c r="IA595" t="s">
        <v>777</v>
      </c>
      <c r="IB595" t="s">
        <v>777</v>
      </c>
      <c r="IC595" t="s">
        <v>777</v>
      </c>
      <c r="ID595" t="s">
        <v>777</v>
      </c>
      <c r="IE595" t="s">
        <v>777</v>
      </c>
      <c r="IF595" t="s">
        <v>777</v>
      </c>
      <c r="IG595" t="s">
        <v>777</v>
      </c>
      <c r="IH595" t="s">
        <v>777</v>
      </c>
      <c r="II595">
        <v>1611800000</v>
      </c>
      <c r="IJ595" t="s">
        <v>777</v>
      </c>
      <c r="IK595" t="s">
        <v>777</v>
      </c>
      <c r="IL595" t="s">
        <v>822</v>
      </c>
      <c r="IM595" t="s">
        <v>777</v>
      </c>
      <c r="IN595" t="s">
        <v>777</v>
      </c>
      <c r="IO595" t="s">
        <v>777</v>
      </c>
      <c r="IP595" t="s">
        <v>777</v>
      </c>
      <c r="IQ595" t="s">
        <v>777</v>
      </c>
      <c r="IR595" t="s">
        <v>777</v>
      </c>
      <c r="IS595" t="s">
        <v>777</v>
      </c>
      <c r="IT595" t="s">
        <v>777</v>
      </c>
      <c r="IU595" t="s">
        <v>777</v>
      </c>
      <c r="IV595" t="s">
        <v>777</v>
      </c>
      <c r="IW595" t="s">
        <v>777</v>
      </c>
      <c r="IX595" t="s">
        <v>777</v>
      </c>
      <c r="IY595" t="s">
        <v>777</v>
      </c>
      <c r="IZ595" t="s">
        <v>777</v>
      </c>
      <c r="JA595" t="s">
        <v>777</v>
      </c>
      <c r="JB595" t="s">
        <v>777</v>
      </c>
      <c r="JC595" t="s">
        <v>777</v>
      </c>
      <c r="JD595" t="s">
        <v>777</v>
      </c>
      <c r="JE595" t="s">
        <v>777</v>
      </c>
      <c r="JF595" t="s">
        <v>777</v>
      </c>
      <c r="JG595" t="s">
        <v>777</v>
      </c>
      <c r="JH595" t="s">
        <v>777</v>
      </c>
      <c r="JI595" t="s">
        <v>777</v>
      </c>
      <c r="JJ595" t="s">
        <v>777</v>
      </c>
      <c r="JK595" t="s">
        <v>777</v>
      </c>
      <c r="JL595" t="s">
        <v>777</v>
      </c>
      <c r="JM595" t="s">
        <v>777</v>
      </c>
      <c r="JN595" t="s">
        <v>777</v>
      </c>
      <c r="JO595" t="s">
        <v>777</v>
      </c>
      <c r="JP595" t="s">
        <v>777</v>
      </c>
      <c r="JQ595" t="s">
        <v>777</v>
      </c>
      <c r="JR595" t="s">
        <v>777</v>
      </c>
      <c r="JS595" t="s">
        <v>777</v>
      </c>
      <c r="JT595" t="s">
        <v>777</v>
      </c>
      <c r="JU595" t="s">
        <v>777</v>
      </c>
      <c r="JV595" t="s">
        <v>777</v>
      </c>
      <c r="JW595" t="s">
        <v>777</v>
      </c>
      <c r="JX595" t="s">
        <v>777</v>
      </c>
      <c r="JY595" t="s">
        <v>777</v>
      </c>
      <c r="JZ595" t="s">
        <v>777</v>
      </c>
      <c r="KA595" t="s">
        <v>777</v>
      </c>
      <c r="KB595" t="s">
        <v>822</v>
      </c>
      <c r="KC595" t="s">
        <v>822</v>
      </c>
      <c r="KD595" t="s">
        <v>777</v>
      </c>
      <c r="KE595" t="s">
        <v>777</v>
      </c>
      <c r="KF595" t="s">
        <v>777</v>
      </c>
      <c r="KG595" t="s">
        <v>777</v>
      </c>
      <c r="KH595" t="s">
        <v>777</v>
      </c>
      <c r="KI595" t="s">
        <v>777</v>
      </c>
      <c r="KJ595" t="s">
        <v>777</v>
      </c>
      <c r="KK595" t="s">
        <v>777</v>
      </c>
      <c r="KL595" t="s">
        <v>777</v>
      </c>
      <c r="KM595" t="s">
        <v>777</v>
      </c>
      <c r="KN595" t="s">
        <v>777</v>
      </c>
      <c r="KO595" t="s">
        <v>777</v>
      </c>
      <c r="KP595" t="s">
        <v>777</v>
      </c>
      <c r="KQ595" t="s">
        <v>777</v>
      </c>
      <c r="KR595" t="s">
        <v>777</v>
      </c>
      <c r="KS595" t="s">
        <v>777</v>
      </c>
      <c r="KT595" t="s">
        <v>777</v>
      </c>
      <c r="KU595" t="s">
        <v>777</v>
      </c>
      <c r="KV595" t="s">
        <v>777</v>
      </c>
      <c r="KW595" t="s">
        <v>777</v>
      </c>
      <c r="KX595" t="s">
        <v>822</v>
      </c>
      <c r="KY595" t="s">
        <v>822</v>
      </c>
      <c r="KZ595" t="s">
        <v>777</v>
      </c>
      <c r="LA595" t="s">
        <v>777</v>
      </c>
      <c r="LB595" t="s">
        <v>777</v>
      </c>
      <c r="LC595" t="s">
        <v>777</v>
      </c>
      <c r="LD595" t="s">
        <v>777</v>
      </c>
      <c r="LE595" t="s">
        <v>777</v>
      </c>
      <c r="LF595" t="s">
        <v>777</v>
      </c>
      <c r="LG595" t="s">
        <v>777</v>
      </c>
      <c r="LH595" t="s">
        <v>777</v>
      </c>
      <c r="LI595" t="s">
        <v>777</v>
      </c>
      <c r="LJ595" t="s">
        <v>777</v>
      </c>
      <c r="LK595" t="s">
        <v>777</v>
      </c>
      <c r="LL595" t="s">
        <v>777</v>
      </c>
      <c r="LM595" t="s">
        <v>777</v>
      </c>
      <c r="LN595" t="s">
        <v>777</v>
      </c>
      <c r="LO595" t="s">
        <v>777</v>
      </c>
      <c r="LP595" t="s">
        <v>777</v>
      </c>
      <c r="LQ595" t="s">
        <v>777</v>
      </c>
      <c r="LR595" t="s">
        <v>777</v>
      </c>
      <c r="LS595" t="s">
        <v>777</v>
      </c>
      <c r="LT595" t="s">
        <v>777</v>
      </c>
      <c r="LU595" t="s">
        <v>822</v>
      </c>
      <c r="LV595" t="s">
        <v>777</v>
      </c>
      <c r="LW595" t="s">
        <v>777</v>
      </c>
      <c r="LX595" t="s">
        <v>777</v>
      </c>
      <c r="LY595" t="s">
        <v>777</v>
      </c>
      <c r="LZ595" t="s">
        <v>777</v>
      </c>
      <c r="MA595" t="s">
        <v>777</v>
      </c>
      <c r="MB595" t="s">
        <v>777</v>
      </c>
      <c r="MC595" t="s">
        <v>777</v>
      </c>
      <c r="MD595" t="s">
        <v>777</v>
      </c>
      <c r="ME595" t="s">
        <v>777</v>
      </c>
      <c r="MF595" t="s">
        <v>822</v>
      </c>
      <c r="MG595" t="s">
        <v>822</v>
      </c>
      <c r="MH595" t="s">
        <v>777</v>
      </c>
      <c r="MI595" t="s">
        <v>777</v>
      </c>
      <c r="MJ595" t="s">
        <v>777</v>
      </c>
      <c r="MK595" t="s">
        <v>777</v>
      </c>
      <c r="ML595" t="s">
        <v>777</v>
      </c>
      <c r="MM595" t="s">
        <v>777</v>
      </c>
      <c r="MN595" t="s">
        <v>777</v>
      </c>
      <c r="MO595" t="s">
        <v>777</v>
      </c>
      <c r="MP595" t="s">
        <v>777</v>
      </c>
      <c r="MQ595" t="s">
        <v>777</v>
      </c>
      <c r="MR595" t="s">
        <v>777</v>
      </c>
      <c r="MS595" t="s">
        <v>777</v>
      </c>
      <c r="MT595" t="s">
        <v>777</v>
      </c>
      <c r="MU595" t="s">
        <v>777</v>
      </c>
      <c r="MV595" t="s">
        <v>777</v>
      </c>
      <c r="MW595" t="s">
        <v>777</v>
      </c>
      <c r="MX595" t="s">
        <v>777</v>
      </c>
      <c r="MY595" t="s">
        <v>777</v>
      </c>
      <c r="MZ595" t="s">
        <v>777</v>
      </c>
      <c r="NA595" t="s">
        <v>777</v>
      </c>
      <c r="NB595" t="s">
        <v>777</v>
      </c>
      <c r="NC595" t="s">
        <v>777</v>
      </c>
      <c r="ND595" t="s">
        <v>777</v>
      </c>
      <c r="NE595" t="s">
        <v>777</v>
      </c>
      <c r="NF595" t="s">
        <v>777</v>
      </c>
      <c r="NG595" t="s">
        <v>777</v>
      </c>
      <c r="NH595" t="s">
        <v>777</v>
      </c>
      <c r="NI595" t="s">
        <v>777</v>
      </c>
      <c r="NJ595" t="s">
        <v>777</v>
      </c>
      <c r="NK595" t="s">
        <v>777</v>
      </c>
      <c r="NL595" t="s">
        <v>777</v>
      </c>
      <c r="NM595" t="s">
        <v>777</v>
      </c>
      <c r="NN595" t="s">
        <v>777</v>
      </c>
      <c r="NO595" t="s">
        <v>777</v>
      </c>
      <c r="NP595" t="s">
        <v>822</v>
      </c>
      <c r="NQ595" t="s">
        <v>777</v>
      </c>
      <c r="NR595" t="s">
        <v>777</v>
      </c>
      <c r="NS595" t="s">
        <v>777</v>
      </c>
      <c r="NT595" t="s">
        <v>777</v>
      </c>
      <c r="NU595" t="s">
        <v>777</v>
      </c>
      <c r="NV595" t="s">
        <v>777</v>
      </c>
      <c r="NW595" t="s">
        <v>777</v>
      </c>
      <c r="NX595" t="s">
        <v>777</v>
      </c>
      <c r="NY595" t="s">
        <v>777</v>
      </c>
      <c r="NZ595" t="s">
        <v>777</v>
      </c>
      <c r="OA595" t="s">
        <v>777</v>
      </c>
      <c r="OB595" t="s">
        <v>777</v>
      </c>
      <c r="OC595" t="s">
        <v>777</v>
      </c>
      <c r="OD595" t="s">
        <v>777</v>
      </c>
      <c r="OE595" t="s">
        <v>777</v>
      </c>
      <c r="OF595" t="s">
        <v>777</v>
      </c>
      <c r="OG595" t="s">
        <v>777</v>
      </c>
      <c r="OH595" t="s">
        <v>777</v>
      </c>
      <c r="OI595" t="s">
        <v>822</v>
      </c>
      <c r="OJ595" t="s">
        <v>777</v>
      </c>
      <c r="OK595" t="s">
        <v>777</v>
      </c>
      <c r="OL595" t="s">
        <v>777</v>
      </c>
      <c r="OM595" t="s">
        <v>777</v>
      </c>
      <c r="ON595" t="s">
        <v>777</v>
      </c>
      <c r="OO595" t="s">
        <v>777</v>
      </c>
      <c r="OP595" t="s">
        <v>777</v>
      </c>
      <c r="OQ595" t="s">
        <v>777</v>
      </c>
      <c r="OR595" t="s">
        <v>777</v>
      </c>
      <c r="OS595" t="s">
        <v>822</v>
      </c>
      <c r="OT595" t="s">
        <v>777</v>
      </c>
      <c r="OU595" t="s">
        <v>777</v>
      </c>
      <c r="OV595" t="s">
        <v>777</v>
      </c>
      <c r="OW595" t="s">
        <v>777</v>
      </c>
      <c r="OX595" t="s">
        <v>777</v>
      </c>
      <c r="OY595" t="s">
        <v>777</v>
      </c>
      <c r="OZ595" t="s">
        <v>777</v>
      </c>
      <c r="PA595" t="s">
        <v>777</v>
      </c>
      <c r="PB595" t="s">
        <v>777</v>
      </c>
      <c r="PC595" t="s">
        <v>777</v>
      </c>
      <c r="PD595" t="s">
        <v>777</v>
      </c>
      <c r="PE595" t="s">
        <v>777</v>
      </c>
      <c r="PF595" t="s">
        <v>777</v>
      </c>
      <c r="PG595" t="s">
        <v>777</v>
      </c>
      <c r="PH595" t="s">
        <v>777</v>
      </c>
      <c r="PI595" t="s">
        <v>777</v>
      </c>
      <c r="PJ595" t="s">
        <v>777</v>
      </c>
    </row>
    <row r="596" spans="2:426">
      <c r="B596" s="12">
        <v>42825</v>
      </c>
      <c r="C596" t="s">
        <v>748</v>
      </c>
      <c r="D596" t="s">
        <v>777</v>
      </c>
      <c r="E596" t="s">
        <v>777</v>
      </c>
      <c r="F596" t="s">
        <v>777</v>
      </c>
      <c r="G596" t="s">
        <v>777</v>
      </c>
      <c r="H596" t="s">
        <v>777</v>
      </c>
      <c r="I596" t="s">
        <v>777</v>
      </c>
      <c r="J596" t="s">
        <v>777</v>
      </c>
      <c r="K596" t="s">
        <v>777</v>
      </c>
      <c r="L596" t="s">
        <v>823</v>
      </c>
      <c r="M596" t="s">
        <v>823</v>
      </c>
      <c r="N596" t="s">
        <v>777</v>
      </c>
      <c r="O596" t="s">
        <v>777</v>
      </c>
      <c r="P596" t="s">
        <v>777</v>
      </c>
      <c r="Q596" t="s">
        <v>777</v>
      </c>
      <c r="R596" t="s">
        <v>777</v>
      </c>
      <c r="S596" t="s">
        <v>777</v>
      </c>
      <c r="T596" t="s">
        <v>777</v>
      </c>
      <c r="U596" t="s">
        <v>777</v>
      </c>
      <c r="V596" t="s">
        <v>777</v>
      </c>
      <c r="W596" t="s">
        <v>777</v>
      </c>
      <c r="X596" t="s">
        <v>777</v>
      </c>
      <c r="Y596" t="s">
        <v>777</v>
      </c>
      <c r="Z596" t="s">
        <v>777</v>
      </c>
      <c r="AA596" t="s">
        <v>777</v>
      </c>
      <c r="AB596" t="s">
        <v>777</v>
      </c>
      <c r="AC596" t="s">
        <v>777</v>
      </c>
      <c r="AD596" t="s">
        <v>777</v>
      </c>
      <c r="AE596" t="s">
        <v>777</v>
      </c>
      <c r="AF596" t="s">
        <v>777</v>
      </c>
      <c r="AG596" t="s">
        <v>777</v>
      </c>
      <c r="AH596" t="s">
        <v>777</v>
      </c>
      <c r="AI596" t="s">
        <v>777</v>
      </c>
      <c r="AJ596" t="s">
        <v>777</v>
      </c>
      <c r="AK596" t="s">
        <v>777</v>
      </c>
      <c r="AL596" t="s">
        <v>777</v>
      </c>
      <c r="AM596" t="s">
        <v>777</v>
      </c>
      <c r="AN596" t="s">
        <v>777</v>
      </c>
      <c r="AO596" t="s">
        <v>777</v>
      </c>
      <c r="AP596" t="s">
        <v>777</v>
      </c>
      <c r="AQ596" t="s">
        <v>777</v>
      </c>
      <c r="AR596" t="s">
        <v>777</v>
      </c>
      <c r="AS596" t="s">
        <v>777</v>
      </c>
      <c r="AT596" t="s">
        <v>777</v>
      </c>
      <c r="AU596" t="s">
        <v>823</v>
      </c>
      <c r="AV596" t="s">
        <v>777</v>
      </c>
      <c r="AW596" t="s">
        <v>777</v>
      </c>
      <c r="AX596" t="s">
        <v>777</v>
      </c>
      <c r="AY596" t="s">
        <v>777</v>
      </c>
      <c r="AZ596" t="s">
        <v>777</v>
      </c>
      <c r="BA596" t="s">
        <v>777</v>
      </c>
      <c r="BB596" t="s">
        <v>823</v>
      </c>
      <c r="BC596" t="s">
        <v>777</v>
      </c>
      <c r="BD596" t="s">
        <v>777</v>
      </c>
      <c r="BE596" t="s">
        <v>777</v>
      </c>
      <c r="BF596" t="s">
        <v>777</v>
      </c>
      <c r="BG596" t="s">
        <v>777</v>
      </c>
      <c r="BH596" t="s">
        <v>777</v>
      </c>
      <c r="BI596" t="s">
        <v>777</v>
      </c>
      <c r="BJ596" t="s">
        <v>777</v>
      </c>
      <c r="BK596" t="s">
        <v>777</v>
      </c>
      <c r="BL596" t="s">
        <v>777</v>
      </c>
      <c r="BM596" t="s">
        <v>823</v>
      </c>
      <c r="BN596" t="s">
        <v>777</v>
      </c>
      <c r="BO596" t="s">
        <v>777</v>
      </c>
      <c r="BP596" t="s">
        <v>777</v>
      </c>
      <c r="BQ596" t="s">
        <v>777</v>
      </c>
      <c r="BR596" t="s">
        <v>777</v>
      </c>
      <c r="BS596" t="s">
        <v>777</v>
      </c>
      <c r="BT596" t="s">
        <v>777</v>
      </c>
      <c r="BU596" t="s">
        <v>777</v>
      </c>
      <c r="BV596" t="s">
        <v>777</v>
      </c>
      <c r="BW596" t="s">
        <v>777</v>
      </c>
      <c r="BX596" t="s">
        <v>777</v>
      </c>
      <c r="BY596" t="s">
        <v>777</v>
      </c>
      <c r="BZ596" t="s">
        <v>777</v>
      </c>
      <c r="CA596" t="s">
        <v>823</v>
      </c>
      <c r="CB596" t="s">
        <v>777</v>
      </c>
      <c r="CC596" t="s">
        <v>777</v>
      </c>
      <c r="CD596" t="s">
        <v>777</v>
      </c>
      <c r="CE596" t="s">
        <v>823</v>
      </c>
      <c r="CF596" t="s">
        <v>777</v>
      </c>
      <c r="CG596" t="s">
        <v>777</v>
      </c>
      <c r="CH596" t="s">
        <v>777</v>
      </c>
      <c r="CI596" t="s">
        <v>777</v>
      </c>
      <c r="CJ596" t="s">
        <v>777</v>
      </c>
      <c r="CK596" t="s">
        <v>777</v>
      </c>
      <c r="CL596" t="s">
        <v>777</v>
      </c>
      <c r="CM596" t="s">
        <v>823</v>
      </c>
      <c r="CN596" t="s">
        <v>777</v>
      </c>
      <c r="CO596" t="s">
        <v>777</v>
      </c>
      <c r="CP596" t="s">
        <v>777</v>
      </c>
      <c r="CQ596" t="s">
        <v>777</v>
      </c>
      <c r="CR596" t="s">
        <v>777</v>
      </c>
      <c r="CS596" t="s">
        <v>777</v>
      </c>
      <c r="CT596" t="s">
        <v>777</v>
      </c>
      <c r="CU596" t="s">
        <v>777</v>
      </c>
      <c r="CV596" t="s">
        <v>777</v>
      </c>
      <c r="CW596" t="s">
        <v>777</v>
      </c>
      <c r="CX596" t="s">
        <v>777</v>
      </c>
      <c r="CY596" t="s">
        <v>777</v>
      </c>
      <c r="CZ596" t="s">
        <v>777</v>
      </c>
      <c r="DA596" t="s">
        <v>777</v>
      </c>
      <c r="DB596" t="s">
        <v>777</v>
      </c>
      <c r="DC596" t="s">
        <v>777</v>
      </c>
      <c r="DD596" t="s">
        <v>777</v>
      </c>
      <c r="DE596" t="s">
        <v>777</v>
      </c>
      <c r="DF596" t="s">
        <v>777</v>
      </c>
      <c r="DG596" t="s">
        <v>777</v>
      </c>
      <c r="DH596" t="s">
        <v>777</v>
      </c>
      <c r="DI596" t="s">
        <v>777</v>
      </c>
      <c r="DJ596" t="s">
        <v>777</v>
      </c>
      <c r="DK596" t="s">
        <v>777</v>
      </c>
      <c r="DL596" t="s">
        <v>777</v>
      </c>
      <c r="DM596" t="s">
        <v>777</v>
      </c>
      <c r="DN596" t="s">
        <v>777</v>
      </c>
      <c r="DO596" t="s">
        <v>777</v>
      </c>
      <c r="DP596" t="s">
        <v>777</v>
      </c>
      <c r="DQ596" t="s">
        <v>777</v>
      </c>
      <c r="DR596" t="s">
        <v>777</v>
      </c>
      <c r="DS596" t="s">
        <v>777</v>
      </c>
      <c r="DT596" t="s">
        <v>777</v>
      </c>
      <c r="DU596" t="s">
        <v>777</v>
      </c>
      <c r="DV596" t="s">
        <v>777</v>
      </c>
      <c r="DW596" t="s">
        <v>777</v>
      </c>
      <c r="DX596" t="s">
        <v>777</v>
      </c>
      <c r="DY596" t="s">
        <v>777</v>
      </c>
      <c r="DZ596" t="s">
        <v>777</v>
      </c>
      <c r="EA596" t="s">
        <v>777</v>
      </c>
      <c r="EB596" t="s">
        <v>777</v>
      </c>
      <c r="EC596" t="s">
        <v>777</v>
      </c>
      <c r="ED596" t="s">
        <v>777</v>
      </c>
      <c r="EE596" t="s">
        <v>777</v>
      </c>
      <c r="EF596" t="s">
        <v>777</v>
      </c>
      <c r="EG596" t="s">
        <v>777</v>
      </c>
      <c r="EH596" t="s">
        <v>777</v>
      </c>
      <c r="EI596" t="s">
        <v>777</v>
      </c>
      <c r="EJ596" t="s">
        <v>777</v>
      </c>
      <c r="EK596" t="s">
        <v>777</v>
      </c>
      <c r="EL596" t="s">
        <v>777</v>
      </c>
      <c r="EM596" t="s">
        <v>777</v>
      </c>
      <c r="EN596" t="s">
        <v>777</v>
      </c>
      <c r="EO596" t="s">
        <v>777</v>
      </c>
      <c r="EP596" t="s">
        <v>777</v>
      </c>
      <c r="EQ596" t="s">
        <v>777</v>
      </c>
      <c r="ER596" t="s">
        <v>777</v>
      </c>
      <c r="ES596" t="s">
        <v>777</v>
      </c>
      <c r="ET596" t="s">
        <v>777</v>
      </c>
      <c r="EU596" t="s">
        <v>777</v>
      </c>
      <c r="EV596" t="s">
        <v>823</v>
      </c>
      <c r="EW596" t="s">
        <v>777</v>
      </c>
      <c r="EX596" t="s">
        <v>777</v>
      </c>
      <c r="EY596" t="s">
        <v>777</v>
      </c>
      <c r="EZ596" t="s">
        <v>777</v>
      </c>
      <c r="FA596" t="s">
        <v>777</v>
      </c>
      <c r="FB596" t="s">
        <v>777</v>
      </c>
      <c r="FC596" t="s">
        <v>777</v>
      </c>
      <c r="FD596" t="s">
        <v>777</v>
      </c>
      <c r="FE596" t="s">
        <v>777</v>
      </c>
      <c r="FF596" t="s">
        <v>777</v>
      </c>
      <c r="FG596" t="s">
        <v>777</v>
      </c>
      <c r="FH596" t="s">
        <v>777</v>
      </c>
      <c r="FI596" t="s">
        <v>777</v>
      </c>
      <c r="FJ596" t="s">
        <v>777</v>
      </c>
      <c r="FK596" t="s">
        <v>777</v>
      </c>
      <c r="FL596" t="s">
        <v>777</v>
      </c>
      <c r="FM596" t="s">
        <v>777</v>
      </c>
      <c r="FN596" t="s">
        <v>777</v>
      </c>
      <c r="FO596" t="s">
        <v>823</v>
      </c>
      <c r="FP596" t="s">
        <v>823</v>
      </c>
      <c r="FQ596" t="s">
        <v>823</v>
      </c>
      <c r="FR596" t="s">
        <v>777</v>
      </c>
      <c r="FS596" t="s">
        <v>777</v>
      </c>
      <c r="FT596" t="s">
        <v>777</v>
      </c>
      <c r="FU596" t="s">
        <v>777</v>
      </c>
      <c r="FV596" t="s">
        <v>777</v>
      </c>
      <c r="FW596" t="s">
        <v>777</v>
      </c>
      <c r="FX596" t="s">
        <v>777</v>
      </c>
      <c r="FY596" t="s">
        <v>777</v>
      </c>
      <c r="FZ596" t="s">
        <v>777</v>
      </c>
      <c r="GA596" t="s">
        <v>777</v>
      </c>
      <c r="GB596" t="s">
        <v>777</v>
      </c>
      <c r="GC596" t="s">
        <v>777</v>
      </c>
      <c r="GD596" t="s">
        <v>777</v>
      </c>
      <c r="GE596" t="s">
        <v>777</v>
      </c>
      <c r="GF596" t="s">
        <v>777</v>
      </c>
      <c r="GG596" t="s">
        <v>777</v>
      </c>
      <c r="GH596" t="s">
        <v>777</v>
      </c>
      <c r="GI596" t="s">
        <v>823</v>
      </c>
      <c r="GJ596" t="s">
        <v>777</v>
      </c>
      <c r="GK596" t="s">
        <v>777</v>
      </c>
      <c r="GL596" t="s">
        <v>777</v>
      </c>
      <c r="GM596" t="s">
        <v>777</v>
      </c>
      <c r="GN596" t="s">
        <v>777</v>
      </c>
      <c r="GO596" t="s">
        <v>777</v>
      </c>
      <c r="GP596" t="s">
        <v>777</v>
      </c>
      <c r="GQ596" t="s">
        <v>777</v>
      </c>
      <c r="GR596" t="s">
        <v>777</v>
      </c>
      <c r="GS596" t="s">
        <v>777</v>
      </c>
      <c r="GT596" t="s">
        <v>823</v>
      </c>
      <c r="GU596" t="s">
        <v>777</v>
      </c>
      <c r="GV596" t="s">
        <v>777</v>
      </c>
      <c r="GW596" t="s">
        <v>823</v>
      </c>
      <c r="GX596" t="s">
        <v>823</v>
      </c>
      <c r="GY596" t="s">
        <v>823</v>
      </c>
      <c r="GZ596" t="s">
        <v>777</v>
      </c>
      <c r="HA596" t="s">
        <v>777</v>
      </c>
      <c r="HB596" t="s">
        <v>823</v>
      </c>
      <c r="HC596" t="s">
        <v>777</v>
      </c>
      <c r="HD596" t="s">
        <v>777</v>
      </c>
      <c r="HE596" t="s">
        <v>777</v>
      </c>
      <c r="HF596" t="s">
        <v>777</v>
      </c>
      <c r="HG596" t="s">
        <v>777</v>
      </c>
      <c r="HH596" t="s">
        <v>777</v>
      </c>
      <c r="HI596" t="s">
        <v>777</v>
      </c>
      <c r="HJ596" t="s">
        <v>777</v>
      </c>
      <c r="HK596" t="s">
        <v>777</v>
      </c>
      <c r="HL596" t="s">
        <v>777</v>
      </c>
      <c r="HM596" t="s">
        <v>777</v>
      </c>
      <c r="HN596" t="s">
        <v>777</v>
      </c>
      <c r="HO596" t="s">
        <v>777</v>
      </c>
      <c r="HP596" t="s">
        <v>777</v>
      </c>
      <c r="HQ596" t="s">
        <v>777</v>
      </c>
      <c r="HR596" t="s">
        <v>777</v>
      </c>
      <c r="HS596" t="s">
        <v>777</v>
      </c>
      <c r="HT596" t="s">
        <v>777</v>
      </c>
      <c r="HU596" t="s">
        <v>777</v>
      </c>
      <c r="HV596" t="s">
        <v>777</v>
      </c>
      <c r="HW596" t="s">
        <v>777</v>
      </c>
      <c r="HX596" t="s">
        <v>777</v>
      </c>
      <c r="HY596" t="s">
        <v>777</v>
      </c>
      <c r="HZ596" t="s">
        <v>777</v>
      </c>
      <c r="IA596" t="s">
        <v>777</v>
      </c>
      <c r="IB596" t="s">
        <v>777</v>
      </c>
      <c r="IC596" t="s">
        <v>777</v>
      </c>
      <c r="ID596" t="s">
        <v>777</v>
      </c>
      <c r="IE596" t="s">
        <v>777</v>
      </c>
      <c r="IF596" t="s">
        <v>777</v>
      </c>
      <c r="IG596" t="s">
        <v>777</v>
      </c>
      <c r="IH596" t="s">
        <v>777</v>
      </c>
      <c r="II596">
        <v>475100000</v>
      </c>
      <c r="IJ596" t="s">
        <v>777</v>
      </c>
      <c r="IK596" t="s">
        <v>777</v>
      </c>
      <c r="IL596" t="s">
        <v>823</v>
      </c>
      <c r="IM596" t="s">
        <v>777</v>
      </c>
      <c r="IN596" t="s">
        <v>777</v>
      </c>
      <c r="IO596" t="s">
        <v>777</v>
      </c>
      <c r="IP596" t="s">
        <v>777</v>
      </c>
      <c r="IQ596" t="s">
        <v>777</v>
      </c>
      <c r="IR596" t="s">
        <v>777</v>
      </c>
      <c r="IS596" t="s">
        <v>777</v>
      </c>
      <c r="IT596" t="s">
        <v>777</v>
      </c>
      <c r="IU596" t="s">
        <v>777</v>
      </c>
      <c r="IV596" t="s">
        <v>777</v>
      </c>
      <c r="IW596" t="s">
        <v>777</v>
      </c>
      <c r="IX596" t="s">
        <v>777</v>
      </c>
      <c r="IY596" t="s">
        <v>777</v>
      </c>
      <c r="IZ596" t="s">
        <v>777</v>
      </c>
      <c r="JA596" t="s">
        <v>777</v>
      </c>
      <c r="JB596" t="s">
        <v>777</v>
      </c>
      <c r="JC596" t="s">
        <v>777</v>
      </c>
      <c r="JD596" t="s">
        <v>777</v>
      </c>
      <c r="JE596" t="s">
        <v>777</v>
      </c>
      <c r="JF596" t="s">
        <v>777</v>
      </c>
      <c r="JG596" t="s">
        <v>777</v>
      </c>
      <c r="JH596" t="s">
        <v>777</v>
      </c>
      <c r="JI596" t="s">
        <v>777</v>
      </c>
      <c r="JJ596" t="s">
        <v>777</v>
      </c>
      <c r="JK596" t="s">
        <v>777</v>
      </c>
      <c r="JL596" t="s">
        <v>777</v>
      </c>
      <c r="JM596" t="s">
        <v>777</v>
      </c>
      <c r="JN596" t="s">
        <v>777</v>
      </c>
      <c r="JO596" t="s">
        <v>777</v>
      </c>
      <c r="JP596" t="s">
        <v>777</v>
      </c>
      <c r="JQ596" t="s">
        <v>777</v>
      </c>
      <c r="JR596" t="s">
        <v>777</v>
      </c>
      <c r="JS596" t="s">
        <v>777</v>
      </c>
      <c r="JT596" t="s">
        <v>777</v>
      </c>
      <c r="JU596" t="s">
        <v>777</v>
      </c>
      <c r="JV596" t="s">
        <v>777</v>
      </c>
      <c r="JW596" t="s">
        <v>777</v>
      </c>
      <c r="JX596" t="s">
        <v>777</v>
      </c>
      <c r="JY596" t="s">
        <v>777</v>
      </c>
      <c r="JZ596" t="s">
        <v>777</v>
      </c>
      <c r="KA596" t="s">
        <v>777</v>
      </c>
      <c r="KB596" t="s">
        <v>823</v>
      </c>
      <c r="KC596" t="s">
        <v>823</v>
      </c>
      <c r="KD596" t="s">
        <v>777</v>
      </c>
      <c r="KE596" t="s">
        <v>777</v>
      </c>
      <c r="KF596" t="s">
        <v>777</v>
      </c>
      <c r="KG596" t="s">
        <v>777</v>
      </c>
      <c r="KH596" t="s">
        <v>777</v>
      </c>
      <c r="KI596" t="s">
        <v>777</v>
      </c>
      <c r="KJ596" t="s">
        <v>777</v>
      </c>
      <c r="KK596" t="s">
        <v>777</v>
      </c>
      <c r="KL596" t="s">
        <v>777</v>
      </c>
      <c r="KM596" t="s">
        <v>777</v>
      </c>
      <c r="KN596" t="s">
        <v>777</v>
      </c>
      <c r="KO596" t="s">
        <v>777</v>
      </c>
      <c r="KP596" t="s">
        <v>777</v>
      </c>
      <c r="KQ596" t="s">
        <v>777</v>
      </c>
      <c r="KR596" t="s">
        <v>777</v>
      </c>
      <c r="KS596" t="s">
        <v>777</v>
      </c>
      <c r="KT596" t="s">
        <v>777</v>
      </c>
      <c r="KU596" t="s">
        <v>777</v>
      </c>
      <c r="KV596" t="s">
        <v>777</v>
      </c>
      <c r="KW596" t="s">
        <v>777</v>
      </c>
      <c r="KX596" t="s">
        <v>823</v>
      </c>
      <c r="KY596" t="s">
        <v>823</v>
      </c>
      <c r="KZ596" t="s">
        <v>777</v>
      </c>
      <c r="LA596" t="s">
        <v>777</v>
      </c>
      <c r="LB596" t="s">
        <v>777</v>
      </c>
      <c r="LC596" t="s">
        <v>777</v>
      </c>
      <c r="LD596" t="s">
        <v>777</v>
      </c>
      <c r="LE596" t="s">
        <v>777</v>
      </c>
      <c r="LF596" t="s">
        <v>777</v>
      </c>
      <c r="LG596" t="s">
        <v>777</v>
      </c>
      <c r="LH596" t="s">
        <v>777</v>
      </c>
      <c r="LI596" t="s">
        <v>777</v>
      </c>
      <c r="LJ596" t="s">
        <v>777</v>
      </c>
      <c r="LK596" t="s">
        <v>777</v>
      </c>
      <c r="LL596" t="s">
        <v>777</v>
      </c>
      <c r="LM596" t="s">
        <v>777</v>
      </c>
      <c r="LN596" t="s">
        <v>777</v>
      </c>
      <c r="LO596" t="s">
        <v>777</v>
      </c>
      <c r="LP596" t="s">
        <v>777</v>
      </c>
      <c r="LQ596" t="s">
        <v>777</v>
      </c>
      <c r="LR596" t="s">
        <v>777</v>
      </c>
      <c r="LS596" t="s">
        <v>777</v>
      </c>
      <c r="LT596" t="s">
        <v>777</v>
      </c>
      <c r="LU596" t="s">
        <v>823</v>
      </c>
      <c r="LV596" t="s">
        <v>777</v>
      </c>
      <c r="LW596" t="s">
        <v>777</v>
      </c>
      <c r="LX596" t="s">
        <v>777</v>
      </c>
      <c r="LY596" t="s">
        <v>777</v>
      </c>
      <c r="LZ596" t="s">
        <v>777</v>
      </c>
      <c r="MA596" t="s">
        <v>777</v>
      </c>
      <c r="MB596" t="s">
        <v>777</v>
      </c>
      <c r="MC596" t="s">
        <v>777</v>
      </c>
      <c r="MD596" t="s">
        <v>777</v>
      </c>
      <c r="ME596" t="s">
        <v>777</v>
      </c>
      <c r="MF596" t="s">
        <v>823</v>
      </c>
      <c r="MG596" t="s">
        <v>823</v>
      </c>
      <c r="MH596" t="s">
        <v>777</v>
      </c>
      <c r="MI596" t="s">
        <v>777</v>
      </c>
      <c r="MJ596" t="s">
        <v>777</v>
      </c>
      <c r="MK596" t="s">
        <v>777</v>
      </c>
      <c r="ML596" t="s">
        <v>777</v>
      </c>
      <c r="MM596" t="s">
        <v>777</v>
      </c>
      <c r="MN596" t="s">
        <v>777</v>
      </c>
      <c r="MO596" t="s">
        <v>777</v>
      </c>
      <c r="MP596" t="s">
        <v>777</v>
      </c>
      <c r="MQ596" t="s">
        <v>777</v>
      </c>
      <c r="MR596" t="s">
        <v>777</v>
      </c>
      <c r="MS596" t="s">
        <v>777</v>
      </c>
      <c r="MT596" t="s">
        <v>777</v>
      </c>
      <c r="MU596" t="s">
        <v>777</v>
      </c>
      <c r="MV596" t="s">
        <v>777</v>
      </c>
      <c r="MW596" t="s">
        <v>777</v>
      </c>
      <c r="MX596" t="s">
        <v>777</v>
      </c>
      <c r="MY596" t="s">
        <v>777</v>
      </c>
      <c r="MZ596" t="s">
        <v>777</v>
      </c>
      <c r="NA596" t="s">
        <v>777</v>
      </c>
      <c r="NB596" t="s">
        <v>777</v>
      </c>
      <c r="NC596" t="s">
        <v>777</v>
      </c>
      <c r="ND596" t="s">
        <v>777</v>
      </c>
      <c r="NE596" t="s">
        <v>777</v>
      </c>
      <c r="NF596" t="s">
        <v>777</v>
      </c>
      <c r="NG596" t="s">
        <v>777</v>
      </c>
      <c r="NH596" t="s">
        <v>777</v>
      </c>
      <c r="NI596" t="s">
        <v>777</v>
      </c>
      <c r="NJ596" t="s">
        <v>777</v>
      </c>
      <c r="NK596" t="s">
        <v>777</v>
      </c>
      <c r="NL596" t="s">
        <v>777</v>
      </c>
      <c r="NM596" t="s">
        <v>777</v>
      </c>
      <c r="NN596" t="s">
        <v>777</v>
      </c>
      <c r="NO596" t="s">
        <v>777</v>
      </c>
      <c r="NP596" t="s">
        <v>823</v>
      </c>
      <c r="NQ596" t="s">
        <v>777</v>
      </c>
      <c r="NR596" t="s">
        <v>777</v>
      </c>
      <c r="NS596" t="s">
        <v>777</v>
      </c>
      <c r="NT596" t="s">
        <v>777</v>
      </c>
      <c r="NU596" t="s">
        <v>777</v>
      </c>
      <c r="NV596" t="s">
        <v>777</v>
      </c>
      <c r="NW596" t="s">
        <v>777</v>
      </c>
      <c r="NX596" t="s">
        <v>777</v>
      </c>
      <c r="NY596" t="s">
        <v>777</v>
      </c>
      <c r="NZ596" t="s">
        <v>777</v>
      </c>
      <c r="OA596" t="s">
        <v>777</v>
      </c>
      <c r="OB596" t="s">
        <v>777</v>
      </c>
      <c r="OC596" t="s">
        <v>777</v>
      </c>
      <c r="OD596" t="s">
        <v>777</v>
      </c>
      <c r="OE596" t="s">
        <v>777</v>
      </c>
      <c r="OF596" t="s">
        <v>777</v>
      </c>
      <c r="OG596" t="s">
        <v>777</v>
      </c>
      <c r="OH596" t="s">
        <v>777</v>
      </c>
      <c r="OI596" t="s">
        <v>823</v>
      </c>
      <c r="OJ596" t="s">
        <v>777</v>
      </c>
      <c r="OK596" t="s">
        <v>777</v>
      </c>
      <c r="OL596" t="s">
        <v>777</v>
      </c>
      <c r="OM596" t="s">
        <v>777</v>
      </c>
      <c r="ON596" t="s">
        <v>777</v>
      </c>
      <c r="OO596" t="s">
        <v>777</v>
      </c>
      <c r="OP596" t="s">
        <v>777</v>
      </c>
      <c r="OQ596" t="s">
        <v>777</v>
      </c>
      <c r="OR596" t="s">
        <v>777</v>
      </c>
      <c r="OS596" t="s">
        <v>823</v>
      </c>
      <c r="OT596" t="s">
        <v>777</v>
      </c>
      <c r="OU596" t="s">
        <v>777</v>
      </c>
      <c r="OV596" t="s">
        <v>777</v>
      </c>
      <c r="OW596" t="s">
        <v>777</v>
      </c>
      <c r="OX596" t="s">
        <v>777</v>
      </c>
      <c r="OY596" t="s">
        <v>777</v>
      </c>
      <c r="OZ596" t="s">
        <v>777</v>
      </c>
      <c r="PA596" t="s">
        <v>777</v>
      </c>
      <c r="PB596" t="s">
        <v>777</v>
      </c>
      <c r="PC596" t="s">
        <v>777</v>
      </c>
      <c r="PD596" t="s">
        <v>777</v>
      </c>
      <c r="PE596" t="s">
        <v>777</v>
      </c>
      <c r="PF596" t="s">
        <v>777</v>
      </c>
      <c r="PG596" t="s">
        <v>777</v>
      </c>
      <c r="PH596" t="s">
        <v>777</v>
      </c>
      <c r="PI596" t="s">
        <v>777</v>
      </c>
      <c r="PJ596" t="s">
        <v>777</v>
      </c>
    </row>
    <row r="597" spans="2:426">
      <c r="B597" s="12">
        <v>42825</v>
      </c>
      <c r="C597" t="s">
        <v>750</v>
      </c>
      <c r="D597" t="s">
        <v>777</v>
      </c>
      <c r="E597" t="s">
        <v>777</v>
      </c>
      <c r="F597" t="s">
        <v>777</v>
      </c>
      <c r="G597" t="s">
        <v>777</v>
      </c>
      <c r="H597" t="s">
        <v>777</v>
      </c>
      <c r="I597" t="s">
        <v>777</v>
      </c>
      <c r="J597" t="s">
        <v>777</v>
      </c>
      <c r="K597" t="s">
        <v>777</v>
      </c>
      <c r="L597" t="s">
        <v>825</v>
      </c>
      <c r="M597" t="s">
        <v>825</v>
      </c>
      <c r="N597" t="s">
        <v>777</v>
      </c>
      <c r="O597" t="s">
        <v>777</v>
      </c>
      <c r="P597" t="s">
        <v>777</v>
      </c>
      <c r="Q597" t="s">
        <v>777</v>
      </c>
      <c r="R597" t="s">
        <v>777</v>
      </c>
      <c r="S597" t="s">
        <v>777</v>
      </c>
      <c r="T597" t="s">
        <v>777</v>
      </c>
      <c r="U597" t="s">
        <v>777</v>
      </c>
      <c r="V597" t="s">
        <v>777</v>
      </c>
      <c r="W597" t="s">
        <v>777</v>
      </c>
      <c r="X597" t="s">
        <v>777</v>
      </c>
      <c r="Y597" t="s">
        <v>777</v>
      </c>
      <c r="Z597" t="s">
        <v>777</v>
      </c>
      <c r="AA597" t="s">
        <v>777</v>
      </c>
      <c r="AB597" t="s">
        <v>777</v>
      </c>
      <c r="AC597" t="s">
        <v>777</v>
      </c>
      <c r="AD597" t="s">
        <v>777</v>
      </c>
      <c r="AE597" t="s">
        <v>777</v>
      </c>
      <c r="AF597" t="s">
        <v>777</v>
      </c>
      <c r="AG597" t="s">
        <v>777</v>
      </c>
      <c r="AH597" t="s">
        <v>777</v>
      </c>
      <c r="AI597" t="s">
        <v>777</v>
      </c>
      <c r="AJ597" t="s">
        <v>777</v>
      </c>
      <c r="AK597" t="s">
        <v>777</v>
      </c>
      <c r="AL597" t="s">
        <v>777</v>
      </c>
      <c r="AM597" t="s">
        <v>777</v>
      </c>
      <c r="AN597" t="s">
        <v>777</v>
      </c>
      <c r="AO597" t="s">
        <v>777</v>
      </c>
      <c r="AP597" t="s">
        <v>777</v>
      </c>
      <c r="AQ597" t="s">
        <v>777</v>
      </c>
      <c r="AR597" t="s">
        <v>777</v>
      </c>
      <c r="AS597" t="s">
        <v>777</v>
      </c>
      <c r="AT597" t="s">
        <v>777</v>
      </c>
      <c r="AU597" t="s">
        <v>825</v>
      </c>
      <c r="AV597" t="s">
        <v>777</v>
      </c>
      <c r="AW597" t="s">
        <v>777</v>
      </c>
      <c r="AX597" t="s">
        <v>777</v>
      </c>
      <c r="AY597" t="s">
        <v>777</v>
      </c>
      <c r="AZ597" t="s">
        <v>777</v>
      </c>
      <c r="BA597" t="s">
        <v>777</v>
      </c>
      <c r="BB597" t="s">
        <v>825</v>
      </c>
      <c r="BC597" t="s">
        <v>777</v>
      </c>
      <c r="BD597" t="s">
        <v>777</v>
      </c>
      <c r="BE597" t="s">
        <v>777</v>
      </c>
      <c r="BF597" t="s">
        <v>777</v>
      </c>
      <c r="BG597" t="s">
        <v>777</v>
      </c>
      <c r="BH597" t="s">
        <v>777</v>
      </c>
      <c r="BI597" t="s">
        <v>777</v>
      </c>
      <c r="BJ597" t="s">
        <v>777</v>
      </c>
      <c r="BK597" t="s">
        <v>777</v>
      </c>
      <c r="BL597" t="s">
        <v>777</v>
      </c>
      <c r="BM597" t="s">
        <v>825</v>
      </c>
      <c r="BN597" t="s">
        <v>777</v>
      </c>
      <c r="BO597" t="s">
        <v>777</v>
      </c>
      <c r="BP597" t="s">
        <v>777</v>
      </c>
      <c r="BQ597" t="s">
        <v>777</v>
      </c>
      <c r="BR597" t="s">
        <v>777</v>
      </c>
      <c r="BS597" t="s">
        <v>777</v>
      </c>
      <c r="BT597" t="s">
        <v>777</v>
      </c>
      <c r="BU597" t="s">
        <v>777</v>
      </c>
      <c r="BV597" t="s">
        <v>777</v>
      </c>
      <c r="BW597" t="s">
        <v>777</v>
      </c>
      <c r="BX597" t="s">
        <v>777</v>
      </c>
      <c r="BY597" t="s">
        <v>777</v>
      </c>
      <c r="BZ597" t="s">
        <v>777</v>
      </c>
      <c r="CA597" t="s">
        <v>825</v>
      </c>
      <c r="CB597" t="s">
        <v>777</v>
      </c>
      <c r="CC597" t="s">
        <v>777</v>
      </c>
      <c r="CD597" t="s">
        <v>777</v>
      </c>
      <c r="CE597" t="s">
        <v>825</v>
      </c>
      <c r="CF597" t="s">
        <v>777</v>
      </c>
      <c r="CG597" t="s">
        <v>777</v>
      </c>
      <c r="CH597" t="s">
        <v>777</v>
      </c>
      <c r="CI597" t="s">
        <v>777</v>
      </c>
      <c r="CJ597" t="s">
        <v>777</v>
      </c>
      <c r="CK597" t="s">
        <v>777</v>
      </c>
      <c r="CL597" t="s">
        <v>777</v>
      </c>
      <c r="CM597" t="s">
        <v>825</v>
      </c>
      <c r="CN597" t="s">
        <v>777</v>
      </c>
      <c r="CO597" t="s">
        <v>777</v>
      </c>
      <c r="CP597" t="s">
        <v>777</v>
      </c>
      <c r="CQ597" t="s">
        <v>777</v>
      </c>
      <c r="CR597" t="s">
        <v>777</v>
      </c>
      <c r="CS597" t="s">
        <v>777</v>
      </c>
      <c r="CT597" t="s">
        <v>777</v>
      </c>
      <c r="CU597" t="s">
        <v>777</v>
      </c>
      <c r="CV597" t="s">
        <v>777</v>
      </c>
      <c r="CW597" t="s">
        <v>777</v>
      </c>
      <c r="CX597" t="s">
        <v>777</v>
      </c>
      <c r="CY597" t="s">
        <v>777</v>
      </c>
      <c r="CZ597" t="s">
        <v>777</v>
      </c>
      <c r="DA597" t="s">
        <v>777</v>
      </c>
      <c r="DB597" t="s">
        <v>777</v>
      </c>
      <c r="DC597" t="s">
        <v>777</v>
      </c>
      <c r="DD597" t="s">
        <v>777</v>
      </c>
      <c r="DE597" t="s">
        <v>777</v>
      </c>
      <c r="DF597" t="s">
        <v>777</v>
      </c>
      <c r="DG597" t="s">
        <v>777</v>
      </c>
      <c r="DH597" t="s">
        <v>777</v>
      </c>
      <c r="DI597" t="s">
        <v>777</v>
      </c>
      <c r="DJ597" t="s">
        <v>777</v>
      </c>
      <c r="DK597" t="s">
        <v>777</v>
      </c>
      <c r="DL597" t="s">
        <v>777</v>
      </c>
      <c r="DM597" t="s">
        <v>777</v>
      </c>
      <c r="DN597" t="s">
        <v>777</v>
      </c>
      <c r="DO597" t="s">
        <v>777</v>
      </c>
      <c r="DP597" t="s">
        <v>777</v>
      </c>
      <c r="DQ597" t="s">
        <v>777</v>
      </c>
      <c r="DR597" t="s">
        <v>777</v>
      </c>
      <c r="DS597" t="s">
        <v>777</v>
      </c>
      <c r="DT597" t="s">
        <v>777</v>
      </c>
      <c r="DU597" t="s">
        <v>777</v>
      </c>
      <c r="DV597" t="s">
        <v>777</v>
      </c>
      <c r="DW597" t="s">
        <v>777</v>
      </c>
      <c r="DX597" t="s">
        <v>777</v>
      </c>
      <c r="DY597" t="s">
        <v>777</v>
      </c>
      <c r="DZ597" t="s">
        <v>777</v>
      </c>
      <c r="EA597" t="s">
        <v>777</v>
      </c>
      <c r="EB597" t="s">
        <v>777</v>
      </c>
      <c r="EC597" t="s">
        <v>777</v>
      </c>
      <c r="ED597" t="s">
        <v>777</v>
      </c>
      <c r="EE597" t="s">
        <v>777</v>
      </c>
      <c r="EF597" t="s">
        <v>777</v>
      </c>
      <c r="EG597" t="s">
        <v>777</v>
      </c>
      <c r="EH597" t="s">
        <v>777</v>
      </c>
      <c r="EI597" t="s">
        <v>777</v>
      </c>
      <c r="EJ597" t="s">
        <v>777</v>
      </c>
      <c r="EK597" t="s">
        <v>777</v>
      </c>
      <c r="EL597" t="s">
        <v>777</v>
      </c>
      <c r="EM597" t="s">
        <v>777</v>
      </c>
      <c r="EN597" t="s">
        <v>777</v>
      </c>
      <c r="EO597" t="s">
        <v>777</v>
      </c>
      <c r="EP597" t="s">
        <v>777</v>
      </c>
      <c r="EQ597" t="s">
        <v>777</v>
      </c>
      <c r="ER597" t="s">
        <v>777</v>
      </c>
      <c r="ES597" t="s">
        <v>777</v>
      </c>
      <c r="ET597" t="s">
        <v>777</v>
      </c>
      <c r="EU597" t="s">
        <v>777</v>
      </c>
      <c r="EV597" t="s">
        <v>825</v>
      </c>
      <c r="EW597" t="s">
        <v>777</v>
      </c>
      <c r="EX597" t="s">
        <v>777</v>
      </c>
      <c r="EY597" t="s">
        <v>777</v>
      </c>
      <c r="EZ597" t="s">
        <v>777</v>
      </c>
      <c r="FA597" t="s">
        <v>777</v>
      </c>
      <c r="FB597" t="s">
        <v>777</v>
      </c>
      <c r="FC597" t="s">
        <v>777</v>
      </c>
      <c r="FD597" t="s">
        <v>777</v>
      </c>
      <c r="FE597" t="s">
        <v>777</v>
      </c>
      <c r="FF597" t="s">
        <v>777</v>
      </c>
      <c r="FG597" t="s">
        <v>777</v>
      </c>
      <c r="FH597" t="s">
        <v>777</v>
      </c>
      <c r="FI597" t="s">
        <v>777</v>
      </c>
      <c r="FJ597" t="s">
        <v>777</v>
      </c>
      <c r="FK597" t="s">
        <v>777</v>
      </c>
      <c r="FL597" t="s">
        <v>777</v>
      </c>
      <c r="FM597" t="s">
        <v>777</v>
      </c>
      <c r="FN597" t="s">
        <v>777</v>
      </c>
      <c r="FO597" t="s">
        <v>825</v>
      </c>
      <c r="FP597" t="s">
        <v>825</v>
      </c>
      <c r="FQ597" t="s">
        <v>825</v>
      </c>
      <c r="FR597" t="s">
        <v>777</v>
      </c>
      <c r="FS597" t="s">
        <v>777</v>
      </c>
      <c r="FT597" t="s">
        <v>777</v>
      </c>
      <c r="FU597" t="s">
        <v>777</v>
      </c>
      <c r="FV597" t="s">
        <v>777</v>
      </c>
      <c r="FW597" t="s">
        <v>777</v>
      </c>
      <c r="FX597" t="s">
        <v>777</v>
      </c>
      <c r="FY597" t="s">
        <v>777</v>
      </c>
      <c r="FZ597" t="s">
        <v>777</v>
      </c>
      <c r="GA597" t="s">
        <v>777</v>
      </c>
      <c r="GB597" t="s">
        <v>777</v>
      </c>
      <c r="GC597" t="s">
        <v>777</v>
      </c>
      <c r="GD597" t="s">
        <v>777</v>
      </c>
      <c r="GE597" t="s">
        <v>777</v>
      </c>
      <c r="GF597" t="s">
        <v>777</v>
      </c>
      <c r="GG597" t="s">
        <v>777</v>
      </c>
      <c r="GH597" t="s">
        <v>777</v>
      </c>
      <c r="GI597" t="s">
        <v>825</v>
      </c>
      <c r="GJ597" t="s">
        <v>777</v>
      </c>
      <c r="GK597" t="s">
        <v>777</v>
      </c>
      <c r="GL597" t="s">
        <v>777</v>
      </c>
      <c r="GM597" t="s">
        <v>777</v>
      </c>
      <c r="GN597" t="s">
        <v>777</v>
      </c>
      <c r="GO597" t="s">
        <v>777</v>
      </c>
      <c r="GP597" t="s">
        <v>777</v>
      </c>
      <c r="GQ597" t="s">
        <v>777</v>
      </c>
      <c r="GR597" t="s">
        <v>777</v>
      </c>
      <c r="GS597" t="s">
        <v>777</v>
      </c>
      <c r="GT597" t="s">
        <v>825</v>
      </c>
      <c r="GU597" t="s">
        <v>777</v>
      </c>
      <c r="GV597" t="s">
        <v>777</v>
      </c>
      <c r="GW597" t="s">
        <v>825</v>
      </c>
      <c r="GX597" t="s">
        <v>825</v>
      </c>
      <c r="GY597" t="s">
        <v>825</v>
      </c>
      <c r="GZ597" t="s">
        <v>777</v>
      </c>
      <c r="HA597" t="s">
        <v>777</v>
      </c>
      <c r="HB597" t="s">
        <v>825</v>
      </c>
      <c r="HC597" t="s">
        <v>777</v>
      </c>
      <c r="HD597" t="s">
        <v>777</v>
      </c>
      <c r="HE597" t="s">
        <v>777</v>
      </c>
      <c r="HF597" t="s">
        <v>777</v>
      </c>
      <c r="HG597" t="s">
        <v>777</v>
      </c>
      <c r="HH597" t="s">
        <v>777</v>
      </c>
      <c r="HI597" t="s">
        <v>777</v>
      </c>
      <c r="HJ597" t="s">
        <v>777</v>
      </c>
      <c r="HK597" t="s">
        <v>777</v>
      </c>
      <c r="HL597" t="s">
        <v>777</v>
      </c>
      <c r="HM597" t="s">
        <v>777</v>
      </c>
      <c r="HN597" t="s">
        <v>777</v>
      </c>
      <c r="HO597" t="s">
        <v>777</v>
      </c>
      <c r="HP597" t="s">
        <v>777</v>
      </c>
      <c r="HQ597" t="s">
        <v>777</v>
      </c>
      <c r="HR597" t="s">
        <v>777</v>
      </c>
      <c r="HS597" t="s">
        <v>777</v>
      </c>
      <c r="HT597" t="s">
        <v>777</v>
      </c>
      <c r="HU597" t="s">
        <v>777</v>
      </c>
      <c r="HV597" t="s">
        <v>777</v>
      </c>
      <c r="HW597" t="s">
        <v>777</v>
      </c>
      <c r="HX597" t="s">
        <v>777</v>
      </c>
      <c r="HY597" t="s">
        <v>777</v>
      </c>
      <c r="HZ597" t="s">
        <v>777</v>
      </c>
      <c r="IA597" t="s">
        <v>777</v>
      </c>
      <c r="IB597" t="s">
        <v>777</v>
      </c>
      <c r="IC597" t="s">
        <v>777</v>
      </c>
      <c r="ID597" t="s">
        <v>777</v>
      </c>
      <c r="IE597" t="s">
        <v>777</v>
      </c>
      <c r="IF597" t="s">
        <v>777</v>
      </c>
      <c r="IG597" t="s">
        <v>777</v>
      </c>
      <c r="IH597" t="s">
        <v>777</v>
      </c>
      <c r="II597">
        <v>436400000</v>
      </c>
      <c r="IJ597" t="s">
        <v>777</v>
      </c>
      <c r="IK597" t="s">
        <v>777</v>
      </c>
      <c r="IL597" t="s">
        <v>825</v>
      </c>
      <c r="IM597" t="s">
        <v>777</v>
      </c>
      <c r="IN597" t="s">
        <v>777</v>
      </c>
      <c r="IO597" t="s">
        <v>777</v>
      </c>
      <c r="IP597" t="s">
        <v>777</v>
      </c>
      <c r="IQ597" t="s">
        <v>777</v>
      </c>
      <c r="IR597" t="s">
        <v>777</v>
      </c>
      <c r="IS597" t="s">
        <v>777</v>
      </c>
      <c r="IT597" t="s">
        <v>777</v>
      </c>
      <c r="IU597" t="s">
        <v>777</v>
      </c>
      <c r="IV597" t="s">
        <v>777</v>
      </c>
      <c r="IW597" t="s">
        <v>777</v>
      </c>
      <c r="IX597" t="s">
        <v>777</v>
      </c>
      <c r="IY597" t="s">
        <v>777</v>
      </c>
      <c r="IZ597" t="s">
        <v>777</v>
      </c>
      <c r="JA597" t="s">
        <v>777</v>
      </c>
      <c r="JB597" t="s">
        <v>777</v>
      </c>
      <c r="JC597" t="s">
        <v>777</v>
      </c>
      <c r="JD597" t="s">
        <v>777</v>
      </c>
      <c r="JE597" t="s">
        <v>777</v>
      </c>
      <c r="JF597" t="s">
        <v>777</v>
      </c>
      <c r="JG597" t="s">
        <v>777</v>
      </c>
      <c r="JH597" t="s">
        <v>777</v>
      </c>
      <c r="JI597" t="s">
        <v>777</v>
      </c>
      <c r="JJ597" t="s">
        <v>777</v>
      </c>
      <c r="JK597" t="s">
        <v>777</v>
      </c>
      <c r="JL597" t="s">
        <v>777</v>
      </c>
      <c r="JM597" t="s">
        <v>777</v>
      </c>
      <c r="JN597" t="s">
        <v>777</v>
      </c>
      <c r="JO597" t="s">
        <v>777</v>
      </c>
      <c r="JP597" t="s">
        <v>777</v>
      </c>
      <c r="JQ597" t="s">
        <v>777</v>
      </c>
      <c r="JR597" t="s">
        <v>777</v>
      </c>
      <c r="JS597" t="s">
        <v>777</v>
      </c>
      <c r="JT597" t="s">
        <v>777</v>
      </c>
      <c r="JU597" t="s">
        <v>777</v>
      </c>
      <c r="JV597" t="s">
        <v>777</v>
      </c>
      <c r="JW597" t="s">
        <v>777</v>
      </c>
      <c r="JX597" t="s">
        <v>777</v>
      </c>
      <c r="JY597" t="s">
        <v>777</v>
      </c>
      <c r="JZ597" t="s">
        <v>777</v>
      </c>
      <c r="KA597" t="s">
        <v>777</v>
      </c>
      <c r="KB597" t="s">
        <v>825</v>
      </c>
      <c r="KC597" t="s">
        <v>825</v>
      </c>
      <c r="KD597" t="s">
        <v>777</v>
      </c>
      <c r="KE597" t="s">
        <v>777</v>
      </c>
      <c r="KF597" t="s">
        <v>777</v>
      </c>
      <c r="KG597" t="s">
        <v>777</v>
      </c>
      <c r="KH597" t="s">
        <v>777</v>
      </c>
      <c r="KI597" t="s">
        <v>777</v>
      </c>
      <c r="KJ597" t="s">
        <v>777</v>
      </c>
      <c r="KK597" t="s">
        <v>777</v>
      </c>
      <c r="KL597" t="s">
        <v>777</v>
      </c>
      <c r="KM597" t="s">
        <v>777</v>
      </c>
      <c r="KN597" t="s">
        <v>777</v>
      </c>
      <c r="KO597" t="s">
        <v>777</v>
      </c>
      <c r="KP597" t="s">
        <v>777</v>
      </c>
      <c r="KQ597" t="s">
        <v>777</v>
      </c>
      <c r="KR597" t="s">
        <v>777</v>
      </c>
      <c r="KS597" t="s">
        <v>777</v>
      </c>
      <c r="KT597" t="s">
        <v>777</v>
      </c>
      <c r="KU597" t="s">
        <v>777</v>
      </c>
      <c r="KV597" t="s">
        <v>777</v>
      </c>
      <c r="KW597" t="s">
        <v>777</v>
      </c>
      <c r="KX597" t="s">
        <v>825</v>
      </c>
      <c r="KY597" t="s">
        <v>825</v>
      </c>
      <c r="KZ597" t="s">
        <v>777</v>
      </c>
      <c r="LA597" t="s">
        <v>777</v>
      </c>
      <c r="LB597" t="s">
        <v>777</v>
      </c>
      <c r="LC597" t="s">
        <v>777</v>
      </c>
      <c r="LD597" t="s">
        <v>777</v>
      </c>
      <c r="LE597" t="s">
        <v>777</v>
      </c>
      <c r="LF597" t="s">
        <v>777</v>
      </c>
      <c r="LG597" t="s">
        <v>777</v>
      </c>
      <c r="LH597" t="s">
        <v>777</v>
      </c>
      <c r="LI597" t="s">
        <v>777</v>
      </c>
      <c r="LJ597" t="s">
        <v>777</v>
      </c>
      <c r="LK597" t="s">
        <v>777</v>
      </c>
      <c r="LL597" t="s">
        <v>777</v>
      </c>
      <c r="LM597" t="s">
        <v>777</v>
      </c>
      <c r="LN597" t="s">
        <v>777</v>
      </c>
      <c r="LO597" t="s">
        <v>777</v>
      </c>
      <c r="LP597" t="s">
        <v>777</v>
      </c>
      <c r="LQ597" t="s">
        <v>777</v>
      </c>
      <c r="LR597" t="s">
        <v>777</v>
      </c>
      <c r="LS597" t="s">
        <v>777</v>
      </c>
      <c r="LT597" t="s">
        <v>777</v>
      </c>
      <c r="LU597" t="s">
        <v>825</v>
      </c>
      <c r="LV597" t="s">
        <v>777</v>
      </c>
      <c r="LW597" t="s">
        <v>777</v>
      </c>
      <c r="LX597" t="s">
        <v>777</v>
      </c>
      <c r="LY597" t="s">
        <v>777</v>
      </c>
      <c r="LZ597" t="s">
        <v>777</v>
      </c>
      <c r="MA597" t="s">
        <v>777</v>
      </c>
      <c r="MB597" t="s">
        <v>777</v>
      </c>
      <c r="MC597" t="s">
        <v>777</v>
      </c>
      <c r="MD597" t="s">
        <v>777</v>
      </c>
      <c r="ME597" t="s">
        <v>777</v>
      </c>
      <c r="MF597" t="s">
        <v>825</v>
      </c>
      <c r="MG597" t="s">
        <v>825</v>
      </c>
      <c r="MH597" t="s">
        <v>777</v>
      </c>
      <c r="MI597" t="s">
        <v>777</v>
      </c>
      <c r="MJ597" t="s">
        <v>777</v>
      </c>
      <c r="MK597" t="s">
        <v>777</v>
      </c>
      <c r="ML597" t="s">
        <v>777</v>
      </c>
      <c r="MM597" t="s">
        <v>777</v>
      </c>
      <c r="MN597" t="s">
        <v>777</v>
      </c>
      <c r="MO597" t="s">
        <v>777</v>
      </c>
      <c r="MP597" t="s">
        <v>777</v>
      </c>
      <c r="MQ597" t="s">
        <v>777</v>
      </c>
      <c r="MR597" t="s">
        <v>777</v>
      </c>
      <c r="MS597" t="s">
        <v>777</v>
      </c>
      <c r="MT597" t="s">
        <v>777</v>
      </c>
      <c r="MU597" t="s">
        <v>777</v>
      </c>
      <c r="MV597" t="s">
        <v>777</v>
      </c>
      <c r="MW597" t="s">
        <v>777</v>
      </c>
      <c r="MX597" t="s">
        <v>777</v>
      </c>
      <c r="MY597" t="s">
        <v>777</v>
      </c>
      <c r="MZ597" t="s">
        <v>777</v>
      </c>
      <c r="NA597" t="s">
        <v>777</v>
      </c>
      <c r="NB597" t="s">
        <v>777</v>
      </c>
      <c r="NC597" t="s">
        <v>777</v>
      </c>
      <c r="ND597" t="s">
        <v>777</v>
      </c>
      <c r="NE597" t="s">
        <v>777</v>
      </c>
      <c r="NF597" t="s">
        <v>777</v>
      </c>
      <c r="NG597" t="s">
        <v>777</v>
      </c>
      <c r="NH597" t="s">
        <v>777</v>
      </c>
      <c r="NI597" t="s">
        <v>777</v>
      </c>
      <c r="NJ597" t="s">
        <v>777</v>
      </c>
      <c r="NK597" t="s">
        <v>777</v>
      </c>
      <c r="NL597" t="s">
        <v>777</v>
      </c>
      <c r="NM597" t="s">
        <v>777</v>
      </c>
      <c r="NN597" t="s">
        <v>777</v>
      </c>
      <c r="NO597" t="s">
        <v>777</v>
      </c>
      <c r="NP597" t="s">
        <v>825</v>
      </c>
      <c r="NQ597" t="s">
        <v>777</v>
      </c>
      <c r="NR597" t="s">
        <v>777</v>
      </c>
      <c r="NS597" t="s">
        <v>777</v>
      </c>
      <c r="NT597" t="s">
        <v>777</v>
      </c>
      <c r="NU597" t="s">
        <v>777</v>
      </c>
      <c r="NV597" t="s">
        <v>777</v>
      </c>
      <c r="NW597" t="s">
        <v>777</v>
      </c>
      <c r="NX597" t="s">
        <v>777</v>
      </c>
      <c r="NY597" t="s">
        <v>777</v>
      </c>
      <c r="NZ597" t="s">
        <v>777</v>
      </c>
      <c r="OA597" t="s">
        <v>777</v>
      </c>
      <c r="OB597" t="s">
        <v>777</v>
      </c>
      <c r="OC597" t="s">
        <v>777</v>
      </c>
      <c r="OD597" t="s">
        <v>777</v>
      </c>
      <c r="OE597" t="s">
        <v>777</v>
      </c>
      <c r="OF597" t="s">
        <v>777</v>
      </c>
      <c r="OG597" t="s">
        <v>777</v>
      </c>
      <c r="OH597" t="s">
        <v>777</v>
      </c>
      <c r="OI597" t="s">
        <v>825</v>
      </c>
      <c r="OJ597" t="s">
        <v>777</v>
      </c>
      <c r="OK597" t="s">
        <v>777</v>
      </c>
      <c r="OL597" t="s">
        <v>777</v>
      </c>
      <c r="OM597" t="s">
        <v>777</v>
      </c>
      <c r="ON597" t="s">
        <v>777</v>
      </c>
      <c r="OO597" t="s">
        <v>777</v>
      </c>
      <c r="OP597" t="s">
        <v>777</v>
      </c>
      <c r="OQ597" t="s">
        <v>777</v>
      </c>
      <c r="OR597" t="s">
        <v>777</v>
      </c>
      <c r="OS597" t="s">
        <v>825</v>
      </c>
      <c r="OT597" t="s">
        <v>777</v>
      </c>
      <c r="OU597" t="s">
        <v>777</v>
      </c>
      <c r="OV597" t="s">
        <v>777</v>
      </c>
      <c r="OW597" t="s">
        <v>777</v>
      </c>
      <c r="OX597" t="s">
        <v>777</v>
      </c>
      <c r="OY597" t="s">
        <v>777</v>
      </c>
      <c r="OZ597" t="s">
        <v>777</v>
      </c>
      <c r="PA597" t="s">
        <v>777</v>
      </c>
      <c r="PB597" t="s">
        <v>777</v>
      </c>
      <c r="PC597" t="s">
        <v>777</v>
      </c>
      <c r="PD597" t="s">
        <v>777</v>
      </c>
      <c r="PE597" t="s">
        <v>777</v>
      </c>
      <c r="PF597" t="s">
        <v>777</v>
      </c>
      <c r="PG597" t="s">
        <v>777</v>
      </c>
      <c r="PH597" t="s">
        <v>777</v>
      </c>
      <c r="PI597" t="s">
        <v>777</v>
      </c>
      <c r="PJ597" t="s">
        <v>777</v>
      </c>
    </row>
    <row r="598" spans="2:426">
      <c r="B598" s="12">
        <v>42825</v>
      </c>
      <c r="C598" t="s">
        <v>751</v>
      </c>
      <c r="D598" t="s">
        <v>777</v>
      </c>
      <c r="E598" t="s">
        <v>777</v>
      </c>
      <c r="F598" t="s">
        <v>777</v>
      </c>
      <c r="G598" t="s">
        <v>777</v>
      </c>
      <c r="H598" t="s">
        <v>777</v>
      </c>
      <c r="I598" t="s">
        <v>777</v>
      </c>
      <c r="J598" t="s">
        <v>777</v>
      </c>
      <c r="K598" t="s">
        <v>777</v>
      </c>
      <c r="L598" t="s">
        <v>826</v>
      </c>
      <c r="M598" t="s">
        <v>826</v>
      </c>
      <c r="N598" t="s">
        <v>777</v>
      </c>
      <c r="O598" t="s">
        <v>777</v>
      </c>
      <c r="P598" t="s">
        <v>777</v>
      </c>
      <c r="Q598" t="s">
        <v>777</v>
      </c>
      <c r="R598" t="s">
        <v>777</v>
      </c>
      <c r="S598" t="s">
        <v>777</v>
      </c>
      <c r="T598" t="s">
        <v>777</v>
      </c>
      <c r="U598" t="s">
        <v>777</v>
      </c>
      <c r="V598" t="s">
        <v>777</v>
      </c>
      <c r="W598" t="s">
        <v>777</v>
      </c>
      <c r="X598" t="s">
        <v>777</v>
      </c>
      <c r="Y598" t="s">
        <v>777</v>
      </c>
      <c r="Z598" t="s">
        <v>777</v>
      </c>
      <c r="AA598" t="s">
        <v>777</v>
      </c>
      <c r="AB598" t="s">
        <v>777</v>
      </c>
      <c r="AC598" t="s">
        <v>777</v>
      </c>
      <c r="AD598" t="s">
        <v>777</v>
      </c>
      <c r="AE598" t="s">
        <v>777</v>
      </c>
      <c r="AF598" t="s">
        <v>777</v>
      </c>
      <c r="AG598" t="s">
        <v>777</v>
      </c>
      <c r="AH598" t="s">
        <v>777</v>
      </c>
      <c r="AI598" t="s">
        <v>777</v>
      </c>
      <c r="AJ598" t="s">
        <v>777</v>
      </c>
      <c r="AK598" t="s">
        <v>777</v>
      </c>
      <c r="AL598" t="s">
        <v>777</v>
      </c>
      <c r="AM598" t="s">
        <v>777</v>
      </c>
      <c r="AN598" t="s">
        <v>777</v>
      </c>
      <c r="AO598" t="s">
        <v>777</v>
      </c>
      <c r="AP598" t="s">
        <v>777</v>
      </c>
      <c r="AQ598" t="s">
        <v>777</v>
      </c>
      <c r="AR598" t="s">
        <v>777</v>
      </c>
      <c r="AS598" t="s">
        <v>777</v>
      </c>
      <c r="AT598" t="s">
        <v>777</v>
      </c>
      <c r="AU598" t="s">
        <v>826</v>
      </c>
      <c r="AV598" t="s">
        <v>777</v>
      </c>
      <c r="AW598" t="s">
        <v>777</v>
      </c>
      <c r="AX598" t="s">
        <v>777</v>
      </c>
      <c r="AY598" t="s">
        <v>777</v>
      </c>
      <c r="AZ598" t="s">
        <v>777</v>
      </c>
      <c r="BA598" t="s">
        <v>777</v>
      </c>
      <c r="BB598" t="s">
        <v>826</v>
      </c>
      <c r="BC598" t="s">
        <v>777</v>
      </c>
      <c r="BD598" t="s">
        <v>777</v>
      </c>
      <c r="BE598" t="s">
        <v>777</v>
      </c>
      <c r="BF598" t="s">
        <v>777</v>
      </c>
      <c r="BG598" t="s">
        <v>777</v>
      </c>
      <c r="BH598" t="s">
        <v>777</v>
      </c>
      <c r="BI598" t="s">
        <v>777</v>
      </c>
      <c r="BJ598" t="s">
        <v>777</v>
      </c>
      <c r="BK598" t="s">
        <v>777</v>
      </c>
      <c r="BL598" t="s">
        <v>777</v>
      </c>
      <c r="BM598" t="s">
        <v>826</v>
      </c>
      <c r="BN598" t="s">
        <v>777</v>
      </c>
      <c r="BO598" t="s">
        <v>777</v>
      </c>
      <c r="BP598" t="s">
        <v>777</v>
      </c>
      <c r="BQ598" t="s">
        <v>777</v>
      </c>
      <c r="BR598" t="s">
        <v>777</v>
      </c>
      <c r="BS598" t="s">
        <v>777</v>
      </c>
      <c r="BT598" t="s">
        <v>777</v>
      </c>
      <c r="BU598" t="s">
        <v>777</v>
      </c>
      <c r="BV598" t="s">
        <v>777</v>
      </c>
      <c r="BW598" t="s">
        <v>777</v>
      </c>
      <c r="BX598" t="s">
        <v>777</v>
      </c>
      <c r="BY598" t="s">
        <v>777</v>
      </c>
      <c r="BZ598" t="s">
        <v>777</v>
      </c>
      <c r="CA598" t="s">
        <v>826</v>
      </c>
      <c r="CB598" t="s">
        <v>777</v>
      </c>
      <c r="CC598" t="s">
        <v>777</v>
      </c>
      <c r="CD598" t="s">
        <v>777</v>
      </c>
      <c r="CE598" t="s">
        <v>826</v>
      </c>
      <c r="CF598" t="s">
        <v>777</v>
      </c>
      <c r="CG598" t="s">
        <v>777</v>
      </c>
      <c r="CH598" t="s">
        <v>777</v>
      </c>
      <c r="CI598" t="s">
        <v>777</v>
      </c>
      <c r="CJ598" t="s">
        <v>777</v>
      </c>
      <c r="CK598" t="s">
        <v>777</v>
      </c>
      <c r="CL598" t="s">
        <v>777</v>
      </c>
      <c r="CM598" t="s">
        <v>826</v>
      </c>
      <c r="CN598" t="s">
        <v>777</v>
      </c>
      <c r="CO598" t="s">
        <v>777</v>
      </c>
      <c r="CP598" t="s">
        <v>777</v>
      </c>
      <c r="CQ598" t="s">
        <v>777</v>
      </c>
      <c r="CR598" t="s">
        <v>777</v>
      </c>
      <c r="CS598" t="s">
        <v>777</v>
      </c>
      <c r="CT598" t="s">
        <v>777</v>
      </c>
      <c r="CU598" t="s">
        <v>777</v>
      </c>
      <c r="CV598" t="s">
        <v>777</v>
      </c>
      <c r="CW598" t="s">
        <v>777</v>
      </c>
      <c r="CX598" t="s">
        <v>777</v>
      </c>
      <c r="CY598" t="s">
        <v>777</v>
      </c>
      <c r="CZ598" t="s">
        <v>777</v>
      </c>
      <c r="DA598" t="s">
        <v>777</v>
      </c>
      <c r="DB598" t="s">
        <v>777</v>
      </c>
      <c r="DC598" t="s">
        <v>777</v>
      </c>
      <c r="DD598" t="s">
        <v>777</v>
      </c>
      <c r="DE598" t="s">
        <v>777</v>
      </c>
      <c r="DF598" t="s">
        <v>777</v>
      </c>
      <c r="DG598" t="s">
        <v>777</v>
      </c>
      <c r="DH598" t="s">
        <v>777</v>
      </c>
      <c r="DI598" t="s">
        <v>777</v>
      </c>
      <c r="DJ598" t="s">
        <v>777</v>
      </c>
      <c r="DK598" t="s">
        <v>777</v>
      </c>
      <c r="DL598" t="s">
        <v>777</v>
      </c>
      <c r="DM598" t="s">
        <v>777</v>
      </c>
      <c r="DN598" t="s">
        <v>777</v>
      </c>
      <c r="DO598" t="s">
        <v>777</v>
      </c>
      <c r="DP598" t="s">
        <v>777</v>
      </c>
      <c r="DQ598" t="s">
        <v>777</v>
      </c>
      <c r="DR598" t="s">
        <v>777</v>
      </c>
      <c r="DS598" t="s">
        <v>777</v>
      </c>
      <c r="DT598" t="s">
        <v>777</v>
      </c>
      <c r="DU598" t="s">
        <v>777</v>
      </c>
      <c r="DV598" t="s">
        <v>777</v>
      </c>
      <c r="DW598" t="s">
        <v>777</v>
      </c>
      <c r="DX598" t="s">
        <v>777</v>
      </c>
      <c r="DY598" t="s">
        <v>777</v>
      </c>
      <c r="DZ598" t="s">
        <v>777</v>
      </c>
      <c r="EA598" t="s">
        <v>777</v>
      </c>
      <c r="EB598" t="s">
        <v>777</v>
      </c>
      <c r="EC598" t="s">
        <v>777</v>
      </c>
      <c r="ED598" t="s">
        <v>777</v>
      </c>
      <c r="EE598" t="s">
        <v>777</v>
      </c>
      <c r="EF598" t="s">
        <v>777</v>
      </c>
      <c r="EG598" t="s">
        <v>777</v>
      </c>
      <c r="EH598" t="s">
        <v>777</v>
      </c>
      <c r="EI598" t="s">
        <v>777</v>
      </c>
      <c r="EJ598" t="s">
        <v>777</v>
      </c>
      <c r="EK598" t="s">
        <v>777</v>
      </c>
      <c r="EL598" t="s">
        <v>777</v>
      </c>
      <c r="EM598" t="s">
        <v>777</v>
      </c>
      <c r="EN598" t="s">
        <v>777</v>
      </c>
      <c r="EO598" t="s">
        <v>777</v>
      </c>
      <c r="EP598" t="s">
        <v>777</v>
      </c>
      <c r="EQ598" t="s">
        <v>777</v>
      </c>
      <c r="ER598" t="s">
        <v>777</v>
      </c>
      <c r="ES598" t="s">
        <v>777</v>
      </c>
      <c r="ET598" t="s">
        <v>777</v>
      </c>
      <c r="EU598" t="s">
        <v>777</v>
      </c>
      <c r="EV598" t="s">
        <v>826</v>
      </c>
      <c r="EW598" t="s">
        <v>777</v>
      </c>
      <c r="EX598" t="s">
        <v>777</v>
      </c>
      <c r="EY598" t="s">
        <v>777</v>
      </c>
      <c r="EZ598" t="s">
        <v>777</v>
      </c>
      <c r="FA598" t="s">
        <v>777</v>
      </c>
      <c r="FB598" t="s">
        <v>777</v>
      </c>
      <c r="FC598" t="s">
        <v>777</v>
      </c>
      <c r="FD598" t="s">
        <v>777</v>
      </c>
      <c r="FE598" t="s">
        <v>777</v>
      </c>
      <c r="FF598" t="s">
        <v>777</v>
      </c>
      <c r="FG598" t="s">
        <v>777</v>
      </c>
      <c r="FH598" t="s">
        <v>777</v>
      </c>
      <c r="FI598" t="s">
        <v>777</v>
      </c>
      <c r="FJ598" t="s">
        <v>777</v>
      </c>
      <c r="FK598" t="s">
        <v>777</v>
      </c>
      <c r="FL598" t="s">
        <v>777</v>
      </c>
      <c r="FM598" t="s">
        <v>777</v>
      </c>
      <c r="FN598" t="s">
        <v>777</v>
      </c>
      <c r="FO598" t="s">
        <v>826</v>
      </c>
      <c r="FP598" t="s">
        <v>826</v>
      </c>
      <c r="FQ598" t="s">
        <v>826</v>
      </c>
      <c r="FR598" t="s">
        <v>777</v>
      </c>
      <c r="FS598" t="s">
        <v>777</v>
      </c>
      <c r="FT598" t="s">
        <v>777</v>
      </c>
      <c r="FU598" t="s">
        <v>777</v>
      </c>
      <c r="FV598" t="s">
        <v>777</v>
      </c>
      <c r="FW598" t="s">
        <v>777</v>
      </c>
      <c r="FX598" t="s">
        <v>777</v>
      </c>
      <c r="FY598" t="s">
        <v>777</v>
      </c>
      <c r="FZ598" t="s">
        <v>777</v>
      </c>
      <c r="GA598" t="s">
        <v>777</v>
      </c>
      <c r="GB598" t="s">
        <v>777</v>
      </c>
      <c r="GC598" t="s">
        <v>777</v>
      </c>
      <c r="GD598" t="s">
        <v>777</v>
      </c>
      <c r="GE598" t="s">
        <v>777</v>
      </c>
      <c r="GF598" t="s">
        <v>777</v>
      </c>
      <c r="GG598" t="s">
        <v>777</v>
      </c>
      <c r="GH598" t="s">
        <v>777</v>
      </c>
      <c r="GI598" t="s">
        <v>826</v>
      </c>
      <c r="GJ598" t="s">
        <v>777</v>
      </c>
      <c r="GK598" t="s">
        <v>777</v>
      </c>
      <c r="GL598" t="s">
        <v>777</v>
      </c>
      <c r="GM598" t="s">
        <v>777</v>
      </c>
      <c r="GN598" t="s">
        <v>777</v>
      </c>
      <c r="GO598" t="s">
        <v>777</v>
      </c>
      <c r="GP598" t="s">
        <v>777</v>
      </c>
      <c r="GQ598" t="s">
        <v>777</v>
      </c>
      <c r="GR598" t="s">
        <v>777</v>
      </c>
      <c r="GS598" t="s">
        <v>777</v>
      </c>
      <c r="GT598" t="s">
        <v>826</v>
      </c>
      <c r="GU598" t="s">
        <v>777</v>
      </c>
      <c r="GV598" t="s">
        <v>777</v>
      </c>
      <c r="GW598" t="s">
        <v>826</v>
      </c>
      <c r="GX598" t="s">
        <v>826</v>
      </c>
      <c r="GY598" t="s">
        <v>826</v>
      </c>
      <c r="GZ598" t="s">
        <v>777</v>
      </c>
      <c r="HA598" t="s">
        <v>777</v>
      </c>
      <c r="HB598" t="s">
        <v>826</v>
      </c>
      <c r="HC598" t="s">
        <v>777</v>
      </c>
      <c r="HD598" t="s">
        <v>777</v>
      </c>
      <c r="HE598" t="s">
        <v>777</v>
      </c>
      <c r="HF598" t="s">
        <v>777</v>
      </c>
      <c r="HG598" t="s">
        <v>777</v>
      </c>
      <c r="HH598" t="s">
        <v>777</v>
      </c>
      <c r="HI598" t="s">
        <v>777</v>
      </c>
      <c r="HJ598" t="s">
        <v>777</v>
      </c>
      <c r="HK598" t="s">
        <v>777</v>
      </c>
      <c r="HL598" t="s">
        <v>777</v>
      </c>
      <c r="HM598" t="s">
        <v>777</v>
      </c>
      <c r="HN598" t="s">
        <v>777</v>
      </c>
      <c r="HO598" t="s">
        <v>777</v>
      </c>
      <c r="HP598" t="s">
        <v>777</v>
      </c>
      <c r="HQ598" t="s">
        <v>777</v>
      </c>
      <c r="HR598" t="s">
        <v>777</v>
      </c>
      <c r="HS598" t="s">
        <v>777</v>
      </c>
      <c r="HT598" t="s">
        <v>777</v>
      </c>
      <c r="HU598" t="s">
        <v>777</v>
      </c>
      <c r="HV598" t="s">
        <v>777</v>
      </c>
      <c r="HW598" t="s">
        <v>777</v>
      </c>
      <c r="HX598" t="s">
        <v>777</v>
      </c>
      <c r="HY598" t="s">
        <v>777</v>
      </c>
      <c r="HZ598" t="s">
        <v>777</v>
      </c>
      <c r="IA598" t="s">
        <v>777</v>
      </c>
      <c r="IB598" t="s">
        <v>777</v>
      </c>
      <c r="IC598" t="s">
        <v>777</v>
      </c>
      <c r="ID598" t="s">
        <v>777</v>
      </c>
      <c r="IE598" t="s">
        <v>777</v>
      </c>
      <c r="IF598" t="s">
        <v>777</v>
      </c>
      <c r="IG598" t="s">
        <v>777</v>
      </c>
      <c r="IH598" t="s">
        <v>777</v>
      </c>
      <c r="II598">
        <v>1548300000</v>
      </c>
      <c r="IJ598" t="s">
        <v>777</v>
      </c>
      <c r="IK598" t="s">
        <v>777</v>
      </c>
      <c r="IL598" t="s">
        <v>826</v>
      </c>
      <c r="IM598" t="s">
        <v>777</v>
      </c>
      <c r="IN598" t="s">
        <v>777</v>
      </c>
      <c r="IO598" t="s">
        <v>777</v>
      </c>
      <c r="IP598" t="s">
        <v>777</v>
      </c>
      <c r="IQ598" t="s">
        <v>777</v>
      </c>
      <c r="IR598" t="s">
        <v>777</v>
      </c>
      <c r="IS598" t="s">
        <v>777</v>
      </c>
      <c r="IT598" t="s">
        <v>777</v>
      </c>
      <c r="IU598" t="s">
        <v>777</v>
      </c>
      <c r="IV598" t="s">
        <v>777</v>
      </c>
      <c r="IW598" t="s">
        <v>777</v>
      </c>
      <c r="IX598" t="s">
        <v>777</v>
      </c>
      <c r="IY598" t="s">
        <v>777</v>
      </c>
      <c r="IZ598" t="s">
        <v>777</v>
      </c>
      <c r="JA598" t="s">
        <v>777</v>
      </c>
      <c r="JB598" t="s">
        <v>777</v>
      </c>
      <c r="JC598" t="s">
        <v>777</v>
      </c>
      <c r="JD598" t="s">
        <v>777</v>
      </c>
      <c r="JE598" t="s">
        <v>777</v>
      </c>
      <c r="JF598" t="s">
        <v>777</v>
      </c>
      <c r="JG598" t="s">
        <v>777</v>
      </c>
      <c r="JH598" t="s">
        <v>777</v>
      </c>
      <c r="JI598" t="s">
        <v>777</v>
      </c>
      <c r="JJ598" t="s">
        <v>777</v>
      </c>
      <c r="JK598" t="s">
        <v>777</v>
      </c>
      <c r="JL598" t="s">
        <v>777</v>
      </c>
      <c r="JM598" t="s">
        <v>777</v>
      </c>
      <c r="JN598" t="s">
        <v>777</v>
      </c>
      <c r="JO598" t="s">
        <v>777</v>
      </c>
      <c r="JP598" t="s">
        <v>777</v>
      </c>
      <c r="JQ598" t="s">
        <v>777</v>
      </c>
      <c r="JR598" t="s">
        <v>777</v>
      </c>
      <c r="JS598" t="s">
        <v>777</v>
      </c>
      <c r="JT598" t="s">
        <v>777</v>
      </c>
      <c r="JU598" t="s">
        <v>777</v>
      </c>
      <c r="JV598" t="s">
        <v>777</v>
      </c>
      <c r="JW598" t="s">
        <v>777</v>
      </c>
      <c r="JX598" t="s">
        <v>777</v>
      </c>
      <c r="JY598" t="s">
        <v>777</v>
      </c>
      <c r="JZ598" t="s">
        <v>777</v>
      </c>
      <c r="KA598" t="s">
        <v>777</v>
      </c>
      <c r="KB598" t="s">
        <v>826</v>
      </c>
      <c r="KC598" t="s">
        <v>826</v>
      </c>
      <c r="KD598" t="s">
        <v>777</v>
      </c>
      <c r="KE598" t="s">
        <v>777</v>
      </c>
      <c r="KF598" t="s">
        <v>777</v>
      </c>
      <c r="KG598" t="s">
        <v>777</v>
      </c>
      <c r="KH598" t="s">
        <v>777</v>
      </c>
      <c r="KI598" t="s">
        <v>777</v>
      </c>
      <c r="KJ598" t="s">
        <v>777</v>
      </c>
      <c r="KK598" t="s">
        <v>777</v>
      </c>
      <c r="KL598" t="s">
        <v>777</v>
      </c>
      <c r="KM598" t="s">
        <v>777</v>
      </c>
      <c r="KN598" t="s">
        <v>777</v>
      </c>
      <c r="KO598" t="s">
        <v>777</v>
      </c>
      <c r="KP598" t="s">
        <v>777</v>
      </c>
      <c r="KQ598" t="s">
        <v>777</v>
      </c>
      <c r="KR598" t="s">
        <v>777</v>
      </c>
      <c r="KS598" t="s">
        <v>777</v>
      </c>
      <c r="KT598" t="s">
        <v>777</v>
      </c>
      <c r="KU598" t="s">
        <v>777</v>
      </c>
      <c r="KV598" t="s">
        <v>777</v>
      </c>
      <c r="KW598" t="s">
        <v>777</v>
      </c>
      <c r="KX598" t="s">
        <v>826</v>
      </c>
      <c r="KY598" t="s">
        <v>826</v>
      </c>
      <c r="KZ598" t="s">
        <v>777</v>
      </c>
      <c r="LA598" t="s">
        <v>777</v>
      </c>
      <c r="LB598" t="s">
        <v>777</v>
      </c>
      <c r="LC598" t="s">
        <v>777</v>
      </c>
      <c r="LD598" t="s">
        <v>777</v>
      </c>
      <c r="LE598" t="s">
        <v>777</v>
      </c>
      <c r="LF598" t="s">
        <v>777</v>
      </c>
      <c r="LG598" t="s">
        <v>777</v>
      </c>
      <c r="LH598" t="s">
        <v>777</v>
      </c>
      <c r="LI598" t="s">
        <v>777</v>
      </c>
      <c r="LJ598" t="s">
        <v>777</v>
      </c>
      <c r="LK598" t="s">
        <v>777</v>
      </c>
      <c r="LL598" t="s">
        <v>777</v>
      </c>
      <c r="LM598" t="s">
        <v>777</v>
      </c>
      <c r="LN598" t="s">
        <v>777</v>
      </c>
      <c r="LO598" t="s">
        <v>777</v>
      </c>
      <c r="LP598" t="s">
        <v>777</v>
      </c>
      <c r="LQ598" t="s">
        <v>777</v>
      </c>
      <c r="LR598" t="s">
        <v>777</v>
      </c>
      <c r="LS598" t="s">
        <v>777</v>
      </c>
      <c r="LT598" t="s">
        <v>777</v>
      </c>
      <c r="LU598" t="s">
        <v>826</v>
      </c>
      <c r="LV598" t="s">
        <v>777</v>
      </c>
      <c r="LW598" t="s">
        <v>777</v>
      </c>
      <c r="LX598" t="s">
        <v>777</v>
      </c>
      <c r="LY598" t="s">
        <v>777</v>
      </c>
      <c r="LZ598" t="s">
        <v>777</v>
      </c>
      <c r="MA598" t="s">
        <v>777</v>
      </c>
      <c r="MB598" t="s">
        <v>777</v>
      </c>
      <c r="MC598" t="s">
        <v>777</v>
      </c>
      <c r="MD598" t="s">
        <v>777</v>
      </c>
      <c r="ME598" t="s">
        <v>777</v>
      </c>
      <c r="MF598" t="s">
        <v>826</v>
      </c>
      <c r="MG598" t="s">
        <v>826</v>
      </c>
      <c r="MH598" t="s">
        <v>777</v>
      </c>
      <c r="MI598" t="s">
        <v>777</v>
      </c>
      <c r="MJ598" t="s">
        <v>777</v>
      </c>
      <c r="MK598" t="s">
        <v>777</v>
      </c>
      <c r="ML598" t="s">
        <v>777</v>
      </c>
      <c r="MM598" t="s">
        <v>777</v>
      </c>
      <c r="MN598" t="s">
        <v>777</v>
      </c>
      <c r="MO598" t="s">
        <v>777</v>
      </c>
      <c r="MP598" t="s">
        <v>777</v>
      </c>
      <c r="MQ598" t="s">
        <v>777</v>
      </c>
      <c r="MR598" t="s">
        <v>777</v>
      </c>
      <c r="MS598" t="s">
        <v>777</v>
      </c>
      <c r="MT598" t="s">
        <v>777</v>
      </c>
      <c r="MU598" t="s">
        <v>777</v>
      </c>
      <c r="MV598" t="s">
        <v>777</v>
      </c>
      <c r="MW598" t="s">
        <v>777</v>
      </c>
      <c r="MX598" t="s">
        <v>777</v>
      </c>
      <c r="MY598" t="s">
        <v>777</v>
      </c>
      <c r="MZ598" t="s">
        <v>777</v>
      </c>
      <c r="NA598" t="s">
        <v>777</v>
      </c>
      <c r="NB598" t="s">
        <v>777</v>
      </c>
      <c r="NC598" t="s">
        <v>777</v>
      </c>
      <c r="ND598" t="s">
        <v>777</v>
      </c>
      <c r="NE598" t="s">
        <v>777</v>
      </c>
      <c r="NF598" t="s">
        <v>777</v>
      </c>
      <c r="NG598" t="s">
        <v>777</v>
      </c>
      <c r="NH598" t="s">
        <v>777</v>
      </c>
      <c r="NI598" t="s">
        <v>777</v>
      </c>
      <c r="NJ598" t="s">
        <v>777</v>
      </c>
      <c r="NK598" t="s">
        <v>777</v>
      </c>
      <c r="NL598" t="s">
        <v>777</v>
      </c>
      <c r="NM598" t="s">
        <v>777</v>
      </c>
      <c r="NN598" t="s">
        <v>777</v>
      </c>
      <c r="NO598" t="s">
        <v>777</v>
      </c>
      <c r="NP598" t="s">
        <v>826</v>
      </c>
      <c r="NQ598" t="s">
        <v>777</v>
      </c>
      <c r="NR598" t="s">
        <v>777</v>
      </c>
      <c r="NS598" t="s">
        <v>777</v>
      </c>
      <c r="NT598" t="s">
        <v>777</v>
      </c>
      <c r="NU598" t="s">
        <v>777</v>
      </c>
      <c r="NV598" t="s">
        <v>777</v>
      </c>
      <c r="NW598" t="s">
        <v>777</v>
      </c>
      <c r="NX598" t="s">
        <v>777</v>
      </c>
      <c r="NY598" t="s">
        <v>777</v>
      </c>
      <c r="NZ598" t="s">
        <v>777</v>
      </c>
      <c r="OA598" t="s">
        <v>777</v>
      </c>
      <c r="OB598" t="s">
        <v>777</v>
      </c>
      <c r="OC598" t="s">
        <v>777</v>
      </c>
      <c r="OD598" t="s">
        <v>777</v>
      </c>
      <c r="OE598" t="s">
        <v>777</v>
      </c>
      <c r="OF598" t="s">
        <v>777</v>
      </c>
      <c r="OG598" t="s">
        <v>777</v>
      </c>
      <c r="OH598" t="s">
        <v>777</v>
      </c>
      <c r="OI598" t="s">
        <v>826</v>
      </c>
      <c r="OJ598" t="s">
        <v>777</v>
      </c>
      <c r="OK598" t="s">
        <v>777</v>
      </c>
      <c r="OL598" t="s">
        <v>777</v>
      </c>
      <c r="OM598" t="s">
        <v>777</v>
      </c>
      <c r="ON598" t="s">
        <v>777</v>
      </c>
      <c r="OO598" t="s">
        <v>777</v>
      </c>
      <c r="OP598" t="s">
        <v>777</v>
      </c>
      <c r="OQ598" t="s">
        <v>777</v>
      </c>
      <c r="OR598" t="s">
        <v>777</v>
      </c>
      <c r="OS598" t="s">
        <v>826</v>
      </c>
      <c r="OT598" t="s">
        <v>777</v>
      </c>
      <c r="OU598" t="s">
        <v>777</v>
      </c>
      <c r="OV598" t="s">
        <v>777</v>
      </c>
      <c r="OW598" t="s">
        <v>777</v>
      </c>
      <c r="OX598" t="s">
        <v>777</v>
      </c>
      <c r="OY598" t="s">
        <v>777</v>
      </c>
      <c r="OZ598" t="s">
        <v>777</v>
      </c>
      <c r="PA598" t="s">
        <v>777</v>
      </c>
      <c r="PB598" t="s">
        <v>777</v>
      </c>
      <c r="PC598" t="s">
        <v>777</v>
      </c>
      <c r="PD598" t="s">
        <v>777</v>
      </c>
      <c r="PE598" t="s">
        <v>777</v>
      </c>
      <c r="PF598" t="s">
        <v>777</v>
      </c>
      <c r="PG598" t="s">
        <v>777</v>
      </c>
      <c r="PH598" t="s">
        <v>777</v>
      </c>
      <c r="PI598" t="s">
        <v>777</v>
      </c>
      <c r="PJ598" t="s">
        <v>777</v>
      </c>
    </row>
    <row r="599" spans="2:426">
      <c r="B599" s="12">
        <v>42825</v>
      </c>
      <c r="C599" s="14" t="s">
        <v>752</v>
      </c>
      <c r="D599" t="s">
        <v>777</v>
      </c>
      <c r="E599" t="s">
        <v>777</v>
      </c>
      <c r="F599" t="s">
        <v>777</v>
      </c>
      <c r="G599" t="s">
        <v>777</v>
      </c>
      <c r="H599" t="s">
        <v>777</v>
      </c>
      <c r="I599" t="s">
        <v>777</v>
      </c>
      <c r="J599" t="s">
        <v>777</v>
      </c>
      <c r="K599" t="s">
        <v>777</v>
      </c>
      <c r="L599" t="s">
        <v>827</v>
      </c>
      <c r="M599" t="s">
        <v>827</v>
      </c>
      <c r="N599" t="s">
        <v>777</v>
      </c>
      <c r="O599" t="s">
        <v>777</v>
      </c>
      <c r="P599" t="s">
        <v>777</v>
      </c>
      <c r="Q599" t="s">
        <v>777</v>
      </c>
      <c r="R599" t="s">
        <v>777</v>
      </c>
      <c r="S599" t="s">
        <v>777</v>
      </c>
      <c r="T599" t="s">
        <v>777</v>
      </c>
      <c r="U599" t="s">
        <v>777</v>
      </c>
      <c r="V599" t="s">
        <v>777</v>
      </c>
      <c r="W599" t="s">
        <v>777</v>
      </c>
      <c r="X599" t="s">
        <v>777</v>
      </c>
      <c r="Y599" t="s">
        <v>777</v>
      </c>
      <c r="Z599" t="s">
        <v>777</v>
      </c>
      <c r="AA599" t="s">
        <v>777</v>
      </c>
      <c r="AB599" t="s">
        <v>777</v>
      </c>
      <c r="AC599" t="s">
        <v>777</v>
      </c>
      <c r="AD599" t="s">
        <v>777</v>
      </c>
      <c r="AE599" t="s">
        <v>777</v>
      </c>
      <c r="AF599" t="s">
        <v>777</v>
      </c>
      <c r="AG599" t="s">
        <v>777</v>
      </c>
      <c r="AH599" t="s">
        <v>777</v>
      </c>
      <c r="AI599" t="s">
        <v>777</v>
      </c>
      <c r="AJ599" t="s">
        <v>777</v>
      </c>
      <c r="AK599" t="s">
        <v>777</v>
      </c>
      <c r="AL599" t="s">
        <v>777</v>
      </c>
      <c r="AM599" t="s">
        <v>777</v>
      </c>
      <c r="AN599" t="s">
        <v>777</v>
      </c>
      <c r="AO599" t="s">
        <v>777</v>
      </c>
      <c r="AP599" t="s">
        <v>777</v>
      </c>
      <c r="AQ599" t="s">
        <v>777</v>
      </c>
      <c r="AR599" t="s">
        <v>777</v>
      </c>
      <c r="AS599" t="s">
        <v>777</v>
      </c>
      <c r="AT599" t="s">
        <v>777</v>
      </c>
      <c r="AU599" t="s">
        <v>827</v>
      </c>
      <c r="AV599" t="s">
        <v>777</v>
      </c>
      <c r="AW599" t="s">
        <v>777</v>
      </c>
      <c r="AX599" t="s">
        <v>777</v>
      </c>
      <c r="AY599" t="s">
        <v>777</v>
      </c>
      <c r="AZ599" t="s">
        <v>777</v>
      </c>
      <c r="BA599" t="s">
        <v>777</v>
      </c>
      <c r="BB599" t="s">
        <v>827</v>
      </c>
      <c r="BC599" t="s">
        <v>777</v>
      </c>
      <c r="BD599" t="s">
        <v>777</v>
      </c>
      <c r="BE599" t="s">
        <v>777</v>
      </c>
      <c r="BF599" t="s">
        <v>777</v>
      </c>
      <c r="BG599" t="s">
        <v>777</v>
      </c>
      <c r="BH599" t="s">
        <v>777</v>
      </c>
      <c r="BI599" t="s">
        <v>777</v>
      </c>
      <c r="BJ599" t="s">
        <v>777</v>
      </c>
      <c r="BK599" t="s">
        <v>777</v>
      </c>
      <c r="BL599" t="s">
        <v>777</v>
      </c>
      <c r="BM599" t="s">
        <v>827</v>
      </c>
      <c r="BN599" t="s">
        <v>777</v>
      </c>
      <c r="BO599" t="s">
        <v>777</v>
      </c>
      <c r="BP599" t="s">
        <v>777</v>
      </c>
      <c r="BQ599" t="s">
        <v>777</v>
      </c>
      <c r="BR599" t="s">
        <v>777</v>
      </c>
      <c r="BS599" t="s">
        <v>777</v>
      </c>
      <c r="BT599" t="s">
        <v>777</v>
      </c>
      <c r="BU599" t="s">
        <v>777</v>
      </c>
      <c r="BV599" t="s">
        <v>777</v>
      </c>
      <c r="BW599" t="s">
        <v>777</v>
      </c>
      <c r="BX599" t="s">
        <v>777</v>
      </c>
      <c r="BY599" t="s">
        <v>777</v>
      </c>
      <c r="BZ599" t="s">
        <v>777</v>
      </c>
      <c r="CA599" t="s">
        <v>827</v>
      </c>
      <c r="CB599" t="s">
        <v>777</v>
      </c>
      <c r="CC599" t="s">
        <v>777</v>
      </c>
      <c r="CD599" t="s">
        <v>777</v>
      </c>
      <c r="CE599" t="s">
        <v>827</v>
      </c>
      <c r="CF599" t="s">
        <v>777</v>
      </c>
      <c r="CG599" t="s">
        <v>777</v>
      </c>
      <c r="CH599" t="s">
        <v>777</v>
      </c>
      <c r="CI599" t="s">
        <v>777</v>
      </c>
      <c r="CJ599" t="s">
        <v>777</v>
      </c>
      <c r="CK599" t="s">
        <v>777</v>
      </c>
      <c r="CL599" t="s">
        <v>777</v>
      </c>
      <c r="CM599" t="s">
        <v>827</v>
      </c>
      <c r="CN599" t="s">
        <v>777</v>
      </c>
      <c r="CO599" t="s">
        <v>777</v>
      </c>
      <c r="CP599" t="s">
        <v>777</v>
      </c>
      <c r="CQ599" t="s">
        <v>777</v>
      </c>
      <c r="CR599" t="s">
        <v>777</v>
      </c>
      <c r="CS599" t="s">
        <v>777</v>
      </c>
      <c r="CT599" t="s">
        <v>777</v>
      </c>
      <c r="CU599" t="s">
        <v>777</v>
      </c>
      <c r="CV599" t="s">
        <v>777</v>
      </c>
      <c r="CW599" t="s">
        <v>777</v>
      </c>
      <c r="CX599" t="s">
        <v>777</v>
      </c>
      <c r="CY599" t="s">
        <v>777</v>
      </c>
      <c r="CZ599" t="s">
        <v>777</v>
      </c>
      <c r="DA599" t="s">
        <v>777</v>
      </c>
      <c r="DB599" t="s">
        <v>777</v>
      </c>
      <c r="DC599" t="s">
        <v>777</v>
      </c>
      <c r="DD599" t="s">
        <v>777</v>
      </c>
      <c r="DE599" t="s">
        <v>777</v>
      </c>
      <c r="DF599" t="s">
        <v>777</v>
      </c>
      <c r="DG599" t="s">
        <v>777</v>
      </c>
      <c r="DH599" t="s">
        <v>777</v>
      </c>
      <c r="DI599" t="s">
        <v>777</v>
      </c>
      <c r="DJ599" t="s">
        <v>777</v>
      </c>
      <c r="DK599" t="s">
        <v>777</v>
      </c>
      <c r="DL599" t="s">
        <v>777</v>
      </c>
      <c r="DM599" t="s">
        <v>777</v>
      </c>
      <c r="DN599" t="s">
        <v>777</v>
      </c>
      <c r="DO599" t="s">
        <v>777</v>
      </c>
      <c r="DP599" t="s">
        <v>777</v>
      </c>
      <c r="DQ599" t="s">
        <v>777</v>
      </c>
      <c r="DR599" t="s">
        <v>777</v>
      </c>
      <c r="DS599" t="s">
        <v>777</v>
      </c>
      <c r="DT599" t="s">
        <v>777</v>
      </c>
      <c r="DU599" t="s">
        <v>777</v>
      </c>
      <c r="DV599" t="s">
        <v>777</v>
      </c>
      <c r="DW599" t="s">
        <v>777</v>
      </c>
      <c r="DX599" t="s">
        <v>777</v>
      </c>
      <c r="DY599" t="s">
        <v>777</v>
      </c>
      <c r="DZ599" t="s">
        <v>777</v>
      </c>
      <c r="EA599" t="s">
        <v>777</v>
      </c>
      <c r="EB599" t="s">
        <v>777</v>
      </c>
      <c r="EC599" t="s">
        <v>777</v>
      </c>
      <c r="ED599" t="s">
        <v>777</v>
      </c>
      <c r="EE599" t="s">
        <v>777</v>
      </c>
      <c r="EF599" t="s">
        <v>777</v>
      </c>
      <c r="EG599" t="s">
        <v>777</v>
      </c>
      <c r="EH599" t="s">
        <v>777</v>
      </c>
      <c r="EI599" t="s">
        <v>777</v>
      </c>
      <c r="EJ599" t="s">
        <v>777</v>
      </c>
      <c r="EK599" t="s">
        <v>777</v>
      </c>
      <c r="EL599" t="s">
        <v>777</v>
      </c>
      <c r="EM599" t="s">
        <v>777</v>
      </c>
      <c r="EN599" t="s">
        <v>777</v>
      </c>
      <c r="EO599" t="s">
        <v>777</v>
      </c>
      <c r="EP599" t="s">
        <v>777</v>
      </c>
      <c r="EQ599" t="s">
        <v>777</v>
      </c>
      <c r="ER599" t="s">
        <v>777</v>
      </c>
      <c r="ES599" t="s">
        <v>777</v>
      </c>
      <c r="ET599" t="s">
        <v>777</v>
      </c>
      <c r="EU599" t="s">
        <v>777</v>
      </c>
      <c r="EV599" t="s">
        <v>827</v>
      </c>
      <c r="EW599" t="s">
        <v>777</v>
      </c>
      <c r="EX599" t="s">
        <v>777</v>
      </c>
      <c r="EY599" t="s">
        <v>777</v>
      </c>
      <c r="EZ599" t="s">
        <v>777</v>
      </c>
      <c r="FA599" t="s">
        <v>777</v>
      </c>
      <c r="FB599" t="s">
        <v>777</v>
      </c>
      <c r="FC599" t="s">
        <v>777</v>
      </c>
      <c r="FD599" t="s">
        <v>777</v>
      </c>
      <c r="FE599" t="s">
        <v>777</v>
      </c>
      <c r="FF599" t="s">
        <v>777</v>
      </c>
      <c r="FG599" t="s">
        <v>777</v>
      </c>
      <c r="FH599" t="s">
        <v>777</v>
      </c>
      <c r="FI599" t="s">
        <v>777</v>
      </c>
      <c r="FJ599" t="s">
        <v>777</v>
      </c>
      <c r="FK599" t="s">
        <v>777</v>
      </c>
      <c r="FL599" t="s">
        <v>777</v>
      </c>
      <c r="FM599" t="s">
        <v>777</v>
      </c>
      <c r="FN599" t="s">
        <v>777</v>
      </c>
      <c r="FO599" t="s">
        <v>827</v>
      </c>
      <c r="FP599" t="s">
        <v>827</v>
      </c>
      <c r="FQ599" t="s">
        <v>827</v>
      </c>
      <c r="FR599" t="s">
        <v>777</v>
      </c>
      <c r="FS599" t="s">
        <v>777</v>
      </c>
      <c r="FT599" t="s">
        <v>777</v>
      </c>
      <c r="FU599" t="s">
        <v>777</v>
      </c>
      <c r="FV599" t="s">
        <v>777</v>
      </c>
      <c r="FW599" t="s">
        <v>777</v>
      </c>
      <c r="FX599" t="s">
        <v>777</v>
      </c>
      <c r="FY599" t="s">
        <v>777</v>
      </c>
      <c r="FZ599" t="s">
        <v>777</v>
      </c>
      <c r="GA599" t="s">
        <v>777</v>
      </c>
      <c r="GB599" t="s">
        <v>777</v>
      </c>
      <c r="GC599" t="s">
        <v>777</v>
      </c>
      <c r="GD599" t="s">
        <v>777</v>
      </c>
      <c r="GE599" t="s">
        <v>777</v>
      </c>
      <c r="GF599" t="s">
        <v>777</v>
      </c>
      <c r="GG599" t="s">
        <v>777</v>
      </c>
      <c r="GH599" t="s">
        <v>777</v>
      </c>
      <c r="GI599" t="s">
        <v>827</v>
      </c>
      <c r="GJ599" t="s">
        <v>777</v>
      </c>
      <c r="GK599" t="s">
        <v>777</v>
      </c>
      <c r="GL599" t="s">
        <v>777</v>
      </c>
      <c r="GM599" t="s">
        <v>777</v>
      </c>
      <c r="GN599" t="s">
        <v>777</v>
      </c>
      <c r="GO599" t="s">
        <v>777</v>
      </c>
      <c r="GP599" t="s">
        <v>777</v>
      </c>
      <c r="GQ599" t="s">
        <v>777</v>
      </c>
      <c r="GR599" t="s">
        <v>777</v>
      </c>
      <c r="GS599" t="s">
        <v>777</v>
      </c>
      <c r="GT599" t="s">
        <v>827</v>
      </c>
      <c r="GU599" t="s">
        <v>777</v>
      </c>
      <c r="GV599" t="s">
        <v>777</v>
      </c>
      <c r="GW599" t="s">
        <v>827</v>
      </c>
      <c r="GX599" t="s">
        <v>827</v>
      </c>
      <c r="GY599" t="s">
        <v>827</v>
      </c>
      <c r="GZ599" t="s">
        <v>777</v>
      </c>
      <c r="HA599" t="s">
        <v>777</v>
      </c>
      <c r="HB599" t="s">
        <v>827</v>
      </c>
      <c r="HC599" t="s">
        <v>777</v>
      </c>
      <c r="HD599" t="s">
        <v>777</v>
      </c>
      <c r="HE599" t="s">
        <v>777</v>
      </c>
      <c r="HF599" t="s">
        <v>777</v>
      </c>
      <c r="HG599" t="s">
        <v>777</v>
      </c>
      <c r="HH599" t="s">
        <v>777</v>
      </c>
      <c r="HI599" t="s">
        <v>777</v>
      </c>
      <c r="HJ599" t="s">
        <v>777</v>
      </c>
      <c r="HK599" t="s">
        <v>777</v>
      </c>
      <c r="HL599" t="s">
        <v>777</v>
      </c>
      <c r="HM599" t="s">
        <v>777</v>
      </c>
      <c r="HN599" t="s">
        <v>777</v>
      </c>
      <c r="HO599" t="s">
        <v>777</v>
      </c>
      <c r="HP599" t="s">
        <v>777</v>
      </c>
      <c r="HQ599" t="s">
        <v>777</v>
      </c>
      <c r="HR599" t="s">
        <v>777</v>
      </c>
      <c r="HS599" t="s">
        <v>777</v>
      </c>
      <c r="HT599" t="s">
        <v>777</v>
      </c>
      <c r="HU599" t="s">
        <v>777</v>
      </c>
      <c r="HV599" t="s">
        <v>777</v>
      </c>
      <c r="HW599" t="s">
        <v>777</v>
      </c>
      <c r="HX599" t="s">
        <v>777</v>
      </c>
      <c r="HY599" t="s">
        <v>777</v>
      </c>
      <c r="HZ599" t="s">
        <v>777</v>
      </c>
      <c r="IA599" t="s">
        <v>777</v>
      </c>
      <c r="IB599" t="s">
        <v>777</v>
      </c>
      <c r="IC599" t="s">
        <v>777</v>
      </c>
      <c r="ID599" t="s">
        <v>777</v>
      </c>
      <c r="IE599" t="s">
        <v>777</v>
      </c>
      <c r="IF599" t="s">
        <v>777</v>
      </c>
      <c r="IG599" t="s">
        <v>777</v>
      </c>
      <c r="IH599" t="s">
        <v>777</v>
      </c>
      <c r="II599">
        <v>5270600000</v>
      </c>
      <c r="IJ599" t="s">
        <v>777</v>
      </c>
      <c r="IK599" t="s">
        <v>777</v>
      </c>
      <c r="IL599" t="s">
        <v>827</v>
      </c>
      <c r="IM599" t="s">
        <v>777</v>
      </c>
      <c r="IN599" t="s">
        <v>777</v>
      </c>
      <c r="IO599" t="s">
        <v>777</v>
      </c>
      <c r="IP599" t="s">
        <v>777</v>
      </c>
      <c r="IQ599" t="s">
        <v>777</v>
      </c>
      <c r="IR599" t="s">
        <v>777</v>
      </c>
      <c r="IS599" t="s">
        <v>777</v>
      </c>
      <c r="IT599" t="s">
        <v>777</v>
      </c>
      <c r="IU599" t="s">
        <v>777</v>
      </c>
      <c r="IV599" t="s">
        <v>777</v>
      </c>
      <c r="IW599" t="s">
        <v>777</v>
      </c>
      <c r="IX599" t="s">
        <v>777</v>
      </c>
      <c r="IY599" t="s">
        <v>777</v>
      </c>
      <c r="IZ599" t="s">
        <v>777</v>
      </c>
      <c r="JA599" t="s">
        <v>777</v>
      </c>
      <c r="JB599" t="s">
        <v>777</v>
      </c>
      <c r="JC599" t="s">
        <v>777</v>
      </c>
      <c r="JD599" t="s">
        <v>777</v>
      </c>
      <c r="JE599" t="s">
        <v>777</v>
      </c>
      <c r="JF599" t="s">
        <v>777</v>
      </c>
      <c r="JG599" t="s">
        <v>777</v>
      </c>
      <c r="JH599" t="s">
        <v>777</v>
      </c>
      <c r="JI599" t="s">
        <v>777</v>
      </c>
      <c r="JJ599" t="s">
        <v>777</v>
      </c>
      <c r="JK599" t="s">
        <v>777</v>
      </c>
      <c r="JL599" t="s">
        <v>777</v>
      </c>
      <c r="JM599" t="s">
        <v>777</v>
      </c>
      <c r="JN599" t="s">
        <v>777</v>
      </c>
      <c r="JO599" t="s">
        <v>777</v>
      </c>
      <c r="JP599" t="s">
        <v>777</v>
      </c>
      <c r="JQ599" t="s">
        <v>777</v>
      </c>
      <c r="JR599" t="s">
        <v>777</v>
      </c>
      <c r="JS599" t="s">
        <v>777</v>
      </c>
      <c r="JT599" t="s">
        <v>777</v>
      </c>
      <c r="JU599" t="s">
        <v>777</v>
      </c>
      <c r="JV599" t="s">
        <v>777</v>
      </c>
      <c r="JW599" t="s">
        <v>777</v>
      </c>
      <c r="JX599" t="s">
        <v>777</v>
      </c>
      <c r="JY599" t="s">
        <v>777</v>
      </c>
      <c r="JZ599" t="s">
        <v>777</v>
      </c>
      <c r="KA599" t="s">
        <v>777</v>
      </c>
      <c r="KB599" t="s">
        <v>827</v>
      </c>
      <c r="KC599" t="s">
        <v>827</v>
      </c>
      <c r="KD599" t="s">
        <v>777</v>
      </c>
      <c r="KE599" t="s">
        <v>777</v>
      </c>
      <c r="KF599" t="s">
        <v>777</v>
      </c>
      <c r="KG599" t="s">
        <v>777</v>
      </c>
      <c r="KH599" t="s">
        <v>777</v>
      </c>
      <c r="KI599" t="s">
        <v>777</v>
      </c>
      <c r="KJ599" t="s">
        <v>777</v>
      </c>
      <c r="KK599" t="s">
        <v>777</v>
      </c>
      <c r="KL599" t="s">
        <v>777</v>
      </c>
      <c r="KM599" t="s">
        <v>777</v>
      </c>
      <c r="KN599" t="s">
        <v>777</v>
      </c>
      <c r="KO599" t="s">
        <v>777</v>
      </c>
      <c r="KP599" t="s">
        <v>777</v>
      </c>
      <c r="KQ599" t="s">
        <v>777</v>
      </c>
      <c r="KR599" t="s">
        <v>777</v>
      </c>
      <c r="KS599" t="s">
        <v>777</v>
      </c>
      <c r="KT599" t="s">
        <v>777</v>
      </c>
      <c r="KU599" t="s">
        <v>777</v>
      </c>
      <c r="KV599" t="s">
        <v>777</v>
      </c>
      <c r="KW599" t="s">
        <v>777</v>
      </c>
      <c r="KX599" t="s">
        <v>827</v>
      </c>
      <c r="KY599" t="s">
        <v>827</v>
      </c>
      <c r="KZ599" t="s">
        <v>777</v>
      </c>
      <c r="LA599" t="s">
        <v>777</v>
      </c>
      <c r="LB599" t="s">
        <v>777</v>
      </c>
      <c r="LC599" t="s">
        <v>777</v>
      </c>
      <c r="LD599" t="s">
        <v>777</v>
      </c>
      <c r="LE599" t="s">
        <v>777</v>
      </c>
      <c r="LF599" t="s">
        <v>777</v>
      </c>
      <c r="LG599" t="s">
        <v>777</v>
      </c>
      <c r="LH599" t="s">
        <v>777</v>
      </c>
      <c r="LI599" t="s">
        <v>777</v>
      </c>
      <c r="LJ599" t="s">
        <v>777</v>
      </c>
      <c r="LK599" t="s">
        <v>777</v>
      </c>
      <c r="LL599" t="s">
        <v>777</v>
      </c>
      <c r="LM599" t="s">
        <v>777</v>
      </c>
      <c r="LN599" t="s">
        <v>777</v>
      </c>
      <c r="LO599" t="s">
        <v>777</v>
      </c>
      <c r="LP599" t="s">
        <v>777</v>
      </c>
      <c r="LQ599" t="s">
        <v>777</v>
      </c>
      <c r="LR599" t="s">
        <v>777</v>
      </c>
      <c r="LS599" t="s">
        <v>777</v>
      </c>
      <c r="LT599" t="s">
        <v>777</v>
      </c>
      <c r="LU599" t="s">
        <v>827</v>
      </c>
      <c r="LV599" t="s">
        <v>777</v>
      </c>
      <c r="LW599" t="s">
        <v>777</v>
      </c>
      <c r="LX599" t="s">
        <v>777</v>
      </c>
      <c r="LY599" t="s">
        <v>777</v>
      </c>
      <c r="LZ599" t="s">
        <v>777</v>
      </c>
      <c r="MA599" t="s">
        <v>777</v>
      </c>
      <c r="MB599" t="s">
        <v>777</v>
      </c>
      <c r="MC599" t="s">
        <v>777</v>
      </c>
      <c r="MD599" t="s">
        <v>777</v>
      </c>
      <c r="ME599" t="s">
        <v>777</v>
      </c>
      <c r="MF599" t="s">
        <v>827</v>
      </c>
      <c r="MG599" t="s">
        <v>827</v>
      </c>
      <c r="MH599" t="s">
        <v>777</v>
      </c>
      <c r="MI599" t="s">
        <v>777</v>
      </c>
      <c r="MJ599" t="s">
        <v>777</v>
      </c>
      <c r="MK599" t="s">
        <v>777</v>
      </c>
      <c r="ML599" t="s">
        <v>777</v>
      </c>
      <c r="MM599" t="s">
        <v>777</v>
      </c>
      <c r="MN599" t="s">
        <v>777</v>
      </c>
      <c r="MO599" t="s">
        <v>777</v>
      </c>
      <c r="MP599" t="s">
        <v>777</v>
      </c>
      <c r="MQ599" t="s">
        <v>777</v>
      </c>
      <c r="MR599" t="s">
        <v>777</v>
      </c>
      <c r="MS599" t="s">
        <v>777</v>
      </c>
      <c r="MT599" t="s">
        <v>777</v>
      </c>
      <c r="MU599" t="s">
        <v>777</v>
      </c>
      <c r="MV599" t="s">
        <v>777</v>
      </c>
      <c r="MW599" t="s">
        <v>777</v>
      </c>
      <c r="MX599" t="s">
        <v>777</v>
      </c>
      <c r="MY599" t="s">
        <v>777</v>
      </c>
      <c r="MZ599" t="s">
        <v>777</v>
      </c>
      <c r="NA599" t="s">
        <v>777</v>
      </c>
      <c r="NB599" t="s">
        <v>777</v>
      </c>
      <c r="NC599" t="s">
        <v>777</v>
      </c>
      <c r="ND599" t="s">
        <v>777</v>
      </c>
      <c r="NE599" t="s">
        <v>777</v>
      </c>
      <c r="NF599" t="s">
        <v>777</v>
      </c>
      <c r="NG599" t="s">
        <v>777</v>
      </c>
      <c r="NH599" t="s">
        <v>777</v>
      </c>
      <c r="NI599" t="s">
        <v>777</v>
      </c>
      <c r="NJ599" t="s">
        <v>777</v>
      </c>
      <c r="NK599" t="s">
        <v>777</v>
      </c>
      <c r="NL599" t="s">
        <v>777</v>
      </c>
      <c r="NM599" t="s">
        <v>777</v>
      </c>
      <c r="NN599" t="s">
        <v>777</v>
      </c>
      <c r="NO599" t="s">
        <v>777</v>
      </c>
      <c r="NP599" t="s">
        <v>827</v>
      </c>
      <c r="NQ599" t="s">
        <v>777</v>
      </c>
      <c r="NR599" t="s">
        <v>777</v>
      </c>
      <c r="NS599" t="s">
        <v>777</v>
      </c>
      <c r="NT599" t="s">
        <v>777</v>
      </c>
      <c r="NU599" t="s">
        <v>777</v>
      </c>
      <c r="NV599" t="s">
        <v>777</v>
      </c>
      <c r="NW599" t="s">
        <v>777</v>
      </c>
      <c r="NX599" t="s">
        <v>777</v>
      </c>
      <c r="NY599" t="s">
        <v>777</v>
      </c>
      <c r="NZ599" t="s">
        <v>777</v>
      </c>
      <c r="OA599" t="s">
        <v>777</v>
      </c>
      <c r="OB599" t="s">
        <v>777</v>
      </c>
      <c r="OC599" t="s">
        <v>777</v>
      </c>
      <c r="OD599" t="s">
        <v>777</v>
      </c>
      <c r="OE599" t="s">
        <v>777</v>
      </c>
      <c r="OF599" t="s">
        <v>777</v>
      </c>
      <c r="OG599" t="s">
        <v>777</v>
      </c>
      <c r="OH599" t="s">
        <v>777</v>
      </c>
      <c r="OI599" t="s">
        <v>827</v>
      </c>
      <c r="OJ599" t="s">
        <v>777</v>
      </c>
      <c r="OK599" t="s">
        <v>777</v>
      </c>
      <c r="OL599" t="s">
        <v>777</v>
      </c>
      <c r="OM599" t="s">
        <v>777</v>
      </c>
      <c r="ON599" t="s">
        <v>777</v>
      </c>
      <c r="OO599" t="s">
        <v>777</v>
      </c>
      <c r="OP599" t="s">
        <v>777</v>
      </c>
      <c r="OQ599" t="s">
        <v>777</v>
      </c>
      <c r="OR599" t="s">
        <v>777</v>
      </c>
      <c r="OS599" t="s">
        <v>827</v>
      </c>
      <c r="OT599" t="s">
        <v>777</v>
      </c>
      <c r="OU599" t="s">
        <v>777</v>
      </c>
      <c r="OV599" t="s">
        <v>777</v>
      </c>
      <c r="OW599" t="s">
        <v>777</v>
      </c>
      <c r="OX599" t="s">
        <v>777</v>
      </c>
      <c r="OY599" t="s">
        <v>777</v>
      </c>
      <c r="OZ599" t="s">
        <v>777</v>
      </c>
      <c r="PA599" t="s">
        <v>777</v>
      </c>
      <c r="PB599" t="s">
        <v>777</v>
      </c>
      <c r="PC599" t="s">
        <v>777</v>
      </c>
      <c r="PD599" t="s">
        <v>777</v>
      </c>
      <c r="PE599" t="s">
        <v>777</v>
      </c>
      <c r="PF599" t="s">
        <v>777</v>
      </c>
      <c r="PG599" t="s">
        <v>777</v>
      </c>
      <c r="PH599" t="s">
        <v>777</v>
      </c>
      <c r="PI599" t="s">
        <v>777</v>
      </c>
      <c r="PJ599" t="s">
        <v>777</v>
      </c>
    </row>
    <row r="600" spans="2:426">
      <c r="B600" s="12">
        <v>42825</v>
      </c>
      <c r="C600" s="14" t="s">
        <v>753</v>
      </c>
      <c r="D600" t="s">
        <v>777</v>
      </c>
      <c r="E600" t="s">
        <v>777</v>
      </c>
      <c r="F600" t="s">
        <v>777</v>
      </c>
      <c r="G600" t="s">
        <v>777</v>
      </c>
      <c r="H600" t="s">
        <v>777</v>
      </c>
      <c r="I600" t="s">
        <v>777</v>
      </c>
      <c r="J600" t="s">
        <v>777</v>
      </c>
      <c r="K600" t="s">
        <v>777</v>
      </c>
      <c r="L600" t="s">
        <v>828</v>
      </c>
      <c r="M600" t="s">
        <v>828</v>
      </c>
      <c r="N600" t="s">
        <v>777</v>
      </c>
      <c r="O600" t="s">
        <v>777</v>
      </c>
      <c r="P600" t="s">
        <v>777</v>
      </c>
      <c r="Q600" t="s">
        <v>777</v>
      </c>
      <c r="R600" t="s">
        <v>777</v>
      </c>
      <c r="S600" t="s">
        <v>777</v>
      </c>
      <c r="T600" t="s">
        <v>777</v>
      </c>
      <c r="U600" t="s">
        <v>777</v>
      </c>
      <c r="V600" t="s">
        <v>777</v>
      </c>
      <c r="W600" t="s">
        <v>777</v>
      </c>
      <c r="X600" t="s">
        <v>777</v>
      </c>
      <c r="Y600" t="s">
        <v>777</v>
      </c>
      <c r="Z600" t="s">
        <v>777</v>
      </c>
      <c r="AA600" t="s">
        <v>777</v>
      </c>
      <c r="AB600" t="s">
        <v>777</v>
      </c>
      <c r="AC600" t="s">
        <v>777</v>
      </c>
      <c r="AD600" t="s">
        <v>777</v>
      </c>
      <c r="AE600" t="s">
        <v>777</v>
      </c>
      <c r="AF600" t="s">
        <v>777</v>
      </c>
      <c r="AG600" t="s">
        <v>777</v>
      </c>
      <c r="AH600" t="s">
        <v>777</v>
      </c>
      <c r="AI600" t="s">
        <v>777</v>
      </c>
      <c r="AJ600" t="s">
        <v>777</v>
      </c>
      <c r="AK600" t="s">
        <v>777</v>
      </c>
      <c r="AL600" t="s">
        <v>777</v>
      </c>
      <c r="AM600" t="s">
        <v>777</v>
      </c>
      <c r="AN600" t="s">
        <v>777</v>
      </c>
      <c r="AO600" t="s">
        <v>777</v>
      </c>
      <c r="AP600" t="s">
        <v>777</v>
      </c>
      <c r="AQ600" t="s">
        <v>777</v>
      </c>
      <c r="AR600" t="s">
        <v>777</v>
      </c>
      <c r="AS600" t="s">
        <v>777</v>
      </c>
      <c r="AT600" t="s">
        <v>777</v>
      </c>
      <c r="AU600" t="s">
        <v>828</v>
      </c>
      <c r="AV600" t="s">
        <v>777</v>
      </c>
      <c r="AW600" t="s">
        <v>777</v>
      </c>
      <c r="AX600" t="s">
        <v>777</v>
      </c>
      <c r="AY600" t="s">
        <v>777</v>
      </c>
      <c r="AZ600" t="s">
        <v>777</v>
      </c>
      <c r="BA600" t="s">
        <v>777</v>
      </c>
      <c r="BB600" t="s">
        <v>828</v>
      </c>
      <c r="BC600" t="s">
        <v>777</v>
      </c>
      <c r="BD600" t="s">
        <v>777</v>
      </c>
      <c r="BE600" t="s">
        <v>777</v>
      </c>
      <c r="BF600" t="s">
        <v>777</v>
      </c>
      <c r="BG600" t="s">
        <v>777</v>
      </c>
      <c r="BH600" t="s">
        <v>777</v>
      </c>
      <c r="BI600" t="s">
        <v>777</v>
      </c>
      <c r="BJ600" t="s">
        <v>777</v>
      </c>
      <c r="BK600" t="s">
        <v>777</v>
      </c>
      <c r="BL600" t="s">
        <v>777</v>
      </c>
      <c r="BM600" t="s">
        <v>828</v>
      </c>
      <c r="BN600" t="s">
        <v>777</v>
      </c>
      <c r="BO600" t="s">
        <v>777</v>
      </c>
      <c r="BP600" t="s">
        <v>777</v>
      </c>
      <c r="BQ600" t="s">
        <v>777</v>
      </c>
      <c r="BR600" t="s">
        <v>777</v>
      </c>
      <c r="BS600" t="s">
        <v>777</v>
      </c>
      <c r="BT600" t="s">
        <v>777</v>
      </c>
      <c r="BU600" t="s">
        <v>777</v>
      </c>
      <c r="BV600" t="s">
        <v>777</v>
      </c>
      <c r="BW600" t="s">
        <v>777</v>
      </c>
      <c r="BX600" t="s">
        <v>777</v>
      </c>
      <c r="BY600" t="s">
        <v>777</v>
      </c>
      <c r="BZ600" t="s">
        <v>777</v>
      </c>
      <c r="CA600" t="s">
        <v>828</v>
      </c>
      <c r="CB600" t="s">
        <v>777</v>
      </c>
      <c r="CC600" t="s">
        <v>777</v>
      </c>
      <c r="CD600" t="s">
        <v>777</v>
      </c>
      <c r="CE600" t="s">
        <v>828</v>
      </c>
      <c r="CF600" t="s">
        <v>777</v>
      </c>
      <c r="CG600" t="s">
        <v>777</v>
      </c>
      <c r="CH600" t="s">
        <v>777</v>
      </c>
      <c r="CI600" t="s">
        <v>777</v>
      </c>
      <c r="CJ600" t="s">
        <v>777</v>
      </c>
      <c r="CK600" t="s">
        <v>777</v>
      </c>
      <c r="CL600" t="s">
        <v>777</v>
      </c>
      <c r="CM600" t="s">
        <v>828</v>
      </c>
      <c r="CN600" t="s">
        <v>777</v>
      </c>
      <c r="CO600" t="s">
        <v>777</v>
      </c>
      <c r="CP600" t="s">
        <v>777</v>
      </c>
      <c r="CQ600" t="s">
        <v>777</v>
      </c>
      <c r="CR600" t="s">
        <v>777</v>
      </c>
      <c r="CS600" t="s">
        <v>777</v>
      </c>
      <c r="CT600" t="s">
        <v>777</v>
      </c>
      <c r="CU600" t="s">
        <v>777</v>
      </c>
      <c r="CV600" t="s">
        <v>777</v>
      </c>
      <c r="CW600" t="s">
        <v>777</v>
      </c>
      <c r="CX600" t="s">
        <v>777</v>
      </c>
      <c r="CY600" t="s">
        <v>777</v>
      </c>
      <c r="CZ600" t="s">
        <v>777</v>
      </c>
      <c r="DA600" t="s">
        <v>777</v>
      </c>
      <c r="DB600" t="s">
        <v>777</v>
      </c>
      <c r="DC600" t="s">
        <v>777</v>
      </c>
      <c r="DD600" t="s">
        <v>777</v>
      </c>
      <c r="DE600" t="s">
        <v>777</v>
      </c>
      <c r="DF600" t="s">
        <v>777</v>
      </c>
      <c r="DG600" t="s">
        <v>777</v>
      </c>
      <c r="DH600" t="s">
        <v>777</v>
      </c>
      <c r="DI600" t="s">
        <v>777</v>
      </c>
      <c r="DJ600" t="s">
        <v>777</v>
      </c>
      <c r="DK600" t="s">
        <v>777</v>
      </c>
      <c r="DL600" t="s">
        <v>777</v>
      </c>
      <c r="DM600" t="s">
        <v>777</v>
      </c>
      <c r="DN600" t="s">
        <v>777</v>
      </c>
      <c r="DO600" t="s">
        <v>777</v>
      </c>
      <c r="DP600" t="s">
        <v>777</v>
      </c>
      <c r="DQ600" t="s">
        <v>777</v>
      </c>
      <c r="DR600" t="s">
        <v>777</v>
      </c>
      <c r="DS600" t="s">
        <v>777</v>
      </c>
      <c r="DT600" t="s">
        <v>777</v>
      </c>
      <c r="DU600" t="s">
        <v>777</v>
      </c>
      <c r="DV600" t="s">
        <v>777</v>
      </c>
      <c r="DW600" t="s">
        <v>777</v>
      </c>
      <c r="DX600" t="s">
        <v>777</v>
      </c>
      <c r="DY600" t="s">
        <v>777</v>
      </c>
      <c r="DZ600" t="s">
        <v>777</v>
      </c>
      <c r="EA600" t="s">
        <v>777</v>
      </c>
      <c r="EB600" t="s">
        <v>777</v>
      </c>
      <c r="EC600" t="s">
        <v>777</v>
      </c>
      <c r="ED600" t="s">
        <v>777</v>
      </c>
      <c r="EE600" t="s">
        <v>777</v>
      </c>
      <c r="EF600" t="s">
        <v>777</v>
      </c>
      <c r="EG600" t="s">
        <v>777</v>
      </c>
      <c r="EH600" t="s">
        <v>777</v>
      </c>
      <c r="EI600" t="s">
        <v>777</v>
      </c>
      <c r="EJ600" t="s">
        <v>777</v>
      </c>
      <c r="EK600" t="s">
        <v>777</v>
      </c>
      <c r="EL600" t="s">
        <v>777</v>
      </c>
      <c r="EM600" t="s">
        <v>777</v>
      </c>
      <c r="EN600" t="s">
        <v>777</v>
      </c>
      <c r="EO600" t="s">
        <v>777</v>
      </c>
      <c r="EP600" t="s">
        <v>777</v>
      </c>
      <c r="EQ600" t="s">
        <v>777</v>
      </c>
      <c r="ER600" t="s">
        <v>777</v>
      </c>
      <c r="ES600" t="s">
        <v>777</v>
      </c>
      <c r="ET600" t="s">
        <v>777</v>
      </c>
      <c r="EU600" t="s">
        <v>777</v>
      </c>
      <c r="EV600" t="s">
        <v>828</v>
      </c>
      <c r="EW600" t="s">
        <v>777</v>
      </c>
      <c r="EX600" t="s">
        <v>777</v>
      </c>
      <c r="EY600" t="s">
        <v>777</v>
      </c>
      <c r="EZ600" t="s">
        <v>777</v>
      </c>
      <c r="FA600" t="s">
        <v>777</v>
      </c>
      <c r="FB600" t="s">
        <v>777</v>
      </c>
      <c r="FC600" t="s">
        <v>777</v>
      </c>
      <c r="FD600" t="s">
        <v>777</v>
      </c>
      <c r="FE600" t="s">
        <v>777</v>
      </c>
      <c r="FF600" t="s">
        <v>777</v>
      </c>
      <c r="FG600" t="s">
        <v>777</v>
      </c>
      <c r="FH600" t="s">
        <v>777</v>
      </c>
      <c r="FI600" t="s">
        <v>777</v>
      </c>
      <c r="FJ600" t="s">
        <v>777</v>
      </c>
      <c r="FK600" t="s">
        <v>777</v>
      </c>
      <c r="FL600" t="s">
        <v>777</v>
      </c>
      <c r="FM600" t="s">
        <v>777</v>
      </c>
      <c r="FN600" t="s">
        <v>777</v>
      </c>
      <c r="FO600" t="s">
        <v>828</v>
      </c>
      <c r="FP600" t="s">
        <v>828</v>
      </c>
      <c r="FQ600" t="s">
        <v>828</v>
      </c>
      <c r="FR600" t="s">
        <v>777</v>
      </c>
      <c r="FS600" t="s">
        <v>777</v>
      </c>
      <c r="FT600" t="s">
        <v>777</v>
      </c>
      <c r="FU600" t="s">
        <v>777</v>
      </c>
      <c r="FV600" t="s">
        <v>777</v>
      </c>
      <c r="FW600" t="s">
        <v>777</v>
      </c>
      <c r="FX600" t="s">
        <v>777</v>
      </c>
      <c r="FY600" t="s">
        <v>777</v>
      </c>
      <c r="FZ600" t="s">
        <v>777</v>
      </c>
      <c r="GA600" t="s">
        <v>777</v>
      </c>
      <c r="GB600" t="s">
        <v>777</v>
      </c>
      <c r="GC600" t="s">
        <v>777</v>
      </c>
      <c r="GD600" t="s">
        <v>777</v>
      </c>
      <c r="GE600" t="s">
        <v>777</v>
      </c>
      <c r="GF600" t="s">
        <v>777</v>
      </c>
      <c r="GG600" t="s">
        <v>777</v>
      </c>
      <c r="GH600" t="s">
        <v>777</v>
      </c>
      <c r="GI600" t="s">
        <v>828</v>
      </c>
      <c r="GJ600" t="s">
        <v>777</v>
      </c>
      <c r="GK600" t="s">
        <v>777</v>
      </c>
      <c r="GL600" t="s">
        <v>777</v>
      </c>
      <c r="GM600" t="s">
        <v>777</v>
      </c>
      <c r="GN600" t="s">
        <v>777</v>
      </c>
      <c r="GO600" t="s">
        <v>777</v>
      </c>
      <c r="GP600" t="s">
        <v>777</v>
      </c>
      <c r="GQ600" t="s">
        <v>777</v>
      </c>
      <c r="GR600" t="s">
        <v>777</v>
      </c>
      <c r="GS600" t="s">
        <v>777</v>
      </c>
      <c r="GT600" t="s">
        <v>828</v>
      </c>
      <c r="GU600" t="s">
        <v>777</v>
      </c>
      <c r="GV600" t="s">
        <v>777</v>
      </c>
      <c r="GW600" t="s">
        <v>828</v>
      </c>
      <c r="GX600" t="s">
        <v>828</v>
      </c>
      <c r="GY600" t="s">
        <v>828</v>
      </c>
      <c r="GZ600" t="s">
        <v>777</v>
      </c>
      <c r="HA600" t="s">
        <v>777</v>
      </c>
      <c r="HB600" t="s">
        <v>828</v>
      </c>
      <c r="HC600" t="s">
        <v>777</v>
      </c>
      <c r="HD600" t="s">
        <v>777</v>
      </c>
      <c r="HE600" t="s">
        <v>777</v>
      </c>
      <c r="HF600" t="s">
        <v>777</v>
      </c>
      <c r="HG600" t="s">
        <v>777</v>
      </c>
      <c r="HH600" t="s">
        <v>777</v>
      </c>
      <c r="HI600" t="s">
        <v>777</v>
      </c>
      <c r="HJ600" t="s">
        <v>777</v>
      </c>
      <c r="HK600" t="s">
        <v>777</v>
      </c>
      <c r="HL600" t="s">
        <v>777</v>
      </c>
      <c r="HM600" t="s">
        <v>777</v>
      </c>
      <c r="HN600" t="s">
        <v>777</v>
      </c>
      <c r="HO600" t="s">
        <v>777</v>
      </c>
      <c r="HP600" t="s">
        <v>777</v>
      </c>
      <c r="HQ600" t="s">
        <v>777</v>
      </c>
      <c r="HR600" t="s">
        <v>777</v>
      </c>
      <c r="HS600" t="s">
        <v>777</v>
      </c>
      <c r="HT600" t="s">
        <v>777</v>
      </c>
      <c r="HU600" t="s">
        <v>777</v>
      </c>
      <c r="HV600" t="s">
        <v>777</v>
      </c>
      <c r="HW600" t="s">
        <v>777</v>
      </c>
      <c r="HX600" t="s">
        <v>777</v>
      </c>
      <c r="HY600" t="s">
        <v>777</v>
      </c>
      <c r="HZ600" t="s">
        <v>777</v>
      </c>
      <c r="IA600" t="s">
        <v>777</v>
      </c>
      <c r="IB600" t="s">
        <v>777</v>
      </c>
      <c r="IC600" t="s">
        <v>777</v>
      </c>
      <c r="ID600" t="s">
        <v>777</v>
      </c>
      <c r="IE600" t="s">
        <v>777</v>
      </c>
      <c r="IF600" t="s">
        <v>777</v>
      </c>
      <c r="IG600" t="s">
        <v>777</v>
      </c>
      <c r="IH600" t="s">
        <v>777</v>
      </c>
      <c r="II600">
        <v>482700000</v>
      </c>
      <c r="IJ600" t="s">
        <v>777</v>
      </c>
      <c r="IK600" t="s">
        <v>777</v>
      </c>
      <c r="IL600" t="s">
        <v>828</v>
      </c>
      <c r="IM600" t="s">
        <v>777</v>
      </c>
      <c r="IN600" t="s">
        <v>777</v>
      </c>
      <c r="IO600" t="s">
        <v>777</v>
      </c>
      <c r="IP600" t="s">
        <v>777</v>
      </c>
      <c r="IQ600" t="s">
        <v>777</v>
      </c>
      <c r="IR600" t="s">
        <v>777</v>
      </c>
      <c r="IS600" t="s">
        <v>777</v>
      </c>
      <c r="IT600" t="s">
        <v>777</v>
      </c>
      <c r="IU600" t="s">
        <v>777</v>
      </c>
      <c r="IV600" t="s">
        <v>777</v>
      </c>
      <c r="IW600" t="s">
        <v>777</v>
      </c>
      <c r="IX600" t="s">
        <v>777</v>
      </c>
      <c r="IY600" t="s">
        <v>777</v>
      </c>
      <c r="IZ600" t="s">
        <v>777</v>
      </c>
      <c r="JA600" t="s">
        <v>777</v>
      </c>
      <c r="JB600" t="s">
        <v>777</v>
      </c>
      <c r="JC600" t="s">
        <v>777</v>
      </c>
      <c r="JD600" t="s">
        <v>777</v>
      </c>
      <c r="JE600" t="s">
        <v>777</v>
      </c>
      <c r="JF600" t="s">
        <v>777</v>
      </c>
      <c r="JG600" t="s">
        <v>777</v>
      </c>
      <c r="JH600" t="s">
        <v>777</v>
      </c>
      <c r="JI600" t="s">
        <v>777</v>
      </c>
      <c r="JJ600" t="s">
        <v>777</v>
      </c>
      <c r="JK600" t="s">
        <v>777</v>
      </c>
      <c r="JL600" t="s">
        <v>777</v>
      </c>
      <c r="JM600" t="s">
        <v>777</v>
      </c>
      <c r="JN600" t="s">
        <v>777</v>
      </c>
      <c r="JO600" t="s">
        <v>777</v>
      </c>
      <c r="JP600" t="s">
        <v>777</v>
      </c>
      <c r="JQ600" t="s">
        <v>777</v>
      </c>
      <c r="JR600" t="s">
        <v>777</v>
      </c>
      <c r="JS600" t="s">
        <v>777</v>
      </c>
      <c r="JT600" t="s">
        <v>777</v>
      </c>
      <c r="JU600" t="s">
        <v>777</v>
      </c>
      <c r="JV600" t="s">
        <v>777</v>
      </c>
      <c r="JW600" t="s">
        <v>777</v>
      </c>
      <c r="JX600" t="s">
        <v>777</v>
      </c>
      <c r="JY600" t="s">
        <v>777</v>
      </c>
      <c r="JZ600" t="s">
        <v>777</v>
      </c>
      <c r="KA600" t="s">
        <v>777</v>
      </c>
      <c r="KB600" t="s">
        <v>828</v>
      </c>
      <c r="KC600" t="s">
        <v>828</v>
      </c>
      <c r="KD600" t="s">
        <v>777</v>
      </c>
      <c r="KE600" t="s">
        <v>777</v>
      </c>
      <c r="KF600" t="s">
        <v>777</v>
      </c>
      <c r="KG600" t="s">
        <v>777</v>
      </c>
      <c r="KH600" t="s">
        <v>777</v>
      </c>
      <c r="KI600" t="s">
        <v>777</v>
      </c>
      <c r="KJ600" t="s">
        <v>777</v>
      </c>
      <c r="KK600" t="s">
        <v>777</v>
      </c>
      <c r="KL600" t="s">
        <v>777</v>
      </c>
      <c r="KM600" t="s">
        <v>777</v>
      </c>
      <c r="KN600" t="s">
        <v>777</v>
      </c>
      <c r="KO600" t="s">
        <v>777</v>
      </c>
      <c r="KP600" t="s">
        <v>777</v>
      </c>
      <c r="KQ600" t="s">
        <v>777</v>
      </c>
      <c r="KR600" t="s">
        <v>777</v>
      </c>
      <c r="KS600" t="s">
        <v>777</v>
      </c>
      <c r="KT600" t="s">
        <v>777</v>
      </c>
      <c r="KU600" t="s">
        <v>777</v>
      </c>
      <c r="KV600" t="s">
        <v>777</v>
      </c>
      <c r="KW600" t="s">
        <v>777</v>
      </c>
      <c r="KX600" t="s">
        <v>828</v>
      </c>
      <c r="KY600" t="s">
        <v>828</v>
      </c>
      <c r="KZ600" t="s">
        <v>777</v>
      </c>
      <c r="LA600" t="s">
        <v>777</v>
      </c>
      <c r="LB600" t="s">
        <v>777</v>
      </c>
      <c r="LC600" t="s">
        <v>777</v>
      </c>
      <c r="LD600" t="s">
        <v>777</v>
      </c>
      <c r="LE600" t="s">
        <v>777</v>
      </c>
      <c r="LF600" t="s">
        <v>777</v>
      </c>
      <c r="LG600" t="s">
        <v>777</v>
      </c>
      <c r="LH600" t="s">
        <v>777</v>
      </c>
      <c r="LI600" t="s">
        <v>777</v>
      </c>
      <c r="LJ600" t="s">
        <v>777</v>
      </c>
      <c r="LK600" t="s">
        <v>777</v>
      </c>
      <c r="LL600" t="s">
        <v>777</v>
      </c>
      <c r="LM600" t="s">
        <v>777</v>
      </c>
      <c r="LN600" t="s">
        <v>777</v>
      </c>
      <c r="LO600" t="s">
        <v>777</v>
      </c>
      <c r="LP600" t="s">
        <v>777</v>
      </c>
      <c r="LQ600" t="s">
        <v>777</v>
      </c>
      <c r="LR600" t="s">
        <v>777</v>
      </c>
      <c r="LS600" t="s">
        <v>777</v>
      </c>
      <c r="LT600" t="s">
        <v>777</v>
      </c>
      <c r="LU600" t="s">
        <v>828</v>
      </c>
      <c r="LV600" t="s">
        <v>777</v>
      </c>
      <c r="LW600" t="s">
        <v>777</v>
      </c>
      <c r="LX600" t="s">
        <v>777</v>
      </c>
      <c r="LY600" t="s">
        <v>777</v>
      </c>
      <c r="LZ600" t="s">
        <v>777</v>
      </c>
      <c r="MA600" t="s">
        <v>777</v>
      </c>
      <c r="MB600" t="s">
        <v>777</v>
      </c>
      <c r="MC600" t="s">
        <v>777</v>
      </c>
      <c r="MD600" t="s">
        <v>777</v>
      </c>
      <c r="ME600" t="s">
        <v>777</v>
      </c>
      <c r="MF600" t="s">
        <v>828</v>
      </c>
      <c r="MG600" t="s">
        <v>828</v>
      </c>
      <c r="MH600" t="s">
        <v>777</v>
      </c>
      <c r="MI600" t="s">
        <v>777</v>
      </c>
      <c r="MJ600" t="s">
        <v>777</v>
      </c>
      <c r="MK600" t="s">
        <v>777</v>
      </c>
      <c r="ML600" t="s">
        <v>777</v>
      </c>
      <c r="MM600" t="s">
        <v>777</v>
      </c>
      <c r="MN600" t="s">
        <v>777</v>
      </c>
      <c r="MO600" t="s">
        <v>777</v>
      </c>
      <c r="MP600" t="s">
        <v>777</v>
      </c>
      <c r="MQ600" t="s">
        <v>777</v>
      </c>
      <c r="MR600" t="s">
        <v>777</v>
      </c>
      <c r="MS600" t="s">
        <v>777</v>
      </c>
      <c r="MT600" t="s">
        <v>777</v>
      </c>
      <c r="MU600" t="s">
        <v>777</v>
      </c>
      <c r="MV600" t="s">
        <v>777</v>
      </c>
      <c r="MW600" t="s">
        <v>777</v>
      </c>
      <c r="MX600" t="s">
        <v>777</v>
      </c>
      <c r="MY600" t="s">
        <v>777</v>
      </c>
      <c r="MZ600" t="s">
        <v>777</v>
      </c>
      <c r="NA600" t="s">
        <v>777</v>
      </c>
      <c r="NB600" t="s">
        <v>777</v>
      </c>
      <c r="NC600" t="s">
        <v>777</v>
      </c>
      <c r="ND600" t="s">
        <v>777</v>
      </c>
      <c r="NE600" t="s">
        <v>777</v>
      </c>
      <c r="NF600" t="s">
        <v>777</v>
      </c>
      <c r="NG600" t="s">
        <v>777</v>
      </c>
      <c r="NH600" t="s">
        <v>777</v>
      </c>
      <c r="NI600" t="s">
        <v>777</v>
      </c>
      <c r="NJ600" t="s">
        <v>777</v>
      </c>
      <c r="NK600" t="s">
        <v>777</v>
      </c>
      <c r="NL600" t="s">
        <v>777</v>
      </c>
      <c r="NM600" t="s">
        <v>777</v>
      </c>
      <c r="NN600" t="s">
        <v>777</v>
      </c>
      <c r="NO600" t="s">
        <v>777</v>
      </c>
      <c r="NP600" t="s">
        <v>828</v>
      </c>
      <c r="NQ600" t="s">
        <v>777</v>
      </c>
      <c r="NR600" t="s">
        <v>777</v>
      </c>
      <c r="NS600" t="s">
        <v>777</v>
      </c>
      <c r="NT600" t="s">
        <v>777</v>
      </c>
      <c r="NU600" t="s">
        <v>777</v>
      </c>
      <c r="NV600" t="s">
        <v>777</v>
      </c>
      <c r="NW600" t="s">
        <v>777</v>
      </c>
      <c r="NX600" t="s">
        <v>777</v>
      </c>
      <c r="NY600" t="s">
        <v>777</v>
      </c>
      <c r="NZ600" t="s">
        <v>777</v>
      </c>
      <c r="OA600" t="s">
        <v>777</v>
      </c>
      <c r="OB600" t="s">
        <v>777</v>
      </c>
      <c r="OC600" t="s">
        <v>777</v>
      </c>
      <c r="OD600" t="s">
        <v>777</v>
      </c>
      <c r="OE600" t="s">
        <v>777</v>
      </c>
      <c r="OF600" t="s">
        <v>777</v>
      </c>
      <c r="OG600" t="s">
        <v>777</v>
      </c>
      <c r="OH600" t="s">
        <v>777</v>
      </c>
      <c r="OI600" t="s">
        <v>828</v>
      </c>
      <c r="OJ600" t="s">
        <v>777</v>
      </c>
      <c r="OK600" t="s">
        <v>777</v>
      </c>
      <c r="OL600" t="s">
        <v>777</v>
      </c>
      <c r="OM600" t="s">
        <v>777</v>
      </c>
      <c r="ON600" t="s">
        <v>777</v>
      </c>
      <c r="OO600" t="s">
        <v>777</v>
      </c>
      <c r="OP600" t="s">
        <v>777</v>
      </c>
      <c r="OQ600" t="s">
        <v>777</v>
      </c>
      <c r="OR600" t="s">
        <v>777</v>
      </c>
      <c r="OS600" t="s">
        <v>828</v>
      </c>
      <c r="OT600" t="s">
        <v>777</v>
      </c>
      <c r="OU600" t="s">
        <v>777</v>
      </c>
      <c r="OV600" t="s">
        <v>777</v>
      </c>
      <c r="OW600" t="s">
        <v>777</v>
      </c>
      <c r="OX600" t="s">
        <v>777</v>
      </c>
      <c r="OY600" t="s">
        <v>777</v>
      </c>
      <c r="OZ600" t="s">
        <v>777</v>
      </c>
      <c r="PA600" t="s">
        <v>777</v>
      </c>
      <c r="PB600" t="s">
        <v>777</v>
      </c>
      <c r="PC600" t="s">
        <v>777</v>
      </c>
      <c r="PD600" t="s">
        <v>777</v>
      </c>
      <c r="PE600" t="s">
        <v>777</v>
      </c>
      <c r="PF600" t="s">
        <v>777</v>
      </c>
      <c r="PG600" t="s">
        <v>777</v>
      </c>
      <c r="PH600" t="s">
        <v>777</v>
      </c>
      <c r="PI600" t="s">
        <v>777</v>
      </c>
      <c r="PJ600" t="s">
        <v>777</v>
      </c>
    </row>
    <row r="601" spans="2:426">
      <c r="B601" s="12">
        <v>43039</v>
      </c>
      <c r="C601" t="s">
        <v>746</v>
      </c>
      <c r="D601" t="s">
        <v>777</v>
      </c>
      <c r="E601" t="s">
        <v>777</v>
      </c>
      <c r="F601" t="s">
        <v>777</v>
      </c>
      <c r="G601" t="s">
        <v>777</v>
      </c>
      <c r="H601" t="s">
        <v>777</v>
      </c>
      <c r="I601" t="s">
        <v>777</v>
      </c>
      <c r="J601" t="s">
        <v>777</v>
      </c>
      <c r="K601" t="s">
        <v>777</v>
      </c>
      <c r="L601" t="s">
        <v>821</v>
      </c>
      <c r="M601" t="s">
        <v>821</v>
      </c>
      <c r="N601" t="s">
        <v>777</v>
      </c>
      <c r="O601" t="s">
        <v>777</v>
      </c>
      <c r="P601" t="s">
        <v>777</v>
      </c>
      <c r="Q601" t="s">
        <v>777</v>
      </c>
      <c r="R601" t="s">
        <v>777</v>
      </c>
      <c r="S601" t="s">
        <v>777</v>
      </c>
      <c r="T601" t="s">
        <v>777</v>
      </c>
      <c r="U601" t="s">
        <v>777</v>
      </c>
      <c r="V601" t="s">
        <v>777</v>
      </c>
      <c r="W601" t="s">
        <v>777</v>
      </c>
      <c r="X601" t="s">
        <v>777</v>
      </c>
      <c r="Y601" t="s">
        <v>777</v>
      </c>
      <c r="Z601" t="s">
        <v>777</v>
      </c>
      <c r="AA601" t="s">
        <v>777</v>
      </c>
      <c r="AB601" t="s">
        <v>777</v>
      </c>
      <c r="AC601" t="s">
        <v>777</v>
      </c>
      <c r="AD601" t="s">
        <v>777</v>
      </c>
      <c r="AE601" t="s">
        <v>777</v>
      </c>
      <c r="AF601" t="s">
        <v>777</v>
      </c>
      <c r="AG601" t="s">
        <v>777</v>
      </c>
      <c r="AH601" t="s">
        <v>777</v>
      </c>
      <c r="AI601" t="s">
        <v>777</v>
      </c>
      <c r="AJ601" t="s">
        <v>777</v>
      </c>
      <c r="AK601" t="s">
        <v>777</v>
      </c>
      <c r="AL601" t="s">
        <v>777</v>
      </c>
      <c r="AM601" t="s">
        <v>777</v>
      </c>
      <c r="AN601" t="s">
        <v>777</v>
      </c>
      <c r="AO601" t="s">
        <v>777</v>
      </c>
      <c r="AP601" t="s">
        <v>777</v>
      </c>
      <c r="AQ601" t="s">
        <v>777</v>
      </c>
      <c r="AR601" t="s">
        <v>777</v>
      </c>
      <c r="AS601" t="s">
        <v>777</v>
      </c>
      <c r="AT601" t="s">
        <v>777</v>
      </c>
      <c r="AU601" t="s">
        <v>821</v>
      </c>
      <c r="AV601" t="s">
        <v>777</v>
      </c>
      <c r="AW601" t="s">
        <v>777</v>
      </c>
      <c r="AX601" t="s">
        <v>777</v>
      </c>
      <c r="AY601" t="s">
        <v>777</v>
      </c>
      <c r="AZ601" t="s">
        <v>777</v>
      </c>
      <c r="BA601" t="s">
        <v>777</v>
      </c>
      <c r="BB601" t="s">
        <v>821</v>
      </c>
      <c r="BC601" t="s">
        <v>777</v>
      </c>
      <c r="BD601" t="s">
        <v>777</v>
      </c>
      <c r="BE601" t="s">
        <v>777</v>
      </c>
      <c r="BF601" t="s">
        <v>777</v>
      </c>
      <c r="BG601" t="s">
        <v>777</v>
      </c>
      <c r="BH601" t="s">
        <v>777</v>
      </c>
      <c r="BI601" t="s">
        <v>777</v>
      </c>
      <c r="BJ601" t="s">
        <v>777</v>
      </c>
      <c r="BK601" t="s">
        <v>777</v>
      </c>
      <c r="BL601" t="s">
        <v>777</v>
      </c>
      <c r="BM601" t="s">
        <v>821</v>
      </c>
      <c r="BN601" t="s">
        <v>777</v>
      </c>
      <c r="BO601" t="s">
        <v>777</v>
      </c>
      <c r="BP601" t="s">
        <v>777</v>
      </c>
      <c r="BQ601" t="s">
        <v>777</v>
      </c>
      <c r="BR601" t="s">
        <v>777</v>
      </c>
      <c r="BS601" t="s">
        <v>777</v>
      </c>
      <c r="BT601" t="s">
        <v>777</v>
      </c>
      <c r="BU601" t="s">
        <v>777</v>
      </c>
      <c r="BV601" t="s">
        <v>777</v>
      </c>
      <c r="BW601" t="s">
        <v>777</v>
      </c>
      <c r="BX601" t="s">
        <v>777</v>
      </c>
      <c r="BY601" t="s">
        <v>777</v>
      </c>
      <c r="BZ601" t="s">
        <v>777</v>
      </c>
      <c r="CA601" t="s">
        <v>821</v>
      </c>
      <c r="CB601" t="s">
        <v>777</v>
      </c>
      <c r="CC601" t="s">
        <v>777</v>
      </c>
      <c r="CD601" t="s">
        <v>777</v>
      </c>
      <c r="CE601" t="s">
        <v>821</v>
      </c>
      <c r="CF601" t="s">
        <v>777</v>
      </c>
      <c r="CG601" t="s">
        <v>777</v>
      </c>
      <c r="CH601" t="s">
        <v>777</v>
      </c>
      <c r="CI601" t="s">
        <v>777</v>
      </c>
      <c r="CJ601" t="s">
        <v>777</v>
      </c>
      <c r="CK601" t="s">
        <v>777</v>
      </c>
      <c r="CL601" t="s">
        <v>777</v>
      </c>
      <c r="CM601" t="s">
        <v>821</v>
      </c>
      <c r="CN601" t="s">
        <v>777</v>
      </c>
      <c r="CO601" t="s">
        <v>777</v>
      </c>
      <c r="CP601" t="s">
        <v>777</v>
      </c>
      <c r="CQ601" t="s">
        <v>777</v>
      </c>
      <c r="CR601" t="s">
        <v>777</v>
      </c>
      <c r="CS601" t="s">
        <v>777</v>
      </c>
      <c r="CT601" t="s">
        <v>777</v>
      </c>
      <c r="CU601" t="s">
        <v>777</v>
      </c>
      <c r="CV601" t="s">
        <v>777</v>
      </c>
      <c r="CW601" t="s">
        <v>777</v>
      </c>
      <c r="CX601" t="s">
        <v>777</v>
      </c>
      <c r="CY601" t="s">
        <v>777</v>
      </c>
      <c r="CZ601" t="s">
        <v>777</v>
      </c>
      <c r="DA601" t="s">
        <v>777</v>
      </c>
      <c r="DB601" t="s">
        <v>777</v>
      </c>
      <c r="DC601" t="s">
        <v>777</v>
      </c>
      <c r="DD601" t="s">
        <v>777</v>
      </c>
      <c r="DE601" t="s">
        <v>777</v>
      </c>
      <c r="DF601" t="s">
        <v>777</v>
      </c>
      <c r="DG601" t="s">
        <v>777</v>
      </c>
      <c r="DH601" t="s">
        <v>777</v>
      </c>
      <c r="DI601" t="s">
        <v>777</v>
      </c>
      <c r="DJ601" t="s">
        <v>777</v>
      </c>
      <c r="DK601" t="s">
        <v>777</v>
      </c>
      <c r="DL601" t="s">
        <v>777</v>
      </c>
      <c r="DM601" t="s">
        <v>777</v>
      </c>
      <c r="DN601" t="s">
        <v>777</v>
      </c>
      <c r="DO601" t="s">
        <v>777</v>
      </c>
      <c r="DP601" t="s">
        <v>777</v>
      </c>
      <c r="DQ601" t="s">
        <v>777</v>
      </c>
      <c r="DR601" t="s">
        <v>777</v>
      </c>
      <c r="DS601" t="s">
        <v>777</v>
      </c>
      <c r="DT601" t="s">
        <v>777</v>
      </c>
      <c r="DU601" t="s">
        <v>777</v>
      </c>
      <c r="DV601" t="s">
        <v>777</v>
      </c>
      <c r="DW601" t="s">
        <v>777</v>
      </c>
      <c r="DX601" t="s">
        <v>777</v>
      </c>
      <c r="DY601" t="s">
        <v>777</v>
      </c>
      <c r="DZ601" t="s">
        <v>777</v>
      </c>
      <c r="EA601" t="s">
        <v>777</v>
      </c>
      <c r="EB601" t="s">
        <v>777</v>
      </c>
      <c r="EC601" t="s">
        <v>777</v>
      </c>
      <c r="ED601" t="s">
        <v>777</v>
      </c>
      <c r="EE601" t="s">
        <v>777</v>
      </c>
      <c r="EF601" t="s">
        <v>777</v>
      </c>
      <c r="EG601" t="s">
        <v>777</v>
      </c>
      <c r="EH601" t="s">
        <v>777</v>
      </c>
      <c r="EI601" t="s">
        <v>777</v>
      </c>
      <c r="EJ601" t="s">
        <v>777</v>
      </c>
      <c r="EK601" t="s">
        <v>777</v>
      </c>
      <c r="EL601" t="s">
        <v>777</v>
      </c>
      <c r="EM601" t="s">
        <v>777</v>
      </c>
      <c r="EN601" t="s">
        <v>777</v>
      </c>
      <c r="EO601" t="s">
        <v>777</v>
      </c>
      <c r="EP601" t="s">
        <v>777</v>
      </c>
      <c r="EQ601" t="s">
        <v>777</v>
      </c>
      <c r="ER601" t="s">
        <v>777</v>
      </c>
      <c r="ES601" t="s">
        <v>777</v>
      </c>
      <c r="ET601" t="s">
        <v>777</v>
      </c>
      <c r="EU601" t="s">
        <v>777</v>
      </c>
      <c r="EV601" t="s">
        <v>821</v>
      </c>
      <c r="EW601" t="s">
        <v>777</v>
      </c>
      <c r="EX601" t="s">
        <v>777</v>
      </c>
      <c r="EY601" t="s">
        <v>777</v>
      </c>
      <c r="EZ601" t="s">
        <v>777</v>
      </c>
      <c r="FA601" t="s">
        <v>777</v>
      </c>
      <c r="FB601" t="s">
        <v>777</v>
      </c>
      <c r="FC601" t="s">
        <v>777</v>
      </c>
      <c r="FD601" t="s">
        <v>777</v>
      </c>
      <c r="FE601" t="s">
        <v>777</v>
      </c>
      <c r="FF601" t="s">
        <v>777</v>
      </c>
      <c r="FG601" t="s">
        <v>777</v>
      </c>
      <c r="FH601" t="s">
        <v>777</v>
      </c>
      <c r="FI601" t="s">
        <v>777</v>
      </c>
      <c r="FJ601" t="s">
        <v>777</v>
      </c>
      <c r="FK601" t="s">
        <v>777</v>
      </c>
      <c r="FL601" t="s">
        <v>777</v>
      </c>
      <c r="FM601" t="s">
        <v>777</v>
      </c>
      <c r="FN601" t="s">
        <v>777</v>
      </c>
      <c r="FO601" t="s">
        <v>821</v>
      </c>
      <c r="FP601" t="s">
        <v>821</v>
      </c>
      <c r="FQ601" t="s">
        <v>821</v>
      </c>
      <c r="FR601" t="s">
        <v>777</v>
      </c>
      <c r="FS601" t="s">
        <v>777</v>
      </c>
      <c r="FT601" t="s">
        <v>777</v>
      </c>
      <c r="FU601" t="s">
        <v>777</v>
      </c>
      <c r="FV601" t="s">
        <v>777</v>
      </c>
      <c r="FW601" t="s">
        <v>777</v>
      </c>
      <c r="FX601" t="s">
        <v>777</v>
      </c>
      <c r="FY601" t="s">
        <v>777</v>
      </c>
      <c r="FZ601" t="s">
        <v>777</v>
      </c>
      <c r="GA601" t="s">
        <v>777</v>
      </c>
      <c r="GB601" t="s">
        <v>777</v>
      </c>
      <c r="GC601" t="s">
        <v>777</v>
      </c>
      <c r="GD601" t="s">
        <v>777</v>
      </c>
      <c r="GE601" t="s">
        <v>777</v>
      </c>
      <c r="GF601" t="s">
        <v>777</v>
      </c>
      <c r="GG601" t="s">
        <v>777</v>
      </c>
      <c r="GH601" t="s">
        <v>777</v>
      </c>
      <c r="GI601" t="s">
        <v>821</v>
      </c>
      <c r="GJ601" t="s">
        <v>777</v>
      </c>
      <c r="GK601" t="s">
        <v>777</v>
      </c>
      <c r="GL601" t="s">
        <v>777</v>
      </c>
      <c r="GM601" t="s">
        <v>777</v>
      </c>
      <c r="GN601" t="s">
        <v>777</v>
      </c>
      <c r="GO601" t="s">
        <v>777</v>
      </c>
      <c r="GP601" t="s">
        <v>777</v>
      </c>
      <c r="GQ601" t="s">
        <v>777</v>
      </c>
      <c r="GR601" t="s">
        <v>777</v>
      </c>
      <c r="GS601" t="s">
        <v>777</v>
      </c>
      <c r="GT601" t="s">
        <v>821</v>
      </c>
      <c r="GU601" t="s">
        <v>777</v>
      </c>
      <c r="GV601" t="s">
        <v>777</v>
      </c>
      <c r="GW601" t="s">
        <v>821</v>
      </c>
      <c r="GX601" t="s">
        <v>821</v>
      </c>
      <c r="GY601" t="s">
        <v>821</v>
      </c>
      <c r="GZ601" t="s">
        <v>777</v>
      </c>
      <c r="HA601" t="s">
        <v>777</v>
      </c>
      <c r="HB601" t="s">
        <v>821</v>
      </c>
      <c r="HC601" t="s">
        <v>777</v>
      </c>
      <c r="HD601" t="s">
        <v>777</v>
      </c>
      <c r="HE601" t="s">
        <v>777</v>
      </c>
      <c r="HF601" t="s">
        <v>777</v>
      </c>
      <c r="HG601" t="s">
        <v>777</v>
      </c>
      <c r="HH601" t="s">
        <v>777</v>
      </c>
      <c r="HI601" t="s">
        <v>777</v>
      </c>
      <c r="HJ601" t="s">
        <v>777</v>
      </c>
      <c r="HK601" t="s">
        <v>777</v>
      </c>
      <c r="HL601" t="s">
        <v>777</v>
      </c>
      <c r="HM601" t="s">
        <v>777</v>
      </c>
      <c r="HN601" t="s">
        <v>777</v>
      </c>
      <c r="HO601" t="s">
        <v>777</v>
      </c>
      <c r="HP601" t="s">
        <v>777</v>
      </c>
      <c r="HQ601" t="s">
        <v>777</v>
      </c>
      <c r="HR601" t="s">
        <v>777</v>
      </c>
      <c r="HS601" t="s">
        <v>777</v>
      </c>
      <c r="HT601" t="s">
        <v>777</v>
      </c>
      <c r="HU601" t="s">
        <v>777</v>
      </c>
      <c r="HV601" t="s">
        <v>777</v>
      </c>
      <c r="HW601" t="s">
        <v>777</v>
      </c>
      <c r="HX601" t="s">
        <v>777</v>
      </c>
      <c r="HY601" t="s">
        <v>777</v>
      </c>
      <c r="HZ601" t="s">
        <v>777</v>
      </c>
      <c r="IA601" t="s">
        <v>777</v>
      </c>
      <c r="IB601" t="s">
        <v>777</v>
      </c>
      <c r="IC601" t="s">
        <v>777</v>
      </c>
      <c r="ID601" t="s">
        <v>777</v>
      </c>
      <c r="IE601" t="s">
        <v>777</v>
      </c>
      <c r="IF601" t="s">
        <v>777</v>
      </c>
      <c r="IG601" t="s">
        <v>777</v>
      </c>
      <c r="IH601" t="s">
        <v>777</v>
      </c>
      <c r="II601" t="s">
        <v>777</v>
      </c>
      <c r="IJ601" t="s">
        <v>777</v>
      </c>
      <c r="IK601" t="s">
        <v>777</v>
      </c>
      <c r="IL601" t="s">
        <v>821</v>
      </c>
      <c r="IM601" t="s">
        <v>777</v>
      </c>
      <c r="IN601" t="s">
        <v>777</v>
      </c>
      <c r="IO601" t="s">
        <v>777</v>
      </c>
      <c r="IP601" t="s">
        <v>777</v>
      </c>
      <c r="IQ601" t="s">
        <v>777</v>
      </c>
      <c r="IR601" t="s">
        <v>777</v>
      </c>
      <c r="IS601" t="s">
        <v>777</v>
      </c>
      <c r="IT601" t="s">
        <v>777</v>
      </c>
      <c r="IU601" t="s">
        <v>777</v>
      </c>
      <c r="IV601" t="s">
        <v>777</v>
      </c>
      <c r="IW601" t="s">
        <v>777</v>
      </c>
      <c r="IX601" t="s">
        <v>777</v>
      </c>
      <c r="IY601" t="s">
        <v>777</v>
      </c>
      <c r="IZ601" t="s">
        <v>777</v>
      </c>
      <c r="JA601" t="s">
        <v>777</v>
      </c>
      <c r="JB601" t="s">
        <v>777</v>
      </c>
      <c r="JC601" t="s">
        <v>777</v>
      </c>
      <c r="JD601" t="s">
        <v>777</v>
      </c>
      <c r="JE601" t="s">
        <v>777</v>
      </c>
      <c r="JF601" t="s">
        <v>777</v>
      </c>
      <c r="JG601" t="s">
        <v>777</v>
      </c>
      <c r="JH601" t="s">
        <v>777</v>
      </c>
      <c r="JI601" t="s">
        <v>777</v>
      </c>
      <c r="JJ601" t="s">
        <v>777</v>
      </c>
      <c r="JK601" t="s">
        <v>777</v>
      </c>
      <c r="JL601" t="s">
        <v>777</v>
      </c>
      <c r="JM601" t="s">
        <v>777</v>
      </c>
      <c r="JN601" t="s">
        <v>777</v>
      </c>
      <c r="JO601" t="s">
        <v>777</v>
      </c>
      <c r="JP601" t="s">
        <v>777</v>
      </c>
      <c r="JQ601" t="s">
        <v>777</v>
      </c>
      <c r="JR601" t="s">
        <v>777</v>
      </c>
      <c r="JS601" t="s">
        <v>777</v>
      </c>
      <c r="JT601" t="s">
        <v>777</v>
      </c>
      <c r="JU601" t="s">
        <v>777</v>
      </c>
      <c r="JV601" t="s">
        <v>777</v>
      </c>
      <c r="JW601" t="s">
        <v>777</v>
      </c>
      <c r="JX601" t="s">
        <v>777</v>
      </c>
      <c r="JY601" t="s">
        <v>777</v>
      </c>
      <c r="JZ601" t="s">
        <v>777</v>
      </c>
      <c r="KA601" t="s">
        <v>777</v>
      </c>
      <c r="KB601" t="s">
        <v>821</v>
      </c>
      <c r="KC601" t="s">
        <v>821</v>
      </c>
      <c r="KD601" t="s">
        <v>777</v>
      </c>
      <c r="KE601" t="s">
        <v>777</v>
      </c>
      <c r="KF601" t="s">
        <v>777</v>
      </c>
      <c r="KG601" t="s">
        <v>777</v>
      </c>
      <c r="KH601" t="s">
        <v>777</v>
      </c>
      <c r="KI601" t="s">
        <v>777</v>
      </c>
      <c r="KJ601" t="s">
        <v>777</v>
      </c>
      <c r="KK601" t="s">
        <v>777</v>
      </c>
      <c r="KL601" t="s">
        <v>777</v>
      </c>
      <c r="KM601" t="s">
        <v>777</v>
      </c>
      <c r="KN601" t="s">
        <v>777</v>
      </c>
      <c r="KO601" t="s">
        <v>777</v>
      </c>
      <c r="KP601" t="s">
        <v>777</v>
      </c>
      <c r="KQ601" t="s">
        <v>777</v>
      </c>
      <c r="KR601" t="s">
        <v>777</v>
      </c>
      <c r="KS601" t="s">
        <v>777</v>
      </c>
      <c r="KT601" t="s">
        <v>777</v>
      </c>
      <c r="KU601" t="s">
        <v>777</v>
      </c>
      <c r="KV601" t="s">
        <v>777</v>
      </c>
      <c r="KW601" t="s">
        <v>777</v>
      </c>
      <c r="KX601" t="s">
        <v>821</v>
      </c>
      <c r="KY601" t="s">
        <v>821</v>
      </c>
      <c r="KZ601" t="s">
        <v>777</v>
      </c>
      <c r="LA601" t="s">
        <v>777</v>
      </c>
      <c r="LB601" t="s">
        <v>777</v>
      </c>
      <c r="LC601">
        <v>198686000</v>
      </c>
      <c r="LD601" t="s">
        <v>777</v>
      </c>
      <c r="LE601" t="s">
        <v>777</v>
      </c>
      <c r="LF601" t="s">
        <v>777</v>
      </c>
      <c r="LG601" t="s">
        <v>777</v>
      </c>
      <c r="LH601" t="s">
        <v>777</v>
      </c>
      <c r="LI601" t="s">
        <v>777</v>
      </c>
      <c r="LJ601" t="s">
        <v>777</v>
      </c>
      <c r="LK601" t="s">
        <v>777</v>
      </c>
      <c r="LL601" t="s">
        <v>777</v>
      </c>
      <c r="LM601" t="s">
        <v>777</v>
      </c>
      <c r="LN601" t="s">
        <v>777</v>
      </c>
      <c r="LO601" t="s">
        <v>777</v>
      </c>
      <c r="LP601" t="s">
        <v>777</v>
      </c>
      <c r="LQ601" t="s">
        <v>777</v>
      </c>
      <c r="LR601" t="s">
        <v>777</v>
      </c>
      <c r="LS601" t="s">
        <v>777</v>
      </c>
      <c r="LT601" t="s">
        <v>777</v>
      </c>
      <c r="LU601" t="s">
        <v>821</v>
      </c>
      <c r="LV601" t="s">
        <v>777</v>
      </c>
      <c r="LW601" t="s">
        <v>777</v>
      </c>
      <c r="LX601">
        <v>42654000000</v>
      </c>
      <c r="LY601" t="s">
        <v>777</v>
      </c>
      <c r="LZ601" t="s">
        <v>777</v>
      </c>
      <c r="MA601" t="s">
        <v>777</v>
      </c>
      <c r="MB601" t="s">
        <v>777</v>
      </c>
      <c r="MC601" t="s">
        <v>777</v>
      </c>
      <c r="MD601" t="s">
        <v>777</v>
      </c>
      <c r="ME601" t="s">
        <v>777</v>
      </c>
      <c r="MF601" t="s">
        <v>821</v>
      </c>
      <c r="MG601" t="s">
        <v>821</v>
      </c>
      <c r="MH601" t="s">
        <v>777</v>
      </c>
      <c r="MI601" t="s">
        <v>777</v>
      </c>
      <c r="MJ601" t="s">
        <v>777</v>
      </c>
      <c r="MK601" t="s">
        <v>777</v>
      </c>
      <c r="ML601" t="s">
        <v>777</v>
      </c>
      <c r="MM601" t="s">
        <v>777</v>
      </c>
      <c r="MN601" t="s">
        <v>777</v>
      </c>
      <c r="MO601" t="s">
        <v>777</v>
      </c>
      <c r="MP601" t="s">
        <v>777</v>
      </c>
      <c r="MQ601" t="s">
        <v>777</v>
      </c>
      <c r="MR601" t="s">
        <v>777</v>
      </c>
      <c r="MS601" t="s">
        <v>777</v>
      </c>
      <c r="MT601" t="s">
        <v>777</v>
      </c>
      <c r="MU601" t="s">
        <v>777</v>
      </c>
      <c r="MV601" t="s">
        <v>777</v>
      </c>
      <c r="MW601" t="s">
        <v>777</v>
      </c>
      <c r="MX601" t="s">
        <v>777</v>
      </c>
      <c r="MY601" t="s">
        <v>777</v>
      </c>
      <c r="MZ601" t="s">
        <v>777</v>
      </c>
      <c r="NA601" t="s">
        <v>777</v>
      </c>
      <c r="NB601" t="s">
        <v>777</v>
      </c>
      <c r="NC601" t="s">
        <v>777</v>
      </c>
      <c r="ND601" t="s">
        <v>777</v>
      </c>
      <c r="NE601" t="s">
        <v>777</v>
      </c>
      <c r="NF601" t="s">
        <v>777</v>
      </c>
      <c r="NG601" t="s">
        <v>777</v>
      </c>
      <c r="NH601" t="s">
        <v>777</v>
      </c>
      <c r="NI601" t="s">
        <v>777</v>
      </c>
      <c r="NJ601" t="s">
        <v>777</v>
      </c>
      <c r="NK601" t="s">
        <v>777</v>
      </c>
      <c r="NL601" t="s">
        <v>777</v>
      </c>
      <c r="NM601" t="s">
        <v>777</v>
      </c>
      <c r="NN601" t="s">
        <v>777</v>
      </c>
      <c r="NO601" t="s">
        <v>777</v>
      </c>
      <c r="NP601" t="s">
        <v>821</v>
      </c>
      <c r="NQ601" t="s">
        <v>777</v>
      </c>
      <c r="NR601" t="s">
        <v>777</v>
      </c>
      <c r="NS601" t="s">
        <v>777</v>
      </c>
      <c r="NT601" t="s">
        <v>777</v>
      </c>
      <c r="NU601" t="s">
        <v>777</v>
      </c>
      <c r="NV601" t="s">
        <v>777</v>
      </c>
      <c r="NW601" t="s">
        <v>777</v>
      </c>
      <c r="NX601" t="s">
        <v>777</v>
      </c>
      <c r="NY601" t="s">
        <v>777</v>
      </c>
      <c r="NZ601" t="s">
        <v>777</v>
      </c>
      <c r="OA601" t="s">
        <v>777</v>
      </c>
      <c r="OB601" t="s">
        <v>777</v>
      </c>
      <c r="OC601" t="s">
        <v>777</v>
      </c>
      <c r="OD601" t="s">
        <v>777</v>
      </c>
      <c r="OE601" t="s">
        <v>777</v>
      </c>
      <c r="OF601" t="s">
        <v>777</v>
      </c>
      <c r="OG601" t="s">
        <v>777</v>
      </c>
      <c r="OH601" t="s">
        <v>777</v>
      </c>
      <c r="OI601" t="s">
        <v>821</v>
      </c>
      <c r="OJ601" t="s">
        <v>777</v>
      </c>
      <c r="OK601" t="s">
        <v>777</v>
      </c>
      <c r="OL601" t="s">
        <v>777</v>
      </c>
      <c r="OM601" t="s">
        <v>777</v>
      </c>
      <c r="ON601" t="s">
        <v>777</v>
      </c>
      <c r="OO601" t="s">
        <v>777</v>
      </c>
      <c r="OP601" t="s">
        <v>777</v>
      </c>
      <c r="OQ601" t="s">
        <v>777</v>
      </c>
      <c r="OR601" t="s">
        <v>777</v>
      </c>
      <c r="OS601" t="s">
        <v>821</v>
      </c>
      <c r="OT601" t="s">
        <v>777</v>
      </c>
      <c r="OU601" t="s">
        <v>777</v>
      </c>
      <c r="OV601" t="s">
        <v>777</v>
      </c>
      <c r="OW601" t="s">
        <v>777</v>
      </c>
      <c r="OX601" t="s">
        <v>777</v>
      </c>
      <c r="OY601" t="s">
        <v>777</v>
      </c>
      <c r="OZ601" t="s">
        <v>777</v>
      </c>
      <c r="PA601" t="s">
        <v>777</v>
      </c>
      <c r="PB601" t="s">
        <v>777</v>
      </c>
      <c r="PC601" t="s">
        <v>777</v>
      </c>
      <c r="PD601" t="s">
        <v>777</v>
      </c>
      <c r="PE601" t="s">
        <v>777</v>
      </c>
      <c r="PF601" t="s">
        <v>777</v>
      </c>
      <c r="PG601" t="s">
        <v>777</v>
      </c>
      <c r="PH601" t="s">
        <v>777</v>
      </c>
      <c r="PI601" t="s">
        <v>777</v>
      </c>
      <c r="PJ601" t="s">
        <v>777</v>
      </c>
    </row>
    <row r="602" spans="2:426">
      <c r="B602" s="12">
        <v>43039</v>
      </c>
      <c r="C602" t="s">
        <v>747</v>
      </c>
      <c r="D602" t="s">
        <v>777</v>
      </c>
      <c r="E602" t="s">
        <v>777</v>
      </c>
      <c r="F602" t="s">
        <v>777</v>
      </c>
      <c r="G602" t="s">
        <v>777</v>
      </c>
      <c r="H602" t="s">
        <v>777</v>
      </c>
      <c r="I602" t="s">
        <v>777</v>
      </c>
      <c r="J602" t="s">
        <v>777</v>
      </c>
      <c r="K602" t="s">
        <v>777</v>
      </c>
      <c r="L602" t="s">
        <v>822</v>
      </c>
      <c r="M602" t="s">
        <v>822</v>
      </c>
      <c r="N602" t="s">
        <v>777</v>
      </c>
      <c r="O602" t="s">
        <v>777</v>
      </c>
      <c r="P602" t="s">
        <v>777</v>
      </c>
      <c r="Q602" t="s">
        <v>777</v>
      </c>
      <c r="R602" t="s">
        <v>777</v>
      </c>
      <c r="S602" t="s">
        <v>777</v>
      </c>
      <c r="T602" t="s">
        <v>777</v>
      </c>
      <c r="U602" t="s">
        <v>777</v>
      </c>
      <c r="V602" t="s">
        <v>777</v>
      </c>
      <c r="W602" t="s">
        <v>777</v>
      </c>
      <c r="X602" t="s">
        <v>777</v>
      </c>
      <c r="Y602" t="s">
        <v>777</v>
      </c>
      <c r="Z602" t="s">
        <v>777</v>
      </c>
      <c r="AA602" t="s">
        <v>777</v>
      </c>
      <c r="AB602" t="s">
        <v>777</v>
      </c>
      <c r="AC602" t="s">
        <v>777</v>
      </c>
      <c r="AD602" t="s">
        <v>777</v>
      </c>
      <c r="AE602" t="s">
        <v>777</v>
      </c>
      <c r="AF602" t="s">
        <v>777</v>
      </c>
      <c r="AG602" t="s">
        <v>777</v>
      </c>
      <c r="AH602" t="s">
        <v>777</v>
      </c>
      <c r="AI602" t="s">
        <v>777</v>
      </c>
      <c r="AJ602" t="s">
        <v>777</v>
      </c>
      <c r="AK602" t="s">
        <v>777</v>
      </c>
      <c r="AL602" t="s">
        <v>777</v>
      </c>
      <c r="AM602" t="s">
        <v>777</v>
      </c>
      <c r="AN602" t="s">
        <v>777</v>
      </c>
      <c r="AO602" t="s">
        <v>777</v>
      </c>
      <c r="AP602" t="s">
        <v>777</v>
      </c>
      <c r="AQ602" t="s">
        <v>777</v>
      </c>
      <c r="AR602" t="s">
        <v>777</v>
      </c>
      <c r="AS602" t="s">
        <v>777</v>
      </c>
      <c r="AT602" t="s">
        <v>777</v>
      </c>
      <c r="AU602" t="s">
        <v>822</v>
      </c>
      <c r="AV602" t="s">
        <v>777</v>
      </c>
      <c r="AW602" t="s">
        <v>777</v>
      </c>
      <c r="AX602" t="s">
        <v>777</v>
      </c>
      <c r="AY602" t="s">
        <v>777</v>
      </c>
      <c r="AZ602" t="s">
        <v>777</v>
      </c>
      <c r="BA602" t="s">
        <v>777</v>
      </c>
      <c r="BB602" t="s">
        <v>822</v>
      </c>
      <c r="BC602" t="s">
        <v>777</v>
      </c>
      <c r="BD602" t="s">
        <v>777</v>
      </c>
      <c r="BE602" t="s">
        <v>777</v>
      </c>
      <c r="BF602" t="s">
        <v>777</v>
      </c>
      <c r="BG602" t="s">
        <v>777</v>
      </c>
      <c r="BH602" t="s">
        <v>777</v>
      </c>
      <c r="BI602" t="s">
        <v>777</v>
      </c>
      <c r="BJ602" t="s">
        <v>777</v>
      </c>
      <c r="BK602" t="s">
        <v>777</v>
      </c>
      <c r="BL602" t="s">
        <v>777</v>
      </c>
      <c r="BM602" t="s">
        <v>822</v>
      </c>
      <c r="BN602" t="s">
        <v>777</v>
      </c>
      <c r="BO602" t="s">
        <v>777</v>
      </c>
      <c r="BP602" t="s">
        <v>777</v>
      </c>
      <c r="BQ602" t="s">
        <v>777</v>
      </c>
      <c r="BR602" t="s">
        <v>777</v>
      </c>
      <c r="BS602" t="s">
        <v>777</v>
      </c>
      <c r="BT602" t="s">
        <v>777</v>
      </c>
      <c r="BU602" t="s">
        <v>777</v>
      </c>
      <c r="BV602" t="s">
        <v>777</v>
      </c>
      <c r="BW602" t="s">
        <v>777</v>
      </c>
      <c r="BX602" t="s">
        <v>777</v>
      </c>
      <c r="BY602" t="s">
        <v>777</v>
      </c>
      <c r="BZ602" t="s">
        <v>777</v>
      </c>
      <c r="CA602" t="s">
        <v>822</v>
      </c>
      <c r="CB602" t="s">
        <v>777</v>
      </c>
      <c r="CC602" t="s">
        <v>777</v>
      </c>
      <c r="CD602" t="s">
        <v>777</v>
      </c>
      <c r="CE602" t="s">
        <v>822</v>
      </c>
      <c r="CF602" t="s">
        <v>777</v>
      </c>
      <c r="CG602" t="s">
        <v>777</v>
      </c>
      <c r="CH602" t="s">
        <v>777</v>
      </c>
      <c r="CI602" t="s">
        <v>777</v>
      </c>
      <c r="CJ602" t="s">
        <v>777</v>
      </c>
      <c r="CK602" t="s">
        <v>777</v>
      </c>
      <c r="CL602" t="s">
        <v>777</v>
      </c>
      <c r="CM602" t="s">
        <v>822</v>
      </c>
      <c r="CN602" t="s">
        <v>777</v>
      </c>
      <c r="CO602" t="s">
        <v>777</v>
      </c>
      <c r="CP602" t="s">
        <v>777</v>
      </c>
      <c r="CQ602" t="s">
        <v>777</v>
      </c>
      <c r="CR602" t="s">
        <v>777</v>
      </c>
      <c r="CS602" t="s">
        <v>777</v>
      </c>
      <c r="CT602" t="s">
        <v>777</v>
      </c>
      <c r="CU602" t="s">
        <v>777</v>
      </c>
      <c r="CV602" t="s">
        <v>777</v>
      </c>
      <c r="CW602" t="s">
        <v>777</v>
      </c>
      <c r="CX602" t="s">
        <v>777</v>
      </c>
      <c r="CY602" t="s">
        <v>777</v>
      </c>
      <c r="CZ602" t="s">
        <v>777</v>
      </c>
      <c r="DA602" t="s">
        <v>777</v>
      </c>
      <c r="DB602" t="s">
        <v>777</v>
      </c>
      <c r="DC602" t="s">
        <v>777</v>
      </c>
      <c r="DD602" t="s">
        <v>777</v>
      </c>
      <c r="DE602" t="s">
        <v>777</v>
      </c>
      <c r="DF602" t="s">
        <v>777</v>
      </c>
      <c r="DG602" t="s">
        <v>777</v>
      </c>
      <c r="DH602" t="s">
        <v>777</v>
      </c>
      <c r="DI602" t="s">
        <v>777</v>
      </c>
      <c r="DJ602" t="s">
        <v>777</v>
      </c>
      <c r="DK602" t="s">
        <v>777</v>
      </c>
      <c r="DL602" t="s">
        <v>777</v>
      </c>
      <c r="DM602" t="s">
        <v>777</v>
      </c>
      <c r="DN602" t="s">
        <v>777</v>
      </c>
      <c r="DO602" t="s">
        <v>777</v>
      </c>
      <c r="DP602" t="s">
        <v>777</v>
      </c>
      <c r="DQ602" t="s">
        <v>777</v>
      </c>
      <c r="DR602" t="s">
        <v>777</v>
      </c>
      <c r="DS602" t="s">
        <v>777</v>
      </c>
      <c r="DT602" t="s">
        <v>777</v>
      </c>
      <c r="DU602" t="s">
        <v>777</v>
      </c>
      <c r="DV602" t="s">
        <v>777</v>
      </c>
      <c r="DW602" t="s">
        <v>777</v>
      </c>
      <c r="DX602" t="s">
        <v>777</v>
      </c>
      <c r="DY602" t="s">
        <v>777</v>
      </c>
      <c r="DZ602" t="s">
        <v>777</v>
      </c>
      <c r="EA602" t="s">
        <v>777</v>
      </c>
      <c r="EB602" t="s">
        <v>777</v>
      </c>
      <c r="EC602" t="s">
        <v>777</v>
      </c>
      <c r="ED602" t="s">
        <v>777</v>
      </c>
      <c r="EE602" t="s">
        <v>777</v>
      </c>
      <c r="EF602" t="s">
        <v>777</v>
      </c>
      <c r="EG602" t="s">
        <v>777</v>
      </c>
      <c r="EH602" t="s">
        <v>777</v>
      </c>
      <c r="EI602" t="s">
        <v>777</v>
      </c>
      <c r="EJ602" t="s">
        <v>777</v>
      </c>
      <c r="EK602" t="s">
        <v>777</v>
      </c>
      <c r="EL602" t="s">
        <v>777</v>
      </c>
      <c r="EM602" t="s">
        <v>777</v>
      </c>
      <c r="EN602" t="s">
        <v>777</v>
      </c>
      <c r="EO602" t="s">
        <v>777</v>
      </c>
      <c r="EP602" t="s">
        <v>777</v>
      </c>
      <c r="EQ602" t="s">
        <v>777</v>
      </c>
      <c r="ER602" t="s">
        <v>777</v>
      </c>
      <c r="ES602" t="s">
        <v>777</v>
      </c>
      <c r="ET602" t="s">
        <v>777</v>
      </c>
      <c r="EU602" t="s">
        <v>777</v>
      </c>
      <c r="EV602" t="s">
        <v>822</v>
      </c>
      <c r="EW602" t="s">
        <v>777</v>
      </c>
      <c r="EX602" t="s">
        <v>777</v>
      </c>
      <c r="EY602" t="s">
        <v>777</v>
      </c>
      <c r="EZ602" t="s">
        <v>777</v>
      </c>
      <c r="FA602" t="s">
        <v>777</v>
      </c>
      <c r="FB602" t="s">
        <v>777</v>
      </c>
      <c r="FC602" t="s">
        <v>777</v>
      </c>
      <c r="FD602" t="s">
        <v>777</v>
      </c>
      <c r="FE602" t="s">
        <v>777</v>
      </c>
      <c r="FF602" t="s">
        <v>777</v>
      </c>
      <c r="FG602" t="s">
        <v>777</v>
      </c>
      <c r="FH602" t="s">
        <v>777</v>
      </c>
      <c r="FI602" t="s">
        <v>777</v>
      </c>
      <c r="FJ602" t="s">
        <v>777</v>
      </c>
      <c r="FK602" t="s">
        <v>777</v>
      </c>
      <c r="FL602" t="s">
        <v>777</v>
      </c>
      <c r="FM602" t="s">
        <v>777</v>
      </c>
      <c r="FN602" t="s">
        <v>777</v>
      </c>
      <c r="FO602" t="s">
        <v>822</v>
      </c>
      <c r="FP602" t="s">
        <v>822</v>
      </c>
      <c r="FQ602" t="s">
        <v>822</v>
      </c>
      <c r="FR602" t="s">
        <v>777</v>
      </c>
      <c r="FS602" t="s">
        <v>777</v>
      </c>
      <c r="FT602" t="s">
        <v>777</v>
      </c>
      <c r="FU602" t="s">
        <v>777</v>
      </c>
      <c r="FV602" t="s">
        <v>777</v>
      </c>
      <c r="FW602" t="s">
        <v>777</v>
      </c>
      <c r="FX602" t="s">
        <v>777</v>
      </c>
      <c r="FY602" t="s">
        <v>777</v>
      </c>
      <c r="FZ602" t="s">
        <v>777</v>
      </c>
      <c r="GA602" t="s">
        <v>777</v>
      </c>
      <c r="GB602" t="s">
        <v>777</v>
      </c>
      <c r="GC602" t="s">
        <v>777</v>
      </c>
      <c r="GD602" t="s">
        <v>777</v>
      </c>
      <c r="GE602" t="s">
        <v>777</v>
      </c>
      <c r="GF602" t="s">
        <v>777</v>
      </c>
      <c r="GG602" t="s">
        <v>777</v>
      </c>
      <c r="GH602" t="s">
        <v>777</v>
      </c>
      <c r="GI602" t="s">
        <v>822</v>
      </c>
      <c r="GJ602" t="s">
        <v>777</v>
      </c>
      <c r="GK602" t="s">
        <v>777</v>
      </c>
      <c r="GL602" t="s">
        <v>777</v>
      </c>
      <c r="GM602" t="s">
        <v>777</v>
      </c>
      <c r="GN602" t="s">
        <v>777</v>
      </c>
      <c r="GO602" t="s">
        <v>777</v>
      </c>
      <c r="GP602" t="s">
        <v>777</v>
      </c>
      <c r="GQ602" t="s">
        <v>777</v>
      </c>
      <c r="GR602" t="s">
        <v>777</v>
      </c>
      <c r="GS602" t="s">
        <v>777</v>
      </c>
      <c r="GT602" t="s">
        <v>822</v>
      </c>
      <c r="GU602" t="s">
        <v>777</v>
      </c>
      <c r="GV602" t="s">
        <v>777</v>
      </c>
      <c r="GW602" t="s">
        <v>822</v>
      </c>
      <c r="GX602" t="s">
        <v>822</v>
      </c>
      <c r="GY602" t="s">
        <v>822</v>
      </c>
      <c r="GZ602" t="s">
        <v>777</v>
      </c>
      <c r="HA602" t="s">
        <v>777</v>
      </c>
      <c r="HB602" t="s">
        <v>822</v>
      </c>
      <c r="HC602" t="s">
        <v>777</v>
      </c>
      <c r="HD602" t="s">
        <v>777</v>
      </c>
      <c r="HE602" t="s">
        <v>777</v>
      </c>
      <c r="HF602" t="s">
        <v>777</v>
      </c>
      <c r="HG602" t="s">
        <v>777</v>
      </c>
      <c r="HH602" t="s">
        <v>777</v>
      </c>
      <c r="HI602" t="s">
        <v>777</v>
      </c>
      <c r="HJ602" t="s">
        <v>777</v>
      </c>
      <c r="HK602" t="s">
        <v>777</v>
      </c>
      <c r="HL602" t="s">
        <v>777</v>
      </c>
      <c r="HM602" t="s">
        <v>777</v>
      </c>
      <c r="HN602" t="s">
        <v>777</v>
      </c>
      <c r="HO602" t="s">
        <v>777</v>
      </c>
      <c r="HP602" t="s">
        <v>777</v>
      </c>
      <c r="HQ602" t="s">
        <v>777</v>
      </c>
      <c r="HR602" t="s">
        <v>777</v>
      </c>
      <c r="HS602" t="s">
        <v>777</v>
      </c>
      <c r="HT602" t="s">
        <v>777</v>
      </c>
      <c r="HU602" t="s">
        <v>777</v>
      </c>
      <c r="HV602" t="s">
        <v>777</v>
      </c>
      <c r="HW602" t="s">
        <v>777</v>
      </c>
      <c r="HX602" t="s">
        <v>777</v>
      </c>
      <c r="HY602" t="s">
        <v>777</v>
      </c>
      <c r="HZ602" t="s">
        <v>777</v>
      </c>
      <c r="IA602" t="s">
        <v>777</v>
      </c>
      <c r="IB602" t="s">
        <v>777</v>
      </c>
      <c r="IC602" t="s">
        <v>777</v>
      </c>
      <c r="ID602" t="s">
        <v>777</v>
      </c>
      <c r="IE602" t="s">
        <v>777</v>
      </c>
      <c r="IF602" t="s">
        <v>777</v>
      </c>
      <c r="IG602" t="s">
        <v>777</v>
      </c>
      <c r="IH602" t="s">
        <v>777</v>
      </c>
      <c r="II602" t="s">
        <v>777</v>
      </c>
      <c r="IJ602" t="s">
        <v>777</v>
      </c>
      <c r="IK602" t="s">
        <v>777</v>
      </c>
      <c r="IL602" t="s">
        <v>822</v>
      </c>
      <c r="IM602" t="s">
        <v>777</v>
      </c>
      <c r="IN602" t="s">
        <v>777</v>
      </c>
      <c r="IO602" t="s">
        <v>777</v>
      </c>
      <c r="IP602" t="s">
        <v>777</v>
      </c>
      <c r="IQ602" t="s">
        <v>777</v>
      </c>
      <c r="IR602" t="s">
        <v>777</v>
      </c>
      <c r="IS602" t="s">
        <v>777</v>
      </c>
      <c r="IT602" t="s">
        <v>777</v>
      </c>
      <c r="IU602" t="s">
        <v>777</v>
      </c>
      <c r="IV602" t="s">
        <v>777</v>
      </c>
      <c r="IW602" t="s">
        <v>777</v>
      </c>
      <c r="IX602" t="s">
        <v>777</v>
      </c>
      <c r="IY602" t="s">
        <v>777</v>
      </c>
      <c r="IZ602" t="s">
        <v>777</v>
      </c>
      <c r="JA602" t="s">
        <v>777</v>
      </c>
      <c r="JB602" t="s">
        <v>777</v>
      </c>
      <c r="JC602" t="s">
        <v>777</v>
      </c>
      <c r="JD602" t="s">
        <v>777</v>
      </c>
      <c r="JE602" t="s">
        <v>777</v>
      </c>
      <c r="JF602" t="s">
        <v>777</v>
      </c>
      <c r="JG602" t="s">
        <v>777</v>
      </c>
      <c r="JH602" t="s">
        <v>777</v>
      </c>
      <c r="JI602" t="s">
        <v>777</v>
      </c>
      <c r="JJ602" t="s">
        <v>777</v>
      </c>
      <c r="JK602" t="s">
        <v>777</v>
      </c>
      <c r="JL602" t="s">
        <v>777</v>
      </c>
      <c r="JM602" t="s">
        <v>777</v>
      </c>
      <c r="JN602" t="s">
        <v>777</v>
      </c>
      <c r="JO602" t="s">
        <v>777</v>
      </c>
      <c r="JP602" t="s">
        <v>777</v>
      </c>
      <c r="JQ602" t="s">
        <v>777</v>
      </c>
      <c r="JR602" t="s">
        <v>777</v>
      </c>
      <c r="JS602" t="s">
        <v>777</v>
      </c>
      <c r="JT602" t="s">
        <v>777</v>
      </c>
      <c r="JU602" t="s">
        <v>777</v>
      </c>
      <c r="JV602" t="s">
        <v>777</v>
      </c>
      <c r="JW602" t="s">
        <v>777</v>
      </c>
      <c r="JX602" t="s">
        <v>777</v>
      </c>
      <c r="JY602" t="s">
        <v>777</v>
      </c>
      <c r="JZ602" t="s">
        <v>777</v>
      </c>
      <c r="KA602" t="s">
        <v>777</v>
      </c>
      <c r="KB602" t="s">
        <v>822</v>
      </c>
      <c r="KC602" t="s">
        <v>822</v>
      </c>
      <c r="KD602" t="s">
        <v>777</v>
      </c>
      <c r="KE602" t="s">
        <v>777</v>
      </c>
      <c r="KF602" t="s">
        <v>777</v>
      </c>
      <c r="KG602" t="s">
        <v>777</v>
      </c>
      <c r="KH602" t="s">
        <v>777</v>
      </c>
      <c r="KI602" t="s">
        <v>777</v>
      </c>
      <c r="KJ602" t="s">
        <v>777</v>
      </c>
      <c r="KK602" t="s">
        <v>777</v>
      </c>
      <c r="KL602" t="s">
        <v>777</v>
      </c>
      <c r="KM602" t="s">
        <v>777</v>
      </c>
      <c r="KN602" t="s">
        <v>777</v>
      </c>
      <c r="KO602" t="s">
        <v>777</v>
      </c>
      <c r="KP602" t="s">
        <v>777</v>
      </c>
      <c r="KQ602" t="s">
        <v>777</v>
      </c>
      <c r="KR602" t="s">
        <v>777</v>
      </c>
      <c r="KS602" t="s">
        <v>777</v>
      </c>
      <c r="KT602" t="s">
        <v>777</v>
      </c>
      <c r="KU602" t="s">
        <v>777</v>
      </c>
      <c r="KV602" t="s">
        <v>777</v>
      </c>
      <c r="KW602" t="s">
        <v>777</v>
      </c>
      <c r="KX602" t="s">
        <v>822</v>
      </c>
      <c r="KY602" t="s">
        <v>822</v>
      </c>
      <c r="KZ602" t="s">
        <v>777</v>
      </c>
      <c r="LA602" t="s">
        <v>777</v>
      </c>
      <c r="LB602" t="s">
        <v>777</v>
      </c>
      <c r="LC602">
        <v>105496000</v>
      </c>
      <c r="LD602" t="s">
        <v>777</v>
      </c>
      <c r="LE602" t="s">
        <v>777</v>
      </c>
      <c r="LF602" t="s">
        <v>777</v>
      </c>
      <c r="LG602" t="s">
        <v>777</v>
      </c>
      <c r="LH602" t="s">
        <v>777</v>
      </c>
      <c r="LI602" t="s">
        <v>777</v>
      </c>
      <c r="LJ602" t="s">
        <v>777</v>
      </c>
      <c r="LK602" t="s">
        <v>777</v>
      </c>
      <c r="LL602" t="s">
        <v>777</v>
      </c>
      <c r="LM602" t="s">
        <v>777</v>
      </c>
      <c r="LN602" t="s">
        <v>777</v>
      </c>
      <c r="LO602" t="s">
        <v>777</v>
      </c>
      <c r="LP602" t="s">
        <v>777</v>
      </c>
      <c r="LQ602" t="s">
        <v>777</v>
      </c>
      <c r="LR602" t="s">
        <v>777</v>
      </c>
      <c r="LS602" t="s">
        <v>777</v>
      </c>
      <c r="LT602" t="s">
        <v>777</v>
      </c>
      <c r="LU602" t="s">
        <v>822</v>
      </c>
      <c r="LV602" t="s">
        <v>777</v>
      </c>
      <c r="LW602" t="s">
        <v>777</v>
      </c>
      <c r="LX602">
        <v>26483000000</v>
      </c>
      <c r="LY602" t="s">
        <v>777</v>
      </c>
      <c r="LZ602" t="s">
        <v>777</v>
      </c>
      <c r="MA602" t="s">
        <v>777</v>
      </c>
      <c r="MB602" t="s">
        <v>777</v>
      </c>
      <c r="MC602" t="s">
        <v>777</v>
      </c>
      <c r="MD602" t="s">
        <v>777</v>
      </c>
      <c r="ME602" t="s">
        <v>777</v>
      </c>
      <c r="MF602" t="s">
        <v>822</v>
      </c>
      <c r="MG602" t="s">
        <v>822</v>
      </c>
      <c r="MH602" t="s">
        <v>777</v>
      </c>
      <c r="MI602" t="s">
        <v>777</v>
      </c>
      <c r="MJ602" t="s">
        <v>777</v>
      </c>
      <c r="MK602" t="s">
        <v>777</v>
      </c>
      <c r="ML602" t="s">
        <v>777</v>
      </c>
      <c r="MM602" t="s">
        <v>777</v>
      </c>
      <c r="MN602" t="s">
        <v>777</v>
      </c>
      <c r="MO602" t="s">
        <v>777</v>
      </c>
      <c r="MP602" t="s">
        <v>777</v>
      </c>
      <c r="MQ602" t="s">
        <v>777</v>
      </c>
      <c r="MR602" t="s">
        <v>777</v>
      </c>
      <c r="MS602" t="s">
        <v>777</v>
      </c>
      <c r="MT602" t="s">
        <v>777</v>
      </c>
      <c r="MU602" t="s">
        <v>777</v>
      </c>
      <c r="MV602" t="s">
        <v>777</v>
      </c>
      <c r="MW602" t="s">
        <v>777</v>
      </c>
      <c r="MX602" t="s">
        <v>777</v>
      </c>
      <c r="MY602" t="s">
        <v>777</v>
      </c>
      <c r="MZ602" t="s">
        <v>777</v>
      </c>
      <c r="NA602" t="s">
        <v>777</v>
      </c>
      <c r="NB602" t="s">
        <v>777</v>
      </c>
      <c r="NC602" t="s">
        <v>777</v>
      </c>
      <c r="ND602" t="s">
        <v>777</v>
      </c>
      <c r="NE602" t="s">
        <v>777</v>
      </c>
      <c r="NF602" t="s">
        <v>777</v>
      </c>
      <c r="NG602" t="s">
        <v>777</v>
      </c>
      <c r="NH602" t="s">
        <v>777</v>
      </c>
      <c r="NI602" t="s">
        <v>777</v>
      </c>
      <c r="NJ602" t="s">
        <v>777</v>
      </c>
      <c r="NK602" t="s">
        <v>777</v>
      </c>
      <c r="NL602" t="s">
        <v>777</v>
      </c>
      <c r="NM602" t="s">
        <v>777</v>
      </c>
      <c r="NN602" t="s">
        <v>777</v>
      </c>
      <c r="NO602" t="s">
        <v>777</v>
      </c>
      <c r="NP602" t="s">
        <v>822</v>
      </c>
      <c r="NQ602" t="s">
        <v>777</v>
      </c>
      <c r="NR602" t="s">
        <v>777</v>
      </c>
      <c r="NS602" t="s">
        <v>777</v>
      </c>
      <c r="NT602" t="s">
        <v>777</v>
      </c>
      <c r="NU602" t="s">
        <v>777</v>
      </c>
      <c r="NV602" t="s">
        <v>777</v>
      </c>
      <c r="NW602" t="s">
        <v>777</v>
      </c>
      <c r="NX602" t="s">
        <v>777</v>
      </c>
      <c r="NY602" t="s">
        <v>777</v>
      </c>
      <c r="NZ602" t="s">
        <v>777</v>
      </c>
      <c r="OA602" t="s">
        <v>777</v>
      </c>
      <c r="OB602" t="s">
        <v>777</v>
      </c>
      <c r="OC602" t="s">
        <v>777</v>
      </c>
      <c r="OD602" t="s">
        <v>777</v>
      </c>
      <c r="OE602" t="s">
        <v>777</v>
      </c>
      <c r="OF602" t="s">
        <v>777</v>
      </c>
      <c r="OG602" t="s">
        <v>777</v>
      </c>
      <c r="OH602" t="s">
        <v>777</v>
      </c>
      <c r="OI602" t="s">
        <v>822</v>
      </c>
      <c r="OJ602" t="s">
        <v>777</v>
      </c>
      <c r="OK602" t="s">
        <v>777</v>
      </c>
      <c r="OL602" t="s">
        <v>777</v>
      </c>
      <c r="OM602" t="s">
        <v>777</v>
      </c>
      <c r="ON602" t="s">
        <v>777</v>
      </c>
      <c r="OO602" t="s">
        <v>777</v>
      </c>
      <c r="OP602" t="s">
        <v>777</v>
      </c>
      <c r="OQ602" t="s">
        <v>777</v>
      </c>
      <c r="OR602" t="s">
        <v>777</v>
      </c>
      <c r="OS602" t="s">
        <v>822</v>
      </c>
      <c r="OT602" t="s">
        <v>777</v>
      </c>
      <c r="OU602" t="s">
        <v>777</v>
      </c>
      <c r="OV602" t="s">
        <v>777</v>
      </c>
      <c r="OW602" t="s">
        <v>777</v>
      </c>
      <c r="OX602" t="s">
        <v>777</v>
      </c>
      <c r="OY602" t="s">
        <v>777</v>
      </c>
      <c r="OZ602" t="s">
        <v>777</v>
      </c>
      <c r="PA602" t="s">
        <v>777</v>
      </c>
      <c r="PB602" t="s">
        <v>777</v>
      </c>
      <c r="PC602" t="s">
        <v>777</v>
      </c>
      <c r="PD602" t="s">
        <v>777</v>
      </c>
      <c r="PE602" t="s">
        <v>777</v>
      </c>
      <c r="PF602" t="s">
        <v>777</v>
      </c>
      <c r="PG602" t="s">
        <v>777</v>
      </c>
      <c r="PH602" t="s">
        <v>777</v>
      </c>
      <c r="PI602" t="s">
        <v>777</v>
      </c>
      <c r="PJ602" t="s">
        <v>777</v>
      </c>
    </row>
    <row r="603" spans="2:426">
      <c r="B603" s="12">
        <v>43039</v>
      </c>
      <c r="C603" t="s">
        <v>748</v>
      </c>
      <c r="D603" t="s">
        <v>777</v>
      </c>
      <c r="E603" t="s">
        <v>777</v>
      </c>
      <c r="F603" t="s">
        <v>777</v>
      </c>
      <c r="G603" t="s">
        <v>777</v>
      </c>
      <c r="H603" t="s">
        <v>777</v>
      </c>
      <c r="I603" t="s">
        <v>777</v>
      </c>
      <c r="J603" t="s">
        <v>777</v>
      </c>
      <c r="K603" t="s">
        <v>777</v>
      </c>
      <c r="L603" t="s">
        <v>823</v>
      </c>
      <c r="M603" t="s">
        <v>823</v>
      </c>
      <c r="N603" t="s">
        <v>777</v>
      </c>
      <c r="O603" t="s">
        <v>777</v>
      </c>
      <c r="P603" t="s">
        <v>777</v>
      </c>
      <c r="Q603" t="s">
        <v>777</v>
      </c>
      <c r="R603" t="s">
        <v>777</v>
      </c>
      <c r="S603" t="s">
        <v>777</v>
      </c>
      <c r="T603" t="s">
        <v>777</v>
      </c>
      <c r="U603" t="s">
        <v>777</v>
      </c>
      <c r="V603" t="s">
        <v>777</v>
      </c>
      <c r="W603" t="s">
        <v>777</v>
      </c>
      <c r="X603" t="s">
        <v>777</v>
      </c>
      <c r="Y603" t="s">
        <v>777</v>
      </c>
      <c r="Z603" t="s">
        <v>777</v>
      </c>
      <c r="AA603" t="s">
        <v>777</v>
      </c>
      <c r="AB603" t="s">
        <v>777</v>
      </c>
      <c r="AC603" t="s">
        <v>777</v>
      </c>
      <c r="AD603" t="s">
        <v>777</v>
      </c>
      <c r="AE603" t="s">
        <v>777</v>
      </c>
      <c r="AF603" t="s">
        <v>777</v>
      </c>
      <c r="AG603" t="s">
        <v>777</v>
      </c>
      <c r="AH603" t="s">
        <v>777</v>
      </c>
      <c r="AI603" t="s">
        <v>777</v>
      </c>
      <c r="AJ603" t="s">
        <v>777</v>
      </c>
      <c r="AK603" t="s">
        <v>777</v>
      </c>
      <c r="AL603" t="s">
        <v>777</v>
      </c>
      <c r="AM603" t="s">
        <v>777</v>
      </c>
      <c r="AN603" t="s">
        <v>777</v>
      </c>
      <c r="AO603" t="s">
        <v>777</v>
      </c>
      <c r="AP603" t="s">
        <v>777</v>
      </c>
      <c r="AQ603" t="s">
        <v>777</v>
      </c>
      <c r="AR603" t="s">
        <v>777</v>
      </c>
      <c r="AS603" t="s">
        <v>777</v>
      </c>
      <c r="AT603" t="s">
        <v>777</v>
      </c>
      <c r="AU603" t="s">
        <v>823</v>
      </c>
      <c r="AV603" t="s">
        <v>777</v>
      </c>
      <c r="AW603" t="s">
        <v>777</v>
      </c>
      <c r="AX603" t="s">
        <v>777</v>
      </c>
      <c r="AY603" t="s">
        <v>777</v>
      </c>
      <c r="AZ603" t="s">
        <v>777</v>
      </c>
      <c r="BA603" t="s">
        <v>777</v>
      </c>
      <c r="BB603" t="s">
        <v>823</v>
      </c>
      <c r="BC603" t="s">
        <v>777</v>
      </c>
      <c r="BD603" t="s">
        <v>777</v>
      </c>
      <c r="BE603" t="s">
        <v>777</v>
      </c>
      <c r="BF603" t="s">
        <v>777</v>
      </c>
      <c r="BG603" t="s">
        <v>777</v>
      </c>
      <c r="BH603" t="s">
        <v>777</v>
      </c>
      <c r="BI603" t="s">
        <v>777</v>
      </c>
      <c r="BJ603" t="s">
        <v>777</v>
      </c>
      <c r="BK603" t="s">
        <v>777</v>
      </c>
      <c r="BL603" t="s">
        <v>777</v>
      </c>
      <c r="BM603" t="s">
        <v>823</v>
      </c>
      <c r="BN603" t="s">
        <v>777</v>
      </c>
      <c r="BO603" t="s">
        <v>777</v>
      </c>
      <c r="BP603" t="s">
        <v>777</v>
      </c>
      <c r="BQ603" t="s">
        <v>777</v>
      </c>
      <c r="BR603" t="s">
        <v>777</v>
      </c>
      <c r="BS603" t="s">
        <v>777</v>
      </c>
      <c r="BT603" t="s">
        <v>777</v>
      </c>
      <c r="BU603" t="s">
        <v>777</v>
      </c>
      <c r="BV603" t="s">
        <v>777</v>
      </c>
      <c r="BW603" t="s">
        <v>777</v>
      </c>
      <c r="BX603" t="s">
        <v>777</v>
      </c>
      <c r="BY603" t="s">
        <v>777</v>
      </c>
      <c r="BZ603" t="s">
        <v>777</v>
      </c>
      <c r="CA603" t="s">
        <v>823</v>
      </c>
      <c r="CB603" t="s">
        <v>777</v>
      </c>
      <c r="CC603" t="s">
        <v>777</v>
      </c>
      <c r="CD603" t="s">
        <v>777</v>
      </c>
      <c r="CE603" t="s">
        <v>823</v>
      </c>
      <c r="CF603" t="s">
        <v>777</v>
      </c>
      <c r="CG603" t="s">
        <v>777</v>
      </c>
      <c r="CH603" t="s">
        <v>777</v>
      </c>
      <c r="CI603" t="s">
        <v>777</v>
      </c>
      <c r="CJ603" t="s">
        <v>777</v>
      </c>
      <c r="CK603" t="s">
        <v>777</v>
      </c>
      <c r="CL603" t="s">
        <v>777</v>
      </c>
      <c r="CM603" t="s">
        <v>823</v>
      </c>
      <c r="CN603" t="s">
        <v>777</v>
      </c>
      <c r="CO603" t="s">
        <v>777</v>
      </c>
      <c r="CP603" t="s">
        <v>777</v>
      </c>
      <c r="CQ603" t="s">
        <v>777</v>
      </c>
      <c r="CR603" t="s">
        <v>777</v>
      </c>
      <c r="CS603" t="s">
        <v>777</v>
      </c>
      <c r="CT603" t="s">
        <v>777</v>
      </c>
      <c r="CU603" t="s">
        <v>777</v>
      </c>
      <c r="CV603" t="s">
        <v>777</v>
      </c>
      <c r="CW603" t="s">
        <v>777</v>
      </c>
      <c r="CX603" t="s">
        <v>777</v>
      </c>
      <c r="CY603" t="s">
        <v>777</v>
      </c>
      <c r="CZ603" t="s">
        <v>777</v>
      </c>
      <c r="DA603" t="s">
        <v>777</v>
      </c>
      <c r="DB603" t="s">
        <v>777</v>
      </c>
      <c r="DC603" t="s">
        <v>777</v>
      </c>
      <c r="DD603" t="s">
        <v>777</v>
      </c>
      <c r="DE603" t="s">
        <v>777</v>
      </c>
      <c r="DF603" t="s">
        <v>777</v>
      </c>
      <c r="DG603" t="s">
        <v>777</v>
      </c>
      <c r="DH603" t="s">
        <v>777</v>
      </c>
      <c r="DI603" t="s">
        <v>777</v>
      </c>
      <c r="DJ603" t="s">
        <v>777</v>
      </c>
      <c r="DK603" t="s">
        <v>777</v>
      </c>
      <c r="DL603" t="s">
        <v>777</v>
      </c>
      <c r="DM603" t="s">
        <v>777</v>
      </c>
      <c r="DN603" t="s">
        <v>777</v>
      </c>
      <c r="DO603" t="s">
        <v>777</v>
      </c>
      <c r="DP603" t="s">
        <v>777</v>
      </c>
      <c r="DQ603" t="s">
        <v>777</v>
      </c>
      <c r="DR603" t="s">
        <v>777</v>
      </c>
      <c r="DS603" t="s">
        <v>777</v>
      </c>
      <c r="DT603" t="s">
        <v>777</v>
      </c>
      <c r="DU603" t="s">
        <v>777</v>
      </c>
      <c r="DV603" t="s">
        <v>777</v>
      </c>
      <c r="DW603" t="s">
        <v>777</v>
      </c>
      <c r="DX603" t="s">
        <v>777</v>
      </c>
      <c r="DY603" t="s">
        <v>777</v>
      </c>
      <c r="DZ603" t="s">
        <v>777</v>
      </c>
      <c r="EA603" t="s">
        <v>777</v>
      </c>
      <c r="EB603" t="s">
        <v>777</v>
      </c>
      <c r="EC603" t="s">
        <v>777</v>
      </c>
      <c r="ED603" t="s">
        <v>777</v>
      </c>
      <c r="EE603" t="s">
        <v>777</v>
      </c>
      <c r="EF603" t="s">
        <v>777</v>
      </c>
      <c r="EG603" t="s">
        <v>777</v>
      </c>
      <c r="EH603" t="s">
        <v>777</v>
      </c>
      <c r="EI603" t="s">
        <v>777</v>
      </c>
      <c r="EJ603" t="s">
        <v>777</v>
      </c>
      <c r="EK603" t="s">
        <v>777</v>
      </c>
      <c r="EL603" t="s">
        <v>777</v>
      </c>
      <c r="EM603" t="s">
        <v>777</v>
      </c>
      <c r="EN603" t="s">
        <v>777</v>
      </c>
      <c r="EO603" t="s">
        <v>777</v>
      </c>
      <c r="EP603" t="s">
        <v>777</v>
      </c>
      <c r="EQ603" t="s">
        <v>777</v>
      </c>
      <c r="ER603" t="s">
        <v>777</v>
      </c>
      <c r="ES603" t="s">
        <v>777</v>
      </c>
      <c r="ET603" t="s">
        <v>777</v>
      </c>
      <c r="EU603" t="s">
        <v>777</v>
      </c>
      <c r="EV603" t="s">
        <v>823</v>
      </c>
      <c r="EW603" t="s">
        <v>777</v>
      </c>
      <c r="EX603" t="s">
        <v>777</v>
      </c>
      <c r="EY603" t="s">
        <v>777</v>
      </c>
      <c r="EZ603" t="s">
        <v>777</v>
      </c>
      <c r="FA603" t="s">
        <v>777</v>
      </c>
      <c r="FB603" t="s">
        <v>777</v>
      </c>
      <c r="FC603" t="s">
        <v>777</v>
      </c>
      <c r="FD603" t="s">
        <v>777</v>
      </c>
      <c r="FE603" t="s">
        <v>777</v>
      </c>
      <c r="FF603" t="s">
        <v>777</v>
      </c>
      <c r="FG603" t="s">
        <v>777</v>
      </c>
      <c r="FH603" t="s">
        <v>777</v>
      </c>
      <c r="FI603" t="s">
        <v>777</v>
      </c>
      <c r="FJ603" t="s">
        <v>777</v>
      </c>
      <c r="FK603" t="s">
        <v>777</v>
      </c>
      <c r="FL603" t="s">
        <v>777</v>
      </c>
      <c r="FM603" t="s">
        <v>777</v>
      </c>
      <c r="FN603" t="s">
        <v>777</v>
      </c>
      <c r="FO603" t="s">
        <v>823</v>
      </c>
      <c r="FP603" t="s">
        <v>823</v>
      </c>
      <c r="FQ603" t="s">
        <v>823</v>
      </c>
      <c r="FR603" t="s">
        <v>777</v>
      </c>
      <c r="FS603" t="s">
        <v>777</v>
      </c>
      <c r="FT603" t="s">
        <v>777</v>
      </c>
      <c r="FU603" t="s">
        <v>777</v>
      </c>
      <c r="FV603" t="s">
        <v>777</v>
      </c>
      <c r="FW603" t="s">
        <v>777</v>
      </c>
      <c r="FX603" t="s">
        <v>777</v>
      </c>
      <c r="FY603" t="s">
        <v>777</v>
      </c>
      <c r="FZ603" t="s">
        <v>777</v>
      </c>
      <c r="GA603" t="s">
        <v>777</v>
      </c>
      <c r="GB603" t="s">
        <v>777</v>
      </c>
      <c r="GC603" t="s">
        <v>777</v>
      </c>
      <c r="GD603" t="s">
        <v>777</v>
      </c>
      <c r="GE603" t="s">
        <v>777</v>
      </c>
      <c r="GF603" t="s">
        <v>777</v>
      </c>
      <c r="GG603" t="s">
        <v>777</v>
      </c>
      <c r="GH603" t="s">
        <v>777</v>
      </c>
      <c r="GI603" t="s">
        <v>823</v>
      </c>
      <c r="GJ603" t="s">
        <v>777</v>
      </c>
      <c r="GK603" t="s">
        <v>777</v>
      </c>
      <c r="GL603" t="s">
        <v>777</v>
      </c>
      <c r="GM603" t="s">
        <v>777</v>
      </c>
      <c r="GN603" t="s">
        <v>777</v>
      </c>
      <c r="GO603" t="s">
        <v>777</v>
      </c>
      <c r="GP603" t="s">
        <v>777</v>
      </c>
      <c r="GQ603" t="s">
        <v>777</v>
      </c>
      <c r="GR603" t="s">
        <v>777</v>
      </c>
      <c r="GS603" t="s">
        <v>777</v>
      </c>
      <c r="GT603" t="s">
        <v>823</v>
      </c>
      <c r="GU603" t="s">
        <v>777</v>
      </c>
      <c r="GV603" t="s">
        <v>777</v>
      </c>
      <c r="GW603" t="s">
        <v>823</v>
      </c>
      <c r="GX603" t="s">
        <v>823</v>
      </c>
      <c r="GY603" t="s">
        <v>823</v>
      </c>
      <c r="GZ603" t="s">
        <v>777</v>
      </c>
      <c r="HA603" t="s">
        <v>777</v>
      </c>
      <c r="HB603" t="s">
        <v>823</v>
      </c>
      <c r="HC603" t="s">
        <v>777</v>
      </c>
      <c r="HD603" t="s">
        <v>777</v>
      </c>
      <c r="HE603" t="s">
        <v>777</v>
      </c>
      <c r="HF603" t="s">
        <v>777</v>
      </c>
      <c r="HG603" t="s">
        <v>777</v>
      </c>
      <c r="HH603" t="s">
        <v>777</v>
      </c>
      <c r="HI603" t="s">
        <v>777</v>
      </c>
      <c r="HJ603" t="s">
        <v>777</v>
      </c>
      <c r="HK603" t="s">
        <v>777</v>
      </c>
      <c r="HL603" t="s">
        <v>777</v>
      </c>
      <c r="HM603" t="s">
        <v>777</v>
      </c>
      <c r="HN603" t="s">
        <v>777</v>
      </c>
      <c r="HO603" t="s">
        <v>777</v>
      </c>
      <c r="HP603" t="s">
        <v>777</v>
      </c>
      <c r="HQ603" t="s">
        <v>777</v>
      </c>
      <c r="HR603" t="s">
        <v>777</v>
      </c>
      <c r="HS603" t="s">
        <v>777</v>
      </c>
      <c r="HT603" t="s">
        <v>777</v>
      </c>
      <c r="HU603" t="s">
        <v>777</v>
      </c>
      <c r="HV603" t="s">
        <v>777</v>
      </c>
      <c r="HW603" t="s">
        <v>777</v>
      </c>
      <c r="HX603" t="s">
        <v>777</v>
      </c>
      <c r="HY603" t="s">
        <v>777</v>
      </c>
      <c r="HZ603" t="s">
        <v>777</v>
      </c>
      <c r="IA603" t="s">
        <v>777</v>
      </c>
      <c r="IB603" t="s">
        <v>777</v>
      </c>
      <c r="IC603" t="s">
        <v>777</v>
      </c>
      <c r="ID603" t="s">
        <v>777</v>
      </c>
      <c r="IE603" t="s">
        <v>777</v>
      </c>
      <c r="IF603" t="s">
        <v>777</v>
      </c>
      <c r="IG603" t="s">
        <v>777</v>
      </c>
      <c r="IH603" t="s">
        <v>777</v>
      </c>
      <c r="II603" t="s">
        <v>777</v>
      </c>
      <c r="IJ603" t="s">
        <v>777</v>
      </c>
      <c r="IK603" t="s">
        <v>777</v>
      </c>
      <c r="IL603" t="s">
        <v>823</v>
      </c>
      <c r="IM603" t="s">
        <v>777</v>
      </c>
      <c r="IN603" t="s">
        <v>777</v>
      </c>
      <c r="IO603" t="s">
        <v>777</v>
      </c>
      <c r="IP603" t="s">
        <v>777</v>
      </c>
      <c r="IQ603" t="s">
        <v>777</v>
      </c>
      <c r="IR603" t="s">
        <v>777</v>
      </c>
      <c r="IS603" t="s">
        <v>777</v>
      </c>
      <c r="IT603" t="s">
        <v>777</v>
      </c>
      <c r="IU603" t="s">
        <v>777</v>
      </c>
      <c r="IV603" t="s">
        <v>777</v>
      </c>
      <c r="IW603" t="s">
        <v>777</v>
      </c>
      <c r="IX603" t="s">
        <v>777</v>
      </c>
      <c r="IY603" t="s">
        <v>777</v>
      </c>
      <c r="IZ603" t="s">
        <v>777</v>
      </c>
      <c r="JA603" t="s">
        <v>777</v>
      </c>
      <c r="JB603" t="s">
        <v>777</v>
      </c>
      <c r="JC603" t="s">
        <v>777</v>
      </c>
      <c r="JD603" t="s">
        <v>777</v>
      </c>
      <c r="JE603" t="s">
        <v>777</v>
      </c>
      <c r="JF603" t="s">
        <v>777</v>
      </c>
      <c r="JG603" t="s">
        <v>777</v>
      </c>
      <c r="JH603" t="s">
        <v>777</v>
      </c>
      <c r="JI603" t="s">
        <v>777</v>
      </c>
      <c r="JJ603" t="s">
        <v>777</v>
      </c>
      <c r="JK603" t="s">
        <v>777</v>
      </c>
      <c r="JL603" t="s">
        <v>777</v>
      </c>
      <c r="JM603" t="s">
        <v>777</v>
      </c>
      <c r="JN603" t="s">
        <v>777</v>
      </c>
      <c r="JO603" t="s">
        <v>777</v>
      </c>
      <c r="JP603" t="s">
        <v>777</v>
      </c>
      <c r="JQ603" t="s">
        <v>777</v>
      </c>
      <c r="JR603" t="s">
        <v>777</v>
      </c>
      <c r="JS603" t="s">
        <v>777</v>
      </c>
      <c r="JT603" t="s">
        <v>777</v>
      </c>
      <c r="JU603" t="s">
        <v>777</v>
      </c>
      <c r="JV603" t="s">
        <v>777</v>
      </c>
      <c r="JW603" t="s">
        <v>777</v>
      </c>
      <c r="JX603" t="s">
        <v>777</v>
      </c>
      <c r="JY603" t="s">
        <v>777</v>
      </c>
      <c r="JZ603" t="s">
        <v>777</v>
      </c>
      <c r="KA603" t="s">
        <v>777</v>
      </c>
      <c r="KB603" t="s">
        <v>823</v>
      </c>
      <c r="KC603" t="s">
        <v>823</v>
      </c>
      <c r="KD603" t="s">
        <v>777</v>
      </c>
      <c r="KE603" t="s">
        <v>777</v>
      </c>
      <c r="KF603" t="s">
        <v>777</v>
      </c>
      <c r="KG603" t="s">
        <v>777</v>
      </c>
      <c r="KH603" t="s">
        <v>777</v>
      </c>
      <c r="KI603" t="s">
        <v>777</v>
      </c>
      <c r="KJ603" t="s">
        <v>777</v>
      </c>
      <c r="KK603" t="s">
        <v>777</v>
      </c>
      <c r="KL603" t="s">
        <v>777</v>
      </c>
      <c r="KM603" t="s">
        <v>777</v>
      </c>
      <c r="KN603" t="s">
        <v>777</v>
      </c>
      <c r="KO603" t="s">
        <v>777</v>
      </c>
      <c r="KP603" t="s">
        <v>777</v>
      </c>
      <c r="KQ603" t="s">
        <v>777</v>
      </c>
      <c r="KR603" t="s">
        <v>777</v>
      </c>
      <c r="KS603" t="s">
        <v>777</v>
      </c>
      <c r="KT603" t="s">
        <v>777</v>
      </c>
      <c r="KU603" t="s">
        <v>777</v>
      </c>
      <c r="KV603" t="s">
        <v>777</v>
      </c>
      <c r="KW603" t="s">
        <v>777</v>
      </c>
      <c r="KX603" t="s">
        <v>823</v>
      </c>
      <c r="KY603" t="s">
        <v>823</v>
      </c>
      <c r="KZ603" t="s">
        <v>777</v>
      </c>
      <c r="LA603" t="s">
        <v>777</v>
      </c>
      <c r="LB603" t="s">
        <v>777</v>
      </c>
      <c r="LC603">
        <v>19645000</v>
      </c>
      <c r="LD603" t="s">
        <v>777</v>
      </c>
      <c r="LE603" t="s">
        <v>777</v>
      </c>
      <c r="LF603" t="s">
        <v>777</v>
      </c>
      <c r="LG603" t="s">
        <v>777</v>
      </c>
      <c r="LH603" t="s">
        <v>777</v>
      </c>
      <c r="LI603" t="s">
        <v>777</v>
      </c>
      <c r="LJ603" t="s">
        <v>777</v>
      </c>
      <c r="LK603" t="s">
        <v>777</v>
      </c>
      <c r="LL603" t="s">
        <v>777</v>
      </c>
      <c r="LM603" t="s">
        <v>777</v>
      </c>
      <c r="LN603" t="s">
        <v>777</v>
      </c>
      <c r="LO603" t="s">
        <v>777</v>
      </c>
      <c r="LP603" t="s">
        <v>777</v>
      </c>
      <c r="LQ603" t="s">
        <v>777</v>
      </c>
      <c r="LR603" t="s">
        <v>777</v>
      </c>
      <c r="LS603" t="s">
        <v>777</v>
      </c>
      <c r="LT603" t="s">
        <v>777</v>
      </c>
      <c r="LU603" t="s">
        <v>823</v>
      </c>
      <c r="LV603" t="s">
        <v>777</v>
      </c>
      <c r="LW603" t="s">
        <v>777</v>
      </c>
      <c r="LX603">
        <v>2187000000</v>
      </c>
      <c r="LY603" t="s">
        <v>777</v>
      </c>
      <c r="LZ603" t="s">
        <v>777</v>
      </c>
      <c r="MA603" t="s">
        <v>777</v>
      </c>
      <c r="MB603" t="s">
        <v>777</v>
      </c>
      <c r="MC603" t="s">
        <v>777</v>
      </c>
      <c r="MD603" t="s">
        <v>777</v>
      </c>
      <c r="ME603" t="s">
        <v>777</v>
      </c>
      <c r="MF603" t="s">
        <v>823</v>
      </c>
      <c r="MG603" t="s">
        <v>823</v>
      </c>
      <c r="MH603" t="s">
        <v>777</v>
      </c>
      <c r="MI603" t="s">
        <v>777</v>
      </c>
      <c r="MJ603" t="s">
        <v>777</v>
      </c>
      <c r="MK603" t="s">
        <v>777</v>
      </c>
      <c r="ML603" t="s">
        <v>777</v>
      </c>
      <c r="MM603" t="s">
        <v>777</v>
      </c>
      <c r="MN603" t="s">
        <v>777</v>
      </c>
      <c r="MO603" t="s">
        <v>777</v>
      </c>
      <c r="MP603" t="s">
        <v>777</v>
      </c>
      <c r="MQ603" t="s">
        <v>777</v>
      </c>
      <c r="MR603" t="s">
        <v>777</v>
      </c>
      <c r="MS603" t="s">
        <v>777</v>
      </c>
      <c r="MT603" t="s">
        <v>777</v>
      </c>
      <c r="MU603" t="s">
        <v>777</v>
      </c>
      <c r="MV603" t="s">
        <v>777</v>
      </c>
      <c r="MW603" t="s">
        <v>777</v>
      </c>
      <c r="MX603" t="s">
        <v>777</v>
      </c>
      <c r="MY603" t="s">
        <v>777</v>
      </c>
      <c r="MZ603" t="s">
        <v>777</v>
      </c>
      <c r="NA603" t="s">
        <v>777</v>
      </c>
      <c r="NB603" t="s">
        <v>777</v>
      </c>
      <c r="NC603" t="s">
        <v>777</v>
      </c>
      <c r="ND603" t="s">
        <v>777</v>
      </c>
      <c r="NE603" t="s">
        <v>777</v>
      </c>
      <c r="NF603" t="s">
        <v>777</v>
      </c>
      <c r="NG603" t="s">
        <v>777</v>
      </c>
      <c r="NH603" t="s">
        <v>777</v>
      </c>
      <c r="NI603" t="s">
        <v>777</v>
      </c>
      <c r="NJ603" t="s">
        <v>777</v>
      </c>
      <c r="NK603" t="s">
        <v>777</v>
      </c>
      <c r="NL603" t="s">
        <v>777</v>
      </c>
      <c r="NM603" t="s">
        <v>777</v>
      </c>
      <c r="NN603" t="s">
        <v>777</v>
      </c>
      <c r="NO603" t="s">
        <v>777</v>
      </c>
      <c r="NP603" t="s">
        <v>823</v>
      </c>
      <c r="NQ603" t="s">
        <v>777</v>
      </c>
      <c r="NR603" t="s">
        <v>777</v>
      </c>
      <c r="NS603" t="s">
        <v>777</v>
      </c>
      <c r="NT603" t="s">
        <v>777</v>
      </c>
      <c r="NU603" t="s">
        <v>777</v>
      </c>
      <c r="NV603" t="s">
        <v>777</v>
      </c>
      <c r="NW603" t="s">
        <v>777</v>
      </c>
      <c r="NX603" t="s">
        <v>777</v>
      </c>
      <c r="NY603" t="s">
        <v>777</v>
      </c>
      <c r="NZ603" t="s">
        <v>777</v>
      </c>
      <c r="OA603" t="s">
        <v>777</v>
      </c>
      <c r="OB603" t="s">
        <v>777</v>
      </c>
      <c r="OC603" t="s">
        <v>777</v>
      </c>
      <c r="OD603" t="s">
        <v>777</v>
      </c>
      <c r="OE603" t="s">
        <v>777</v>
      </c>
      <c r="OF603" t="s">
        <v>777</v>
      </c>
      <c r="OG603" t="s">
        <v>777</v>
      </c>
      <c r="OH603" t="s">
        <v>777</v>
      </c>
      <c r="OI603" t="s">
        <v>823</v>
      </c>
      <c r="OJ603" t="s">
        <v>777</v>
      </c>
      <c r="OK603" t="s">
        <v>777</v>
      </c>
      <c r="OL603" t="s">
        <v>777</v>
      </c>
      <c r="OM603" t="s">
        <v>777</v>
      </c>
      <c r="ON603" t="s">
        <v>777</v>
      </c>
      <c r="OO603" t="s">
        <v>777</v>
      </c>
      <c r="OP603" t="s">
        <v>777</v>
      </c>
      <c r="OQ603" t="s">
        <v>777</v>
      </c>
      <c r="OR603" t="s">
        <v>777</v>
      </c>
      <c r="OS603" t="s">
        <v>823</v>
      </c>
      <c r="OT603" t="s">
        <v>777</v>
      </c>
      <c r="OU603" t="s">
        <v>777</v>
      </c>
      <c r="OV603" t="s">
        <v>777</v>
      </c>
      <c r="OW603" t="s">
        <v>777</v>
      </c>
      <c r="OX603" t="s">
        <v>777</v>
      </c>
      <c r="OY603" t="s">
        <v>777</v>
      </c>
      <c r="OZ603" t="s">
        <v>777</v>
      </c>
      <c r="PA603" t="s">
        <v>777</v>
      </c>
      <c r="PB603" t="s">
        <v>777</v>
      </c>
      <c r="PC603" t="s">
        <v>777</v>
      </c>
      <c r="PD603" t="s">
        <v>777</v>
      </c>
      <c r="PE603" t="s">
        <v>777</v>
      </c>
      <c r="PF603" t="s">
        <v>777</v>
      </c>
      <c r="PG603" t="s">
        <v>777</v>
      </c>
      <c r="PH603" t="s">
        <v>777</v>
      </c>
      <c r="PI603" t="s">
        <v>777</v>
      </c>
      <c r="PJ603" t="s">
        <v>777</v>
      </c>
    </row>
    <row r="604" spans="2:426">
      <c r="B604" s="12">
        <v>43039</v>
      </c>
      <c r="C604" t="s">
        <v>750</v>
      </c>
      <c r="D604" t="s">
        <v>777</v>
      </c>
      <c r="E604" t="s">
        <v>777</v>
      </c>
      <c r="F604" t="s">
        <v>777</v>
      </c>
      <c r="G604" t="s">
        <v>777</v>
      </c>
      <c r="H604" t="s">
        <v>777</v>
      </c>
      <c r="I604" t="s">
        <v>777</v>
      </c>
      <c r="J604" t="s">
        <v>777</v>
      </c>
      <c r="K604" t="s">
        <v>777</v>
      </c>
      <c r="L604" t="s">
        <v>825</v>
      </c>
      <c r="M604" t="s">
        <v>825</v>
      </c>
      <c r="N604" t="s">
        <v>777</v>
      </c>
      <c r="O604" t="s">
        <v>777</v>
      </c>
      <c r="P604" t="s">
        <v>777</v>
      </c>
      <c r="Q604" t="s">
        <v>777</v>
      </c>
      <c r="R604" t="s">
        <v>777</v>
      </c>
      <c r="S604" t="s">
        <v>777</v>
      </c>
      <c r="T604" t="s">
        <v>777</v>
      </c>
      <c r="U604" t="s">
        <v>777</v>
      </c>
      <c r="V604" t="s">
        <v>777</v>
      </c>
      <c r="W604" t="s">
        <v>777</v>
      </c>
      <c r="X604" t="s">
        <v>777</v>
      </c>
      <c r="Y604" t="s">
        <v>777</v>
      </c>
      <c r="Z604" t="s">
        <v>777</v>
      </c>
      <c r="AA604" t="s">
        <v>777</v>
      </c>
      <c r="AB604" t="s">
        <v>777</v>
      </c>
      <c r="AC604" t="s">
        <v>777</v>
      </c>
      <c r="AD604" t="s">
        <v>777</v>
      </c>
      <c r="AE604" t="s">
        <v>777</v>
      </c>
      <c r="AF604" t="s">
        <v>777</v>
      </c>
      <c r="AG604" t="s">
        <v>777</v>
      </c>
      <c r="AH604" t="s">
        <v>777</v>
      </c>
      <c r="AI604" t="s">
        <v>777</v>
      </c>
      <c r="AJ604" t="s">
        <v>777</v>
      </c>
      <c r="AK604" t="s">
        <v>777</v>
      </c>
      <c r="AL604" t="s">
        <v>777</v>
      </c>
      <c r="AM604" t="s">
        <v>777</v>
      </c>
      <c r="AN604" t="s">
        <v>777</v>
      </c>
      <c r="AO604" t="s">
        <v>777</v>
      </c>
      <c r="AP604" t="s">
        <v>777</v>
      </c>
      <c r="AQ604" t="s">
        <v>777</v>
      </c>
      <c r="AR604" t="s">
        <v>777</v>
      </c>
      <c r="AS604" t="s">
        <v>777</v>
      </c>
      <c r="AT604" t="s">
        <v>777</v>
      </c>
      <c r="AU604" t="s">
        <v>825</v>
      </c>
      <c r="AV604" t="s">
        <v>777</v>
      </c>
      <c r="AW604" t="s">
        <v>777</v>
      </c>
      <c r="AX604" t="s">
        <v>777</v>
      </c>
      <c r="AY604" t="s">
        <v>777</v>
      </c>
      <c r="AZ604" t="s">
        <v>777</v>
      </c>
      <c r="BA604" t="s">
        <v>777</v>
      </c>
      <c r="BB604" t="s">
        <v>825</v>
      </c>
      <c r="BC604" t="s">
        <v>777</v>
      </c>
      <c r="BD604" t="s">
        <v>777</v>
      </c>
      <c r="BE604" t="s">
        <v>777</v>
      </c>
      <c r="BF604" t="s">
        <v>777</v>
      </c>
      <c r="BG604" t="s">
        <v>777</v>
      </c>
      <c r="BH604" t="s">
        <v>777</v>
      </c>
      <c r="BI604" t="s">
        <v>777</v>
      </c>
      <c r="BJ604" t="s">
        <v>777</v>
      </c>
      <c r="BK604" t="s">
        <v>777</v>
      </c>
      <c r="BL604" t="s">
        <v>777</v>
      </c>
      <c r="BM604" t="s">
        <v>825</v>
      </c>
      <c r="BN604" t="s">
        <v>777</v>
      </c>
      <c r="BO604" t="s">
        <v>777</v>
      </c>
      <c r="BP604" t="s">
        <v>777</v>
      </c>
      <c r="BQ604" t="s">
        <v>777</v>
      </c>
      <c r="BR604" t="s">
        <v>777</v>
      </c>
      <c r="BS604" t="s">
        <v>777</v>
      </c>
      <c r="BT604" t="s">
        <v>777</v>
      </c>
      <c r="BU604" t="s">
        <v>777</v>
      </c>
      <c r="BV604" t="s">
        <v>777</v>
      </c>
      <c r="BW604" t="s">
        <v>777</v>
      </c>
      <c r="BX604" t="s">
        <v>777</v>
      </c>
      <c r="BY604" t="s">
        <v>777</v>
      </c>
      <c r="BZ604" t="s">
        <v>777</v>
      </c>
      <c r="CA604" t="s">
        <v>825</v>
      </c>
      <c r="CB604" t="s">
        <v>777</v>
      </c>
      <c r="CC604" t="s">
        <v>777</v>
      </c>
      <c r="CD604" t="s">
        <v>777</v>
      </c>
      <c r="CE604" t="s">
        <v>825</v>
      </c>
      <c r="CF604" t="s">
        <v>777</v>
      </c>
      <c r="CG604" t="s">
        <v>777</v>
      </c>
      <c r="CH604" t="s">
        <v>777</v>
      </c>
      <c r="CI604" t="s">
        <v>777</v>
      </c>
      <c r="CJ604" t="s">
        <v>777</v>
      </c>
      <c r="CK604" t="s">
        <v>777</v>
      </c>
      <c r="CL604" t="s">
        <v>777</v>
      </c>
      <c r="CM604" t="s">
        <v>825</v>
      </c>
      <c r="CN604" t="s">
        <v>777</v>
      </c>
      <c r="CO604" t="s">
        <v>777</v>
      </c>
      <c r="CP604" t="s">
        <v>777</v>
      </c>
      <c r="CQ604" t="s">
        <v>777</v>
      </c>
      <c r="CR604" t="s">
        <v>777</v>
      </c>
      <c r="CS604" t="s">
        <v>777</v>
      </c>
      <c r="CT604" t="s">
        <v>777</v>
      </c>
      <c r="CU604" t="s">
        <v>777</v>
      </c>
      <c r="CV604" t="s">
        <v>777</v>
      </c>
      <c r="CW604" t="s">
        <v>777</v>
      </c>
      <c r="CX604" t="s">
        <v>777</v>
      </c>
      <c r="CY604" t="s">
        <v>777</v>
      </c>
      <c r="CZ604" t="s">
        <v>777</v>
      </c>
      <c r="DA604" t="s">
        <v>777</v>
      </c>
      <c r="DB604" t="s">
        <v>777</v>
      </c>
      <c r="DC604" t="s">
        <v>777</v>
      </c>
      <c r="DD604" t="s">
        <v>777</v>
      </c>
      <c r="DE604" t="s">
        <v>777</v>
      </c>
      <c r="DF604" t="s">
        <v>777</v>
      </c>
      <c r="DG604" t="s">
        <v>777</v>
      </c>
      <c r="DH604" t="s">
        <v>777</v>
      </c>
      <c r="DI604" t="s">
        <v>777</v>
      </c>
      <c r="DJ604" t="s">
        <v>777</v>
      </c>
      <c r="DK604" t="s">
        <v>777</v>
      </c>
      <c r="DL604" t="s">
        <v>777</v>
      </c>
      <c r="DM604" t="s">
        <v>777</v>
      </c>
      <c r="DN604" t="s">
        <v>777</v>
      </c>
      <c r="DO604" t="s">
        <v>777</v>
      </c>
      <c r="DP604" t="s">
        <v>777</v>
      </c>
      <c r="DQ604" t="s">
        <v>777</v>
      </c>
      <c r="DR604" t="s">
        <v>777</v>
      </c>
      <c r="DS604" t="s">
        <v>777</v>
      </c>
      <c r="DT604" t="s">
        <v>777</v>
      </c>
      <c r="DU604" t="s">
        <v>777</v>
      </c>
      <c r="DV604" t="s">
        <v>777</v>
      </c>
      <c r="DW604" t="s">
        <v>777</v>
      </c>
      <c r="DX604" t="s">
        <v>777</v>
      </c>
      <c r="DY604" t="s">
        <v>777</v>
      </c>
      <c r="DZ604" t="s">
        <v>777</v>
      </c>
      <c r="EA604" t="s">
        <v>777</v>
      </c>
      <c r="EB604" t="s">
        <v>777</v>
      </c>
      <c r="EC604" t="s">
        <v>777</v>
      </c>
      <c r="ED604" t="s">
        <v>777</v>
      </c>
      <c r="EE604" t="s">
        <v>777</v>
      </c>
      <c r="EF604" t="s">
        <v>777</v>
      </c>
      <c r="EG604" t="s">
        <v>777</v>
      </c>
      <c r="EH604" t="s">
        <v>777</v>
      </c>
      <c r="EI604" t="s">
        <v>777</v>
      </c>
      <c r="EJ604" t="s">
        <v>777</v>
      </c>
      <c r="EK604" t="s">
        <v>777</v>
      </c>
      <c r="EL604" t="s">
        <v>777</v>
      </c>
      <c r="EM604" t="s">
        <v>777</v>
      </c>
      <c r="EN604" t="s">
        <v>777</v>
      </c>
      <c r="EO604" t="s">
        <v>777</v>
      </c>
      <c r="EP604" t="s">
        <v>777</v>
      </c>
      <c r="EQ604" t="s">
        <v>777</v>
      </c>
      <c r="ER604" t="s">
        <v>777</v>
      </c>
      <c r="ES604" t="s">
        <v>777</v>
      </c>
      <c r="ET604" t="s">
        <v>777</v>
      </c>
      <c r="EU604" t="s">
        <v>777</v>
      </c>
      <c r="EV604" t="s">
        <v>825</v>
      </c>
      <c r="EW604" t="s">
        <v>777</v>
      </c>
      <c r="EX604" t="s">
        <v>777</v>
      </c>
      <c r="EY604" t="s">
        <v>777</v>
      </c>
      <c r="EZ604" t="s">
        <v>777</v>
      </c>
      <c r="FA604" t="s">
        <v>777</v>
      </c>
      <c r="FB604" t="s">
        <v>777</v>
      </c>
      <c r="FC604" t="s">
        <v>777</v>
      </c>
      <c r="FD604" t="s">
        <v>777</v>
      </c>
      <c r="FE604" t="s">
        <v>777</v>
      </c>
      <c r="FF604" t="s">
        <v>777</v>
      </c>
      <c r="FG604" t="s">
        <v>777</v>
      </c>
      <c r="FH604" t="s">
        <v>777</v>
      </c>
      <c r="FI604" t="s">
        <v>777</v>
      </c>
      <c r="FJ604" t="s">
        <v>777</v>
      </c>
      <c r="FK604" t="s">
        <v>777</v>
      </c>
      <c r="FL604" t="s">
        <v>777</v>
      </c>
      <c r="FM604" t="s">
        <v>777</v>
      </c>
      <c r="FN604" t="s">
        <v>777</v>
      </c>
      <c r="FO604" t="s">
        <v>825</v>
      </c>
      <c r="FP604" t="s">
        <v>825</v>
      </c>
      <c r="FQ604" t="s">
        <v>825</v>
      </c>
      <c r="FR604" t="s">
        <v>777</v>
      </c>
      <c r="FS604" t="s">
        <v>777</v>
      </c>
      <c r="FT604" t="s">
        <v>777</v>
      </c>
      <c r="FU604" t="s">
        <v>777</v>
      </c>
      <c r="FV604" t="s">
        <v>777</v>
      </c>
      <c r="FW604" t="s">
        <v>777</v>
      </c>
      <c r="FX604" t="s">
        <v>777</v>
      </c>
      <c r="FY604" t="s">
        <v>777</v>
      </c>
      <c r="FZ604" t="s">
        <v>777</v>
      </c>
      <c r="GA604" t="s">
        <v>777</v>
      </c>
      <c r="GB604" t="s">
        <v>777</v>
      </c>
      <c r="GC604" t="s">
        <v>777</v>
      </c>
      <c r="GD604" t="s">
        <v>777</v>
      </c>
      <c r="GE604" t="s">
        <v>777</v>
      </c>
      <c r="GF604" t="s">
        <v>777</v>
      </c>
      <c r="GG604" t="s">
        <v>777</v>
      </c>
      <c r="GH604" t="s">
        <v>777</v>
      </c>
      <c r="GI604" t="s">
        <v>825</v>
      </c>
      <c r="GJ604" t="s">
        <v>777</v>
      </c>
      <c r="GK604" t="s">
        <v>777</v>
      </c>
      <c r="GL604" t="s">
        <v>777</v>
      </c>
      <c r="GM604" t="s">
        <v>777</v>
      </c>
      <c r="GN604" t="s">
        <v>777</v>
      </c>
      <c r="GO604" t="s">
        <v>777</v>
      </c>
      <c r="GP604" t="s">
        <v>777</v>
      </c>
      <c r="GQ604" t="s">
        <v>777</v>
      </c>
      <c r="GR604" t="s">
        <v>777</v>
      </c>
      <c r="GS604" t="s">
        <v>777</v>
      </c>
      <c r="GT604" t="s">
        <v>825</v>
      </c>
      <c r="GU604" t="s">
        <v>777</v>
      </c>
      <c r="GV604" t="s">
        <v>777</v>
      </c>
      <c r="GW604" t="s">
        <v>825</v>
      </c>
      <c r="GX604" t="s">
        <v>825</v>
      </c>
      <c r="GY604" t="s">
        <v>825</v>
      </c>
      <c r="GZ604" t="s">
        <v>777</v>
      </c>
      <c r="HA604" t="s">
        <v>777</v>
      </c>
      <c r="HB604" t="s">
        <v>825</v>
      </c>
      <c r="HC604" t="s">
        <v>777</v>
      </c>
      <c r="HD604" t="s">
        <v>777</v>
      </c>
      <c r="HE604" t="s">
        <v>777</v>
      </c>
      <c r="HF604" t="s">
        <v>777</v>
      </c>
      <c r="HG604" t="s">
        <v>777</v>
      </c>
      <c r="HH604" t="s">
        <v>777</v>
      </c>
      <c r="HI604" t="s">
        <v>777</v>
      </c>
      <c r="HJ604" t="s">
        <v>777</v>
      </c>
      <c r="HK604" t="s">
        <v>777</v>
      </c>
      <c r="HL604" t="s">
        <v>777</v>
      </c>
      <c r="HM604" t="s">
        <v>777</v>
      </c>
      <c r="HN604" t="s">
        <v>777</v>
      </c>
      <c r="HO604" t="s">
        <v>777</v>
      </c>
      <c r="HP604" t="s">
        <v>777</v>
      </c>
      <c r="HQ604" t="s">
        <v>777</v>
      </c>
      <c r="HR604" t="s">
        <v>777</v>
      </c>
      <c r="HS604" t="s">
        <v>777</v>
      </c>
      <c r="HT604" t="s">
        <v>777</v>
      </c>
      <c r="HU604" t="s">
        <v>777</v>
      </c>
      <c r="HV604" t="s">
        <v>777</v>
      </c>
      <c r="HW604" t="s">
        <v>777</v>
      </c>
      <c r="HX604" t="s">
        <v>777</v>
      </c>
      <c r="HY604" t="s">
        <v>777</v>
      </c>
      <c r="HZ604" t="s">
        <v>777</v>
      </c>
      <c r="IA604" t="s">
        <v>777</v>
      </c>
      <c r="IB604" t="s">
        <v>777</v>
      </c>
      <c r="IC604" t="s">
        <v>777</v>
      </c>
      <c r="ID604" t="s">
        <v>777</v>
      </c>
      <c r="IE604" t="s">
        <v>777</v>
      </c>
      <c r="IF604" t="s">
        <v>777</v>
      </c>
      <c r="IG604" t="s">
        <v>777</v>
      </c>
      <c r="IH604" t="s">
        <v>777</v>
      </c>
      <c r="II604" t="s">
        <v>777</v>
      </c>
      <c r="IJ604" t="s">
        <v>777</v>
      </c>
      <c r="IK604" t="s">
        <v>777</v>
      </c>
      <c r="IL604" t="s">
        <v>825</v>
      </c>
      <c r="IM604" t="s">
        <v>777</v>
      </c>
      <c r="IN604" t="s">
        <v>777</v>
      </c>
      <c r="IO604" t="s">
        <v>777</v>
      </c>
      <c r="IP604" t="s">
        <v>777</v>
      </c>
      <c r="IQ604" t="s">
        <v>777</v>
      </c>
      <c r="IR604" t="s">
        <v>777</v>
      </c>
      <c r="IS604" t="s">
        <v>777</v>
      </c>
      <c r="IT604" t="s">
        <v>777</v>
      </c>
      <c r="IU604" t="s">
        <v>777</v>
      </c>
      <c r="IV604" t="s">
        <v>777</v>
      </c>
      <c r="IW604" t="s">
        <v>777</v>
      </c>
      <c r="IX604" t="s">
        <v>777</v>
      </c>
      <c r="IY604" t="s">
        <v>777</v>
      </c>
      <c r="IZ604" t="s">
        <v>777</v>
      </c>
      <c r="JA604" t="s">
        <v>777</v>
      </c>
      <c r="JB604" t="s">
        <v>777</v>
      </c>
      <c r="JC604" t="s">
        <v>777</v>
      </c>
      <c r="JD604" t="s">
        <v>777</v>
      </c>
      <c r="JE604" t="s">
        <v>777</v>
      </c>
      <c r="JF604" t="s">
        <v>777</v>
      </c>
      <c r="JG604" t="s">
        <v>777</v>
      </c>
      <c r="JH604" t="s">
        <v>777</v>
      </c>
      <c r="JI604" t="s">
        <v>777</v>
      </c>
      <c r="JJ604" t="s">
        <v>777</v>
      </c>
      <c r="JK604" t="s">
        <v>777</v>
      </c>
      <c r="JL604" t="s">
        <v>777</v>
      </c>
      <c r="JM604" t="s">
        <v>777</v>
      </c>
      <c r="JN604" t="s">
        <v>777</v>
      </c>
      <c r="JO604" t="s">
        <v>777</v>
      </c>
      <c r="JP604" t="s">
        <v>777</v>
      </c>
      <c r="JQ604" t="s">
        <v>777</v>
      </c>
      <c r="JR604" t="s">
        <v>777</v>
      </c>
      <c r="JS604" t="s">
        <v>777</v>
      </c>
      <c r="JT604" t="s">
        <v>777</v>
      </c>
      <c r="JU604" t="s">
        <v>777</v>
      </c>
      <c r="JV604" t="s">
        <v>777</v>
      </c>
      <c r="JW604" t="s">
        <v>777</v>
      </c>
      <c r="JX604" t="s">
        <v>777</v>
      </c>
      <c r="JY604" t="s">
        <v>777</v>
      </c>
      <c r="JZ604" t="s">
        <v>777</v>
      </c>
      <c r="KA604" t="s">
        <v>777</v>
      </c>
      <c r="KB604" t="s">
        <v>825</v>
      </c>
      <c r="KC604" t="s">
        <v>825</v>
      </c>
      <c r="KD604" t="s">
        <v>777</v>
      </c>
      <c r="KE604" t="s">
        <v>777</v>
      </c>
      <c r="KF604" t="s">
        <v>777</v>
      </c>
      <c r="KG604" t="s">
        <v>777</v>
      </c>
      <c r="KH604" t="s">
        <v>777</v>
      </c>
      <c r="KI604" t="s">
        <v>777</v>
      </c>
      <c r="KJ604" t="s">
        <v>777</v>
      </c>
      <c r="KK604" t="s">
        <v>777</v>
      </c>
      <c r="KL604" t="s">
        <v>777</v>
      </c>
      <c r="KM604" t="s">
        <v>777</v>
      </c>
      <c r="KN604" t="s">
        <v>777</v>
      </c>
      <c r="KO604" t="s">
        <v>777</v>
      </c>
      <c r="KP604" t="s">
        <v>777</v>
      </c>
      <c r="KQ604" t="s">
        <v>777</v>
      </c>
      <c r="KR604" t="s">
        <v>777</v>
      </c>
      <c r="KS604" t="s">
        <v>777</v>
      </c>
      <c r="KT604" t="s">
        <v>777</v>
      </c>
      <c r="KU604" t="s">
        <v>777</v>
      </c>
      <c r="KV604" t="s">
        <v>777</v>
      </c>
      <c r="KW604" t="s">
        <v>777</v>
      </c>
      <c r="KX604" t="s">
        <v>825</v>
      </c>
      <c r="KY604" t="s">
        <v>825</v>
      </c>
      <c r="KZ604" t="s">
        <v>777</v>
      </c>
      <c r="LA604" t="s">
        <v>777</v>
      </c>
      <c r="LB604" t="s">
        <v>777</v>
      </c>
      <c r="LC604">
        <v>21663000</v>
      </c>
      <c r="LD604" t="s">
        <v>777</v>
      </c>
      <c r="LE604" t="s">
        <v>777</v>
      </c>
      <c r="LF604" t="s">
        <v>777</v>
      </c>
      <c r="LG604" t="s">
        <v>777</v>
      </c>
      <c r="LH604" t="s">
        <v>777</v>
      </c>
      <c r="LI604" t="s">
        <v>777</v>
      </c>
      <c r="LJ604" t="s">
        <v>777</v>
      </c>
      <c r="LK604" t="s">
        <v>777</v>
      </c>
      <c r="LL604" t="s">
        <v>777</v>
      </c>
      <c r="LM604" t="s">
        <v>777</v>
      </c>
      <c r="LN604" t="s">
        <v>777</v>
      </c>
      <c r="LO604" t="s">
        <v>777</v>
      </c>
      <c r="LP604" t="s">
        <v>777</v>
      </c>
      <c r="LQ604" t="s">
        <v>777</v>
      </c>
      <c r="LR604" t="s">
        <v>777</v>
      </c>
      <c r="LS604" t="s">
        <v>777</v>
      </c>
      <c r="LT604" t="s">
        <v>777</v>
      </c>
      <c r="LU604" t="s">
        <v>825</v>
      </c>
      <c r="LV604" t="s">
        <v>777</v>
      </c>
      <c r="LW604" t="s">
        <v>777</v>
      </c>
      <c r="LX604">
        <v>1725000000</v>
      </c>
      <c r="LY604" t="s">
        <v>777</v>
      </c>
      <c r="LZ604" t="s">
        <v>777</v>
      </c>
      <c r="MA604" t="s">
        <v>777</v>
      </c>
      <c r="MB604" t="s">
        <v>777</v>
      </c>
      <c r="MC604" t="s">
        <v>777</v>
      </c>
      <c r="MD604" t="s">
        <v>777</v>
      </c>
      <c r="ME604" t="s">
        <v>777</v>
      </c>
      <c r="MF604" t="s">
        <v>825</v>
      </c>
      <c r="MG604" t="s">
        <v>825</v>
      </c>
      <c r="MH604" t="s">
        <v>777</v>
      </c>
      <c r="MI604" t="s">
        <v>777</v>
      </c>
      <c r="MJ604" t="s">
        <v>777</v>
      </c>
      <c r="MK604" t="s">
        <v>777</v>
      </c>
      <c r="ML604" t="s">
        <v>777</v>
      </c>
      <c r="MM604" t="s">
        <v>777</v>
      </c>
      <c r="MN604" t="s">
        <v>777</v>
      </c>
      <c r="MO604" t="s">
        <v>777</v>
      </c>
      <c r="MP604" t="s">
        <v>777</v>
      </c>
      <c r="MQ604" t="s">
        <v>777</v>
      </c>
      <c r="MR604" t="s">
        <v>777</v>
      </c>
      <c r="MS604" t="s">
        <v>777</v>
      </c>
      <c r="MT604" t="s">
        <v>777</v>
      </c>
      <c r="MU604" t="s">
        <v>777</v>
      </c>
      <c r="MV604" t="s">
        <v>777</v>
      </c>
      <c r="MW604" t="s">
        <v>777</v>
      </c>
      <c r="MX604" t="s">
        <v>777</v>
      </c>
      <c r="MY604" t="s">
        <v>777</v>
      </c>
      <c r="MZ604" t="s">
        <v>777</v>
      </c>
      <c r="NA604" t="s">
        <v>777</v>
      </c>
      <c r="NB604" t="s">
        <v>777</v>
      </c>
      <c r="NC604" t="s">
        <v>777</v>
      </c>
      <c r="ND604" t="s">
        <v>777</v>
      </c>
      <c r="NE604" t="s">
        <v>777</v>
      </c>
      <c r="NF604" t="s">
        <v>777</v>
      </c>
      <c r="NG604" t="s">
        <v>777</v>
      </c>
      <c r="NH604" t="s">
        <v>777</v>
      </c>
      <c r="NI604" t="s">
        <v>777</v>
      </c>
      <c r="NJ604" t="s">
        <v>777</v>
      </c>
      <c r="NK604" t="s">
        <v>777</v>
      </c>
      <c r="NL604" t="s">
        <v>777</v>
      </c>
      <c r="NM604" t="s">
        <v>777</v>
      </c>
      <c r="NN604" t="s">
        <v>777</v>
      </c>
      <c r="NO604" t="s">
        <v>777</v>
      </c>
      <c r="NP604" t="s">
        <v>825</v>
      </c>
      <c r="NQ604" t="s">
        <v>777</v>
      </c>
      <c r="NR604" t="s">
        <v>777</v>
      </c>
      <c r="NS604" t="s">
        <v>777</v>
      </c>
      <c r="NT604" t="s">
        <v>777</v>
      </c>
      <c r="NU604" t="s">
        <v>777</v>
      </c>
      <c r="NV604" t="s">
        <v>777</v>
      </c>
      <c r="NW604" t="s">
        <v>777</v>
      </c>
      <c r="NX604" t="s">
        <v>777</v>
      </c>
      <c r="NY604" t="s">
        <v>777</v>
      </c>
      <c r="NZ604" t="s">
        <v>777</v>
      </c>
      <c r="OA604" t="s">
        <v>777</v>
      </c>
      <c r="OB604" t="s">
        <v>777</v>
      </c>
      <c r="OC604" t="s">
        <v>777</v>
      </c>
      <c r="OD604" t="s">
        <v>777</v>
      </c>
      <c r="OE604" t="s">
        <v>777</v>
      </c>
      <c r="OF604" t="s">
        <v>777</v>
      </c>
      <c r="OG604" t="s">
        <v>777</v>
      </c>
      <c r="OH604" t="s">
        <v>777</v>
      </c>
      <c r="OI604" t="s">
        <v>825</v>
      </c>
      <c r="OJ604" t="s">
        <v>777</v>
      </c>
      <c r="OK604" t="s">
        <v>777</v>
      </c>
      <c r="OL604" t="s">
        <v>777</v>
      </c>
      <c r="OM604" t="s">
        <v>777</v>
      </c>
      <c r="ON604" t="s">
        <v>777</v>
      </c>
      <c r="OO604" t="s">
        <v>777</v>
      </c>
      <c r="OP604" t="s">
        <v>777</v>
      </c>
      <c r="OQ604" t="s">
        <v>777</v>
      </c>
      <c r="OR604" t="s">
        <v>777</v>
      </c>
      <c r="OS604" t="s">
        <v>825</v>
      </c>
      <c r="OT604" t="s">
        <v>777</v>
      </c>
      <c r="OU604" t="s">
        <v>777</v>
      </c>
      <c r="OV604" t="s">
        <v>777</v>
      </c>
      <c r="OW604" t="s">
        <v>777</v>
      </c>
      <c r="OX604" t="s">
        <v>777</v>
      </c>
      <c r="OY604" t="s">
        <v>777</v>
      </c>
      <c r="OZ604" t="s">
        <v>777</v>
      </c>
      <c r="PA604" t="s">
        <v>777</v>
      </c>
      <c r="PB604" t="s">
        <v>777</v>
      </c>
      <c r="PC604" t="s">
        <v>777</v>
      </c>
      <c r="PD604" t="s">
        <v>777</v>
      </c>
      <c r="PE604" t="s">
        <v>777</v>
      </c>
      <c r="PF604" t="s">
        <v>777</v>
      </c>
      <c r="PG604" t="s">
        <v>777</v>
      </c>
      <c r="PH604" t="s">
        <v>777</v>
      </c>
      <c r="PI604" t="s">
        <v>777</v>
      </c>
      <c r="PJ604" t="s">
        <v>777</v>
      </c>
    </row>
    <row r="605" spans="2:426">
      <c r="B605" s="12">
        <v>43039</v>
      </c>
      <c r="C605" t="s">
        <v>751</v>
      </c>
      <c r="D605" t="s">
        <v>777</v>
      </c>
      <c r="E605" t="s">
        <v>777</v>
      </c>
      <c r="F605" t="s">
        <v>777</v>
      </c>
      <c r="G605" t="s">
        <v>777</v>
      </c>
      <c r="H605" t="s">
        <v>777</v>
      </c>
      <c r="I605" t="s">
        <v>777</v>
      </c>
      <c r="J605" t="s">
        <v>777</v>
      </c>
      <c r="K605" t="s">
        <v>777</v>
      </c>
      <c r="L605" t="s">
        <v>826</v>
      </c>
      <c r="M605" t="s">
        <v>826</v>
      </c>
      <c r="N605" t="s">
        <v>777</v>
      </c>
      <c r="O605" t="s">
        <v>777</v>
      </c>
      <c r="P605" t="s">
        <v>777</v>
      </c>
      <c r="Q605" t="s">
        <v>777</v>
      </c>
      <c r="R605" t="s">
        <v>777</v>
      </c>
      <c r="S605" t="s">
        <v>777</v>
      </c>
      <c r="T605" t="s">
        <v>777</v>
      </c>
      <c r="U605" t="s">
        <v>777</v>
      </c>
      <c r="V605" t="s">
        <v>777</v>
      </c>
      <c r="W605" t="s">
        <v>777</v>
      </c>
      <c r="X605" t="s">
        <v>777</v>
      </c>
      <c r="Y605" t="s">
        <v>777</v>
      </c>
      <c r="Z605" t="s">
        <v>777</v>
      </c>
      <c r="AA605" t="s">
        <v>777</v>
      </c>
      <c r="AB605" t="s">
        <v>777</v>
      </c>
      <c r="AC605" t="s">
        <v>777</v>
      </c>
      <c r="AD605" t="s">
        <v>777</v>
      </c>
      <c r="AE605" t="s">
        <v>777</v>
      </c>
      <c r="AF605" t="s">
        <v>777</v>
      </c>
      <c r="AG605" t="s">
        <v>777</v>
      </c>
      <c r="AH605" t="s">
        <v>777</v>
      </c>
      <c r="AI605" t="s">
        <v>777</v>
      </c>
      <c r="AJ605" t="s">
        <v>777</v>
      </c>
      <c r="AK605" t="s">
        <v>777</v>
      </c>
      <c r="AL605" t="s">
        <v>777</v>
      </c>
      <c r="AM605" t="s">
        <v>777</v>
      </c>
      <c r="AN605" t="s">
        <v>777</v>
      </c>
      <c r="AO605" t="s">
        <v>777</v>
      </c>
      <c r="AP605" t="s">
        <v>777</v>
      </c>
      <c r="AQ605" t="s">
        <v>777</v>
      </c>
      <c r="AR605" t="s">
        <v>777</v>
      </c>
      <c r="AS605" t="s">
        <v>777</v>
      </c>
      <c r="AT605" t="s">
        <v>777</v>
      </c>
      <c r="AU605" t="s">
        <v>826</v>
      </c>
      <c r="AV605" t="s">
        <v>777</v>
      </c>
      <c r="AW605" t="s">
        <v>777</v>
      </c>
      <c r="AX605" t="s">
        <v>777</v>
      </c>
      <c r="AY605" t="s">
        <v>777</v>
      </c>
      <c r="AZ605" t="s">
        <v>777</v>
      </c>
      <c r="BA605" t="s">
        <v>777</v>
      </c>
      <c r="BB605" t="s">
        <v>826</v>
      </c>
      <c r="BC605" t="s">
        <v>777</v>
      </c>
      <c r="BD605" t="s">
        <v>777</v>
      </c>
      <c r="BE605" t="s">
        <v>777</v>
      </c>
      <c r="BF605" t="s">
        <v>777</v>
      </c>
      <c r="BG605" t="s">
        <v>777</v>
      </c>
      <c r="BH605" t="s">
        <v>777</v>
      </c>
      <c r="BI605" t="s">
        <v>777</v>
      </c>
      <c r="BJ605" t="s">
        <v>777</v>
      </c>
      <c r="BK605" t="s">
        <v>777</v>
      </c>
      <c r="BL605" t="s">
        <v>777</v>
      </c>
      <c r="BM605" t="s">
        <v>826</v>
      </c>
      <c r="BN605" t="s">
        <v>777</v>
      </c>
      <c r="BO605" t="s">
        <v>777</v>
      </c>
      <c r="BP605" t="s">
        <v>777</v>
      </c>
      <c r="BQ605" t="s">
        <v>777</v>
      </c>
      <c r="BR605" t="s">
        <v>777</v>
      </c>
      <c r="BS605" t="s">
        <v>777</v>
      </c>
      <c r="BT605" t="s">
        <v>777</v>
      </c>
      <c r="BU605" t="s">
        <v>777</v>
      </c>
      <c r="BV605" t="s">
        <v>777</v>
      </c>
      <c r="BW605" t="s">
        <v>777</v>
      </c>
      <c r="BX605" t="s">
        <v>777</v>
      </c>
      <c r="BY605" t="s">
        <v>777</v>
      </c>
      <c r="BZ605" t="s">
        <v>777</v>
      </c>
      <c r="CA605" t="s">
        <v>826</v>
      </c>
      <c r="CB605" t="s">
        <v>777</v>
      </c>
      <c r="CC605" t="s">
        <v>777</v>
      </c>
      <c r="CD605" t="s">
        <v>777</v>
      </c>
      <c r="CE605" t="s">
        <v>826</v>
      </c>
      <c r="CF605" t="s">
        <v>777</v>
      </c>
      <c r="CG605" t="s">
        <v>777</v>
      </c>
      <c r="CH605" t="s">
        <v>777</v>
      </c>
      <c r="CI605" t="s">
        <v>777</v>
      </c>
      <c r="CJ605" t="s">
        <v>777</v>
      </c>
      <c r="CK605" t="s">
        <v>777</v>
      </c>
      <c r="CL605" t="s">
        <v>777</v>
      </c>
      <c r="CM605" t="s">
        <v>826</v>
      </c>
      <c r="CN605" t="s">
        <v>777</v>
      </c>
      <c r="CO605" t="s">
        <v>777</v>
      </c>
      <c r="CP605" t="s">
        <v>777</v>
      </c>
      <c r="CQ605" t="s">
        <v>777</v>
      </c>
      <c r="CR605" t="s">
        <v>777</v>
      </c>
      <c r="CS605" t="s">
        <v>777</v>
      </c>
      <c r="CT605" t="s">
        <v>777</v>
      </c>
      <c r="CU605" t="s">
        <v>777</v>
      </c>
      <c r="CV605" t="s">
        <v>777</v>
      </c>
      <c r="CW605" t="s">
        <v>777</v>
      </c>
      <c r="CX605" t="s">
        <v>777</v>
      </c>
      <c r="CY605" t="s">
        <v>777</v>
      </c>
      <c r="CZ605" t="s">
        <v>777</v>
      </c>
      <c r="DA605" t="s">
        <v>777</v>
      </c>
      <c r="DB605" t="s">
        <v>777</v>
      </c>
      <c r="DC605" t="s">
        <v>777</v>
      </c>
      <c r="DD605" t="s">
        <v>777</v>
      </c>
      <c r="DE605" t="s">
        <v>777</v>
      </c>
      <c r="DF605" t="s">
        <v>777</v>
      </c>
      <c r="DG605" t="s">
        <v>777</v>
      </c>
      <c r="DH605" t="s">
        <v>777</v>
      </c>
      <c r="DI605" t="s">
        <v>777</v>
      </c>
      <c r="DJ605" t="s">
        <v>777</v>
      </c>
      <c r="DK605" t="s">
        <v>777</v>
      </c>
      <c r="DL605" t="s">
        <v>777</v>
      </c>
      <c r="DM605" t="s">
        <v>777</v>
      </c>
      <c r="DN605" t="s">
        <v>777</v>
      </c>
      <c r="DO605" t="s">
        <v>777</v>
      </c>
      <c r="DP605" t="s">
        <v>777</v>
      </c>
      <c r="DQ605" t="s">
        <v>777</v>
      </c>
      <c r="DR605" t="s">
        <v>777</v>
      </c>
      <c r="DS605" t="s">
        <v>777</v>
      </c>
      <c r="DT605" t="s">
        <v>777</v>
      </c>
      <c r="DU605" t="s">
        <v>777</v>
      </c>
      <c r="DV605" t="s">
        <v>777</v>
      </c>
      <c r="DW605" t="s">
        <v>777</v>
      </c>
      <c r="DX605" t="s">
        <v>777</v>
      </c>
      <c r="DY605" t="s">
        <v>777</v>
      </c>
      <c r="DZ605" t="s">
        <v>777</v>
      </c>
      <c r="EA605" t="s">
        <v>777</v>
      </c>
      <c r="EB605" t="s">
        <v>777</v>
      </c>
      <c r="EC605" t="s">
        <v>777</v>
      </c>
      <c r="ED605" t="s">
        <v>777</v>
      </c>
      <c r="EE605" t="s">
        <v>777</v>
      </c>
      <c r="EF605" t="s">
        <v>777</v>
      </c>
      <c r="EG605" t="s">
        <v>777</v>
      </c>
      <c r="EH605" t="s">
        <v>777</v>
      </c>
      <c r="EI605" t="s">
        <v>777</v>
      </c>
      <c r="EJ605" t="s">
        <v>777</v>
      </c>
      <c r="EK605" t="s">
        <v>777</v>
      </c>
      <c r="EL605" t="s">
        <v>777</v>
      </c>
      <c r="EM605" t="s">
        <v>777</v>
      </c>
      <c r="EN605" t="s">
        <v>777</v>
      </c>
      <c r="EO605" t="s">
        <v>777</v>
      </c>
      <c r="EP605" t="s">
        <v>777</v>
      </c>
      <c r="EQ605" t="s">
        <v>777</v>
      </c>
      <c r="ER605" t="s">
        <v>777</v>
      </c>
      <c r="ES605" t="s">
        <v>777</v>
      </c>
      <c r="ET605" t="s">
        <v>777</v>
      </c>
      <c r="EU605" t="s">
        <v>777</v>
      </c>
      <c r="EV605" t="s">
        <v>826</v>
      </c>
      <c r="EW605" t="s">
        <v>777</v>
      </c>
      <c r="EX605" t="s">
        <v>777</v>
      </c>
      <c r="EY605" t="s">
        <v>777</v>
      </c>
      <c r="EZ605" t="s">
        <v>777</v>
      </c>
      <c r="FA605" t="s">
        <v>777</v>
      </c>
      <c r="FB605" t="s">
        <v>777</v>
      </c>
      <c r="FC605" t="s">
        <v>777</v>
      </c>
      <c r="FD605" t="s">
        <v>777</v>
      </c>
      <c r="FE605" t="s">
        <v>777</v>
      </c>
      <c r="FF605" t="s">
        <v>777</v>
      </c>
      <c r="FG605" t="s">
        <v>777</v>
      </c>
      <c r="FH605" t="s">
        <v>777</v>
      </c>
      <c r="FI605" t="s">
        <v>777</v>
      </c>
      <c r="FJ605" t="s">
        <v>777</v>
      </c>
      <c r="FK605" t="s">
        <v>777</v>
      </c>
      <c r="FL605" t="s">
        <v>777</v>
      </c>
      <c r="FM605" t="s">
        <v>777</v>
      </c>
      <c r="FN605" t="s">
        <v>777</v>
      </c>
      <c r="FO605" t="s">
        <v>826</v>
      </c>
      <c r="FP605" t="s">
        <v>826</v>
      </c>
      <c r="FQ605" t="s">
        <v>826</v>
      </c>
      <c r="FR605" t="s">
        <v>777</v>
      </c>
      <c r="FS605" t="s">
        <v>777</v>
      </c>
      <c r="FT605" t="s">
        <v>777</v>
      </c>
      <c r="FU605" t="s">
        <v>777</v>
      </c>
      <c r="FV605" t="s">
        <v>777</v>
      </c>
      <c r="FW605" t="s">
        <v>777</v>
      </c>
      <c r="FX605" t="s">
        <v>777</v>
      </c>
      <c r="FY605" t="s">
        <v>777</v>
      </c>
      <c r="FZ605" t="s">
        <v>777</v>
      </c>
      <c r="GA605" t="s">
        <v>777</v>
      </c>
      <c r="GB605" t="s">
        <v>777</v>
      </c>
      <c r="GC605" t="s">
        <v>777</v>
      </c>
      <c r="GD605" t="s">
        <v>777</v>
      </c>
      <c r="GE605" t="s">
        <v>777</v>
      </c>
      <c r="GF605" t="s">
        <v>777</v>
      </c>
      <c r="GG605" t="s">
        <v>777</v>
      </c>
      <c r="GH605" t="s">
        <v>777</v>
      </c>
      <c r="GI605" t="s">
        <v>826</v>
      </c>
      <c r="GJ605" t="s">
        <v>777</v>
      </c>
      <c r="GK605" t="s">
        <v>777</v>
      </c>
      <c r="GL605" t="s">
        <v>777</v>
      </c>
      <c r="GM605" t="s">
        <v>777</v>
      </c>
      <c r="GN605" t="s">
        <v>777</v>
      </c>
      <c r="GO605" t="s">
        <v>777</v>
      </c>
      <c r="GP605" t="s">
        <v>777</v>
      </c>
      <c r="GQ605" t="s">
        <v>777</v>
      </c>
      <c r="GR605" t="s">
        <v>777</v>
      </c>
      <c r="GS605" t="s">
        <v>777</v>
      </c>
      <c r="GT605" t="s">
        <v>826</v>
      </c>
      <c r="GU605" t="s">
        <v>777</v>
      </c>
      <c r="GV605" t="s">
        <v>777</v>
      </c>
      <c r="GW605" t="s">
        <v>826</v>
      </c>
      <c r="GX605" t="s">
        <v>826</v>
      </c>
      <c r="GY605" t="s">
        <v>826</v>
      </c>
      <c r="GZ605" t="s">
        <v>777</v>
      </c>
      <c r="HA605" t="s">
        <v>777</v>
      </c>
      <c r="HB605" t="s">
        <v>826</v>
      </c>
      <c r="HC605" t="s">
        <v>777</v>
      </c>
      <c r="HD605" t="s">
        <v>777</v>
      </c>
      <c r="HE605" t="s">
        <v>777</v>
      </c>
      <c r="HF605" t="s">
        <v>777</v>
      </c>
      <c r="HG605" t="s">
        <v>777</v>
      </c>
      <c r="HH605" t="s">
        <v>777</v>
      </c>
      <c r="HI605" t="s">
        <v>777</v>
      </c>
      <c r="HJ605" t="s">
        <v>777</v>
      </c>
      <c r="HK605" t="s">
        <v>777</v>
      </c>
      <c r="HL605" t="s">
        <v>777</v>
      </c>
      <c r="HM605" t="s">
        <v>777</v>
      </c>
      <c r="HN605" t="s">
        <v>777</v>
      </c>
      <c r="HO605" t="s">
        <v>777</v>
      </c>
      <c r="HP605" t="s">
        <v>777</v>
      </c>
      <c r="HQ605" t="s">
        <v>777</v>
      </c>
      <c r="HR605" t="s">
        <v>777</v>
      </c>
      <c r="HS605" t="s">
        <v>777</v>
      </c>
      <c r="HT605" t="s">
        <v>777</v>
      </c>
      <c r="HU605" t="s">
        <v>777</v>
      </c>
      <c r="HV605" t="s">
        <v>777</v>
      </c>
      <c r="HW605" t="s">
        <v>777</v>
      </c>
      <c r="HX605" t="s">
        <v>777</v>
      </c>
      <c r="HY605" t="s">
        <v>777</v>
      </c>
      <c r="HZ605" t="s">
        <v>777</v>
      </c>
      <c r="IA605" t="s">
        <v>777</v>
      </c>
      <c r="IB605" t="s">
        <v>777</v>
      </c>
      <c r="IC605" t="s">
        <v>777</v>
      </c>
      <c r="ID605" t="s">
        <v>777</v>
      </c>
      <c r="IE605" t="s">
        <v>777</v>
      </c>
      <c r="IF605" t="s">
        <v>777</v>
      </c>
      <c r="IG605" t="s">
        <v>777</v>
      </c>
      <c r="IH605" t="s">
        <v>777</v>
      </c>
      <c r="II605" t="s">
        <v>777</v>
      </c>
      <c r="IJ605" t="s">
        <v>777</v>
      </c>
      <c r="IK605" t="s">
        <v>777</v>
      </c>
      <c r="IL605" t="s">
        <v>826</v>
      </c>
      <c r="IM605" t="s">
        <v>777</v>
      </c>
      <c r="IN605" t="s">
        <v>777</v>
      </c>
      <c r="IO605" t="s">
        <v>777</v>
      </c>
      <c r="IP605" t="s">
        <v>777</v>
      </c>
      <c r="IQ605" t="s">
        <v>777</v>
      </c>
      <c r="IR605" t="s">
        <v>777</v>
      </c>
      <c r="IS605" t="s">
        <v>777</v>
      </c>
      <c r="IT605" t="s">
        <v>777</v>
      </c>
      <c r="IU605" t="s">
        <v>777</v>
      </c>
      <c r="IV605" t="s">
        <v>777</v>
      </c>
      <c r="IW605" t="s">
        <v>777</v>
      </c>
      <c r="IX605" t="s">
        <v>777</v>
      </c>
      <c r="IY605" t="s">
        <v>777</v>
      </c>
      <c r="IZ605" t="s">
        <v>777</v>
      </c>
      <c r="JA605" t="s">
        <v>777</v>
      </c>
      <c r="JB605" t="s">
        <v>777</v>
      </c>
      <c r="JC605" t="s">
        <v>777</v>
      </c>
      <c r="JD605" t="s">
        <v>777</v>
      </c>
      <c r="JE605" t="s">
        <v>777</v>
      </c>
      <c r="JF605" t="s">
        <v>777</v>
      </c>
      <c r="JG605" t="s">
        <v>777</v>
      </c>
      <c r="JH605" t="s">
        <v>777</v>
      </c>
      <c r="JI605" t="s">
        <v>777</v>
      </c>
      <c r="JJ605" t="s">
        <v>777</v>
      </c>
      <c r="JK605" t="s">
        <v>777</v>
      </c>
      <c r="JL605" t="s">
        <v>777</v>
      </c>
      <c r="JM605" t="s">
        <v>777</v>
      </c>
      <c r="JN605" t="s">
        <v>777</v>
      </c>
      <c r="JO605" t="s">
        <v>777</v>
      </c>
      <c r="JP605" t="s">
        <v>777</v>
      </c>
      <c r="JQ605" t="s">
        <v>777</v>
      </c>
      <c r="JR605" t="s">
        <v>777</v>
      </c>
      <c r="JS605" t="s">
        <v>777</v>
      </c>
      <c r="JT605" t="s">
        <v>777</v>
      </c>
      <c r="JU605" t="s">
        <v>777</v>
      </c>
      <c r="JV605" t="s">
        <v>777</v>
      </c>
      <c r="JW605" t="s">
        <v>777</v>
      </c>
      <c r="JX605" t="s">
        <v>777</v>
      </c>
      <c r="JY605" t="s">
        <v>777</v>
      </c>
      <c r="JZ605" t="s">
        <v>777</v>
      </c>
      <c r="KA605" t="s">
        <v>777</v>
      </c>
      <c r="KB605" t="s">
        <v>826</v>
      </c>
      <c r="KC605" t="s">
        <v>826</v>
      </c>
      <c r="KD605" t="s">
        <v>777</v>
      </c>
      <c r="KE605" t="s">
        <v>777</v>
      </c>
      <c r="KF605" t="s">
        <v>777</v>
      </c>
      <c r="KG605" t="s">
        <v>777</v>
      </c>
      <c r="KH605" t="s">
        <v>777</v>
      </c>
      <c r="KI605" t="s">
        <v>777</v>
      </c>
      <c r="KJ605" t="s">
        <v>777</v>
      </c>
      <c r="KK605" t="s">
        <v>777</v>
      </c>
      <c r="KL605" t="s">
        <v>777</v>
      </c>
      <c r="KM605" t="s">
        <v>777</v>
      </c>
      <c r="KN605" t="s">
        <v>777</v>
      </c>
      <c r="KO605" t="s">
        <v>777</v>
      </c>
      <c r="KP605" t="s">
        <v>777</v>
      </c>
      <c r="KQ605" t="s">
        <v>777</v>
      </c>
      <c r="KR605" t="s">
        <v>777</v>
      </c>
      <c r="KS605" t="s">
        <v>777</v>
      </c>
      <c r="KT605" t="s">
        <v>777</v>
      </c>
      <c r="KU605" t="s">
        <v>777</v>
      </c>
      <c r="KV605" t="s">
        <v>777</v>
      </c>
      <c r="KW605" t="s">
        <v>777</v>
      </c>
      <c r="KX605" t="s">
        <v>826</v>
      </c>
      <c r="KY605" t="s">
        <v>826</v>
      </c>
      <c r="KZ605" t="s">
        <v>777</v>
      </c>
      <c r="LA605" t="s">
        <v>777</v>
      </c>
      <c r="LB605" t="s">
        <v>777</v>
      </c>
      <c r="LC605">
        <v>0</v>
      </c>
      <c r="LD605" t="s">
        <v>777</v>
      </c>
      <c r="LE605" t="s">
        <v>777</v>
      </c>
      <c r="LF605" t="s">
        <v>777</v>
      </c>
      <c r="LG605" t="s">
        <v>777</v>
      </c>
      <c r="LH605" t="s">
        <v>777</v>
      </c>
      <c r="LI605" t="s">
        <v>777</v>
      </c>
      <c r="LJ605" t="s">
        <v>777</v>
      </c>
      <c r="LK605" t="s">
        <v>777</v>
      </c>
      <c r="LL605" t="s">
        <v>777</v>
      </c>
      <c r="LM605" t="s">
        <v>777</v>
      </c>
      <c r="LN605" t="s">
        <v>777</v>
      </c>
      <c r="LO605" t="s">
        <v>777</v>
      </c>
      <c r="LP605" t="s">
        <v>777</v>
      </c>
      <c r="LQ605" t="s">
        <v>777</v>
      </c>
      <c r="LR605" t="s">
        <v>777</v>
      </c>
      <c r="LS605" t="s">
        <v>777</v>
      </c>
      <c r="LT605" t="s">
        <v>777</v>
      </c>
      <c r="LU605" t="s">
        <v>826</v>
      </c>
      <c r="LV605" t="s">
        <v>777</v>
      </c>
      <c r="LW605" t="s">
        <v>777</v>
      </c>
      <c r="LX605">
        <v>8409000000</v>
      </c>
      <c r="LY605" t="s">
        <v>777</v>
      </c>
      <c r="LZ605" t="s">
        <v>777</v>
      </c>
      <c r="MA605" t="s">
        <v>777</v>
      </c>
      <c r="MB605" t="s">
        <v>777</v>
      </c>
      <c r="MC605" t="s">
        <v>777</v>
      </c>
      <c r="MD605" t="s">
        <v>777</v>
      </c>
      <c r="ME605" t="s">
        <v>777</v>
      </c>
      <c r="MF605" t="s">
        <v>826</v>
      </c>
      <c r="MG605" t="s">
        <v>826</v>
      </c>
      <c r="MH605" t="s">
        <v>777</v>
      </c>
      <c r="MI605" t="s">
        <v>777</v>
      </c>
      <c r="MJ605" t="s">
        <v>777</v>
      </c>
      <c r="MK605" t="s">
        <v>777</v>
      </c>
      <c r="ML605" t="s">
        <v>777</v>
      </c>
      <c r="MM605" t="s">
        <v>777</v>
      </c>
      <c r="MN605" t="s">
        <v>777</v>
      </c>
      <c r="MO605" t="s">
        <v>777</v>
      </c>
      <c r="MP605" t="s">
        <v>777</v>
      </c>
      <c r="MQ605" t="s">
        <v>777</v>
      </c>
      <c r="MR605" t="s">
        <v>777</v>
      </c>
      <c r="MS605" t="s">
        <v>777</v>
      </c>
      <c r="MT605" t="s">
        <v>777</v>
      </c>
      <c r="MU605" t="s">
        <v>777</v>
      </c>
      <c r="MV605" t="s">
        <v>777</v>
      </c>
      <c r="MW605" t="s">
        <v>777</v>
      </c>
      <c r="MX605" t="s">
        <v>777</v>
      </c>
      <c r="MY605" t="s">
        <v>777</v>
      </c>
      <c r="MZ605" t="s">
        <v>777</v>
      </c>
      <c r="NA605" t="s">
        <v>777</v>
      </c>
      <c r="NB605" t="s">
        <v>777</v>
      </c>
      <c r="NC605" t="s">
        <v>777</v>
      </c>
      <c r="ND605" t="s">
        <v>777</v>
      </c>
      <c r="NE605" t="s">
        <v>777</v>
      </c>
      <c r="NF605" t="s">
        <v>777</v>
      </c>
      <c r="NG605" t="s">
        <v>777</v>
      </c>
      <c r="NH605" t="s">
        <v>777</v>
      </c>
      <c r="NI605" t="s">
        <v>777</v>
      </c>
      <c r="NJ605" t="s">
        <v>777</v>
      </c>
      <c r="NK605" t="s">
        <v>777</v>
      </c>
      <c r="NL605" t="s">
        <v>777</v>
      </c>
      <c r="NM605" t="s">
        <v>777</v>
      </c>
      <c r="NN605" t="s">
        <v>777</v>
      </c>
      <c r="NO605" t="s">
        <v>777</v>
      </c>
      <c r="NP605" t="s">
        <v>826</v>
      </c>
      <c r="NQ605" t="s">
        <v>777</v>
      </c>
      <c r="NR605" t="s">
        <v>777</v>
      </c>
      <c r="NS605" t="s">
        <v>777</v>
      </c>
      <c r="NT605" t="s">
        <v>777</v>
      </c>
      <c r="NU605" t="s">
        <v>777</v>
      </c>
      <c r="NV605" t="s">
        <v>777</v>
      </c>
      <c r="NW605" t="s">
        <v>777</v>
      </c>
      <c r="NX605" t="s">
        <v>777</v>
      </c>
      <c r="NY605" t="s">
        <v>777</v>
      </c>
      <c r="NZ605" t="s">
        <v>777</v>
      </c>
      <c r="OA605" t="s">
        <v>777</v>
      </c>
      <c r="OB605" t="s">
        <v>777</v>
      </c>
      <c r="OC605" t="s">
        <v>777</v>
      </c>
      <c r="OD605" t="s">
        <v>777</v>
      </c>
      <c r="OE605" t="s">
        <v>777</v>
      </c>
      <c r="OF605" t="s">
        <v>777</v>
      </c>
      <c r="OG605" t="s">
        <v>777</v>
      </c>
      <c r="OH605" t="s">
        <v>777</v>
      </c>
      <c r="OI605" t="s">
        <v>826</v>
      </c>
      <c r="OJ605" t="s">
        <v>777</v>
      </c>
      <c r="OK605" t="s">
        <v>777</v>
      </c>
      <c r="OL605" t="s">
        <v>777</v>
      </c>
      <c r="OM605" t="s">
        <v>777</v>
      </c>
      <c r="ON605" t="s">
        <v>777</v>
      </c>
      <c r="OO605" t="s">
        <v>777</v>
      </c>
      <c r="OP605" t="s">
        <v>777</v>
      </c>
      <c r="OQ605" t="s">
        <v>777</v>
      </c>
      <c r="OR605" t="s">
        <v>777</v>
      </c>
      <c r="OS605" t="s">
        <v>826</v>
      </c>
      <c r="OT605" t="s">
        <v>777</v>
      </c>
      <c r="OU605" t="s">
        <v>777</v>
      </c>
      <c r="OV605" t="s">
        <v>777</v>
      </c>
      <c r="OW605" t="s">
        <v>777</v>
      </c>
      <c r="OX605" t="s">
        <v>777</v>
      </c>
      <c r="OY605" t="s">
        <v>777</v>
      </c>
      <c r="OZ605" t="s">
        <v>777</v>
      </c>
      <c r="PA605" t="s">
        <v>777</v>
      </c>
      <c r="PB605" t="s">
        <v>777</v>
      </c>
      <c r="PC605" t="s">
        <v>777</v>
      </c>
      <c r="PD605" t="s">
        <v>777</v>
      </c>
      <c r="PE605" t="s">
        <v>777</v>
      </c>
      <c r="PF605" t="s">
        <v>777</v>
      </c>
      <c r="PG605" t="s">
        <v>777</v>
      </c>
      <c r="PH605" t="s">
        <v>777</v>
      </c>
      <c r="PI605" t="s">
        <v>777</v>
      </c>
      <c r="PJ605" t="s">
        <v>777</v>
      </c>
    </row>
    <row r="606" spans="2:426">
      <c r="B606" s="12">
        <v>43039</v>
      </c>
      <c r="C606" s="14" t="s">
        <v>752</v>
      </c>
      <c r="D606" t="s">
        <v>777</v>
      </c>
      <c r="E606" t="s">
        <v>777</v>
      </c>
      <c r="F606" t="s">
        <v>777</v>
      </c>
      <c r="G606" t="s">
        <v>777</v>
      </c>
      <c r="H606" t="s">
        <v>777</v>
      </c>
      <c r="I606" t="s">
        <v>777</v>
      </c>
      <c r="J606" t="s">
        <v>777</v>
      </c>
      <c r="K606" t="s">
        <v>777</v>
      </c>
      <c r="L606" t="s">
        <v>827</v>
      </c>
      <c r="M606" t="s">
        <v>827</v>
      </c>
      <c r="N606" t="s">
        <v>777</v>
      </c>
      <c r="O606" t="s">
        <v>777</v>
      </c>
      <c r="P606" t="s">
        <v>777</v>
      </c>
      <c r="Q606" t="s">
        <v>777</v>
      </c>
      <c r="R606" t="s">
        <v>777</v>
      </c>
      <c r="S606" t="s">
        <v>777</v>
      </c>
      <c r="T606" t="s">
        <v>777</v>
      </c>
      <c r="U606" t="s">
        <v>777</v>
      </c>
      <c r="V606" t="s">
        <v>777</v>
      </c>
      <c r="W606" t="s">
        <v>777</v>
      </c>
      <c r="X606" t="s">
        <v>777</v>
      </c>
      <c r="Y606" t="s">
        <v>777</v>
      </c>
      <c r="Z606" t="s">
        <v>777</v>
      </c>
      <c r="AA606" t="s">
        <v>777</v>
      </c>
      <c r="AB606" t="s">
        <v>777</v>
      </c>
      <c r="AC606" t="s">
        <v>777</v>
      </c>
      <c r="AD606" t="s">
        <v>777</v>
      </c>
      <c r="AE606" t="s">
        <v>777</v>
      </c>
      <c r="AF606" t="s">
        <v>777</v>
      </c>
      <c r="AG606" t="s">
        <v>777</v>
      </c>
      <c r="AH606" t="s">
        <v>777</v>
      </c>
      <c r="AI606" t="s">
        <v>777</v>
      </c>
      <c r="AJ606" t="s">
        <v>777</v>
      </c>
      <c r="AK606" t="s">
        <v>777</v>
      </c>
      <c r="AL606" t="s">
        <v>777</v>
      </c>
      <c r="AM606" t="s">
        <v>777</v>
      </c>
      <c r="AN606" t="s">
        <v>777</v>
      </c>
      <c r="AO606" t="s">
        <v>777</v>
      </c>
      <c r="AP606" t="s">
        <v>777</v>
      </c>
      <c r="AQ606" t="s">
        <v>777</v>
      </c>
      <c r="AR606" t="s">
        <v>777</v>
      </c>
      <c r="AS606" t="s">
        <v>777</v>
      </c>
      <c r="AT606" t="s">
        <v>777</v>
      </c>
      <c r="AU606" t="s">
        <v>827</v>
      </c>
      <c r="AV606" t="s">
        <v>777</v>
      </c>
      <c r="AW606" t="s">
        <v>777</v>
      </c>
      <c r="AX606" t="s">
        <v>777</v>
      </c>
      <c r="AY606" t="s">
        <v>777</v>
      </c>
      <c r="AZ606" t="s">
        <v>777</v>
      </c>
      <c r="BA606" t="s">
        <v>777</v>
      </c>
      <c r="BB606" t="s">
        <v>827</v>
      </c>
      <c r="BC606" t="s">
        <v>777</v>
      </c>
      <c r="BD606" t="s">
        <v>777</v>
      </c>
      <c r="BE606" t="s">
        <v>777</v>
      </c>
      <c r="BF606" t="s">
        <v>777</v>
      </c>
      <c r="BG606" t="s">
        <v>777</v>
      </c>
      <c r="BH606" t="s">
        <v>777</v>
      </c>
      <c r="BI606" t="s">
        <v>777</v>
      </c>
      <c r="BJ606" t="s">
        <v>777</v>
      </c>
      <c r="BK606" t="s">
        <v>777</v>
      </c>
      <c r="BL606" t="s">
        <v>777</v>
      </c>
      <c r="BM606" t="s">
        <v>827</v>
      </c>
      <c r="BN606" t="s">
        <v>777</v>
      </c>
      <c r="BO606" t="s">
        <v>777</v>
      </c>
      <c r="BP606" t="s">
        <v>777</v>
      </c>
      <c r="BQ606" t="s">
        <v>777</v>
      </c>
      <c r="BR606" t="s">
        <v>777</v>
      </c>
      <c r="BS606" t="s">
        <v>777</v>
      </c>
      <c r="BT606" t="s">
        <v>777</v>
      </c>
      <c r="BU606" t="s">
        <v>777</v>
      </c>
      <c r="BV606" t="s">
        <v>777</v>
      </c>
      <c r="BW606" t="s">
        <v>777</v>
      </c>
      <c r="BX606" t="s">
        <v>777</v>
      </c>
      <c r="BY606" t="s">
        <v>777</v>
      </c>
      <c r="BZ606" t="s">
        <v>777</v>
      </c>
      <c r="CA606" t="s">
        <v>827</v>
      </c>
      <c r="CB606" t="s">
        <v>777</v>
      </c>
      <c r="CC606" t="s">
        <v>777</v>
      </c>
      <c r="CD606" t="s">
        <v>777</v>
      </c>
      <c r="CE606" t="s">
        <v>827</v>
      </c>
      <c r="CF606" t="s">
        <v>777</v>
      </c>
      <c r="CG606" t="s">
        <v>777</v>
      </c>
      <c r="CH606" t="s">
        <v>777</v>
      </c>
      <c r="CI606" t="s">
        <v>777</v>
      </c>
      <c r="CJ606" t="s">
        <v>777</v>
      </c>
      <c r="CK606" t="s">
        <v>777</v>
      </c>
      <c r="CL606" t="s">
        <v>777</v>
      </c>
      <c r="CM606" t="s">
        <v>827</v>
      </c>
      <c r="CN606" t="s">
        <v>777</v>
      </c>
      <c r="CO606" t="s">
        <v>777</v>
      </c>
      <c r="CP606" t="s">
        <v>777</v>
      </c>
      <c r="CQ606" t="s">
        <v>777</v>
      </c>
      <c r="CR606" t="s">
        <v>777</v>
      </c>
      <c r="CS606" t="s">
        <v>777</v>
      </c>
      <c r="CT606" t="s">
        <v>777</v>
      </c>
      <c r="CU606" t="s">
        <v>777</v>
      </c>
      <c r="CV606" t="s">
        <v>777</v>
      </c>
      <c r="CW606" t="s">
        <v>777</v>
      </c>
      <c r="CX606" t="s">
        <v>777</v>
      </c>
      <c r="CY606" t="s">
        <v>777</v>
      </c>
      <c r="CZ606" t="s">
        <v>777</v>
      </c>
      <c r="DA606" t="s">
        <v>777</v>
      </c>
      <c r="DB606" t="s">
        <v>777</v>
      </c>
      <c r="DC606" t="s">
        <v>777</v>
      </c>
      <c r="DD606" t="s">
        <v>777</v>
      </c>
      <c r="DE606" t="s">
        <v>777</v>
      </c>
      <c r="DF606" t="s">
        <v>777</v>
      </c>
      <c r="DG606" t="s">
        <v>777</v>
      </c>
      <c r="DH606" t="s">
        <v>777</v>
      </c>
      <c r="DI606" t="s">
        <v>777</v>
      </c>
      <c r="DJ606" t="s">
        <v>777</v>
      </c>
      <c r="DK606" t="s">
        <v>777</v>
      </c>
      <c r="DL606" t="s">
        <v>777</v>
      </c>
      <c r="DM606" t="s">
        <v>777</v>
      </c>
      <c r="DN606" t="s">
        <v>777</v>
      </c>
      <c r="DO606" t="s">
        <v>777</v>
      </c>
      <c r="DP606" t="s">
        <v>777</v>
      </c>
      <c r="DQ606" t="s">
        <v>777</v>
      </c>
      <c r="DR606" t="s">
        <v>777</v>
      </c>
      <c r="DS606" t="s">
        <v>777</v>
      </c>
      <c r="DT606" t="s">
        <v>777</v>
      </c>
      <c r="DU606" t="s">
        <v>777</v>
      </c>
      <c r="DV606" t="s">
        <v>777</v>
      </c>
      <c r="DW606" t="s">
        <v>777</v>
      </c>
      <c r="DX606" t="s">
        <v>777</v>
      </c>
      <c r="DY606" t="s">
        <v>777</v>
      </c>
      <c r="DZ606" t="s">
        <v>777</v>
      </c>
      <c r="EA606" t="s">
        <v>777</v>
      </c>
      <c r="EB606" t="s">
        <v>777</v>
      </c>
      <c r="EC606" t="s">
        <v>777</v>
      </c>
      <c r="ED606" t="s">
        <v>777</v>
      </c>
      <c r="EE606" t="s">
        <v>777</v>
      </c>
      <c r="EF606" t="s">
        <v>777</v>
      </c>
      <c r="EG606" t="s">
        <v>777</v>
      </c>
      <c r="EH606" t="s">
        <v>777</v>
      </c>
      <c r="EI606" t="s">
        <v>777</v>
      </c>
      <c r="EJ606" t="s">
        <v>777</v>
      </c>
      <c r="EK606" t="s">
        <v>777</v>
      </c>
      <c r="EL606" t="s">
        <v>777</v>
      </c>
      <c r="EM606" t="s">
        <v>777</v>
      </c>
      <c r="EN606" t="s">
        <v>777</v>
      </c>
      <c r="EO606" t="s">
        <v>777</v>
      </c>
      <c r="EP606" t="s">
        <v>777</v>
      </c>
      <c r="EQ606" t="s">
        <v>777</v>
      </c>
      <c r="ER606" t="s">
        <v>777</v>
      </c>
      <c r="ES606" t="s">
        <v>777</v>
      </c>
      <c r="ET606" t="s">
        <v>777</v>
      </c>
      <c r="EU606" t="s">
        <v>777</v>
      </c>
      <c r="EV606" t="s">
        <v>827</v>
      </c>
      <c r="EW606" t="s">
        <v>777</v>
      </c>
      <c r="EX606" t="s">
        <v>777</v>
      </c>
      <c r="EY606" t="s">
        <v>777</v>
      </c>
      <c r="EZ606" t="s">
        <v>777</v>
      </c>
      <c r="FA606" t="s">
        <v>777</v>
      </c>
      <c r="FB606" t="s">
        <v>777</v>
      </c>
      <c r="FC606" t="s">
        <v>777</v>
      </c>
      <c r="FD606" t="s">
        <v>777</v>
      </c>
      <c r="FE606" t="s">
        <v>777</v>
      </c>
      <c r="FF606" t="s">
        <v>777</v>
      </c>
      <c r="FG606" t="s">
        <v>777</v>
      </c>
      <c r="FH606" t="s">
        <v>777</v>
      </c>
      <c r="FI606" t="s">
        <v>777</v>
      </c>
      <c r="FJ606" t="s">
        <v>777</v>
      </c>
      <c r="FK606" t="s">
        <v>777</v>
      </c>
      <c r="FL606" t="s">
        <v>777</v>
      </c>
      <c r="FM606" t="s">
        <v>777</v>
      </c>
      <c r="FN606" t="s">
        <v>777</v>
      </c>
      <c r="FO606" t="s">
        <v>827</v>
      </c>
      <c r="FP606" t="s">
        <v>827</v>
      </c>
      <c r="FQ606" t="s">
        <v>827</v>
      </c>
      <c r="FR606" t="s">
        <v>777</v>
      </c>
      <c r="FS606" t="s">
        <v>777</v>
      </c>
      <c r="FT606" t="s">
        <v>777</v>
      </c>
      <c r="FU606" t="s">
        <v>777</v>
      </c>
      <c r="FV606" t="s">
        <v>777</v>
      </c>
      <c r="FW606" t="s">
        <v>777</v>
      </c>
      <c r="FX606" t="s">
        <v>777</v>
      </c>
      <c r="FY606" t="s">
        <v>777</v>
      </c>
      <c r="FZ606" t="s">
        <v>777</v>
      </c>
      <c r="GA606" t="s">
        <v>777</v>
      </c>
      <c r="GB606" t="s">
        <v>777</v>
      </c>
      <c r="GC606" t="s">
        <v>777</v>
      </c>
      <c r="GD606" t="s">
        <v>777</v>
      </c>
      <c r="GE606" t="s">
        <v>777</v>
      </c>
      <c r="GF606" t="s">
        <v>777</v>
      </c>
      <c r="GG606" t="s">
        <v>777</v>
      </c>
      <c r="GH606" t="s">
        <v>777</v>
      </c>
      <c r="GI606" t="s">
        <v>827</v>
      </c>
      <c r="GJ606" t="s">
        <v>777</v>
      </c>
      <c r="GK606" t="s">
        <v>777</v>
      </c>
      <c r="GL606" t="s">
        <v>777</v>
      </c>
      <c r="GM606" t="s">
        <v>777</v>
      </c>
      <c r="GN606" t="s">
        <v>777</v>
      </c>
      <c r="GO606" t="s">
        <v>777</v>
      </c>
      <c r="GP606" t="s">
        <v>777</v>
      </c>
      <c r="GQ606" t="s">
        <v>777</v>
      </c>
      <c r="GR606" t="s">
        <v>777</v>
      </c>
      <c r="GS606" t="s">
        <v>777</v>
      </c>
      <c r="GT606" t="s">
        <v>827</v>
      </c>
      <c r="GU606" t="s">
        <v>777</v>
      </c>
      <c r="GV606" t="s">
        <v>777</v>
      </c>
      <c r="GW606" t="s">
        <v>827</v>
      </c>
      <c r="GX606" t="s">
        <v>827</v>
      </c>
      <c r="GY606" t="s">
        <v>827</v>
      </c>
      <c r="GZ606" t="s">
        <v>777</v>
      </c>
      <c r="HA606" t="s">
        <v>777</v>
      </c>
      <c r="HB606" t="s">
        <v>827</v>
      </c>
      <c r="HC606" t="s">
        <v>777</v>
      </c>
      <c r="HD606" t="s">
        <v>777</v>
      </c>
      <c r="HE606" t="s">
        <v>777</v>
      </c>
      <c r="HF606" t="s">
        <v>777</v>
      </c>
      <c r="HG606" t="s">
        <v>777</v>
      </c>
      <c r="HH606" t="s">
        <v>777</v>
      </c>
      <c r="HI606" t="s">
        <v>777</v>
      </c>
      <c r="HJ606" t="s">
        <v>777</v>
      </c>
      <c r="HK606" t="s">
        <v>777</v>
      </c>
      <c r="HL606" t="s">
        <v>777</v>
      </c>
      <c r="HM606" t="s">
        <v>777</v>
      </c>
      <c r="HN606" t="s">
        <v>777</v>
      </c>
      <c r="HO606" t="s">
        <v>777</v>
      </c>
      <c r="HP606" t="s">
        <v>777</v>
      </c>
      <c r="HQ606" t="s">
        <v>777</v>
      </c>
      <c r="HR606" t="s">
        <v>777</v>
      </c>
      <c r="HS606" t="s">
        <v>777</v>
      </c>
      <c r="HT606" t="s">
        <v>777</v>
      </c>
      <c r="HU606" t="s">
        <v>777</v>
      </c>
      <c r="HV606" t="s">
        <v>777</v>
      </c>
      <c r="HW606" t="s">
        <v>777</v>
      </c>
      <c r="HX606" t="s">
        <v>777</v>
      </c>
      <c r="HY606" t="s">
        <v>777</v>
      </c>
      <c r="HZ606" t="s">
        <v>777</v>
      </c>
      <c r="IA606" t="s">
        <v>777</v>
      </c>
      <c r="IB606" t="s">
        <v>777</v>
      </c>
      <c r="IC606" t="s">
        <v>777</v>
      </c>
      <c r="ID606" t="s">
        <v>777</v>
      </c>
      <c r="IE606" t="s">
        <v>777</v>
      </c>
      <c r="IF606" t="s">
        <v>777</v>
      </c>
      <c r="IG606" t="s">
        <v>777</v>
      </c>
      <c r="IH606" t="s">
        <v>777</v>
      </c>
      <c r="II606" t="s">
        <v>777</v>
      </c>
      <c r="IJ606" t="s">
        <v>777</v>
      </c>
      <c r="IK606" t="s">
        <v>777</v>
      </c>
      <c r="IL606" t="s">
        <v>827</v>
      </c>
      <c r="IM606" t="s">
        <v>777</v>
      </c>
      <c r="IN606" t="s">
        <v>777</v>
      </c>
      <c r="IO606" t="s">
        <v>777</v>
      </c>
      <c r="IP606" t="s">
        <v>777</v>
      </c>
      <c r="IQ606" t="s">
        <v>777</v>
      </c>
      <c r="IR606" t="s">
        <v>777</v>
      </c>
      <c r="IS606" t="s">
        <v>777</v>
      </c>
      <c r="IT606" t="s">
        <v>777</v>
      </c>
      <c r="IU606" t="s">
        <v>777</v>
      </c>
      <c r="IV606" t="s">
        <v>777</v>
      </c>
      <c r="IW606" t="s">
        <v>777</v>
      </c>
      <c r="IX606" t="s">
        <v>777</v>
      </c>
      <c r="IY606" t="s">
        <v>777</v>
      </c>
      <c r="IZ606" t="s">
        <v>777</v>
      </c>
      <c r="JA606" t="s">
        <v>777</v>
      </c>
      <c r="JB606" t="s">
        <v>777</v>
      </c>
      <c r="JC606" t="s">
        <v>777</v>
      </c>
      <c r="JD606" t="s">
        <v>777</v>
      </c>
      <c r="JE606" t="s">
        <v>777</v>
      </c>
      <c r="JF606" t="s">
        <v>777</v>
      </c>
      <c r="JG606" t="s">
        <v>777</v>
      </c>
      <c r="JH606" t="s">
        <v>777</v>
      </c>
      <c r="JI606" t="s">
        <v>777</v>
      </c>
      <c r="JJ606" t="s">
        <v>777</v>
      </c>
      <c r="JK606" t="s">
        <v>777</v>
      </c>
      <c r="JL606" t="s">
        <v>777</v>
      </c>
      <c r="JM606" t="s">
        <v>777</v>
      </c>
      <c r="JN606" t="s">
        <v>777</v>
      </c>
      <c r="JO606" t="s">
        <v>777</v>
      </c>
      <c r="JP606" t="s">
        <v>777</v>
      </c>
      <c r="JQ606" t="s">
        <v>777</v>
      </c>
      <c r="JR606" t="s">
        <v>777</v>
      </c>
      <c r="JS606" t="s">
        <v>777</v>
      </c>
      <c r="JT606" t="s">
        <v>777</v>
      </c>
      <c r="JU606" t="s">
        <v>777</v>
      </c>
      <c r="JV606" t="s">
        <v>777</v>
      </c>
      <c r="JW606" t="s">
        <v>777</v>
      </c>
      <c r="JX606" t="s">
        <v>777</v>
      </c>
      <c r="JY606" t="s">
        <v>777</v>
      </c>
      <c r="JZ606" t="s">
        <v>777</v>
      </c>
      <c r="KA606" t="s">
        <v>777</v>
      </c>
      <c r="KB606" t="s">
        <v>827</v>
      </c>
      <c r="KC606" t="s">
        <v>827</v>
      </c>
      <c r="KD606" t="s">
        <v>777</v>
      </c>
      <c r="KE606" t="s">
        <v>777</v>
      </c>
      <c r="KF606" t="s">
        <v>777</v>
      </c>
      <c r="KG606" t="s">
        <v>777</v>
      </c>
      <c r="KH606" t="s">
        <v>777</v>
      </c>
      <c r="KI606" t="s">
        <v>777</v>
      </c>
      <c r="KJ606" t="s">
        <v>777</v>
      </c>
      <c r="KK606" t="s">
        <v>777</v>
      </c>
      <c r="KL606" t="s">
        <v>777</v>
      </c>
      <c r="KM606" t="s">
        <v>777</v>
      </c>
      <c r="KN606" t="s">
        <v>777</v>
      </c>
      <c r="KO606" t="s">
        <v>777</v>
      </c>
      <c r="KP606" t="s">
        <v>777</v>
      </c>
      <c r="KQ606" t="s">
        <v>777</v>
      </c>
      <c r="KR606" t="s">
        <v>777</v>
      </c>
      <c r="KS606" t="s">
        <v>777</v>
      </c>
      <c r="KT606" t="s">
        <v>777</v>
      </c>
      <c r="KU606" t="s">
        <v>777</v>
      </c>
      <c r="KV606" t="s">
        <v>777</v>
      </c>
      <c r="KW606" t="s">
        <v>777</v>
      </c>
      <c r="KX606" t="s">
        <v>827</v>
      </c>
      <c r="KY606" t="s">
        <v>827</v>
      </c>
      <c r="KZ606" t="s">
        <v>777</v>
      </c>
      <c r="LA606" t="s">
        <v>777</v>
      </c>
      <c r="LB606" t="s">
        <v>777</v>
      </c>
      <c r="LC606">
        <v>306376000</v>
      </c>
      <c r="LD606" t="s">
        <v>777</v>
      </c>
      <c r="LE606" t="s">
        <v>777</v>
      </c>
      <c r="LF606" t="s">
        <v>777</v>
      </c>
      <c r="LG606" t="s">
        <v>777</v>
      </c>
      <c r="LH606" t="s">
        <v>777</v>
      </c>
      <c r="LI606" t="s">
        <v>777</v>
      </c>
      <c r="LJ606" t="s">
        <v>777</v>
      </c>
      <c r="LK606" t="s">
        <v>777</v>
      </c>
      <c r="LL606" t="s">
        <v>777</v>
      </c>
      <c r="LM606" t="s">
        <v>777</v>
      </c>
      <c r="LN606" t="s">
        <v>777</v>
      </c>
      <c r="LO606" t="s">
        <v>777</v>
      </c>
      <c r="LP606" t="s">
        <v>777</v>
      </c>
      <c r="LQ606" t="s">
        <v>777</v>
      </c>
      <c r="LR606" t="s">
        <v>777</v>
      </c>
      <c r="LS606" t="s">
        <v>777</v>
      </c>
      <c r="LT606" t="s">
        <v>777</v>
      </c>
      <c r="LU606" t="s">
        <v>827</v>
      </c>
      <c r="LV606" t="s">
        <v>777</v>
      </c>
      <c r="LW606" t="s">
        <v>777</v>
      </c>
      <c r="LX606">
        <v>32555000000</v>
      </c>
      <c r="LY606" t="s">
        <v>777</v>
      </c>
      <c r="LZ606" t="s">
        <v>777</v>
      </c>
      <c r="MA606" t="s">
        <v>777</v>
      </c>
      <c r="MB606" t="s">
        <v>777</v>
      </c>
      <c r="MC606" t="s">
        <v>777</v>
      </c>
      <c r="MD606" t="s">
        <v>777</v>
      </c>
      <c r="ME606" t="s">
        <v>777</v>
      </c>
      <c r="MF606" t="s">
        <v>827</v>
      </c>
      <c r="MG606" t="s">
        <v>827</v>
      </c>
      <c r="MH606" t="s">
        <v>777</v>
      </c>
      <c r="MI606" t="s">
        <v>777</v>
      </c>
      <c r="MJ606" t="s">
        <v>777</v>
      </c>
      <c r="MK606" t="s">
        <v>777</v>
      </c>
      <c r="ML606" t="s">
        <v>777</v>
      </c>
      <c r="MM606" t="s">
        <v>777</v>
      </c>
      <c r="MN606" t="s">
        <v>777</v>
      </c>
      <c r="MO606" t="s">
        <v>777</v>
      </c>
      <c r="MP606" t="s">
        <v>777</v>
      </c>
      <c r="MQ606" t="s">
        <v>777</v>
      </c>
      <c r="MR606" t="s">
        <v>777</v>
      </c>
      <c r="MS606" t="s">
        <v>777</v>
      </c>
      <c r="MT606" t="s">
        <v>777</v>
      </c>
      <c r="MU606" t="s">
        <v>777</v>
      </c>
      <c r="MV606" t="s">
        <v>777</v>
      </c>
      <c r="MW606" t="s">
        <v>777</v>
      </c>
      <c r="MX606" t="s">
        <v>777</v>
      </c>
      <c r="MY606" t="s">
        <v>777</v>
      </c>
      <c r="MZ606" t="s">
        <v>777</v>
      </c>
      <c r="NA606" t="s">
        <v>777</v>
      </c>
      <c r="NB606" t="s">
        <v>777</v>
      </c>
      <c r="NC606" t="s">
        <v>777</v>
      </c>
      <c r="ND606" t="s">
        <v>777</v>
      </c>
      <c r="NE606" t="s">
        <v>777</v>
      </c>
      <c r="NF606" t="s">
        <v>777</v>
      </c>
      <c r="NG606" t="s">
        <v>777</v>
      </c>
      <c r="NH606" t="s">
        <v>777</v>
      </c>
      <c r="NI606" t="s">
        <v>777</v>
      </c>
      <c r="NJ606" t="s">
        <v>777</v>
      </c>
      <c r="NK606" t="s">
        <v>777</v>
      </c>
      <c r="NL606" t="s">
        <v>777</v>
      </c>
      <c r="NM606" t="s">
        <v>777</v>
      </c>
      <c r="NN606" t="s">
        <v>777</v>
      </c>
      <c r="NO606" t="s">
        <v>777</v>
      </c>
      <c r="NP606" t="s">
        <v>827</v>
      </c>
      <c r="NQ606" t="s">
        <v>777</v>
      </c>
      <c r="NR606" t="s">
        <v>777</v>
      </c>
      <c r="NS606" t="s">
        <v>777</v>
      </c>
      <c r="NT606" t="s">
        <v>777</v>
      </c>
      <c r="NU606" t="s">
        <v>777</v>
      </c>
      <c r="NV606" t="s">
        <v>777</v>
      </c>
      <c r="NW606" t="s">
        <v>777</v>
      </c>
      <c r="NX606" t="s">
        <v>777</v>
      </c>
      <c r="NY606" t="s">
        <v>777</v>
      </c>
      <c r="NZ606" t="s">
        <v>777</v>
      </c>
      <c r="OA606" t="s">
        <v>777</v>
      </c>
      <c r="OB606" t="s">
        <v>777</v>
      </c>
      <c r="OC606" t="s">
        <v>777</v>
      </c>
      <c r="OD606" t="s">
        <v>777</v>
      </c>
      <c r="OE606" t="s">
        <v>777</v>
      </c>
      <c r="OF606" t="s">
        <v>777</v>
      </c>
      <c r="OG606" t="s">
        <v>777</v>
      </c>
      <c r="OH606" t="s">
        <v>777</v>
      </c>
      <c r="OI606" t="s">
        <v>827</v>
      </c>
      <c r="OJ606" t="s">
        <v>777</v>
      </c>
      <c r="OK606" t="s">
        <v>777</v>
      </c>
      <c r="OL606" t="s">
        <v>777</v>
      </c>
      <c r="OM606" t="s">
        <v>777</v>
      </c>
      <c r="ON606" t="s">
        <v>777</v>
      </c>
      <c r="OO606" t="s">
        <v>777</v>
      </c>
      <c r="OP606" t="s">
        <v>777</v>
      </c>
      <c r="OQ606" t="s">
        <v>777</v>
      </c>
      <c r="OR606" t="s">
        <v>777</v>
      </c>
      <c r="OS606" t="s">
        <v>827</v>
      </c>
      <c r="OT606" t="s">
        <v>777</v>
      </c>
      <c r="OU606" t="s">
        <v>777</v>
      </c>
      <c r="OV606" t="s">
        <v>777</v>
      </c>
      <c r="OW606" t="s">
        <v>777</v>
      </c>
      <c r="OX606" t="s">
        <v>777</v>
      </c>
      <c r="OY606" t="s">
        <v>777</v>
      </c>
      <c r="OZ606" t="s">
        <v>777</v>
      </c>
      <c r="PA606" t="s">
        <v>777</v>
      </c>
      <c r="PB606" t="s">
        <v>777</v>
      </c>
      <c r="PC606" t="s">
        <v>777</v>
      </c>
      <c r="PD606" t="s">
        <v>777</v>
      </c>
      <c r="PE606" t="s">
        <v>777</v>
      </c>
      <c r="PF606" t="s">
        <v>777</v>
      </c>
      <c r="PG606" t="s">
        <v>777</v>
      </c>
      <c r="PH606" t="s">
        <v>777</v>
      </c>
      <c r="PI606" t="s">
        <v>777</v>
      </c>
      <c r="PJ606" t="s">
        <v>777</v>
      </c>
    </row>
    <row r="607" spans="2:426">
      <c r="B607" s="12">
        <v>43039</v>
      </c>
      <c r="C607" s="14" t="s">
        <v>753</v>
      </c>
      <c r="D607" t="s">
        <v>777</v>
      </c>
      <c r="E607" t="s">
        <v>777</v>
      </c>
      <c r="F607" t="s">
        <v>777</v>
      </c>
      <c r="G607" t="s">
        <v>777</v>
      </c>
      <c r="H607" t="s">
        <v>777</v>
      </c>
      <c r="I607" t="s">
        <v>777</v>
      </c>
      <c r="J607" t="s">
        <v>777</v>
      </c>
      <c r="K607" t="s">
        <v>777</v>
      </c>
      <c r="L607" t="s">
        <v>828</v>
      </c>
      <c r="M607" t="s">
        <v>828</v>
      </c>
      <c r="N607" t="s">
        <v>777</v>
      </c>
      <c r="O607" t="s">
        <v>777</v>
      </c>
      <c r="P607" t="s">
        <v>777</v>
      </c>
      <c r="Q607" t="s">
        <v>777</v>
      </c>
      <c r="R607" t="s">
        <v>777</v>
      </c>
      <c r="S607" t="s">
        <v>777</v>
      </c>
      <c r="T607" t="s">
        <v>777</v>
      </c>
      <c r="U607" t="s">
        <v>777</v>
      </c>
      <c r="V607" t="s">
        <v>777</v>
      </c>
      <c r="W607" t="s">
        <v>777</v>
      </c>
      <c r="X607" t="s">
        <v>777</v>
      </c>
      <c r="Y607" t="s">
        <v>777</v>
      </c>
      <c r="Z607" t="s">
        <v>777</v>
      </c>
      <c r="AA607" t="s">
        <v>777</v>
      </c>
      <c r="AB607" t="s">
        <v>777</v>
      </c>
      <c r="AC607" t="s">
        <v>777</v>
      </c>
      <c r="AD607" t="s">
        <v>777</v>
      </c>
      <c r="AE607" t="s">
        <v>777</v>
      </c>
      <c r="AF607" t="s">
        <v>777</v>
      </c>
      <c r="AG607" t="s">
        <v>777</v>
      </c>
      <c r="AH607" t="s">
        <v>777</v>
      </c>
      <c r="AI607" t="s">
        <v>777</v>
      </c>
      <c r="AJ607" t="s">
        <v>777</v>
      </c>
      <c r="AK607" t="s">
        <v>777</v>
      </c>
      <c r="AL607" t="s">
        <v>777</v>
      </c>
      <c r="AM607" t="s">
        <v>777</v>
      </c>
      <c r="AN607" t="s">
        <v>777</v>
      </c>
      <c r="AO607" t="s">
        <v>777</v>
      </c>
      <c r="AP607" t="s">
        <v>777</v>
      </c>
      <c r="AQ607" t="s">
        <v>777</v>
      </c>
      <c r="AR607" t="s">
        <v>777</v>
      </c>
      <c r="AS607" t="s">
        <v>777</v>
      </c>
      <c r="AT607" t="s">
        <v>777</v>
      </c>
      <c r="AU607" t="s">
        <v>828</v>
      </c>
      <c r="AV607" t="s">
        <v>777</v>
      </c>
      <c r="AW607" t="s">
        <v>777</v>
      </c>
      <c r="AX607" t="s">
        <v>777</v>
      </c>
      <c r="AY607" t="s">
        <v>777</v>
      </c>
      <c r="AZ607" t="s">
        <v>777</v>
      </c>
      <c r="BA607" t="s">
        <v>777</v>
      </c>
      <c r="BB607" t="s">
        <v>828</v>
      </c>
      <c r="BC607" t="s">
        <v>777</v>
      </c>
      <c r="BD607" t="s">
        <v>777</v>
      </c>
      <c r="BE607" t="s">
        <v>777</v>
      </c>
      <c r="BF607" t="s">
        <v>777</v>
      </c>
      <c r="BG607" t="s">
        <v>777</v>
      </c>
      <c r="BH607" t="s">
        <v>777</v>
      </c>
      <c r="BI607" t="s">
        <v>777</v>
      </c>
      <c r="BJ607" t="s">
        <v>777</v>
      </c>
      <c r="BK607" t="s">
        <v>777</v>
      </c>
      <c r="BL607" t="s">
        <v>777</v>
      </c>
      <c r="BM607" t="s">
        <v>828</v>
      </c>
      <c r="BN607" t="s">
        <v>777</v>
      </c>
      <c r="BO607" t="s">
        <v>777</v>
      </c>
      <c r="BP607" t="s">
        <v>777</v>
      </c>
      <c r="BQ607" t="s">
        <v>777</v>
      </c>
      <c r="BR607" t="s">
        <v>777</v>
      </c>
      <c r="BS607" t="s">
        <v>777</v>
      </c>
      <c r="BT607" t="s">
        <v>777</v>
      </c>
      <c r="BU607" t="s">
        <v>777</v>
      </c>
      <c r="BV607" t="s">
        <v>777</v>
      </c>
      <c r="BW607" t="s">
        <v>777</v>
      </c>
      <c r="BX607" t="s">
        <v>777</v>
      </c>
      <c r="BY607" t="s">
        <v>777</v>
      </c>
      <c r="BZ607" t="s">
        <v>777</v>
      </c>
      <c r="CA607" t="s">
        <v>828</v>
      </c>
      <c r="CB607" t="s">
        <v>777</v>
      </c>
      <c r="CC607" t="s">
        <v>777</v>
      </c>
      <c r="CD607" t="s">
        <v>777</v>
      </c>
      <c r="CE607" t="s">
        <v>828</v>
      </c>
      <c r="CF607" t="s">
        <v>777</v>
      </c>
      <c r="CG607" t="s">
        <v>777</v>
      </c>
      <c r="CH607" t="s">
        <v>777</v>
      </c>
      <c r="CI607" t="s">
        <v>777</v>
      </c>
      <c r="CJ607" t="s">
        <v>777</v>
      </c>
      <c r="CK607" t="s">
        <v>777</v>
      </c>
      <c r="CL607" t="s">
        <v>777</v>
      </c>
      <c r="CM607" t="s">
        <v>828</v>
      </c>
      <c r="CN607" t="s">
        <v>777</v>
      </c>
      <c r="CO607" t="s">
        <v>777</v>
      </c>
      <c r="CP607" t="s">
        <v>777</v>
      </c>
      <c r="CQ607" t="s">
        <v>777</v>
      </c>
      <c r="CR607" t="s">
        <v>777</v>
      </c>
      <c r="CS607" t="s">
        <v>777</v>
      </c>
      <c r="CT607" t="s">
        <v>777</v>
      </c>
      <c r="CU607" t="s">
        <v>777</v>
      </c>
      <c r="CV607" t="s">
        <v>777</v>
      </c>
      <c r="CW607" t="s">
        <v>777</v>
      </c>
      <c r="CX607" t="s">
        <v>777</v>
      </c>
      <c r="CY607" t="s">
        <v>777</v>
      </c>
      <c r="CZ607" t="s">
        <v>777</v>
      </c>
      <c r="DA607" t="s">
        <v>777</v>
      </c>
      <c r="DB607" t="s">
        <v>777</v>
      </c>
      <c r="DC607" t="s">
        <v>777</v>
      </c>
      <c r="DD607" t="s">
        <v>777</v>
      </c>
      <c r="DE607" t="s">
        <v>777</v>
      </c>
      <c r="DF607" t="s">
        <v>777</v>
      </c>
      <c r="DG607" t="s">
        <v>777</v>
      </c>
      <c r="DH607" t="s">
        <v>777</v>
      </c>
      <c r="DI607" t="s">
        <v>777</v>
      </c>
      <c r="DJ607" t="s">
        <v>777</v>
      </c>
      <c r="DK607" t="s">
        <v>777</v>
      </c>
      <c r="DL607" t="s">
        <v>777</v>
      </c>
      <c r="DM607" t="s">
        <v>777</v>
      </c>
      <c r="DN607" t="s">
        <v>777</v>
      </c>
      <c r="DO607" t="s">
        <v>777</v>
      </c>
      <c r="DP607" t="s">
        <v>777</v>
      </c>
      <c r="DQ607" t="s">
        <v>777</v>
      </c>
      <c r="DR607" t="s">
        <v>777</v>
      </c>
      <c r="DS607" t="s">
        <v>777</v>
      </c>
      <c r="DT607" t="s">
        <v>777</v>
      </c>
      <c r="DU607" t="s">
        <v>777</v>
      </c>
      <c r="DV607" t="s">
        <v>777</v>
      </c>
      <c r="DW607" t="s">
        <v>777</v>
      </c>
      <c r="DX607" t="s">
        <v>777</v>
      </c>
      <c r="DY607" t="s">
        <v>777</v>
      </c>
      <c r="DZ607" t="s">
        <v>777</v>
      </c>
      <c r="EA607" t="s">
        <v>777</v>
      </c>
      <c r="EB607" t="s">
        <v>777</v>
      </c>
      <c r="EC607" t="s">
        <v>777</v>
      </c>
      <c r="ED607" t="s">
        <v>777</v>
      </c>
      <c r="EE607" t="s">
        <v>777</v>
      </c>
      <c r="EF607" t="s">
        <v>777</v>
      </c>
      <c r="EG607" t="s">
        <v>777</v>
      </c>
      <c r="EH607" t="s">
        <v>777</v>
      </c>
      <c r="EI607" t="s">
        <v>777</v>
      </c>
      <c r="EJ607" t="s">
        <v>777</v>
      </c>
      <c r="EK607" t="s">
        <v>777</v>
      </c>
      <c r="EL607" t="s">
        <v>777</v>
      </c>
      <c r="EM607" t="s">
        <v>777</v>
      </c>
      <c r="EN607" t="s">
        <v>777</v>
      </c>
      <c r="EO607" t="s">
        <v>777</v>
      </c>
      <c r="EP607" t="s">
        <v>777</v>
      </c>
      <c r="EQ607" t="s">
        <v>777</v>
      </c>
      <c r="ER607" t="s">
        <v>777</v>
      </c>
      <c r="ES607" t="s">
        <v>777</v>
      </c>
      <c r="ET607" t="s">
        <v>777</v>
      </c>
      <c r="EU607" t="s">
        <v>777</v>
      </c>
      <c r="EV607" t="s">
        <v>828</v>
      </c>
      <c r="EW607" t="s">
        <v>777</v>
      </c>
      <c r="EX607" t="s">
        <v>777</v>
      </c>
      <c r="EY607" t="s">
        <v>777</v>
      </c>
      <c r="EZ607" t="s">
        <v>777</v>
      </c>
      <c r="FA607" t="s">
        <v>777</v>
      </c>
      <c r="FB607" t="s">
        <v>777</v>
      </c>
      <c r="FC607" t="s">
        <v>777</v>
      </c>
      <c r="FD607" t="s">
        <v>777</v>
      </c>
      <c r="FE607" t="s">
        <v>777</v>
      </c>
      <c r="FF607" t="s">
        <v>777</v>
      </c>
      <c r="FG607" t="s">
        <v>777</v>
      </c>
      <c r="FH607" t="s">
        <v>777</v>
      </c>
      <c r="FI607" t="s">
        <v>777</v>
      </c>
      <c r="FJ607" t="s">
        <v>777</v>
      </c>
      <c r="FK607" t="s">
        <v>777</v>
      </c>
      <c r="FL607" t="s">
        <v>777</v>
      </c>
      <c r="FM607" t="s">
        <v>777</v>
      </c>
      <c r="FN607" t="s">
        <v>777</v>
      </c>
      <c r="FO607" t="s">
        <v>828</v>
      </c>
      <c r="FP607" t="s">
        <v>828</v>
      </c>
      <c r="FQ607" t="s">
        <v>828</v>
      </c>
      <c r="FR607" t="s">
        <v>777</v>
      </c>
      <c r="FS607" t="s">
        <v>777</v>
      </c>
      <c r="FT607" t="s">
        <v>777</v>
      </c>
      <c r="FU607" t="s">
        <v>777</v>
      </c>
      <c r="FV607" t="s">
        <v>777</v>
      </c>
      <c r="FW607" t="s">
        <v>777</v>
      </c>
      <c r="FX607" t="s">
        <v>777</v>
      </c>
      <c r="FY607" t="s">
        <v>777</v>
      </c>
      <c r="FZ607" t="s">
        <v>777</v>
      </c>
      <c r="GA607" t="s">
        <v>777</v>
      </c>
      <c r="GB607" t="s">
        <v>777</v>
      </c>
      <c r="GC607" t="s">
        <v>777</v>
      </c>
      <c r="GD607" t="s">
        <v>777</v>
      </c>
      <c r="GE607" t="s">
        <v>777</v>
      </c>
      <c r="GF607" t="s">
        <v>777</v>
      </c>
      <c r="GG607" t="s">
        <v>777</v>
      </c>
      <c r="GH607" t="s">
        <v>777</v>
      </c>
      <c r="GI607" t="s">
        <v>828</v>
      </c>
      <c r="GJ607" t="s">
        <v>777</v>
      </c>
      <c r="GK607" t="s">
        <v>777</v>
      </c>
      <c r="GL607" t="s">
        <v>777</v>
      </c>
      <c r="GM607" t="s">
        <v>777</v>
      </c>
      <c r="GN607" t="s">
        <v>777</v>
      </c>
      <c r="GO607" t="s">
        <v>777</v>
      </c>
      <c r="GP607" t="s">
        <v>777</v>
      </c>
      <c r="GQ607" t="s">
        <v>777</v>
      </c>
      <c r="GR607" t="s">
        <v>777</v>
      </c>
      <c r="GS607" t="s">
        <v>777</v>
      </c>
      <c r="GT607" t="s">
        <v>828</v>
      </c>
      <c r="GU607" t="s">
        <v>777</v>
      </c>
      <c r="GV607" t="s">
        <v>777</v>
      </c>
      <c r="GW607" t="s">
        <v>828</v>
      </c>
      <c r="GX607" t="s">
        <v>828</v>
      </c>
      <c r="GY607" t="s">
        <v>828</v>
      </c>
      <c r="GZ607" t="s">
        <v>777</v>
      </c>
      <c r="HA607" t="s">
        <v>777</v>
      </c>
      <c r="HB607" t="s">
        <v>828</v>
      </c>
      <c r="HC607" t="s">
        <v>777</v>
      </c>
      <c r="HD607" t="s">
        <v>777</v>
      </c>
      <c r="HE607" t="s">
        <v>777</v>
      </c>
      <c r="HF607" t="s">
        <v>777</v>
      </c>
      <c r="HG607" t="s">
        <v>777</v>
      </c>
      <c r="HH607" t="s">
        <v>777</v>
      </c>
      <c r="HI607" t="s">
        <v>777</v>
      </c>
      <c r="HJ607" t="s">
        <v>777</v>
      </c>
      <c r="HK607" t="s">
        <v>777</v>
      </c>
      <c r="HL607" t="s">
        <v>777</v>
      </c>
      <c r="HM607" t="s">
        <v>777</v>
      </c>
      <c r="HN607" t="s">
        <v>777</v>
      </c>
      <c r="HO607" t="s">
        <v>777</v>
      </c>
      <c r="HP607" t="s">
        <v>777</v>
      </c>
      <c r="HQ607" t="s">
        <v>777</v>
      </c>
      <c r="HR607" t="s">
        <v>777</v>
      </c>
      <c r="HS607" t="s">
        <v>777</v>
      </c>
      <c r="HT607" t="s">
        <v>777</v>
      </c>
      <c r="HU607" t="s">
        <v>777</v>
      </c>
      <c r="HV607" t="s">
        <v>777</v>
      </c>
      <c r="HW607" t="s">
        <v>777</v>
      </c>
      <c r="HX607" t="s">
        <v>777</v>
      </c>
      <c r="HY607" t="s">
        <v>777</v>
      </c>
      <c r="HZ607" t="s">
        <v>777</v>
      </c>
      <c r="IA607" t="s">
        <v>777</v>
      </c>
      <c r="IB607" t="s">
        <v>777</v>
      </c>
      <c r="IC607" t="s">
        <v>777</v>
      </c>
      <c r="ID607" t="s">
        <v>777</v>
      </c>
      <c r="IE607" t="s">
        <v>777</v>
      </c>
      <c r="IF607" t="s">
        <v>777</v>
      </c>
      <c r="IG607" t="s">
        <v>777</v>
      </c>
      <c r="IH607" t="s">
        <v>777</v>
      </c>
      <c r="II607" t="s">
        <v>777</v>
      </c>
      <c r="IJ607" t="s">
        <v>777</v>
      </c>
      <c r="IK607" t="s">
        <v>777</v>
      </c>
      <c r="IL607" t="s">
        <v>828</v>
      </c>
      <c r="IM607" t="s">
        <v>777</v>
      </c>
      <c r="IN607" t="s">
        <v>777</v>
      </c>
      <c r="IO607" t="s">
        <v>777</v>
      </c>
      <c r="IP607" t="s">
        <v>777</v>
      </c>
      <c r="IQ607" t="s">
        <v>777</v>
      </c>
      <c r="IR607" t="s">
        <v>777</v>
      </c>
      <c r="IS607" t="s">
        <v>777</v>
      </c>
      <c r="IT607" t="s">
        <v>777</v>
      </c>
      <c r="IU607" t="s">
        <v>777</v>
      </c>
      <c r="IV607" t="s">
        <v>777</v>
      </c>
      <c r="IW607" t="s">
        <v>777</v>
      </c>
      <c r="IX607" t="s">
        <v>777</v>
      </c>
      <c r="IY607" t="s">
        <v>777</v>
      </c>
      <c r="IZ607" t="s">
        <v>777</v>
      </c>
      <c r="JA607" t="s">
        <v>777</v>
      </c>
      <c r="JB607" t="s">
        <v>777</v>
      </c>
      <c r="JC607" t="s">
        <v>777</v>
      </c>
      <c r="JD607" t="s">
        <v>777</v>
      </c>
      <c r="JE607" t="s">
        <v>777</v>
      </c>
      <c r="JF607" t="s">
        <v>777</v>
      </c>
      <c r="JG607" t="s">
        <v>777</v>
      </c>
      <c r="JH607" t="s">
        <v>777</v>
      </c>
      <c r="JI607" t="s">
        <v>777</v>
      </c>
      <c r="JJ607" t="s">
        <v>777</v>
      </c>
      <c r="JK607" t="s">
        <v>777</v>
      </c>
      <c r="JL607" t="s">
        <v>777</v>
      </c>
      <c r="JM607" t="s">
        <v>777</v>
      </c>
      <c r="JN607" t="s">
        <v>777</v>
      </c>
      <c r="JO607" t="s">
        <v>777</v>
      </c>
      <c r="JP607" t="s">
        <v>777</v>
      </c>
      <c r="JQ607" t="s">
        <v>777</v>
      </c>
      <c r="JR607" t="s">
        <v>777</v>
      </c>
      <c r="JS607" t="s">
        <v>777</v>
      </c>
      <c r="JT607" t="s">
        <v>777</v>
      </c>
      <c r="JU607" t="s">
        <v>777</v>
      </c>
      <c r="JV607" t="s">
        <v>777</v>
      </c>
      <c r="JW607" t="s">
        <v>777</v>
      </c>
      <c r="JX607" t="s">
        <v>777</v>
      </c>
      <c r="JY607" t="s">
        <v>777</v>
      </c>
      <c r="JZ607" t="s">
        <v>777</v>
      </c>
      <c r="KA607" t="s">
        <v>777</v>
      </c>
      <c r="KB607" t="s">
        <v>828</v>
      </c>
      <c r="KC607" t="s">
        <v>828</v>
      </c>
      <c r="KD607" t="s">
        <v>777</v>
      </c>
      <c r="KE607" t="s">
        <v>777</v>
      </c>
      <c r="KF607" t="s">
        <v>777</v>
      </c>
      <c r="KG607" t="s">
        <v>777</v>
      </c>
      <c r="KH607" t="s">
        <v>777</v>
      </c>
      <c r="KI607" t="s">
        <v>777</v>
      </c>
      <c r="KJ607" t="s">
        <v>777</v>
      </c>
      <c r="KK607" t="s">
        <v>777</v>
      </c>
      <c r="KL607" t="s">
        <v>777</v>
      </c>
      <c r="KM607" t="s">
        <v>777</v>
      </c>
      <c r="KN607" t="s">
        <v>777</v>
      </c>
      <c r="KO607" t="s">
        <v>777</v>
      </c>
      <c r="KP607" t="s">
        <v>777</v>
      </c>
      <c r="KQ607" t="s">
        <v>777</v>
      </c>
      <c r="KR607" t="s">
        <v>777</v>
      </c>
      <c r="KS607" t="s">
        <v>777</v>
      </c>
      <c r="KT607" t="s">
        <v>777</v>
      </c>
      <c r="KU607" t="s">
        <v>777</v>
      </c>
      <c r="KV607" t="s">
        <v>777</v>
      </c>
      <c r="KW607" t="s">
        <v>777</v>
      </c>
      <c r="KX607" t="s">
        <v>828</v>
      </c>
      <c r="KY607" t="s">
        <v>828</v>
      </c>
      <c r="KZ607" t="s">
        <v>777</v>
      </c>
      <c r="LA607" t="s">
        <v>777</v>
      </c>
      <c r="LB607" t="s">
        <v>777</v>
      </c>
      <c r="LC607">
        <v>23545000</v>
      </c>
      <c r="LD607" t="s">
        <v>777</v>
      </c>
      <c r="LE607" t="s">
        <v>777</v>
      </c>
      <c r="LF607" t="s">
        <v>777</v>
      </c>
      <c r="LG607" t="s">
        <v>777</v>
      </c>
      <c r="LH607" t="s">
        <v>777</v>
      </c>
      <c r="LI607" t="s">
        <v>777</v>
      </c>
      <c r="LJ607" t="s">
        <v>777</v>
      </c>
      <c r="LK607" t="s">
        <v>777</v>
      </c>
      <c r="LL607" t="s">
        <v>777</v>
      </c>
      <c r="LM607" t="s">
        <v>777</v>
      </c>
      <c r="LN607" t="s">
        <v>777</v>
      </c>
      <c r="LO607" t="s">
        <v>777</v>
      </c>
      <c r="LP607" t="s">
        <v>777</v>
      </c>
      <c r="LQ607" t="s">
        <v>777</v>
      </c>
      <c r="LR607" t="s">
        <v>777</v>
      </c>
      <c r="LS607" t="s">
        <v>777</v>
      </c>
      <c r="LT607" t="s">
        <v>777</v>
      </c>
      <c r="LU607" t="s">
        <v>828</v>
      </c>
      <c r="LV607" t="s">
        <v>777</v>
      </c>
      <c r="LW607" t="s">
        <v>777</v>
      </c>
      <c r="LX607">
        <v>2226000000</v>
      </c>
      <c r="LY607" t="s">
        <v>777</v>
      </c>
      <c r="LZ607" t="s">
        <v>777</v>
      </c>
      <c r="MA607" t="s">
        <v>777</v>
      </c>
      <c r="MB607" t="s">
        <v>777</v>
      </c>
      <c r="MC607" t="s">
        <v>777</v>
      </c>
      <c r="MD607" t="s">
        <v>777</v>
      </c>
      <c r="ME607" t="s">
        <v>777</v>
      </c>
      <c r="MF607" t="s">
        <v>828</v>
      </c>
      <c r="MG607" t="s">
        <v>828</v>
      </c>
      <c r="MH607" t="s">
        <v>777</v>
      </c>
      <c r="MI607" t="s">
        <v>777</v>
      </c>
      <c r="MJ607" t="s">
        <v>777</v>
      </c>
      <c r="MK607" t="s">
        <v>777</v>
      </c>
      <c r="ML607" t="s">
        <v>777</v>
      </c>
      <c r="MM607" t="s">
        <v>777</v>
      </c>
      <c r="MN607" t="s">
        <v>777</v>
      </c>
      <c r="MO607" t="s">
        <v>777</v>
      </c>
      <c r="MP607" t="s">
        <v>777</v>
      </c>
      <c r="MQ607" t="s">
        <v>777</v>
      </c>
      <c r="MR607" t="s">
        <v>777</v>
      </c>
      <c r="MS607" t="s">
        <v>777</v>
      </c>
      <c r="MT607" t="s">
        <v>777</v>
      </c>
      <c r="MU607" t="s">
        <v>777</v>
      </c>
      <c r="MV607" t="s">
        <v>777</v>
      </c>
      <c r="MW607" t="s">
        <v>777</v>
      </c>
      <c r="MX607" t="s">
        <v>777</v>
      </c>
      <c r="MY607" t="s">
        <v>777</v>
      </c>
      <c r="MZ607" t="s">
        <v>777</v>
      </c>
      <c r="NA607" t="s">
        <v>777</v>
      </c>
      <c r="NB607" t="s">
        <v>777</v>
      </c>
      <c r="NC607" t="s">
        <v>777</v>
      </c>
      <c r="ND607" t="s">
        <v>777</v>
      </c>
      <c r="NE607" t="s">
        <v>777</v>
      </c>
      <c r="NF607" t="s">
        <v>777</v>
      </c>
      <c r="NG607" t="s">
        <v>777</v>
      </c>
      <c r="NH607" t="s">
        <v>777</v>
      </c>
      <c r="NI607" t="s">
        <v>777</v>
      </c>
      <c r="NJ607" t="s">
        <v>777</v>
      </c>
      <c r="NK607" t="s">
        <v>777</v>
      </c>
      <c r="NL607" t="s">
        <v>777</v>
      </c>
      <c r="NM607" t="s">
        <v>777</v>
      </c>
      <c r="NN607" t="s">
        <v>777</v>
      </c>
      <c r="NO607" t="s">
        <v>777</v>
      </c>
      <c r="NP607" t="s">
        <v>828</v>
      </c>
      <c r="NQ607" t="s">
        <v>777</v>
      </c>
      <c r="NR607" t="s">
        <v>777</v>
      </c>
      <c r="NS607" t="s">
        <v>777</v>
      </c>
      <c r="NT607" t="s">
        <v>777</v>
      </c>
      <c r="NU607" t="s">
        <v>777</v>
      </c>
      <c r="NV607" t="s">
        <v>777</v>
      </c>
      <c r="NW607" t="s">
        <v>777</v>
      </c>
      <c r="NX607" t="s">
        <v>777</v>
      </c>
      <c r="NY607" t="s">
        <v>777</v>
      </c>
      <c r="NZ607" t="s">
        <v>777</v>
      </c>
      <c r="OA607" t="s">
        <v>777</v>
      </c>
      <c r="OB607" t="s">
        <v>777</v>
      </c>
      <c r="OC607" t="s">
        <v>777</v>
      </c>
      <c r="OD607" t="s">
        <v>777</v>
      </c>
      <c r="OE607" t="s">
        <v>777</v>
      </c>
      <c r="OF607" t="s">
        <v>777</v>
      </c>
      <c r="OG607" t="s">
        <v>777</v>
      </c>
      <c r="OH607" t="s">
        <v>777</v>
      </c>
      <c r="OI607" t="s">
        <v>828</v>
      </c>
      <c r="OJ607" t="s">
        <v>777</v>
      </c>
      <c r="OK607" t="s">
        <v>777</v>
      </c>
      <c r="OL607" t="s">
        <v>777</v>
      </c>
      <c r="OM607" t="s">
        <v>777</v>
      </c>
      <c r="ON607" t="s">
        <v>777</v>
      </c>
      <c r="OO607" t="s">
        <v>777</v>
      </c>
      <c r="OP607" t="s">
        <v>777</v>
      </c>
      <c r="OQ607" t="s">
        <v>777</v>
      </c>
      <c r="OR607" t="s">
        <v>777</v>
      </c>
      <c r="OS607" t="s">
        <v>828</v>
      </c>
      <c r="OT607" t="s">
        <v>777</v>
      </c>
      <c r="OU607" t="s">
        <v>777</v>
      </c>
      <c r="OV607" t="s">
        <v>777</v>
      </c>
      <c r="OW607" t="s">
        <v>777</v>
      </c>
      <c r="OX607" t="s">
        <v>777</v>
      </c>
      <c r="OY607" t="s">
        <v>777</v>
      </c>
      <c r="OZ607" t="s">
        <v>777</v>
      </c>
      <c r="PA607" t="s">
        <v>777</v>
      </c>
      <c r="PB607" t="s">
        <v>777</v>
      </c>
      <c r="PC607" t="s">
        <v>777</v>
      </c>
      <c r="PD607" t="s">
        <v>777</v>
      </c>
      <c r="PE607" t="s">
        <v>777</v>
      </c>
      <c r="PF607" t="s">
        <v>777</v>
      </c>
      <c r="PG607" t="s">
        <v>777</v>
      </c>
      <c r="PH607" t="s">
        <v>777</v>
      </c>
      <c r="PI607" t="s">
        <v>777</v>
      </c>
      <c r="PJ607" t="s">
        <v>777</v>
      </c>
    </row>
    <row r="608" spans="2:426">
      <c r="B608" s="12">
        <v>43039</v>
      </c>
      <c r="C608" t="s">
        <v>754</v>
      </c>
      <c r="D608" t="s">
        <v>777</v>
      </c>
      <c r="E608" t="s">
        <v>777</v>
      </c>
      <c r="F608" t="s">
        <v>777</v>
      </c>
      <c r="G608" t="s">
        <v>777</v>
      </c>
      <c r="H608" t="s">
        <v>777</v>
      </c>
      <c r="I608" t="s">
        <v>777</v>
      </c>
      <c r="J608" t="s">
        <v>777</v>
      </c>
      <c r="K608" t="s">
        <v>777</v>
      </c>
      <c r="L608" t="s">
        <v>829</v>
      </c>
      <c r="M608" t="s">
        <v>829</v>
      </c>
      <c r="N608" t="s">
        <v>777</v>
      </c>
      <c r="O608" t="s">
        <v>777</v>
      </c>
      <c r="P608" t="s">
        <v>777</v>
      </c>
      <c r="Q608" t="s">
        <v>777</v>
      </c>
      <c r="R608" t="s">
        <v>777</v>
      </c>
      <c r="S608" t="s">
        <v>777</v>
      </c>
      <c r="T608" t="s">
        <v>777</v>
      </c>
      <c r="U608" t="s">
        <v>777</v>
      </c>
      <c r="V608" t="s">
        <v>777</v>
      </c>
      <c r="W608" t="s">
        <v>777</v>
      </c>
      <c r="X608" t="s">
        <v>777</v>
      </c>
      <c r="Y608" t="s">
        <v>777</v>
      </c>
      <c r="Z608" t="s">
        <v>777</v>
      </c>
      <c r="AA608" t="s">
        <v>777</v>
      </c>
      <c r="AB608" t="s">
        <v>777</v>
      </c>
      <c r="AC608" t="s">
        <v>777</v>
      </c>
      <c r="AD608" t="s">
        <v>777</v>
      </c>
      <c r="AE608" t="s">
        <v>777</v>
      </c>
      <c r="AF608" t="s">
        <v>777</v>
      </c>
      <c r="AG608" t="s">
        <v>777</v>
      </c>
      <c r="AH608" t="s">
        <v>777</v>
      </c>
      <c r="AI608" t="s">
        <v>777</v>
      </c>
      <c r="AJ608" t="s">
        <v>777</v>
      </c>
      <c r="AK608" t="s">
        <v>777</v>
      </c>
      <c r="AL608" t="s">
        <v>777</v>
      </c>
      <c r="AM608" t="s">
        <v>777</v>
      </c>
      <c r="AN608" t="s">
        <v>777</v>
      </c>
      <c r="AO608" t="s">
        <v>777</v>
      </c>
      <c r="AP608" t="s">
        <v>777</v>
      </c>
      <c r="AQ608" t="s">
        <v>777</v>
      </c>
      <c r="AR608" t="s">
        <v>777</v>
      </c>
      <c r="AS608" t="s">
        <v>777</v>
      </c>
      <c r="AT608" t="s">
        <v>777</v>
      </c>
      <c r="AU608" t="s">
        <v>829</v>
      </c>
      <c r="AV608" t="s">
        <v>777</v>
      </c>
      <c r="AW608" t="s">
        <v>777</v>
      </c>
      <c r="AX608" t="s">
        <v>777</v>
      </c>
      <c r="AY608" t="s">
        <v>777</v>
      </c>
      <c r="AZ608" t="s">
        <v>777</v>
      </c>
      <c r="BA608" t="s">
        <v>777</v>
      </c>
      <c r="BB608" t="s">
        <v>829</v>
      </c>
      <c r="BC608" t="s">
        <v>777</v>
      </c>
      <c r="BD608" t="s">
        <v>777</v>
      </c>
      <c r="BE608" t="s">
        <v>777</v>
      </c>
      <c r="BF608" t="s">
        <v>777</v>
      </c>
      <c r="BG608" t="s">
        <v>777</v>
      </c>
      <c r="BH608" t="s">
        <v>777</v>
      </c>
      <c r="BI608" t="s">
        <v>777</v>
      </c>
      <c r="BJ608" t="s">
        <v>777</v>
      </c>
      <c r="BK608" t="s">
        <v>777</v>
      </c>
      <c r="BL608" t="s">
        <v>777</v>
      </c>
      <c r="BM608" t="s">
        <v>829</v>
      </c>
      <c r="BN608" t="s">
        <v>777</v>
      </c>
      <c r="BO608" t="s">
        <v>777</v>
      </c>
      <c r="BP608" t="s">
        <v>777</v>
      </c>
      <c r="BQ608" t="s">
        <v>777</v>
      </c>
      <c r="BR608" t="s">
        <v>777</v>
      </c>
      <c r="BS608" t="s">
        <v>777</v>
      </c>
      <c r="BT608" t="s">
        <v>777</v>
      </c>
      <c r="BU608" t="s">
        <v>777</v>
      </c>
      <c r="BV608" t="s">
        <v>777</v>
      </c>
      <c r="BW608" t="s">
        <v>777</v>
      </c>
      <c r="BX608" t="s">
        <v>777</v>
      </c>
      <c r="BY608" t="s">
        <v>777</v>
      </c>
      <c r="BZ608" t="s">
        <v>777</v>
      </c>
      <c r="CA608" t="s">
        <v>829</v>
      </c>
      <c r="CB608" t="s">
        <v>777</v>
      </c>
      <c r="CC608" t="s">
        <v>777</v>
      </c>
      <c r="CD608" t="s">
        <v>777</v>
      </c>
      <c r="CE608" t="s">
        <v>829</v>
      </c>
      <c r="CF608" t="s">
        <v>777</v>
      </c>
      <c r="CG608" t="s">
        <v>777</v>
      </c>
      <c r="CH608" t="s">
        <v>777</v>
      </c>
      <c r="CI608" t="s">
        <v>777</v>
      </c>
      <c r="CJ608" t="s">
        <v>777</v>
      </c>
      <c r="CK608" t="s">
        <v>777</v>
      </c>
      <c r="CL608" t="s">
        <v>777</v>
      </c>
      <c r="CM608" t="s">
        <v>829</v>
      </c>
      <c r="CN608" t="s">
        <v>777</v>
      </c>
      <c r="CO608" t="s">
        <v>777</v>
      </c>
      <c r="CP608" t="s">
        <v>777</v>
      </c>
      <c r="CQ608" t="s">
        <v>777</v>
      </c>
      <c r="CR608" t="s">
        <v>777</v>
      </c>
      <c r="CS608" t="s">
        <v>777</v>
      </c>
      <c r="CT608" t="s">
        <v>777</v>
      </c>
      <c r="CU608" t="s">
        <v>777</v>
      </c>
      <c r="CV608" t="s">
        <v>777</v>
      </c>
      <c r="CW608" t="s">
        <v>777</v>
      </c>
      <c r="CX608" t="s">
        <v>777</v>
      </c>
      <c r="CY608" t="s">
        <v>777</v>
      </c>
      <c r="CZ608" t="s">
        <v>777</v>
      </c>
      <c r="DA608" t="s">
        <v>777</v>
      </c>
      <c r="DB608" t="s">
        <v>777</v>
      </c>
      <c r="DC608" t="s">
        <v>777</v>
      </c>
      <c r="DD608" t="s">
        <v>777</v>
      </c>
      <c r="DE608" t="s">
        <v>777</v>
      </c>
      <c r="DF608" t="s">
        <v>777</v>
      </c>
      <c r="DG608" t="s">
        <v>777</v>
      </c>
      <c r="DH608" t="s">
        <v>777</v>
      </c>
      <c r="DI608" t="s">
        <v>777</v>
      </c>
      <c r="DJ608" t="s">
        <v>777</v>
      </c>
      <c r="DK608" t="s">
        <v>777</v>
      </c>
      <c r="DL608" t="s">
        <v>777</v>
      </c>
      <c r="DM608" t="s">
        <v>777</v>
      </c>
      <c r="DN608" t="s">
        <v>777</v>
      </c>
      <c r="DO608" t="s">
        <v>777</v>
      </c>
      <c r="DP608" t="s">
        <v>777</v>
      </c>
      <c r="DQ608" t="s">
        <v>777</v>
      </c>
      <c r="DR608" t="s">
        <v>777</v>
      </c>
      <c r="DS608" t="s">
        <v>777</v>
      </c>
      <c r="DT608" t="s">
        <v>777</v>
      </c>
      <c r="DU608" t="s">
        <v>777</v>
      </c>
      <c r="DV608" t="s">
        <v>777</v>
      </c>
      <c r="DW608" t="s">
        <v>777</v>
      </c>
      <c r="DX608" t="s">
        <v>777</v>
      </c>
      <c r="DY608" t="s">
        <v>777</v>
      </c>
      <c r="DZ608" t="s">
        <v>777</v>
      </c>
      <c r="EA608" t="s">
        <v>777</v>
      </c>
      <c r="EB608" t="s">
        <v>777</v>
      </c>
      <c r="EC608" t="s">
        <v>777</v>
      </c>
      <c r="ED608" t="s">
        <v>777</v>
      </c>
      <c r="EE608" t="s">
        <v>777</v>
      </c>
      <c r="EF608" t="s">
        <v>777</v>
      </c>
      <c r="EG608" t="s">
        <v>777</v>
      </c>
      <c r="EH608" t="s">
        <v>777</v>
      </c>
      <c r="EI608" t="s">
        <v>777</v>
      </c>
      <c r="EJ608" t="s">
        <v>777</v>
      </c>
      <c r="EK608" t="s">
        <v>777</v>
      </c>
      <c r="EL608" t="s">
        <v>777</v>
      </c>
      <c r="EM608" t="s">
        <v>777</v>
      </c>
      <c r="EN608" t="s">
        <v>777</v>
      </c>
      <c r="EO608" t="s">
        <v>777</v>
      </c>
      <c r="EP608" t="s">
        <v>777</v>
      </c>
      <c r="EQ608" t="s">
        <v>777</v>
      </c>
      <c r="ER608" t="s">
        <v>777</v>
      </c>
      <c r="ES608" t="s">
        <v>777</v>
      </c>
      <c r="ET608" t="s">
        <v>777</v>
      </c>
      <c r="EU608" t="s">
        <v>777</v>
      </c>
      <c r="EV608" t="s">
        <v>829</v>
      </c>
      <c r="EW608" t="s">
        <v>777</v>
      </c>
      <c r="EX608" t="s">
        <v>777</v>
      </c>
      <c r="EY608" t="s">
        <v>777</v>
      </c>
      <c r="EZ608" t="s">
        <v>777</v>
      </c>
      <c r="FA608" t="s">
        <v>777</v>
      </c>
      <c r="FB608" t="s">
        <v>777</v>
      </c>
      <c r="FC608" t="s">
        <v>777</v>
      </c>
      <c r="FD608" t="s">
        <v>777</v>
      </c>
      <c r="FE608" t="s">
        <v>777</v>
      </c>
      <c r="FF608" t="s">
        <v>777</v>
      </c>
      <c r="FG608" t="s">
        <v>777</v>
      </c>
      <c r="FH608" t="s">
        <v>777</v>
      </c>
      <c r="FI608" t="s">
        <v>777</v>
      </c>
      <c r="FJ608" t="s">
        <v>777</v>
      </c>
      <c r="FK608" t="s">
        <v>777</v>
      </c>
      <c r="FL608" t="s">
        <v>777</v>
      </c>
      <c r="FM608" t="s">
        <v>777</v>
      </c>
      <c r="FN608" t="s">
        <v>777</v>
      </c>
      <c r="FO608" t="s">
        <v>829</v>
      </c>
      <c r="FP608" t="s">
        <v>829</v>
      </c>
      <c r="FQ608" t="s">
        <v>829</v>
      </c>
      <c r="FR608" t="s">
        <v>777</v>
      </c>
      <c r="FS608" t="s">
        <v>777</v>
      </c>
      <c r="FT608" t="s">
        <v>777</v>
      </c>
      <c r="FU608" t="s">
        <v>777</v>
      </c>
      <c r="FV608" t="s">
        <v>777</v>
      </c>
      <c r="FW608" t="s">
        <v>777</v>
      </c>
      <c r="FX608" t="s">
        <v>777</v>
      </c>
      <c r="FY608" t="s">
        <v>777</v>
      </c>
      <c r="FZ608" t="s">
        <v>777</v>
      </c>
      <c r="GA608" t="s">
        <v>777</v>
      </c>
      <c r="GB608" t="s">
        <v>777</v>
      </c>
      <c r="GC608" t="s">
        <v>777</v>
      </c>
      <c r="GD608" t="s">
        <v>777</v>
      </c>
      <c r="GE608" t="s">
        <v>777</v>
      </c>
      <c r="GF608" t="s">
        <v>777</v>
      </c>
      <c r="GG608" t="s">
        <v>777</v>
      </c>
      <c r="GH608" t="s">
        <v>777</v>
      </c>
      <c r="GI608" t="s">
        <v>829</v>
      </c>
      <c r="GJ608" t="s">
        <v>777</v>
      </c>
      <c r="GK608" t="s">
        <v>777</v>
      </c>
      <c r="GL608" t="s">
        <v>777</v>
      </c>
      <c r="GM608" t="s">
        <v>777</v>
      </c>
      <c r="GN608" t="s">
        <v>777</v>
      </c>
      <c r="GO608" t="s">
        <v>777</v>
      </c>
      <c r="GP608" t="s">
        <v>777</v>
      </c>
      <c r="GQ608" t="s">
        <v>777</v>
      </c>
      <c r="GR608" t="s">
        <v>777</v>
      </c>
      <c r="GS608" t="s">
        <v>777</v>
      </c>
      <c r="GT608" t="s">
        <v>829</v>
      </c>
      <c r="GU608" t="s">
        <v>777</v>
      </c>
      <c r="GV608" t="s">
        <v>777</v>
      </c>
      <c r="GW608" t="s">
        <v>829</v>
      </c>
      <c r="GX608" t="s">
        <v>829</v>
      </c>
      <c r="GY608" t="s">
        <v>829</v>
      </c>
      <c r="GZ608" t="s">
        <v>777</v>
      </c>
      <c r="HA608" t="s">
        <v>777</v>
      </c>
      <c r="HB608" t="s">
        <v>829</v>
      </c>
      <c r="HC608" t="s">
        <v>777</v>
      </c>
      <c r="HD608" t="s">
        <v>777</v>
      </c>
      <c r="HE608" t="s">
        <v>777</v>
      </c>
      <c r="HF608" t="s">
        <v>777</v>
      </c>
      <c r="HG608" t="s">
        <v>777</v>
      </c>
      <c r="HH608" t="s">
        <v>777</v>
      </c>
      <c r="HI608" t="s">
        <v>777</v>
      </c>
      <c r="HJ608" t="s">
        <v>777</v>
      </c>
      <c r="HK608" t="s">
        <v>777</v>
      </c>
      <c r="HL608" t="s">
        <v>777</v>
      </c>
      <c r="HM608" t="s">
        <v>777</v>
      </c>
      <c r="HN608" t="s">
        <v>777</v>
      </c>
      <c r="HO608" t="s">
        <v>777</v>
      </c>
      <c r="HP608" t="s">
        <v>777</v>
      </c>
      <c r="HQ608" t="s">
        <v>777</v>
      </c>
      <c r="HR608" t="s">
        <v>777</v>
      </c>
      <c r="HS608" t="s">
        <v>777</v>
      </c>
      <c r="HT608" t="s">
        <v>777</v>
      </c>
      <c r="HU608" t="s">
        <v>777</v>
      </c>
      <c r="HV608" t="s">
        <v>777</v>
      </c>
      <c r="HW608" t="s">
        <v>777</v>
      </c>
      <c r="HX608" t="s">
        <v>777</v>
      </c>
      <c r="HY608" t="s">
        <v>777</v>
      </c>
      <c r="HZ608" t="s">
        <v>777</v>
      </c>
      <c r="IA608" t="s">
        <v>777</v>
      </c>
      <c r="IB608" t="s">
        <v>777</v>
      </c>
      <c r="IC608" t="s">
        <v>777</v>
      </c>
      <c r="ID608" t="s">
        <v>777</v>
      </c>
      <c r="IE608" t="s">
        <v>777</v>
      </c>
      <c r="IF608" t="s">
        <v>777</v>
      </c>
      <c r="IG608" t="s">
        <v>777</v>
      </c>
      <c r="IH608" t="s">
        <v>777</v>
      </c>
      <c r="II608" t="s">
        <v>777</v>
      </c>
      <c r="IJ608" t="s">
        <v>777</v>
      </c>
      <c r="IK608" t="s">
        <v>777</v>
      </c>
      <c r="IL608" t="s">
        <v>829</v>
      </c>
      <c r="IM608" t="s">
        <v>777</v>
      </c>
      <c r="IN608" t="s">
        <v>777</v>
      </c>
      <c r="IO608" t="s">
        <v>777</v>
      </c>
      <c r="IP608" t="s">
        <v>777</v>
      </c>
      <c r="IQ608" t="s">
        <v>777</v>
      </c>
      <c r="IR608" t="s">
        <v>777</v>
      </c>
      <c r="IS608" t="s">
        <v>777</v>
      </c>
      <c r="IT608" t="s">
        <v>777</v>
      </c>
      <c r="IU608" t="s">
        <v>777</v>
      </c>
      <c r="IV608" t="s">
        <v>777</v>
      </c>
      <c r="IW608" t="s">
        <v>777</v>
      </c>
      <c r="IX608" t="s">
        <v>777</v>
      </c>
      <c r="IY608" t="s">
        <v>777</v>
      </c>
      <c r="IZ608" t="s">
        <v>777</v>
      </c>
      <c r="JA608" t="s">
        <v>777</v>
      </c>
      <c r="JB608" t="s">
        <v>777</v>
      </c>
      <c r="JC608" t="s">
        <v>777</v>
      </c>
      <c r="JD608" t="s">
        <v>777</v>
      </c>
      <c r="JE608" t="s">
        <v>777</v>
      </c>
      <c r="JF608" t="s">
        <v>777</v>
      </c>
      <c r="JG608" t="s">
        <v>777</v>
      </c>
      <c r="JH608" t="s">
        <v>777</v>
      </c>
      <c r="JI608" t="s">
        <v>777</v>
      </c>
      <c r="JJ608" t="s">
        <v>777</v>
      </c>
      <c r="JK608" t="s">
        <v>777</v>
      </c>
      <c r="JL608" t="s">
        <v>777</v>
      </c>
      <c r="JM608" t="s">
        <v>777</v>
      </c>
      <c r="JN608" t="s">
        <v>777</v>
      </c>
      <c r="JO608" t="s">
        <v>777</v>
      </c>
      <c r="JP608" t="s">
        <v>777</v>
      </c>
      <c r="JQ608" t="s">
        <v>777</v>
      </c>
      <c r="JR608" t="s">
        <v>777</v>
      </c>
      <c r="JS608" t="s">
        <v>777</v>
      </c>
      <c r="JT608" t="s">
        <v>777</v>
      </c>
      <c r="JU608" t="s">
        <v>777</v>
      </c>
      <c r="JV608" t="s">
        <v>777</v>
      </c>
      <c r="JW608" t="s">
        <v>777</v>
      </c>
      <c r="JX608" t="s">
        <v>777</v>
      </c>
      <c r="JY608" t="s">
        <v>777</v>
      </c>
      <c r="JZ608" t="s">
        <v>777</v>
      </c>
      <c r="KA608" t="s">
        <v>777</v>
      </c>
      <c r="KB608" t="s">
        <v>829</v>
      </c>
      <c r="KC608" t="s">
        <v>829</v>
      </c>
      <c r="KD608" t="s">
        <v>777</v>
      </c>
      <c r="KE608" t="s">
        <v>777</v>
      </c>
      <c r="KF608" t="s">
        <v>777</v>
      </c>
      <c r="KG608" t="s">
        <v>777</v>
      </c>
      <c r="KH608" t="s">
        <v>777</v>
      </c>
      <c r="KI608" t="s">
        <v>777</v>
      </c>
      <c r="KJ608" t="s">
        <v>777</v>
      </c>
      <c r="KK608" t="s">
        <v>777</v>
      </c>
      <c r="KL608" t="s">
        <v>777</v>
      </c>
      <c r="KM608" t="s">
        <v>777</v>
      </c>
      <c r="KN608" t="s">
        <v>777</v>
      </c>
      <c r="KO608" t="s">
        <v>777</v>
      </c>
      <c r="KP608" t="s">
        <v>777</v>
      </c>
      <c r="KQ608" t="s">
        <v>777</v>
      </c>
      <c r="KR608" t="s">
        <v>777</v>
      </c>
      <c r="KS608" t="s">
        <v>777</v>
      </c>
      <c r="KT608" t="s">
        <v>777</v>
      </c>
      <c r="KU608" t="s">
        <v>777</v>
      </c>
      <c r="KV608" t="s">
        <v>777</v>
      </c>
      <c r="KW608" t="s">
        <v>777</v>
      </c>
      <c r="KX608" t="s">
        <v>829</v>
      </c>
      <c r="KY608" t="s">
        <v>829</v>
      </c>
      <c r="KZ608" t="s">
        <v>777</v>
      </c>
      <c r="LA608" t="s">
        <v>777</v>
      </c>
      <c r="LB608" t="s">
        <v>777</v>
      </c>
      <c r="LC608">
        <v>14648000</v>
      </c>
      <c r="LD608" t="s">
        <v>777</v>
      </c>
      <c r="LE608" t="s">
        <v>777</v>
      </c>
      <c r="LF608" t="s">
        <v>777</v>
      </c>
      <c r="LG608" t="s">
        <v>777</v>
      </c>
      <c r="LH608" t="s">
        <v>777</v>
      </c>
      <c r="LI608" t="s">
        <v>777</v>
      </c>
      <c r="LJ608" t="s">
        <v>777</v>
      </c>
      <c r="LK608" t="s">
        <v>777</v>
      </c>
      <c r="LL608" t="s">
        <v>777</v>
      </c>
      <c r="LM608" t="s">
        <v>777</v>
      </c>
      <c r="LN608" t="s">
        <v>777</v>
      </c>
      <c r="LO608" t="s">
        <v>777</v>
      </c>
      <c r="LP608" t="s">
        <v>777</v>
      </c>
      <c r="LQ608" t="s">
        <v>777</v>
      </c>
      <c r="LR608" t="s">
        <v>777</v>
      </c>
      <c r="LS608" t="s">
        <v>777</v>
      </c>
      <c r="LT608" t="s">
        <v>777</v>
      </c>
      <c r="LU608" t="s">
        <v>829</v>
      </c>
      <c r="LV608" t="s">
        <v>777</v>
      </c>
      <c r="LW608" t="s">
        <v>777</v>
      </c>
      <c r="LX608" t="s">
        <v>777</v>
      </c>
      <c r="LY608" t="s">
        <v>777</v>
      </c>
      <c r="LZ608" t="s">
        <v>777</v>
      </c>
      <c r="MA608" t="s">
        <v>777</v>
      </c>
      <c r="MB608" t="s">
        <v>777</v>
      </c>
      <c r="MC608" t="s">
        <v>777</v>
      </c>
      <c r="MD608" t="s">
        <v>777</v>
      </c>
      <c r="ME608" t="s">
        <v>777</v>
      </c>
      <c r="MF608" t="s">
        <v>829</v>
      </c>
      <c r="MG608" t="s">
        <v>829</v>
      </c>
      <c r="MH608" t="s">
        <v>777</v>
      </c>
      <c r="MI608" t="s">
        <v>777</v>
      </c>
      <c r="MJ608" t="s">
        <v>777</v>
      </c>
      <c r="MK608" t="s">
        <v>777</v>
      </c>
      <c r="ML608" t="s">
        <v>777</v>
      </c>
      <c r="MM608" t="s">
        <v>777</v>
      </c>
      <c r="MN608" t="s">
        <v>777</v>
      </c>
      <c r="MO608" t="s">
        <v>777</v>
      </c>
      <c r="MP608" t="s">
        <v>777</v>
      </c>
      <c r="MQ608" t="s">
        <v>777</v>
      </c>
      <c r="MR608" t="s">
        <v>777</v>
      </c>
      <c r="MS608" t="s">
        <v>777</v>
      </c>
      <c r="MT608" t="s">
        <v>777</v>
      </c>
      <c r="MU608" t="s">
        <v>777</v>
      </c>
      <c r="MV608" t="s">
        <v>777</v>
      </c>
      <c r="MW608" t="s">
        <v>777</v>
      </c>
      <c r="MX608" t="s">
        <v>777</v>
      </c>
      <c r="MY608" t="s">
        <v>777</v>
      </c>
      <c r="MZ608" t="s">
        <v>777</v>
      </c>
      <c r="NA608" t="s">
        <v>777</v>
      </c>
      <c r="NB608" t="s">
        <v>777</v>
      </c>
      <c r="NC608" t="s">
        <v>777</v>
      </c>
      <c r="ND608" t="s">
        <v>777</v>
      </c>
      <c r="NE608" t="s">
        <v>777</v>
      </c>
      <c r="NF608" t="s">
        <v>777</v>
      </c>
      <c r="NG608" t="s">
        <v>777</v>
      </c>
      <c r="NH608" t="s">
        <v>777</v>
      </c>
      <c r="NI608" t="s">
        <v>777</v>
      </c>
      <c r="NJ608" t="s">
        <v>777</v>
      </c>
      <c r="NK608" t="s">
        <v>777</v>
      </c>
      <c r="NL608" t="s">
        <v>777</v>
      </c>
      <c r="NM608" t="s">
        <v>777</v>
      </c>
      <c r="NN608" t="s">
        <v>777</v>
      </c>
      <c r="NO608" t="s">
        <v>777</v>
      </c>
      <c r="NP608" t="s">
        <v>829</v>
      </c>
      <c r="NQ608" t="s">
        <v>777</v>
      </c>
      <c r="NR608" t="s">
        <v>777</v>
      </c>
      <c r="NS608" t="s">
        <v>777</v>
      </c>
      <c r="NT608" t="s">
        <v>777</v>
      </c>
      <c r="NU608" t="s">
        <v>777</v>
      </c>
      <c r="NV608" t="s">
        <v>777</v>
      </c>
      <c r="NW608" t="s">
        <v>777</v>
      </c>
      <c r="NX608" t="s">
        <v>777</v>
      </c>
      <c r="NY608" t="s">
        <v>777</v>
      </c>
      <c r="NZ608" t="s">
        <v>777</v>
      </c>
      <c r="OA608" t="s">
        <v>777</v>
      </c>
      <c r="OB608" t="s">
        <v>777</v>
      </c>
      <c r="OC608" t="s">
        <v>777</v>
      </c>
      <c r="OD608" t="s">
        <v>777</v>
      </c>
      <c r="OE608" t="s">
        <v>777</v>
      </c>
      <c r="OF608" t="s">
        <v>777</v>
      </c>
      <c r="OG608" t="s">
        <v>777</v>
      </c>
      <c r="OH608" t="s">
        <v>777</v>
      </c>
      <c r="OI608" t="s">
        <v>829</v>
      </c>
      <c r="OJ608" t="s">
        <v>777</v>
      </c>
      <c r="OK608" t="s">
        <v>777</v>
      </c>
      <c r="OL608" t="s">
        <v>777</v>
      </c>
      <c r="OM608" t="s">
        <v>777</v>
      </c>
      <c r="ON608" t="s">
        <v>777</v>
      </c>
      <c r="OO608" t="s">
        <v>777</v>
      </c>
      <c r="OP608" t="s">
        <v>777</v>
      </c>
      <c r="OQ608" t="s">
        <v>777</v>
      </c>
      <c r="OR608" t="s">
        <v>777</v>
      </c>
      <c r="OS608" t="s">
        <v>829</v>
      </c>
      <c r="OT608" t="s">
        <v>777</v>
      </c>
      <c r="OU608" t="s">
        <v>777</v>
      </c>
      <c r="OV608" t="s">
        <v>777</v>
      </c>
      <c r="OW608" t="s">
        <v>777</v>
      </c>
      <c r="OX608" t="s">
        <v>777</v>
      </c>
      <c r="OY608" t="s">
        <v>777</v>
      </c>
      <c r="OZ608" t="s">
        <v>777</v>
      </c>
      <c r="PA608" t="s">
        <v>777</v>
      </c>
      <c r="PB608" t="s">
        <v>777</v>
      </c>
      <c r="PC608" t="s">
        <v>777</v>
      </c>
      <c r="PD608" t="s">
        <v>777</v>
      </c>
      <c r="PE608" t="s">
        <v>777</v>
      </c>
      <c r="PF608" t="s">
        <v>777</v>
      </c>
      <c r="PG608" t="s">
        <v>777</v>
      </c>
      <c r="PH608" t="s">
        <v>777</v>
      </c>
      <c r="PI608" t="s">
        <v>777</v>
      </c>
      <c r="PJ608" t="s">
        <v>777</v>
      </c>
    </row>
    <row r="609" spans="1:426">
      <c r="B609" s="12">
        <v>42947</v>
      </c>
      <c r="C609" t="s">
        <v>746</v>
      </c>
      <c r="D609" t="s">
        <v>777</v>
      </c>
      <c r="E609" t="s">
        <v>777</v>
      </c>
      <c r="F609" t="s">
        <v>777</v>
      </c>
      <c r="G609" t="s">
        <v>777</v>
      </c>
      <c r="H609" t="s">
        <v>777</v>
      </c>
      <c r="I609" t="s">
        <v>777</v>
      </c>
      <c r="J609" t="s">
        <v>777</v>
      </c>
      <c r="K609" t="s">
        <v>777</v>
      </c>
      <c r="L609" t="s">
        <v>821</v>
      </c>
      <c r="M609" t="s">
        <v>821</v>
      </c>
      <c r="N609" t="s">
        <v>777</v>
      </c>
      <c r="O609" t="s">
        <v>777</v>
      </c>
      <c r="P609" t="s">
        <v>777</v>
      </c>
      <c r="Q609" t="s">
        <v>777</v>
      </c>
      <c r="R609" t="s">
        <v>777</v>
      </c>
      <c r="S609" t="s">
        <v>777</v>
      </c>
      <c r="T609" t="s">
        <v>777</v>
      </c>
      <c r="U609" t="s">
        <v>777</v>
      </c>
      <c r="V609" t="s">
        <v>777</v>
      </c>
      <c r="W609" t="s">
        <v>777</v>
      </c>
      <c r="X609" t="s">
        <v>777</v>
      </c>
      <c r="Y609" t="s">
        <v>777</v>
      </c>
      <c r="Z609" t="s">
        <v>777</v>
      </c>
      <c r="AA609" t="s">
        <v>777</v>
      </c>
      <c r="AB609" t="s">
        <v>777</v>
      </c>
      <c r="AC609" t="s">
        <v>777</v>
      </c>
      <c r="AD609" t="s">
        <v>777</v>
      </c>
      <c r="AE609" t="s">
        <v>777</v>
      </c>
      <c r="AF609" t="s">
        <v>777</v>
      </c>
      <c r="AG609" t="s">
        <v>777</v>
      </c>
      <c r="AH609" t="s">
        <v>777</v>
      </c>
      <c r="AI609" t="s">
        <v>777</v>
      </c>
      <c r="AJ609" t="s">
        <v>777</v>
      </c>
      <c r="AK609" t="s">
        <v>777</v>
      </c>
      <c r="AL609" t="s">
        <v>777</v>
      </c>
      <c r="AM609" t="s">
        <v>777</v>
      </c>
      <c r="AN609" t="s">
        <v>777</v>
      </c>
      <c r="AO609" t="s">
        <v>777</v>
      </c>
      <c r="AP609" t="s">
        <v>777</v>
      </c>
      <c r="AQ609" t="s">
        <v>777</v>
      </c>
      <c r="AR609" t="s">
        <v>777</v>
      </c>
      <c r="AS609" t="s">
        <v>777</v>
      </c>
      <c r="AT609" t="s">
        <v>777</v>
      </c>
      <c r="AU609" t="s">
        <v>821</v>
      </c>
      <c r="AV609" t="s">
        <v>777</v>
      </c>
      <c r="AW609" t="s">
        <v>777</v>
      </c>
      <c r="AX609" t="s">
        <v>777</v>
      </c>
      <c r="AY609" t="s">
        <v>777</v>
      </c>
      <c r="AZ609" t="s">
        <v>777</v>
      </c>
      <c r="BA609" t="s">
        <v>777</v>
      </c>
      <c r="BB609" t="s">
        <v>821</v>
      </c>
      <c r="BC609" t="s">
        <v>777</v>
      </c>
      <c r="BD609" t="s">
        <v>777</v>
      </c>
      <c r="BE609" t="s">
        <v>777</v>
      </c>
      <c r="BF609" t="s">
        <v>777</v>
      </c>
      <c r="BG609" t="s">
        <v>777</v>
      </c>
      <c r="BH609" t="s">
        <v>777</v>
      </c>
      <c r="BI609" t="s">
        <v>777</v>
      </c>
      <c r="BJ609" t="s">
        <v>777</v>
      </c>
      <c r="BK609" t="s">
        <v>777</v>
      </c>
      <c r="BL609" t="s">
        <v>777</v>
      </c>
      <c r="BM609" t="s">
        <v>821</v>
      </c>
      <c r="BN609" t="s">
        <v>777</v>
      </c>
      <c r="BO609" t="s">
        <v>777</v>
      </c>
      <c r="BP609" t="s">
        <v>777</v>
      </c>
      <c r="BQ609" t="s">
        <v>777</v>
      </c>
      <c r="BR609" t="s">
        <v>777</v>
      </c>
      <c r="BS609" t="s">
        <v>777</v>
      </c>
      <c r="BT609" t="s">
        <v>777</v>
      </c>
      <c r="BU609" t="s">
        <v>777</v>
      </c>
      <c r="BV609" t="s">
        <v>777</v>
      </c>
      <c r="BW609" t="s">
        <v>777</v>
      </c>
      <c r="BX609" t="s">
        <v>777</v>
      </c>
      <c r="BY609" t="s">
        <v>777</v>
      </c>
      <c r="BZ609" t="s">
        <v>777</v>
      </c>
      <c r="CA609" t="s">
        <v>821</v>
      </c>
      <c r="CB609" t="s">
        <v>777</v>
      </c>
      <c r="CC609" t="s">
        <v>777</v>
      </c>
      <c r="CD609" t="s">
        <v>777</v>
      </c>
      <c r="CE609" t="s">
        <v>821</v>
      </c>
      <c r="CF609" t="s">
        <v>777</v>
      </c>
      <c r="CG609" t="s">
        <v>777</v>
      </c>
      <c r="CH609" t="s">
        <v>777</v>
      </c>
      <c r="CI609" t="s">
        <v>777</v>
      </c>
      <c r="CJ609" t="s">
        <v>777</v>
      </c>
      <c r="CK609" t="s">
        <v>777</v>
      </c>
      <c r="CL609" t="s">
        <v>777</v>
      </c>
      <c r="CM609" t="s">
        <v>821</v>
      </c>
      <c r="CN609" t="s">
        <v>777</v>
      </c>
      <c r="CO609" t="s">
        <v>777</v>
      </c>
      <c r="CP609" t="s">
        <v>777</v>
      </c>
      <c r="CQ609" t="s">
        <v>777</v>
      </c>
      <c r="CR609" t="s">
        <v>777</v>
      </c>
      <c r="CS609" t="s">
        <v>777</v>
      </c>
      <c r="CT609" t="s">
        <v>777</v>
      </c>
      <c r="CU609" t="s">
        <v>777</v>
      </c>
      <c r="CV609" t="s">
        <v>777</v>
      </c>
      <c r="CW609" t="s">
        <v>777</v>
      </c>
      <c r="CX609" t="s">
        <v>777</v>
      </c>
      <c r="CY609" t="s">
        <v>777</v>
      </c>
      <c r="CZ609" t="s">
        <v>777</v>
      </c>
      <c r="DA609" t="s">
        <v>777</v>
      </c>
      <c r="DB609" t="s">
        <v>777</v>
      </c>
      <c r="DC609" t="s">
        <v>777</v>
      </c>
      <c r="DD609" t="s">
        <v>777</v>
      </c>
      <c r="DE609" t="s">
        <v>777</v>
      </c>
      <c r="DF609" t="s">
        <v>777</v>
      </c>
      <c r="DG609" t="s">
        <v>777</v>
      </c>
      <c r="DH609" t="s">
        <v>777</v>
      </c>
      <c r="DI609" t="s">
        <v>777</v>
      </c>
      <c r="DJ609" t="s">
        <v>777</v>
      </c>
      <c r="DK609" t="s">
        <v>777</v>
      </c>
      <c r="DL609" t="s">
        <v>777</v>
      </c>
      <c r="DM609" t="s">
        <v>777</v>
      </c>
      <c r="DN609" t="s">
        <v>777</v>
      </c>
      <c r="DO609" t="s">
        <v>777</v>
      </c>
      <c r="DP609" t="s">
        <v>777</v>
      </c>
      <c r="DQ609" t="s">
        <v>777</v>
      </c>
      <c r="DR609" t="s">
        <v>777</v>
      </c>
      <c r="DS609" t="s">
        <v>777</v>
      </c>
      <c r="DT609" t="s">
        <v>777</v>
      </c>
      <c r="DU609" t="s">
        <v>777</v>
      </c>
      <c r="DV609" t="s">
        <v>777</v>
      </c>
      <c r="DW609" t="s">
        <v>777</v>
      </c>
      <c r="DX609" t="s">
        <v>777</v>
      </c>
      <c r="DY609" t="s">
        <v>777</v>
      </c>
      <c r="DZ609" t="s">
        <v>777</v>
      </c>
      <c r="EA609" t="s">
        <v>777</v>
      </c>
      <c r="EB609" t="s">
        <v>777</v>
      </c>
      <c r="EC609" t="s">
        <v>777</v>
      </c>
      <c r="ED609" t="s">
        <v>777</v>
      </c>
      <c r="EE609" t="s">
        <v>777</v>
      </c>
      <c r="EF609" t="s">
        <v>777</v>
      </c>
      <c r="EG609" t="s">
        <v>777</v>
      </c>
      <c r="EH609" t="s">
        <v>777</v>
      </c>
      <c r="EI609" t="s">
        <v>777</v>
      </c>
      <c r="EJ609" t="s">
        <v>777</v>
      </c>
      <c r="EK609" t="s">
        <v>777</v>
      </c>
      <c r="EL609" t="s">
        <v>777</v>
      </c>
      <c r="EM609" t="s">
        <v>777</v>
      </c>
      <c r="EN609" t="s">
        <v>777</v>
      </c>
      <c r="EO609" t="s">
        <v>777</v>
      </c>
      <c r="EP609" t="s">
        <v>777</v>
      </c>
      <c r="EQ609" t="s">
        <v>777</v>
      </c>
      <c r="ER609" t="s">
        <v>777</v>
      </c>
      <c r="ES609" t="s">
        <v>777</v>
      </c>
      <c r="ET609" t="s">
        <v>777</v>
      </c>
      <c r="EU609" t="s">
        <v>777</v>
      </c>
      <c r="EV609" t="s">
        <v>821</v>
      </c>
      <c r="EW609" t="s">
        <v>777</v>
      </c>
      <c r="EX609" t="s">
        <v>777</v>
      </c>
      <c r="EY609" t="s">
        <v>777</v>
      </c>
      <c r="EZ609" t="s">
        <v>777</v>
      </c>
      <c r="FA609" t="s">
        <v>777</v>
      </c>
      <c r="FB609" t="s">
        <v>777</v>
      </c>
      <c r="FC609" t="s">
        <v>777</v>
      </c>
      <c r="FD609" t="s">
        <v>777</v>
      </c>
      <c r="FE609" t="s">
        <v>777</v>
      </c>
      <c r="FF609" t="s">
        <v>777</v>
      </c>
      <c r="FG609" t="s">
        <v>777</v>
      </c>
      <c r="FH609" t="s">
        <v>777</v>
      </c>
      <c r="FI609" t="s">
        <v>777</v>
      </c>
      <c r="FJ609" t="s">
        <v>777</v>
      </c>
      <c r="FK609" t="s">
        <v>777</v>
      </c>
      <c r="FL609" t="s">
        <v>777</v>
      </c>
      <c r="FM609" t="s">
        <v>777</v>
      </c>
      <c r="FN609" t="s">
        <v>777</v>
      </c>
      <c r="FO609" t="s">
        <v>821</v>
      </c>
      <c r="FP609" t="s">
        <v>821</v>
      </c>
      <c r="FQ609" t="s">
        <v>821</v>
      </c>
      <c r="FR609" t="s">
        <v>777</v>
      </c>
      <c r="FS609" t="s">
        <v>777</v>
      </c>
      <c r="FT609" t="s">
        <v>777</v>
      </c>
      <c r="FU609" t="s">
        <v>777</v>
      </c>
      <c r="FV609" t="s">
        <v>777</v>
      </c>
      <c r="FW609" t="s">
        <v>777</v>
      </c>
      <c r="FX609" t="s">
        <v>777</v>
      </c>
      <c r="FY609" t="s">
        <v>777</v>
      </c>
      <c r="FZ609" t="s">
        <v>777</v>
      </c>
      <c r="GA609" t="s">
        <v>777</v>
      </c>
      <c r="GB609" t="s">
        <v>777</v>
      </c>
      <c r="GC609" t="s">
        <v>777</v>
      </c>
      <c r="GD609" t="s">
        <v>777</v>
      </c>
      <c r="GE609" t="s">
        <v>777</v>
      </c>
      <c r="GF609" t="s">
        <v>777</v>
      </c>
      <c r="GG609" t="s">
        <v>777</v>
      </c>
      <c r="GH609" t="s">
        <v>777</v>
      </c>
      <c r="GI609" t="s">
        <v>821</v>
      </c>
      <c r="GJ609" t="s">
        <v>777</v>
      </c>
      <c r="GK609" t="s">
        <v>777</v>
      </c>
      <c r="GL609" t="s">
        <v>777</v>
      </c>
      <c r="GM609" t="s">
        <v>777</v>
      </c>
      <c r="GN609" t="s">
        <v>777</v>
      </c>
      <c r="GO609" t="s">
        <v>777</v>
      </c>
      <c r="GP609" t="s">
        <v>777</v>
      </c>
      <c r="GQ609" t="s">
        <v>777</v>
      </c>
      <c r="GR609" t="s">
        <v>777</v>
      </c>
      <c r="GS609" t="s">
        <v>777</v>
      </c>
      <c r="GT609" t="s">
        <v>821</v>
      </c>
      <c r="GU609" t="s">
        <v>777</v>
      </c>
      <c r="GV609" t="s">
        <v>777</v>
      </c>
      <c r="GW609" t="s">
        <v>821</v>
      </c>
      <c r="GX609" t="s">
        <v>821</v>
      </c>
      <c r="GY609" t="s">
        <v>821</v>
      </c>
      <c r="GZ609" t="s">
        <v>777</v>
      </c>
      <c r="HA609" t="s">
        <v>777</v>
      </c>
      <c r="HB609" t="s">
        <v>821</v>
      </c>
      <c r="HC609" t="s">
        <v>777</v>
      </c>
      <c r="HD609" t="s">
        <v>777</v>
      </c>
      <c r="HE609" t="s">
        <v>777</v>
      </c>
      <c r="HF609" t="s">
        <v>777</v>
      </c>
      <c r="HG609" t="s">
        <v>777</v>
      </c>
      <c r="HH609" t="s">
        <v>777</v>
      </c>
      <c r="HI609" t="s">
        <v>777</v>
      </c>
      <c r="HJ609" t="s">
        <v>777</v>
      </c>
      <c r="HK609" t="s">
        <v>777</v>
      </c>
      <c r="HL609" t="s">
        <v>777</v>
      </c>
      <c r="HM609" t="s">
        <v>777</v>
      </c>
      <c r="HN609" t="s">
        <v>777</v>
      </c>
      <c r="HO609" t="s">
        <v>777</v>
      </c>
      <c r="HP609" t="s">
        <v>777</v>
      </c>
      <c r="HQ609" t="s">
        <v>777</v>
      </c>
      <c r="HR609" t="s">
        <v>777</v>
      </c>
      <c r="HS609" t="s">
        <v>777</v>
      </c>
      <c r="HT609" t="s">
        <v>777</v>
      </c>
      <c r="HU609" t="s">
        <v>777</v>
      </c>
      <c r="HV609" t="s">
        <v>777</v>
      </c>
      <c r="HW609" t="s">
        <v>777</v>
      </c>
      <c r="HX609" t="s">
        <v>777</v>
      </c>
      <c r="HY609" t="s">
        <v>777</v>
      </c>
      <c r="HZ609" t="s">
        <v>777</v>
      </c>
      <c r="IA609" t="s">
        <v>777</v>
      </c>
      <c r="IB609" t="s">
        <v>777</v>
      </c>
      <c r="IC609" t="s">
        <v>777</v>
      </c>
      <c r="ID609" t="s">
        <v>777</v>
      </c>
      <c r="IE609" t="s">
        <v>777</v>
      </c>
      <c r="IF609" t="s">
        <v>777</v>
      </c>
      <c r="IG609" t="s">
        <v>777</v>
      </c>
      <c r="IH609" t="s">
        <v>777</v>
      </c>
      <c r="II609" t="s">
        <v>777</v>
      </c>
      <c r="IJ609" t="s">
        <v>777</v>
      </c>
      <c r="IK609" t="s">
        <v>777</v>
      </c>
      <c r="IL609" t="s">
        <v>821</v>
      </c>
      <c r="IM609" t="s">
        <v>777</v>
      </c>
      <c r="IN609" t="s">
        <v>777</v>
      </c>
      <c r="IO609" t="s">
        <v>777</v>
      </c>
      <c r="IP609" t="s">
        <v>777</v>
      </c>
      <c r="IQ609" t="s">
        <v>777</v>
      </c>
      <c r="IR609" t="s">
        <v>777</v>
      </c>
      <c r="IS609" t="s">
        <v>777</v>
      </c>
      <c r="IT609" t="s">
        <v>777</v>
      </c>
      <c r="IU609" t="s">
        <v>777</v>
      </c>
      <c r="IV609" t="s">
        <v>777</v>
      </c>
      <c r="IW609" t="s">
        <v>777</v>
      </c>
      <c r="IX609" t="s">
        <v>777</v>
      </c>
      <c r="IY609" t="s">
        <v>777</v>
      </c>
      <c r="IZ609" t="s">
        <v>777</v>
      </c>
      <c r="JA609" t="s">
        <v>777</v>
      </c>
      <c r="JB609" t="s">
        <v>777</v>
      </c>
      <c r="JC609" t="s">
        <v>777</v>
      </c>
      <c r="JD609" t="s">
        <v>777</v>
      </c>
      <c r="JE609" t="s">
        <v>777</v>
      </c>
      <c r="JF609" t="s">
        <v>777</v>
      </c>
      <c r="JG609" t="s">
        <v>777</v>
      </c>
      <c r="JH609" t="s">
        <v>777</v>
      </c>
      <c r="JI609" t="s">
        <v>777</v>
      </c>
      <c r="JJ609" t="s">
        <v>777</v>
      </c>
      <c r="JK609" t="s">
        <v>777</v>
      </c>
      <c r="JL609" t="s">
        <v>777</v>
      </c>
      <c r="JM609" t="s">
        <v>777</v>
      </c>
      <c r="JN609" t="s">
        <v>777</v>
      </c>
      <c r="JO609" t="s">
        <v>777</v>
      </c>
      <c r="JP609" t="s">
        <v>777</v>
      </c>
      <c r="JQ609" t="s">
        <v>777</v>
      </c>
      <c r="JR609" t="s">
        <v>777</v>
      </c>
      <c r="JS609" t="s">
        <v>777</v>
      </c>
      <c r="JT609" t="s">
        <v>777</v>
      </c>
      <c r="JU609" t="s">
        <v>777</v>
      </c>
      <c r="JV609" t="s">
        <v>777</v>
      </c>
      <c r="JW609" t="s">
        <v>777</v>
      </c>
      <c r="JX609" t="s">
        <v>777</v>
      </c>
      <c r="JY609" t="s">
        <v>777</v>
      </c>
      <c r="JZ609" t="s">
        <v>777</v>
      </c>
      <c r="KA609" t="s">
        <v>777</v>
      </c>
      <c r="KB609" t="s">
        <v>821</v>
      </c>
      <c r="KC609" t="s">
        <v>821</v>
      </c>
      <c r="KD609" t="s">
        <v>777</v>
      </c>
      <c r="KE609" t="s">
        <v>777</v>
      </c>
      <c r="KF609" t="s">
        <v>777</v>
      </c>
      <c r="KG609" t="s">
        <v>777</v>
      </c>
      <c r="KH609" t="s">
        <v>777</v>
      </c>
      <c r="KI609" t="s">
        <v>777</v>
      </c>
      <c r="KJ609" t="s">
        <v>777</v>
      </c>
      <c r="KK609" t="s">
        <v>777</v>
      </c>
      <c r="KL609" t="s">
        <v>777</v>
      </c>
      <c r="KM609" t="s">
        <v>777</v>
      </c>
      <c r="KN609" t="s">
        <v>777</v>
      </c>
      <c r="KO609" t="s">
        <v>777</v>
      </c>
      <c r="KP609" t="s">
        <v>777</v>
      </c>
      <c r="KQ609" t="s">
        <v>777</v>
      </c>
      <c r="KR609" t="s">
        <v>777</v>
      </c>
      <c r="KS609" t="s">
        <v>777</v>
      </c>
      <c r="KT609" t="s">
        <v>777</v>
      </c>
      <c r="KU609" t="s">
        <v>777</v>
      </c>
      <c r="KV609" t="s">
        <v>777</v>
      </c>
      <c r="KW609" t="s">
        <v>777</v>
      </c>
      <c r="KX609" t="s">
        <v>821</v>
      </c>
      <c r="KY609" t="s">
        <v>821</v>
      </c>
      <c r="KZ609" t="s">
        <v>777</v>
      </c>
      <c r="LA609" t="s">
        <v>777</v>
      </c>
      <c r="LB609" t="s">
        <v>777</v>
      </c>
      <c r="LC609" t="s">
        <v>777</v>
      </c>
      <c r="LD609" t="s">
        <v>777</v>
      </c>
      <c r="LE609" t="s">
        <v>777</v>
      </c>
      <c r="LF609" t="s">
        <v>777</v>
      </c>
      <c r="LG609" t="s">
        <v>777</v>
      </c>
      <c r="LH609" t="s">
        <v>777</v>
      </c>
      <c r="LI609" t="s">
        <v>777</v>
      </c>
      <c r="LJ609" t="s">
        <v>777</v>
      </c>
      <c r="LK609" t="s">
        <v>777</v>
      </c>
      <c r="LL609" t="s">
        <v>777</v>
      </c>
      <c r="LM609" t="s">
        <v>777</v>
      </c>
      <c r="LN609" t="s">
        <v>777</v>
      </c>
      <c r="LO609" t="s">
        <v>777</v>
      </c>
      <c r="LP609" t="s">
        <v>777</v>
      </c>
      <c r="LQ609" t="s">
        <v>777</v>
      </c>
      <c r="LR609" t="s">
        <v>777</v>
      </c>
      <c r="LS609" t="s">
        <v>777</v>
      </c>
      <c r="LT609" t="s">
        <v>777</v>
      </c>
      <c r="LU609" t="s">
        <v>821</v>
      </c>
      <c r="LV609" t="s">
        <v>777</v>
      </c>
      <c r="LW609" t="s">
        <v>777</v>
      </c>
      <c r="LX609" t="s">
        <v>777</v>
      </c>
      <c r="LY609" t="s">
        <v>777</v>
      </c>
      <c r="LZ609" t="s">
        <v>777</v>
      </c>
      <c r="MA609" t="s">
        <v>777</v>
      </c>
      <c r="MB609" t="s">
        <v>777</v>
      </c>
      <c r="MC609" t="s">
        <v>777</v>
      </c>
      <c r="MD609" t="s">
        <v>777</v>
      </c>
      <c r="ME609" t="s">
        <v>777</v>
      </c>
      <c r="MF609" t="s">
        <v>821</v>
      </c>
      <c r="MG609" t="s">
        <v>821</v>
      </c>
      <c r="MH609" t="s">
        <v>777</v>
      </c>
      <c r="MI609" t="s">
        <v>777</v>
      </c>
      <c r="MJ609" t="s">
        <v>777</v>
      </c>
      <c r="MK609" t="s">
        <v>777</v>
      </c>
      <c r="ML609" t="s">
        <v>777</v>
      </c>
      <c r="MM609" t="s">
        <v>777</v>
      </c>
      <c r="MN609" t="s">
        <v>777</v>
      </c>
      <c r="MO609" t="s">
        <v>777</v>
      </c>
      <c r="MP609" t="s">
        <v>777</v>
      </c>
      <c r="MQ609" t="s">
        <v>777</v>
      </c>
      <c r="MR609" t="s">
        <v>777</v>
      </c>
      <c r="MS609" t="s">
        <v>777</v>
      </c>
      <c r="MT609" t="s">
        <v>777</v>
      </c>
      <c r="MU609" t="s">
        <v>777</v>
      </c>
      <c r="MV609" t="s">
        <v>777</v>
      </c>
      <c r="MW609" t="s">
        <v>777</v>
      </c>
      <c r="MX609" t="s">
        <v>777</v>
      </c>
      <c r="MY609" t="s">
        <v>777</v>
      </c>
      <c r="MZ609" t="s">
        <v>777</v>
      </c>
      <c r="NA609" t="s">
        <v>777</v>
      </c>
      <c r="NB609" t="s">
        <v>777</v>
      </c>
      <c r="NC609" t="s">
        <v>777</v>
      </c>
      <c r="ND609" t="s">
        <v>777</v>
      </c>
      <c r="NE609" t="s">
        <v>777</v>
      </c>
      <c r="NF609" t="s">
        <v>777</v>
      </c>
      <c r="NG609" t="s">
        <v>777</v>
      </c>
      <c r="NH609" t="s">
        <v>777</v>
      </c>
      <c r="NI609" t="s">
        <v>777</v>
      </c>
      <c r="NJ609" t="s">
        <v>777</v>
      </c>
      <c r="NK609" t="s">
        <v>777</v>
      </c>
      <c r="NL609" t="s">
        <v>777</v>
      </c>
      <c r="NM609" t="s">
        <v>777</v>
      </c>
      <c r="NN609">
        <v>11939000</v>
      </c>
      <c r="NO609" t="s">
        <v>777</v>
      </c>
      <c r="NP609" t="s">
        <v>821</v>
      </c>
      <c r="NQ609" t="s">
        <v>777</v>
      </c>
      <c r="NR609" t="s">
        <v>777</v>
      </c>
      <c r="NS609" t="s">
        <v>777</v>
      </c>
      <c r="NT609" t="s">
        <v>777</v>
      </c>
      <c r="NU609" t="s">
        <v>777</v>
      </c>
      <c r="NV609" t="s">
        <v>777</v>
      </c>
      <c r="NW609" t="s">
        <v>777</v>
      </c>
      <c r="NX609" t="s">
        <v>777</v>
      </c>
      <c r="NY609" t="s">
        <v>777</v>
      </c>
      <c r="NZ609" t="s">
        <v>777</v>
      </c>
      <c r="OA609" t="s">
        <v>777</v>
      </c>
      <c r="OB609" t="s">
        <v>777</v>
      </c>
      <c r="OC609" t="s">
        <v>777</v>
      </c>
      <c r="OD609" t="s">
        <v>777</v>
      </c>
      <c r="OE609" t="s">
        <v>777</v>
      </c>
      <c r="OF609" t="s">
        <v>777</v>
      </c>
      <c r="OG609" t="s">
        <v>777</v>
      </c>
      <c r="OH609" t="s">
        <v>777</v>
      </c>
      <c r="OI609" t="s">
        <v>821</v>
      </c>
      <c r="OJ609" t="s">
        <v>777</v>
      </c>
      <c r="OK609" t="s">
        <v>777</v>
      </c>
      <c r="OL609" t="s">
        <v>777</v>
      </c>
      <c r="OM609" t="s">
        <v>777</v>
      </c>
      <c r="ON609" t="s">
        <v>777</v>
      </c>
      <c r="OO609" t="s">
        <v>777</v>
      </c>
      <c r="OP609" t="s">
        <v>777</v>
      </c>
      <c r="OQ609" t="s">
        <v>777</v>
      </c>
      <c r="OR609" t="s">
        <v>777</v>
      </c>
      <c r="OS609" t="s">
        <v>821</v>
      </c>
      <c r="OT609" t="s">
        <v>777</v>
      </c>
      <c r="OU609" t="s">
        <v>777</v>
      </c>
      <c r="OV609" t="s">
        <v>777</v>
      </c>
      <c r="OW609" t="s">
        <v>777</v>
      </c>
      <c r="OX609" t="s">
        <v>777</v>
      </c>
      <c r="OY609" t="s">
        <v>777</v>
      </c>
      <c r="OZ609" t="s">
        <v>777</v>
      </c>
      <c r="PA609" t="s">
        <v>777</v>
      </c>
      <c r="PB609" t="s">
        <v>777</v>
      </c>
      <c r="PC609" t="s">
        <v>777</v>
      </c>
      <c r="PD609" t="s">
        <v>777</v>
      </c>
      <c r="PE609" t="s">
        <v>777</v>
      </c>
      <c r="PF609" t="s">
        <v>777</v>
      </c>
      <c r="PG609" t="s">
        <v>777</v>
      </c>
      <c r="PH609" t="s">
        <v>777</v>
      </c>
      <c r="PI609" t="s">
        <v>777</v>
      </c>
      <c r="PJ609" t="s">
        <v>777</v>
      </c>
    </row>
    <row r="610" spans="1:426">
      <c r="B610" s="12">
        <v>42947</v>
      </c>
      <c r="C610" t="s">
        <v>748</v>
      </c>
      <c r="D610" t="s">
        <v>777</v>
      </c>
      <c r="E610" t="s">
        <v>777</v>
      </c>
      <c r="F610" t="s">
        <v>777</v>
      </c>
      <c r="G610" t="s">
        <v>777</v>
      </c>
      <c r="H610" t="s">
        <v>777</v>
      </c>
      <c r="I610" t="s">
        <v>777</v>
      </c>
      <c r="J610" t="s">
        <v>777</v>
      </c>
      <c r="K610" t="s">
        <v>777</v>
      </c>
      <c r="L610" t="s">
        <v>823</v>
      </c>
      <c r="M610" t="s">
        <v>823</v>
      </c>
      <c r="N610" t="s">
        <v>777</v>
      </c>
      <c r="O610" t="s">
        <v>777</v>
      </c>
      <c r="P610" t="s">
        <v>777</v>
      </c>
      <c r="Q610" t="s">
        <v>777</v>
      </c>
      <c r="R610" t="s">
        <v>777</v>
      </c>
      <c r="S610" t="s">
        <v>777</v>
      </c>
      <c r="T610" t="s">
        <v>777</v>
      </c>
      <c r="U610" t="s">
        <v>777</v>
      </c>
      <c r="V610" t="s">
        <v>777</v>
      </c>
      <c r="W610" t="s">
        <v>777</v>
      </c>
      <c r="X610" t="s">
        <v>777</v>
      </c>
      <c r="Y610" t="s">
        <v>777</v>
      </c>
      <c r="Z610" t="s">
        <v>777</v>
      </c>
      <c r="AA610" t="s">
        <v>777</v>
      </c>
      <c r="AB610" t="s">
        <v>777</v>
      </c>
      <c r="AC610" t="s">
        <v>777</v>
      </c>
      <c r="AD610" t="s">
        <v>777</v>
      </c>
      <c r="AE610" t="s">
        <v>777</v>
      </c>
      <c r="AF610" t="s">
        <v>777</v>
      </c>
      <c r="AG610" t="s">
        <v>777</v>
      </c>
      <c r="AH610" t="s">
        <v>777</v>
      </c>
      <c r="AI610" t="s">
        <v>777</v>
      </c>
      <c r="AJ610" t="s">
        <v>777</v>
      </c>
      <c r="AK610" t="s">
        <v>777</v>
      </c>
      <c r="AL610" t="s">
        <v>777</v>
      </c>
      <c r="AM610" t="s">
        <v>777</v>
      </c>
      <c r="AN610" t="s">
        <v>777</v>
      </c>
      <c r="AO610" t="s">
        <v>777</v>
      </c>
      <c r="AP610" t="s">
        <v>777</v>
      </c>
      <c r="AQ610" t="s">
        <v>777</v>
      </c>
      <c r="AR610" t="s">
        <v>777</v>
      </c>
      <c r="AS610" t="s">
        <v>777</v>
      </c>
      <c r="AT610" t="s">
        <v>777</v>
      </c>
      <c r="AU610" t="s">
        <v>823</v>
      </c>
      <c r="AV610" t="s">
        <v>777</v>
      </c>
      <c r="AW610" t="s">
        <v>777</v>
      </c>
      <c r="AX610" t="s">
        <v>777</v>
      </c>
      <c r="AY610" t="s">
        <v>777</v>
      </c>
      <c r="AZ610" t="s">
        <v>777</v>
      </c>
      <c r="BA610" t="s">
        <v>777</v>
      </c>
      <c r="BB610" t="s">
        <v>823</v>
      </c>
      <c r="BC610" t="s">
        <v>777</v>
      </c>
      <c r="BD610" t="s">
        <v>777</v>
      </c>
      <c r="BE610" t="s">
        <v>777</v>
      </c>
      <c r="BF610" t="s">
        <v>777</v>
      </c>
      <c r="BG610" t="s">
        <v>777</v>
      </c>
      <c r="BH610" t="s">
        <v>777</v>
      </c>
      <c r="BI610" t="s">
        <v>777</v>
      </c>
      <c r="BJ610" t="s">
        <v>777</v>
      </c>
      <c r="BK610" t="s">
        <v>777</v>
      </c>
      <c r="BL610" t="s">
        <v>777</v>
      </c>
      <c r="BM610" t="s">
        <v>823</v>
      </c>
      <c r="BN610" t="s">
        <v>777</v>
      </c>
      <c r="BO610" t="s">
        <v>777</v>
      </c>
      <c r="BP610" t="s">
        <v>777</v>
      </c>
      <c r="BQ610" t="s">
        <v>777</v>
      </c>
      <c r="BR610" t="s">
        <v>777</v>
      </c>
      <c r="BS610" t="s">
        <v>777</v>
      </c>
      <c r="BT610" t="s">
        <v>777</v>
      </c>
      <c r="BU610" t="s">
        <v>777</v>
      </c>
      <c r="BV610" t="s">
        <v>777</v>
      </c>
      <c r="BW610" t="s">
        <v>777</v>
      </c>
      <c r="BX610" t="s">
        <v>777</v>
      </c>
      <c r="BY610" t="s">
        <v>777</v>
      </c>
      <c r="BZ610" t="s">
        <v>777</v>
      </c>
      <c r="CA610" t="s">
        <v>823</v>
      </c>
      <c r="CB610" t="s">
        <v>777</v>
      </c>
      <c r="CC610" t="s">
        <v>777</v>
      </c>
      <c r="CD610" t="s">
        <v>777</v>
      </c>
      <c r="CE610" t="s">
        <v>823</v>
      </c>
      <c r="CF610" t="s">
        <v>777</v>
      </c>
      <c r="CG610" t="s">
        <v>777</v>
      </c>
      <c r="CH610" t="s">
        <v>777</v>
      </c>
      <c r="CI610" t="s">
        <v>777</v>
      </c>
      <c r="CJ610" t="s">
        <v>777</v>
      </c>
      <c r="CK610" t="s">
        <v>777</v>
      </c>
      <c r="CL610" t="s">
        <v>777</v>
      </c>
      <c r="CM610" t="s">
        <v>823</v>
      </c>
      <c r="CN610" t="s">
        <v>777</v>
      </c>
      <c r="CO610" t="s">
        <v>777</v>
      </c>
      <c r="CP610" t="s">
        <v>777</v>
      </c>
      <c r="CQ610" t="s">
        <v>777</v>
      </c>
      <c r="CR610" t="s">
        <v>777</v>
      </c>
      <c r="CS610" t="s">
        <v>777</v>
      </c>
      <c r="CT610" t="s">
        <v>777</v>
      </c>
      <c r="CU610" t="s">
        <v>777</v>
      </c>
      <c r="CV610" t="s">
        <v>777</v>
      </c>
      <c r="CW610" t="s">
        <v>777</v>
      </c>
      <c r="CX610" t="s">
        <v>777</v>
      </c>
      <c r="CY610" t="s">
        <v>777</v>
      </c>
      <c r="CZ610" t="s">
        <v>777</v>
      </c>
      <c r="DA610" t="s">
        <v>777</v>
      </c>
      <c r="DB610" t="s">
        <v>777</v>
      </c>
      <c r="DC610" t="s">
        <v>777</v>
      </c>
      <c r="DD610" t="s">
        <v>777</v>
      </c>
      <c r="DE610" t="s">
        <v>777</v>
      </c>
      <c r="DF610" t="s">
        <v>777</v>
      </c>
      <c r="DG610" t="s">
        <v>777</v>
      </c>
      <c r="DH610" t="s">
        <v>777</v>
      </c>
      <c r="DI610" t="s">
        <v>777</v>
      </c>
      <c r="DJ610" t="s">
        <v>777</v>
      </c>
      <c r="DK610" t="s">
        <v>777</v>
      </c>
      <c r="DL610" t="s">
        <v>777</v>
      </c>
      <c r="DM610" t="s">
        <v>777</v>
      </c>
      <c r="DN610" t="s">
        <v>777</v>
      </c>
      <c r="DO610" t="s">
        <v>777</v>
      </c>
      <c r="DP610" t="s">
        <v>777</v>
      </c>
      <c r="DQ610" t="s">
        <v>777</v>
      </c>
      <c r="DR610" t="s">
        <v>777</v>
      </c>
      <c r="DS610" t="s">
        <v>777</v>
      </c>
      <c r="DT610" t="s">
        <v>777</v>
      </c>
      <c r="DU610" t="s">
        <v>777</v>
      </c>
      <c r="DV610" t="s">
        <v>777</v>
      </c>
      <c r="DW610" t="s">
        <v>777</v>
      </c>
      <c r="DX610" t="s">
        <v>777</v>
      </c>
      <c r="DY610" t="s">
        <v>777</v>
      </c>
      <c r="DZ610" t="s">
        <v>777</v>
      </c>
      <c r="EA610" t="s">
        <v>777</v>
      </c>
      <c r="EB610" t="s">
        <v>777</v>
      </c>
      <c r="EC610" t="s">
        <v>777</v>
      </c>
      <c r="ED610" t="s">
        <v>777</v>
      </c>
      <c r="EE610" t="s">
        <v>777</v>
      </c>
      <c r="EF610" t="s">
        <v>777</v>
      </c>
      <c r="EG610" t="s">
        <v>777</v>
      </c>
      <c r="EH610" t="s">
        <v>777</v>
      </c>
      <c r="EI610" t="s">
        <v>777</v>
      </c>
      <c r="EJ610" t="s">
        <v>777</v>
      </c>
      <c r="EK610" t="s">
        <v>777</v>
      </c>
      <c r="EL610" t="s">
        <v>777</v>
      </c>
      <c r="EM610" t="s">
        <v>777</v>
      </c>
      <c r="EN610" t="s">
        <v>777</v>
      </c>
      <c r="EO610" t="s">
        <v>777</v>
      </c>
      <c r="EP610" t="s">
        <v>777</v>
      </c>
      <c r="EQ610" t="s">
        <v>777</v>
      </c>
      <c r="ER610" t="s">
        <v>777</v>
      </c>
      <c r="ES610" t="s">
        <v>777</v>
      </c>
      <c r="ET610" t="s">
        <v>777</v>
      </c>
      <c r="EU610" t="s">
        <v>777</v>
      </c>
      <c r="EV610" t="s">
        <v>823</v>
      </c>
      <c r="EW610" t="s">
        <v>777</v>
      </c>
      <c r="EX610" t="s">
        <v>777</v>
      </c>
      <c r="EY610" t="s">
        <v>777</v>
      </c>
      <c r="EZ610" t="s">
        <v>777</v>
      </c>
      <c r="FA610" t="s">
        <v>777</v>
      </c>
      <c r="FB610" t="s">
        <v>777</v>
      </c>
      <c r="FC610" t="s">
        <v>777</v>
      </c>
      <c r="FD610" t="s">
        <v>777</v>
      </c>
      <c r="FE610" t="s">
        <v>777</v>
      </c>
      <c r="FF610" t="s">
        <v>777</v>
      </c>
      <c r="FG610" t="s">
        <v>777</v>
      </c>
      <c r="FH610" t="s">
        <v>777</v>
      </c>
      <c r="FI610" t="s">
        <v>777</v>
      </c>
      <c r="FJ610" t="s">
        <v>777</v>
      </c>
      <c r="FK610" t="s">
        <v>777</v>
      </c>
      <c r="FL610" t="s">
        <v>777</v>
      </c>
      <c r="FM610" t="s">
        <v>777</v>
      </c>
      <c r="FN610" t="s">
        <v>777</v>
      </c>
      <c r="FO610" t="s">
        <v>823</v>
      </c>
      <c r="FP610" t="s">
        <v>823</v>
      </c>
      <c r="FQ610" t="s">
        <v>823</v>
      </c>
      <c r="FR610" t="s">
        <v>777</v>
      </c>
      <c r="FS610" t="s">
        <v>777</v>
      </c>
      <c r="FT610" t="s">
        <v>777</v>
      </c>
      <c r="FU610" t="s">
        <v>777</v>
      </c>
      <c r="FV610" t="s">
        <v>777</v>
      </c>
      <c r="FW610" t="s">
        <v>777</v>
      </c>
      <c r="FX610" t="s">
        <v>777</v>
      </c>
      <c r="FY610" t="s">
        <v>777</v>
      </c>
      <c r="FZ610" t="s">
        <v>777</v>
      </c>
      <c r="GA610" t="s">
        <v>777</v>
      </c>
      <c r="GB610" t="s">
        <v>777</v>
      </c>
      <c r="GC610" t="s">
        <v>777</v>
      </c>
      <c r="GD610" t="s">
        <v>777</v>
      </c>
      <c r="GE610" t="s">
        <v>777</v>
      </c>
      <c r="GF610" t="s">
        <v>777</v>
      </c>
      <c r="GG610" t="s">
        <v>777</v>
      </c>
      <c r="GH610" t="s">
        <v>777</v>
      </c>
      <c r="GI610" t="s">
        <v>823</v>
      </c>
      <c r="GJ610" t="s">
        <v>777</v>
      </c>
      <c r="GK610" t="s">
        <v>777</v>
      </c>
      <c r="GL610" t="s">
        <v>777</v>
      </c>
      <c r="GM610" t="s">
        <v>777</v>
      </c>
      <c r="GN610" t="s">
        <v>777</v>
      </c>
      <c r="GO610" t="s">
        <v>777</v>
      </c>
      <c r="GP610" t="s">
        <v>777</v>
      </c>
      <c r="GQ610" t="s">
        <v>777</v>
      </c>
      <c r="GR610" t="s">
        <v>777</v>
      </c>
      <c r="GS610" t="s">
        <v>777</v>
      </c>
      <c r="GT610" t="s">
        <v>823</v>
      </c>
      <c r="GU610" t="s">
        <v>777</v>
      </c>
      <c r="GV610" t="s">
        <v>777</v>
      </c>
      <c r="GW610" t="s">
        <v>823</v>
      </c>
      <c r="GX610" t="s">
        <v>823</v>
      </c>
      <c r="GY610" t="s">
        <v>823</v>
      </c>
      <c r="GZ610" t="s">
        <v>777</v>
      </c>
      <c r="HA610" t="s">
        <v>777</v>
      </c>
      <c r="HB610" t="s">
        <v>823</v>
      </c>
      <c r="HC610" t="s">
        <v>777</v>
      </c>
      <c r="HD610" t="s">
        <v>777</v>
      </c>
      <c r="HE610" t="s">
        <v>777</v>
      </c>
      <c r="HF610" t="s">
        <v>777</v>
      </c>
      <c r="HG610" t="s">
        <v>777</v>
      </c>
      <c r="HH610" t="s">
        <v>777</v>
      </c>
      <c r="HI610" t="s">
        <v>777</v>
      </c>
      <c r="HJ610" t="s">
        <v>777</v>
      </c>
      <c r="HK610" t="s">
        <v>777</v>
      </c>
      <c r="HL610" t="s">
        <v>777</v>
      </c>
      <c r="HM610" t="s">
        <v>777</v>
      </c>
      <c r="HN610" t="s">
        <v>777</v>
      </c>
      <c r="HO610" t="s">
        <v>777</v>
      </c>
      <c r="HP610" t="s">
        <v>777</v>
      </c>
      <c r="HQ610" t="s">
        <v>777</v>
      </c>
      <c r="HR610" t="s">
        <v>777</v>
      </c>
      <c r="HS610" t="s">
        <v>777</v>
      </c>
      <c r="HT610" t="s">
        <v>777</v>
      </c>
      <c r="HU610" t="s">
        <v>777</v>
      </c>
      <c r="HV610" t="s">
        <v>777</v>
      </c>
      <c r="HW610" t="s">
        <v>777</v>
      </c>
      <c r="HX610" t="s">
        <v>777</v>
      </c>
      <c r="HY610" t="s">
        <v>777</v>
      </c>
      <c r="HZ610" t="s">
        <v>777</v>
      </c>
      <c r="IA610" t="s">
        <v>777</v>
      </c>
      <c r="IB610" t="s">
        <v>777</v>
      </c>
      <c r="IC610" t="s">
        <v>777</v>
      </c>
      <c r="ID610" t="s">
        <v>777</v>
      </c>
      <c r="IE610" t="s">
        <v>777</v>
      </c>
      <c r="IF610" t="s">
        <v>777</v>
      </c>
      <c r="IG610" t="s">
        <v>777</v>
      </c>
      <c r="IH610" t="s">
        <v>777</v>
      </c>
      <c r="II610" t="s">
        <v>777</v>
      </c>
      <c r="IJ610" t="s">
        <v>777</v>
      </c>
      <c r="IK610" t="s">
        <v>777</v>
      </c>
      <c r="IL610" t="s">
        <v>823</v>
      </c>
      <c r="IM610" t="s">
        <v>777</v>
      </c>
      <c r="IN610" t="s">
        <v>777</v>
      </c>
      <c r="IO610" t="s">
        <v>777</v>
      </c>
      <c r="IP610" t="s">
        <v>777</v>
      </c>
      <c r="IQ610" t="s">
        <v>777</v>
      </c>
      <c r="IR610" t="s">
        <v>777</v>
      </c>
      <c r="IS610" t="s">
        <v>777</v>
      </c>
      <c r="IT610" t="s">
        <v>777</v>
      </c>
      <c r="IU610" t="s">
        <v>777</v>
      </c>
      <c r="IV610" t="s">
        <v>777</v>
      </c>
      <c r="IW610" t="s">
        <v>777</v>
      </c>
      <c r="IX610" t="s">
        <v>777</v>
      </c>
      <c r="IY610" t="s">
        <v>777</v>
      </c>
      <c r="IZ610" t="s">
        <v>777</v>
      </c>
      <c r="JA610" t="s">
        <v>777</v>
      </c>
      <c r="JB610" t="s">
        <v>777</v>
      </c>
      <c r="JC610" t="s">
        <v>777</v>
      </c>
      <c r="JD610" t="s">
        <v>777</v>
      </c>
      <c r="JE610" t="s">
        <v>777</v>
      </c>
      <c r="JF610" t="s">
        <v>777</v>
      </c>
      <c r="JG610" t="s">
        <v>777</v>
      </c>
      <c r="JH610" t="s">
        <v>777</v>
      </c>
      <c r="JI610" t="s">
        <v>777</v>
      </c>
      <c r="JJ610" t="s">
        <v>777</v>
      </c>
      <c r="JK610" t="s">
        <v>777</v>
      </c>
      <c r="JL610" t="s">
        <v>777</v>
      </c>
      <c r="JM610" t="s">
        <v>777</v>
      </c>
      <c r="JN610" t="s">
        <v>777</v>
      </c>
      <c r="JO610" t="s">
        <v>777</v>
      </c>
      <c r="JP610" t="s">
        <v>777</v>
      </c>
      <c r="JQ610" t="s">
        <v>777</v>
      </c>
      <c r="JR610" t="s">
        <v>777</v>
      </c>
      <c r="JS610" t="s">
        <v>777</v>
      </c>
      <c r="JT610" t="s">
        <v>777</v>
      </c>
      <c r="JU610" t="s">
        <v>777</v>
      </c>
      <c r="JV610" t="s">
        <v>777</v>
      </c>
      <c r="JW610" t="s">
        <v>777</v>
      </c>
      <c r="JX610" t="s">
        <v>777</v>
      </c>
      <c r="JY610" t="s">
        <v>777</v>
      </c>
      <c r="JZ610" t="s">
        <v>777</v>
      </c>
      <c r="KA610" t="s">
        <v>777</v>
      </c>
      <c r="KB610" t="s">
        <v>823</v>
      </c>
      <c r="KC610" t="s">
        <v>823</v>
      </c>
      <c r="KD610" t="s">
        <v>777</v>
      </c>
      <c r="KE610" t="s">
        <v>777</v>
      </c>
      <c r="KF610" t="s">
        <v>777</v>
      </c>
      <c r="KG610" t="s">
        <v>777</v>
      </c>
      <c r="KH610" t="s">
        <v>777</v>
      </c>
      <c r="KI610" t="s">
        <v>777</v>
      </c>
      <c r="KJ610" t="s">
        <v>777</v>
      </c>
      <c r="KK610" t="s">
        <v>777</v>
      </c>
      <c r="KL610" t="s">
        <v>777</v>
      </c>
      <c r="KM610" t="s">
        <v>777</v>
      </c>
      <c r="KN610" t="s">
        <v>777</v>
      </c>
      <c r="KO610" t="s">
        <v>777</v>
      </c>
      <c r="KP610" t="s">
        <v>777</v>
      </c>
      <c r="KQ610" t="s">
        <v>777</v>
      </c>
      <c r="KR610" t="s">
        <v>777</v>
      </c>
      <c r="KS610" t="s">
        <v>777</v>
      </c>
      <c r="KT610" t="s">
        <v>777</v>
      </c>
      <c r="KU610" t="s">
        <v>777</v>
      </c>
      <c r="KV610" t="s">
        <v>777</v>
      </c>
      <c r="KW610" t="s">
        <v>777</v>
      </c>
      <c r="KX610" t="s">
        <v>823</v>
      </c>
      <c r="KY610" t="s">
        <v>823</v>
      </c>
      <c r="KZ610" t="s">
        <v>777</v>
      </c>
      <c r="LA610" t="s">
        <v>777</v>
      </c>
      <c r="LB610" t="s">
        <v>777</v>
      </c>
      <c r="LC610" t="s">
        <v>777</v>
      </c>
      <c r="LD610" t="s">
        <v>777</v>
      </c>
      <c r="LE610" t="s">
        <v>777</v>
      </c>
      <c r="LF610" t="s">
        <v>777</v>
      </c>
      <c r="LG610" t="s">
        <v>777</v>
      </c>
      <c r="LH610" t="s">
        <v>777</v>
      </c>
      <c r="LI610" t="s">
        <v>777</v>
      </c>
      <c r="LJ610" t="s">
        <v>777</v>
      </c>
      <c r="LK610" t="s">
        <v>777</v>
      </c>
      <c r="LL610" t="s">
        <v>777</v>
      </c>
      <c r="LM610" t="s">
        <v>777</v>
      </c>
      <c r="LN610" t="s">
        <v>777</v>
      </c>
      <c r="LO610" t="s">
        <v>777</v>
      </c>
      <c r="LP610" t="s">
        <v>777</v>
      </c>
      <c r="LQ610" t="s">
        <v>777</v>
      </c>
      <c r="LR610" t="s">
        <v>777</v>
      </c>
      <c r="LS610" t="s">
        <v>777</v>
      </c>
      <c r="LT610" t="s">
        <v>777</v>
      </c>
      <c r="LU610" t="s">
        <v>823</v>
      </c>
      <c r="LV610" t="s">
        <v>777</v>
      </c>
      <c r="LW610" t="s">
        <v>777</v>
      </c>
      <c r="LX610" t="s">
        <v>777</v>
      </c>
      <c r="LY610" t="s">
        <v>777</v>
      </c>
      <c r="LZ610" t="s">
        <v>777</v>
      </c>
      <c r="MA610" t="s">
        <v>777</v>
      </c>
      <c r="MB610" t="s">
        <v>777</v>
      </c>
      <c r="MC610" t="s">
        <v>777</v>
      </c>
      <c r="MD610" t="s">
        <v>777</v>
      </c>
      <c r="ME610" t="s">
        <v>777</v>
      </c>
      <c r="MF610" t="s">
        <v>823</v>
      </c>
      <c r="MG610" t="s">
        <v>823</v>
      </c>
      <c r="MH610" t="s">
        <v>777</v>
      </c>
      <c r="MI610" t="s">
        <v>777</v>
      </c>
      <c r="MJ610" t="s">
        <v>777</v>
      </c>
      <c r="MK610" t="s">
        <v>777</v>
      </c>
      <c r="ML610" t="s">
        <v>777</v>
      </c>
      <c r="MM610" t="s">
        <v>777</v>
      </c>
      <c r="MN610" t="s">
        <v>777</v>
      </c>
      <c r="MO610" t="s">
        <v>777</v>
      </c>
      <c r="MP610" t="s">
        <v>777</v>
      </c>
      <c r="MQ610" t="s">
        <v>777</v>
      </c>
      <c r="MR610" t="s">
        <v>777</v>
      </c>
      <c r="MS610" t="s">
        <v>777</v>
      </c>
      <c r="MT610" t="s">
        <v>777</v>
      </c>
      <c r="MU610" t="s">
        <v>777</v>
      </c>
      <c r="MV610" t="s">
        <v>777</v>
      </c>
      <c r="MW610" t="s">
        <v>777</v>
      </c>
      <c r="MX610" t="s">
        <v>777</v>
      </c>
      <c r="MY610" t="s">
        <v>777</v>
      </c>
      <c r="MZ610" t="s">
        <v>777</v>
      </c>
      <c r="NA610" t="s">
        <v>777</v>
      </c>
      <c r="NB610" t="s">
        <v>777</v>
      </c>
      <c r="NC610" t="s">
        <v>777</v>
      </c>
      <c r="ND610" t="s">
        <v>777</v>
      </c>
      <c r="NE610" t="s">
        <v>777</v>
      </c>
      <c r="NF610" t="s">
        <v>777</v>
      </c>
      <c r="NG610" t="s">
        <v>777</v>
      </c>
      <c r="NH610" t="s">
        <v>777</v>
      </c>
      <c r="NI610" t="s">
        <v>777</v>
      </c>
      <c r="NJ610" t="s">
        <v>777</v>
      </c>
      <c r="NK610" t="s">
        <v>777</v>
      </c>
      <c r="NL610" t="s">
        <v>777</v>
      </c>
      <c r="NM610" t="s">
        <v>777</v>
      </c>
      <c r="NN610">
        <v>11739000</v>
      </c>
      <c r="NO610" t="s">
        <v>777</v>
      </c>
      <c r="NP610" t="s">
        <v>823</v>
      </c>
      <c r="NQ610" t="s">
        <v>777</v>
      </c>
      <c r="NR610" t="s">
        <v>777</v>
      </c>
      <c r="NS610" t="s">
        <v>777</v>
      </c>
      <c r="NT610" t="s">
        <v>777</v>
      </c>
      <c r="NU610" t="s">
        <v>777</v>
      </c>
      <c r="NV610" t="s">
        <v>777</v>
      </c>
      <c r="NW610" t="s">
        <v>777</v>
      </c>
      <c r="NX610" t="s">
        <v>777</v>
      </c>
      <c r="NY610" t="s">
        <v>777</v>
      </c>
      <c r="NZ610" t="s">
        <v>777</v>
      </c>
      <c r="OA610" t="s">
        <v>777</v>
      </c>
      <c r="OB610" t="s">
        <v>777</v>
      </c>
      <c r="OC610" t="s">
        <v>777</v>
      </c>
      <c r="OD610" t="s">
        <v>777</v>
      </c>
      <c r="OE610" t="s">
        <v>777</v>
      </c>
      <c r="OF610" t="s">
        <v>777</v>
      </c>
      <c r="OG610" t="s">
        <v>777</v>
      </c>
      <c r="OH610" t="s">
        <v>777</v>
      </c>
      <c r="OI610" t="s">
        <v>823</v>
      </c>
      <c r="OJ610" t="s">
        <v>777</v>
      </c>
      <c r="OK610" t="s">
        <v>777</v>
      </c>
      <c r="OL610" t="s">
        <v>777</v>
      </c>
      <c r="OM610" t="s">
        <v>777</v>
      </c>
      <c r="ON610" t="s">
        <v>777</v>
      </c>
      <c r="OO610" t="s">
        <v>777</v>
      </c>
      <c r="OP610" t="s">
        <v>777</v>
      </c>
      <c r="OQ610" t="s">
        <v>777</v>
      </c>
      <c r="OR610" t="s">
        <v>777</v>
      </c>
      <c r="OS610" t="s">
        <v>823</v>
      </c>
      <c r="OT610" t="s">
        <v>777</v>
      </c>
      <c r="OU610" t="s">
        <v>777</v>
      </c>
      <c r="OV610" t="s">
        <v>777</v>
      </c>
      <c r="OW610" t="s">
        <v>777</v>
      </c>
      <c r="OX610" t="s">
        <v>777</v>
      </c>
      <c r="OY610" t="s">
        <v>777</v>
      </c>
      <c r="OZ610" t="s">
        <v>777</v>
      </c>
      <c r="PA610" t="s">
        <v>777</v>
      </c>
      <c r="PB610" t="s">
        <v>777</v>
      </c>
      <c r="PC610" t="s">
        <v>777</v>
      </c>
      <c r="PD610" t="s">
        <v>777</v>
      </c>
      <c r="PE610" t="s">
        <v>777</v>
      </c>
      <c r="PF610" t="s">
        <v>777</v>
      </c>
      <c r="PG610" t="s">
        <v>777</v>
      </c>
      <c r="PH610" t="s">
        <v>777</v>
      </c>
      <c r="PI610" t="s">
        <v>777</v>
      </c>
      <c r="PJ610" t="s">
        <v>777</v>
      </c>
    </row>
    <row r="611" spans="1:426">
      <c r="B611" s="12">
        <v>42947</v>
      </c>
      <c r="C611" t="s">
        <v>750</v>
      </c>
      <c r="D611" t="s">
        <v>777</v>
      </c>
      <c r="E611" t="s">
        <v>777</v>
      </c>
      <c r="F611" t="s">
        <v>777</v>
      </c>
      <c r="G611" t="s">
        <v>777</v>
      </c>
      <c r="H611" t="s">
        <v>777</v>
      </c>
      <c r="I611" t="s">
        <v>777</v>
      </c>
      <c r="J611" t="s">
        <v>777</v>
      </c>
      <c r="K611" t="s">
        <v>777</v>
      </c>
      <c r="L611" t="s">
        <v>825</v>
      </c>
      <c r="M611" t="s">
        <v>825</v>
      </c>
      <c r="N611" t="s">
        <v>777</v>
      </c>
      <c r="O611" t="s">
        <v>777</v>
      </c>
      <c r="P611" t="s">
        <v>777</v>
      </c>
      <c r="Q611" t="s">
        <v>777</v>
      </c>
      <c r="R611" t="s">
        <v>777</v>
      </c>
      <c r="S611" t="s">
        <v>777</v>
      </c>
      <c r="T611" t="s">
        <v>777</v>
      </c>
      <c r="U611" t="s">
        <v>777</v>
      </c>
      <c r="V611" t="s">
        <v>777</v>
      </c>
      <c r="W611" t="s">
        <v>777</v>
      </c>
      <c r="X611" t="s">
        <v>777</v>
      </c>
      <c r="Y611" t="s">
        <v>777</v>
      </c>
      <c r="Z611" t="s">
        <v>777</v>
      </c>
      <c r="AA611" t="s">
        <v>777</v>
      </c>
      <c r="AB611" t="s">
        <v>777</v>
      </c>
      <c r="AC611" t="s">
        <v>777</v>
      </c>
      <c r="AD611" t="s">
        <v>777</v>
      </c>
      <c r="AE611" t="s">
        <v>777</v>
      </c>
      <c r="AF611" t="s">
        <v>777</v>
      </c>
      <c r="AG611" t="s">
        <v>777</v>
      </c>
      <c r="AH611" t="s">
        <v>777</v>
      </c>
      <c r="AI611" t="s">
        <v>777</v>
      </c>
      <c r="AJ611" t="s">
        <v>777</v>
      </c>
      <c r="AK611" t="s">
        <v>777</v>
      </c>
      <c r="AL611" t="s">
        <v>777</v>
      </c>
      <c r="AM611" t="s">
        <v>777</v>
      </c>
      <c r="AN611" t="s">
        <v>777</v>
      </c>
      <c r="AO611" t="s">
        <v>777</v>
      </c>
      <c r="AP611" t="s">
        <v>777</v>
      </c>
      <c r="AQ611" t="s">
        <v>777</v>
      </c>
      <c r="AR611" t="s">
        <v>777</v>
      </c>
      <c r="AS611" t="s">
        <v>777</v>
      </c>
      <c r="AT611" t="s">
        <v>777</v>
      </c>
      <c r="AU611" t="s">
        <v>825</v>
      </c>
      <c r="AV611" t="s">
        <v>777</v>
      </c>
      <c r="AW611" t="s">
        <v>777</v>
      </c>
      <c r="AX611" t="s">
        <v>777</v>
      </c>
      <c r="AY611" t="s">
        <v>777</v>
      </c>
      <c r="AZ611" t="s">
        <v>777</v>
      </c>
      <c r="BA611" t="s">
        <v>777</v>
      </c>
      <c r="BB611" t="s">
        <v>825</v>
      </c>
      <c r="BC611" t="s">
        <v>777</v>
      </c>
      <c r="BD611" t="s">
        <v>777</v>
      </c>
      <c r="BE611" t="s">
        <v>777</v>
      </c>
      <c r="BF611" t="s">
        <v>777</v>
      </c>
      <c r="BG611" t="s">
        <v>777</v>
      </c>
      <c r="BH611" t="s">
        <v>777</v>
      </c>
      <c r="BI611" t="s">
        <v>777</v>
      </c>
      <c r="BJ611" t="s">
        <v>777</v>
      </c>
      <c r="BK611" t="s">
        <v>777</v>
      </c>
      <c r="BL611" t="s">
        <v>777</v>
      </c>
      <c r="BM611" t="s">
        <v>825</v>
      </c>
      <c r="BN611" t="s">
        <v>777</v>
      </c>
      <c r="BO611" t="s">
        <v>777</v>
      </c>
      <c r="BP611" t="s">
        <v>777</v>
      </c>
      <c r="BQ611" t="s">
        <v>777</v>
      </c>
      <c r="BR611" t="s">
        <v>777</v>
      </c>
      <c r="BS611" t="s">
        <v>777</v>
      </c>
      <c r="BT611" t="s">
        <v>777</v>
      </c>
      <c r="BU611" t="s">
        <v>777</v>
      </c>
      <c r="BV611" t="s">
        <v>777</v>
      </c>
      <c r="BW611" t="s">
        <v>777</v>
      </c>
      <c r="BX611" t="s">
        <v>777</v>
      </c>
      <c r="BY611" t="s">
        <v>777</v>
      </c>
      <c r="BZ611" t="s">
        <v>777</v>
      </c>
      <c r="CA611" t="s">
        <v>825</v>
      </c>
      <c r="CB611" t="s">
        <v>777</v>
      </c>
      <c r="CC611" t="s">
        <v>777</v>
      </c>
      <c r="CD611" t="s">
        <v>777</v>
      </c>
      <c r="CE611" t="s">
        <v>825</v>
      </c>
      <c r="CF611" t="s">
        <v>777</v>
      </c>
      <c r="CG611" t="s">
        <v>777</v>
      </c>
      <c r="CH611" t="s">
        <v>777</v>
      </c>
      <c r="CI611" t="s">
        <v>777</v>
      </c>
      <c r="CJ611" t="s">
        <v>777</v>
      </c>
      <c r="CK611" t="s">
        <v>777</v>
      </c>
      <c r="CL611" t="s">
        <v>777</v>
      </c>
      <c r="CM611" t="s">
        <v>825</v>
      </c>
      <c r="CN611" t="s">
        <v>777</v>
      </c>
      <c r="CO611" t="s">
        <v>777</v>
      </c>
      <c r="CP611" t="s">
        <v>777</v>
      </c>
      <c r="CQ611" t="s">
        <v>777</v>
      </c>
      <c r="CR611" t="s">
        <v>777</v>
      </c>
      <c r="CS611" t="s">
        <v>777</v>
      </c>
      <c r="CT611" t="s">
        <v>777</v>
      </c>
      <c r="CU611" t="s">
        <v>777</v>
      </c>
      <c r="CV611" t="s">
        <v>777</v>
      </c>
      <c r="CW611" t="s">
        <v>777</v>
      </c>
      <c r="CX611" t="s">
        <v>777</v>
      </c>
      <c r="CY611" t="s">
        <v>777</v>
      </c>
      <c r="CZ611" t="s">
        <v>777</v>
      </c>
      <c r="DA611" t="s">
        <v>777</v>
      </c>
      <c r="DB611" t="s">
        <v>777</v>
      </c>
      <c r="DC611" t="s">
        <v>777</v>
      </c>
      <c r="DD611" t="s">
        <v>777</v>
      </c>
      <c r="DE611" t="s">
        <v>777</v>
      </c>
      <c r="DF611" t="s">
        <v>777</v>
      </c>
      <c r="DG611" t="s">
        <v>777</v>
      </c>
      <c r="DH611" t="s">
        <v>777</v>
      </c>
      <c r="DI611" t="s">
        <v>777</v>
      </c>
      <c r="DJ611" t="s">
        <v>777</v>
      </c>
      <c r="DK611" t="s">
        <v>777</v>
      </c>
      <c r="DL611" t="s">
        <v>777</v>
      </c>
      <c r="DM611" t="s">
        <v>777</v>
      </c>
      <c r="DN611" t="s">
        <v>777</v>
      </c>
      <c r="DO611" t="s">
        <v>777</v>
      </c>
      <c r="DP611" t="s">
        <v>777</v>
      </c>
      <c r="DQ611" t="s">
        <v>777</v>
      </c>
      <c r="DR611" t="s">
        <v>777</v>
      </c>
      <c r="DS611" t="s">
        <v>777</v>
      </c>
      <c r="DT611" t="s">
        <v>777</v>
      </c>
      <c r="DU611" t="s">
        <v>777</v>
      </c>
      <c r="DV611" t="s">
        <v>777</v>
      </c>
      <c r="DW611" t="s">
        <v>777</v>
      </c>
      <c r="DX611" t="s">
        <v>777</v>
      </c>
      <c r="DY611" t="s">
        <v>777</v>
      </c>
      <c r="DZ611" t="s">
        <v>777</v>
      </c>
      <c r="EA611" t="s">
        <v>777</v>
      </c>
      <c r="EB611" t="s">
        <v>777</v>
      </c>
      <c r="EC611" t="s">
        <v>777</v>
      </c>
      <c r="ED611" t="s">
        <v>777</v>
      </c>
      <c r="EE611" t="s">
        <v>777</v>
      </c>
      <c r="EF611" t="s">
        <v>777</v>
      </c>
      <c r="EG611" t="s">
        <v>777</v>
      </c>
      <c r="EH611" t="s">
        <v>777</v>
      </c>
      <c r="EI611" t="s">
        <v>777</v>
      </c>
      <c r="EJ611" t="s">
        <v>777</v>
      </c>
      <c r="EK611" t="s">
        <v>777</v>
      </c>
      <c r="EL611" t="s">
        <v>777</v>
      </c>
      <c r="EM611" t="s">
        <v>777</v>
      </c>
      <c r="EN611" t="s">
        <v>777</v>
      </c>
      <c r="EO611" t="s">
        <v>777</v>
      </c>
      <c r="EP611" t="s">
        <v>777</v>
      </c>
      <c r="EQ611" t="s">
        <v>777</v>
      </c>
      <c r="ER611" t="s">
        <v>777</v>
      </c>
      <c r="ES611" t="s">
        <v>777</v>
      </c>
      <c r="ET611" t="s">
        <v>777</v>
      </c>
      <c r="EU611" t="s">
        <v>777</v>
      </c>
      <c r="EV611" t="s">
        <v>825</v>
      </c>
      <c r="EW611" t="s">
        <v>777</v>
      </c>
      <c r="EX611" t="s">
        <v>777</v>
      </c>
      <c r="EY611" t="s">
        <v>777</v>
      </c>
      <c r="EZ611" t="s">
        <v>777</v>
      </c>
      <c r="FA611" t="s">
        <v>777</v>
      </c>
      <c r="FB611" t="s">
        <v>777</v>
      </c>
      <c r="FC611" t="s">
        <v>777</v>
      </c>
      <c r="FD611" t="s">
        <v>777</v>
      </c>
      <c r="FE611" t="s">
        <v>777</v>
      </c>
      <c r="FF611" t="s">
        <v>777</v>
      </c>
      <c r="FG611" t="s">
        <v>777</v>
      </c>
      <c r="FH611" t="s">
        <v>777</v>
      </c>
      <c r="FI611" t="s">
        <v>777</v>
      </c>
      <c r="FJ611" t="s">
        <v>777</v>
      </c>
      <c r="FK611" t="s">
        <v>777</v>
      </c>
      <c r="FL611" t="s">
        <v>777</v>
      </c>
      <c r="FM611" t="s">
        <v>777</v>
      </c>
      <c r="FN611" t="s">
        <v>777</v>
      </c>
      <c r="FO611" t="s">
        <v>825</v>
      </c>
      <c r="FP611" t="s">
        <v>825</v>
      </c>
      <c r="FQ611" t="s">
        <v>825</v>
      </c>
      <c r="FR611" t="s">
        <v>777</v>
      </c>
      <c r="FS611" t="s">
        <v>777</v>
      </c>
      <c r="FT611" t="s">
        <v>777</v>
      </c>
      <c r="FU611" t="s">
        <v>777</v>
      </c>
      <c r="FV611" t="s">
        <v>777</v>
      </c>
      <c r="FW611" t="s">
        <v>777</v>
      </c>
      <c r="FX611" t="s">
        <v>777</v>
      </c>
      <c r="FY611" t="s">
        <v>777</v>
      </c>
      <c r="FZ611" t="s">
        <v>777</v>
      </c>
      <c r="GA611" t="s">
        <v>777</v>
      </c>
      <c r="GB611" t="s">
        <v>777</v>
      </c>
      <c r="GC611" t="s">
        <v>777</v>
      </c>
      <c r="GD611" t="s">
        <v>777</v>
      </c>
      <c r="GE611" t="s">
        <v>777</v>
      </c>
      <c r="GF611" t="s">
        <v>777</v>
      </c>
      <c r="GG611" t="s">
        <v>777</v>
      </c>
      <c r="GH611" t="s">
        <v>777</v>
      </c>
      <c r="GI611" t="s">
        <v>825</v>
      </c>
      <c r="GJ611" t="s">
        <v>777</v>
      </c>
      <c r="GK611" t="s">
        <v>777</v>
      </c>
      <c r="GL611" t="s">
        <v>777</v>
      </c>
      <c r="GM611" t="s">
        <v>777</v>
      </c>
      <c r="GN611" t="s">
        <v>777</v>
      </c>
      <c r="GO611" t="s">
        <v>777</v>
      </c>
      <c r="GP611" t="s">
        <v>777</v>
      </c>
      <c r="GQ611" t="s">
        <v>777</v>
      </c>
      <c r="GR611" t="s">
        <v>777</v>
      </c>
      <c r="GS611" t="s">
        <v>777</v>
      </c>
      <c r="GT611" t="s">
        <v>825</v>
      </c>
      <c r="GU611" t="s">
        <v>777</v>
      </c>
      <c r="GV611" t="s">
        <v>777</v>
      </c>
      <c r="GW611" t="s">
        <v>825</v>
      </c>
      <c r="GX611" t="s">
        <v>825</v>
      </c>
      <c r="GY611" t="s">
        <v>825</v>
      </c>
      <c r="GZ611" t="s">
        <v>777</v>
      </c>
      <c r="HA611" t="s">
        <v>777</v>
      </c>
      <c r="HB611" t="s">
        <v>825</v>
      </c>
      <c r="HC611" t="s">
        <v>777</v>
      </c>
      <c r="HD611" t="s">
        <v>777</v>
      </c>
      <c r="HE611" t="s">
        <v>777</v>
      </c>
      <c r="HF611" t="s">
        <v>777</v>
      </c>
      <c r="HG611" t="s">
        <v>777</v>
      </c>
      <c r="HH611" t="s">
        <v>777</v>
      </c>
      <c r="HI611" t="s">
        <v>777</v>
      </c>
      <c r="HJ611" t="s">
        <v>777</v>
      </c>
      <c r="HK611" t="s">
        <v>777</v>
      </c>
      <c r="HL611" t="s">
        <v>777</v>
      </c>
      <c r="HM611" t="s">
        <v>777</v>
      </c>
      <c r="HN611" t="s">
        <v>777</v>
      </c>
      <c r="HO611" t="s">
        <v>777</v>
      </c>
      <c r="HP611" t="s">
        <v>777</v>
      </c>
      <c r="HQ611" t="s">
        <v>777</v>
      </c>
      <c r="HR611" t="s">
        <v>777</v>
      </c>
      <c r="HS611" t="s">
        <v>777</v>
      </c>
      <c r="HT611" t="s">
        <v>777</v>
      </c>
      <c r="HU611" t="s">
        <v>777</v>
      </c>
      <c r="HV611" t="s">
        <v>777</v>
      </c>
      <c r="HW611" t="s">
        <v>777</v>
      </c>
      <c r="HX611" t="s">
        <v>777</v>
      </c>
      <c r="HY611" t="s">
        <v>777</v>
      </c>
      <c r="HZ611" t="s">
        <v>777</v>
      </c>
      <c r="IA611" t="s">
        <v>777</v>
      </c>
      <c r="IB611" t="s">
        <v>777</v>
      </c>
      <c r="IC611" t="s">
        <v>777</v>
      </c>
      <c r="ID611" t="s">
        <v>777</v>
      </c>
      <c r="IE611" t="s">
        <v>777</v>
      </c>
      <c r="IF611" t="s">
        <v>777</v>
      </c>
      <c r="IG611" t="s">
        <v>777</v>
      </c>
      <c r="IH611" t="s">
        <v>777</v>
      </c>
      <c r="II611" t="s">
        <v>777</v>
      </c>
      <c r="IJ611" t="s">
        <v>777</v>
      </c>
      <c r="IK611" t="s">
        <v>777</v>
      </c>
      <c r="IL611" t="s">
        <v>825</v>
      </c>
      <c r="IM611" t="s">
        <v>777</v>
      </c>
      <c r="IN611" t="s">
        <v>777</v>
      </c>
      <c r="IO611" t="s">
        <v>777</v>
      </c>
      <c r="IP611" t="s">
        <v>777</v>
      </c>
      <c r="IQ611" t="s">
        <v>777</v>
      </c>
      <c r="IR611" t="s">
        <v>777</v>
      </c>
      <c r="IS611" t="s">
        <v>777</v>
      </c>
      <c r="IT611" t="s">
        <v>777</v>
      </c>
      <c r="IU611" t="s">
        <v>777</v>
      </c>
      <c r="IV611" t="s">
        <v>777</v>
      </c>
      <c r="IW611" t="s">
        <v>777</v>
      </c>
      <c r="IX611" t="s">
        <v>777</v>
      </c>
      <c r="IY611" t="s">
        <v>777</v>
      </c>
      <c r="IZ611" t="s">
        <v>777</v>
      </c>
      <c r="JA611" t="s">
        <v>777</v>
      </c>
      <c r="JB611" t="s">
        <v>777</v>
      </c>
      <c r="JC611" t="s">
        <v>777</v>
      </c>
      <c r="JD611" t="s">
        <v>777</v>
      </c>
      <c r="JE611" t="s">
        <v>777</v>
      </c>
      <c r="JF611" t="s">
        <v>777</v>
      </c>
      <c r="JG611" t="s">
        <v>777</v>
      </c>
      <c r="JH611" t="s">
        <v>777</v>
      </c>
      <c r="JI611" t="s">
        <v>777</v>
      </c>
      <c r="JJ611" t="s">
        <v>777</v>
      </c>
      <c r="JK611" t="s">
        <v>777</v>
      </c>
      <c r="JL611" t="s">
        <v>777</v>
      </c>
      <c r="JM611" t="s">
        <v>777</v>
      </c>
      <c r="JN611" t="s">
        <v>777</v>
      </c>
      <c r="JO611" t="s">
        <v>777</v>
      </c>
      <c r="JP611" t="s">
        <v>777</v>
      </c>
      <c r="JQ611" t="s">
        <v>777</v>
      </c>
      <c r="JR611" t="s">
        <v>777</v>
      </c>
      <c r="JS611" t="s">
        <v>777</v>
      </c>
      <c r="JT611" t="s">
        <v>777</v>
      </c>
      <c r="JU611" t="s">
        <v>777</v>
      </c>
      <c r="JV611" t="s">
        <v>777</v>
      </c>
      <c r="JW611" t="s">
        <v>777</v>
      </c>
      <c r="JX611" t="s">
        <v>777</v>
      </c>
      <c r="JY611" t="s">
        <v>777</v>
      </c>
      <c r="JZ611" t="s">
        <v>777</v>
      </c>
      <c r="KA611" t="s">
        <v>777</v>
      </c>
      <c r="KB611" t="s">
        <v>825</v>
      </c>
      <c r="KC611" t="s">
        <v>825</v>
      </c>
      <c r="KD611" t="s">
        <v>777</v>
      </c>
      <c r="KE611" t="s">
        <v>777</v>
      </c>
      <c r="KF611" t="s">
        <v>777</v>
      </c>
      <c r="KG611" t="s">
        <v>777</v>
      </c>
      <c r="KH611" t="s">
        <v>777</v>
      </c>
      <c r="KI611" t="s">
        <v>777</v>
      </c>
      <c r="KJ611" t="s">
        <v>777</v>
      </c>
      <c r="KK611" t="s">
        <v>777</v>
      </c>
      <c r="KL611" t="s">
        <v>777</v>
      </c>
      <c r="KM611" t="s">
        <v>777</v>
      </c>
      <c r="KN611" t="s">
        <v>777</v>
      </c>
      <c r="KO611" t="s">
        <v>777</v>
      </c>
      <c r="KP611" t="s">
        <v>777</v>
      </c>
      <c r="KQ611" t="s">
        <v>777</v>
      </c>
      <c r="KR611" t="s">
        <v>777</v>
      </c>
      <c r="KS611" t="s">
        <v>777</v>
      </c>
      <c r="KT611" t="s">
        <v>777</v>
      </c>
      <c r="KU611" t="s">
        <v>777</v>
      </c>
      <c r="KV611" t="s">
        <v>777</v>
      </c>
      <c r="KW611" t="s">
        <v>777</v>
      </c>
      <c r="KX611" t="s">
        <v>825</v>
      </c>
      <c r="KY611" t="s">
        <v>825</v>
      </c>
      <c r="KZ611" t="s">
        <v>777</v>
      </c>
      <c r="LA611" t="s">
        <v>777</v>
      </c>
      <c r="LB611" t="s">
        <v>777</v>
      </c>
      <c r="LC611" t="s">
        <v>777</v>
      </c>
      <c r="LD611" t="s">
        <v>777</v>
      </c>
      <c r="LE611" t="s">
        <v>777</v>
      </c>
      <c r="LF611" t="s">
        <v>777</v>
      </c>
      <c r="LG611" t="s">
        <v>777</v>
      </c>
      <c r="LH611" t="s">
        <v>777</v>
      </c>
      <c r="LI611" t="s">
        <v>777</v>
      </c>
      <c r="LJ611" t="s">
        <v>777</v>
      </c>
      <c r="LK611" t="s">
        <v>777</v>
      </c>
      <c r="LL611" t="s">
        <v>777</v>
      </c>
      <c r="LM611" t="s">
        <v>777</v>
      </c>
      <c r="LN611" t="s">
        <v>777</v>
      </c>
      <c r="LO611" t="s">
        <v>777</v>
      </c>
      <c r="LP611" t="s">
        <v>777</v>
      </c>
      <c r="LQ611" t="s">
        <v>777</v>
      </c>
      <c r="LR611" t="s">
        <v>777</v>
      </c>
      <c r="LS611" t="s">
        <v>777</v>
      </c>
      <c r="LT611" t="s">
        <v>777</v>
      </c>
      <c r="LU611" t="s">
        <v>825</v>
      </c>
      <c r="LV611" t="s">
        <v>777</v>
      </c>
      <c r="LW611" t="s">
        <v>777</v>
      </c>
      <c r="LX611" t="s">
        <v>777</v>
      </c>
      <c r="LY611" t="s">
        <v>777</v>
      </c>
      <c r="LZ611" t="s">
        <v>777</v>
      </c>
      <c r="MA611" t="s">
        <v>777</v>
      </c>
      <c r="MB611" t="s">
        <v>777</v>
      </c>
      <c r="MC611" t="s">
        <v>777</v>
      </c>
      <c r="MD611" t="s">
        <v>777</v>
      </c>
      <c r="ME611" t="s">
        <v>777</v>
      </c>
      <c r="MF611" t="s">
        <v>825</v>
      </c>
      <c r="MG611" t="s">
        <v>825</v>
      </c>
      <c r="MH611" t="s">
        <v>777</v>
      </c>
      <c r="MI611" t="s">
        <v>777</v>
      </c>
      <c r="MJ611" t="s">
        <v>777</v>
      </c>
      <c r="MK611" t="s">
        <v>777</v>
      </c>
      <c r="ML611" t="s">
        <v>777</v>
      </c>
      <c r="MM611" t="s">
        <v>777</v>
      </c>
      <c r="MN611" t="s">
        <v>777</v>
      </c>
      <c r="MO611" t="s">
        <v>777</v>
      </c>
      <c r="MP611" t="s">
        <v>777</v>
      </c>
      <c r="MQ611" t="s">
        <v>777</v>
      </c>
      <c r="MR611" t="s">
        <v>777</v>
      </c>
      <c r="MS611" t="s">
        <v>777</v>
      </c>
      <c r="MT611" t="s">
        <v>777</v>
      </c>
      <c r="MU611" t="s">
        <v>777</v>
      </c>
      <c r="MV611" t="s">
        <v>777</v>
      </c>
      <c r="MW611" t="s">
        <v>777</v>
      </c>
      <c r="MX611" t="s">
        <v>777</v>
      </c>
      <c r="MY611" t="s">
        <v>777</v>
      </c>
      <c r="MZ611" t="s">
        <v>777</v>
      </c>
      <c r="NA611" t="s">
        <v>777</v>
      </c>
      <c r="NB611" t="s">
        <v>777</v>
      </c>
      <c r="NC611" t="s">
        <v>777</v>
      </c>
      <c r="ND611" t="s">
        <v>777</v>
      </c>
      <c r="NE611" t="s">
        <v>777</v>
      </c>
      <c r="NF611" t="s">
        <v>777</v>
      </c>
      <c r="NG611" t="s">
        <v>777</v>
      </c>
      <c r="NH611" t="s">
        <v>777</v>
      </c>
      <c r="NI611" t="s">
        <v>777</v>
      </c>
      <c r="NJ611" t="s">
        <v>777</v>
      </c>
      <c r="NK611" t="s">
        <v>777</v>
      </c>
      <c r="NL611" t="s">
        <v>777</v>
      </c>
      <c r="NM611" t="s">
        <v>777</v>
      </c>
      <c r="NN611">
        <v>-13356000</v>
      </c>
      <c r="NO611" t="s">
        <v>777</v>
      </c>
      <c r="NP611" t="s">
        <v>825</v>
      </c>
      <c r="NQ611" t="s">
        <v>777</v>
      </c>
      <c r="NR611" t="s">
        <v>777</v>
      </c>
      <c r="NS611" t="s">
        <v>777</v>
      </c>
      <c r="NT611" t="s">
        <v>777</v>
      </c>
      <c r="NU611" t="s">
        <v>777</v>
      </c>
      <c r="NV611" t="s">
        <v>777</v>
      </c>
      <c r="NW611" t="s">
        <v>777</v>
      </c>
      <c r="NX611" t="s">
        <v>777</v>
      </c>
      <c r="NY611" t="s">
        <v>777</v>
      </c>
      <c r="NZ611" t="s">
        <v>777</v>
      </c>
      <c r="OA611" t="s">
        <v>777</v>
      </c>
      <c r="OB611" t="s">
        <v>777</v>
      </c>
      <c r="OC611" t="s">
        <v>777</v>
      </c>
      <c r="OD611" t="s">
        <v>777</v>
      </c>
      <c r="OE611" t="s">
        <v>777</v>
      </c>
      <c r="OF611" t="s">
        <v>777</v>
      </c>
      <c r="OG611" t="s">
        <v>777</v>
      </c>
      <c r="OH611" t="s">
        <v>777</v>
      </c>
      <c r="OI611" t="s">
        <v>825</v>
      </c>
      <c r="OJ611" t="s">
        <v>777</v>
      </c>
      <c r="OK611" t="s">
        <v>777</v>
      </c>
      <c r="OL611" t="s">
        <v>777</v>
      </c>
      <c r="OM611" t="s">
        <v>777</v>
      </c>
      <c r="ON611" t="s">
        <v>777</v>
      </c>
      <c r="OO611" t="s">
        <v>777</v>
      </c>
      <c r="OP611" t="s">
        <v>777</v>
      </c>
      <c r="OQ611" t="s">
        <v>777</v>
      </c>
      <c r="OR611" t="s">
        <v>777</v>
      </c>
      <c r="OS611" t="s">
        <v>825</v>
      </c>
      <c r="OT611" t="s">
        <v>777</v>
      </c>
      <c r="OU611" t="s">
        <v>777</v>
      </c>
      <c r="OV611" t="s">
        <v>777</v>
      </c>
      <c r="OW611" t="s">
        <v>777</v>
      </c>
      <c r="OX611" t="s">
        <v>777</v>
      </c>
      <c r="OY611" t="s">
        <v>777</v>
      </c>
      <c r="OZ611" t="s">
        <v>777</v>
      </c>
      <c r="PA611" t="s">
        <v>777</v>
      </c>
      <c r="PB611" t="s">
        <v>777</v>
      </c>
      <c r="PC611" t="s">
        <v>777</v>
      </c>
      <c r="PD611" t="s">
        <v>777</v>
      </c>
      <c r="PE611" t="s">
        <v>777</v>
      </c>
      <c r="PF611" t="s">
        <v>777</v>
      </c>
      <c r="PG611" t="s">
        <v>777</v>
      </c>
      <c r="PH611" t="s">
        <v>777</v>
      </c>
      <c r="PI611" t="s">
        <v>777</v>
      </c>
      <c r="PJ611" t="s">
        <v>777</v>
      </c>
    </row>
    <row r="612" spans="1:426">
      <c r="B612" s="12">
        <v>42947</v>
      </c>
      <c r="C612" t="s">
        <v>751</v>
      </c>
      <c r="D612" t="s">
        <v>777</v>
      </c>
      <c r="E612" t="s">
        <v>777</v>
      </c>
      <c r="F612" t="s">
        <v>777</v>
      </c>
      <c r="G612" t="s">
        <v>777</v>
      </c>
      <c r="H612" t="s">
        <v>777</v>
      </c>
      <c r="I612" t="s">
        <v>777</v>
      </c>
      <c r="J612" t="s">
        <v>777</v>
      </c>
      <c r="K612" t="s">
        <v>777</v>
      </c>
      <c r="L612" t="s">
        <v>826</v>
      </c>
      <c r="M612" t="s">
        <v>826</v>
      </c>
      <c r="N612" t="s">
        <v>777</v>
      </c>
      <c r="O612" t="s">
        <v>777</v>
      </c>
      <c r="P612" t="s">
        <v>777</v>
      </c>
      <c r="Q612" t="s">
        <v>777</v>
      </c>
      <c r="R612" t="s">
        <v>777</v>
      </c>
      <c r="S612" t="s">
        <v>777</v>
      </c>
      <c r="T612" t="s">
        <v>777</v>
      </c>
      <c r="U612" t="s">
        <v>777</v>
      </c>
      <c r="V612" t="s">
        <v>777</v>
      </c>
      <c r="W612" t="s">
        <v>777</v>
      </c>
      <c r="X612" t="s">
        <v>777</v>
      </c>
      <c r="Y612" t="s">
        <v>777</v>
      </c>
      <c r="Z612" t="s">
        <v>777</v>
      </c>
      <c r="AA612" t="s">
        <v>777</v>
      </c>
      <c r="AB612" t="s">
        <v>777</v>
      </c>
      <c r="AC612" t="s">
        <v>777</v>
      </c>
      <c r="AD612" t="s">
        <v>777</v>
      </c>
      <c r="AE612" t="s">
        <v>777</v>
      </c>
      <c r="AF612" t="s">
        <v>777</v>
      </c>
      <c r="AG612" t="s">
        <v>777</v>
      </c>
      <c r="AH612" t="s">
        <v>777</v>
      </c>
      <c r="AI612" t="s">
        <v>777</v>
      </c>
      <c r="AJ612" t="s">
        <v>777</v>
      </c>
      <c r="AK612" t="s">
        <v>777</v>
      </c>
      <c r="AL612" t="s">
        <v>777</v>
      </c>
      <c r="AM612" t="s">
        <v>777</v>
      </c>
      <c r="AN612" t="s">
        <v>777</v>
      </c>
      <c r="AO612" t="s">
        <v>777</v>
      </c>
      <c r="AP612" t="s">
        <v>777</v>
      </c>
      <c r="AQ612" t="s">
        <v>777</v>
      </c>
      <c r="AR612" t="s">
        <v>777</v>
      </c>
      <c r="AS612" t="s">
        <v>777</v>
      </c>
      <c r="AT612" t="s">
        <v>777</v>
      </c>
      <c r="AU612" t="s">
        <v>826</v>
      </c>
      <c r="AV612" t="s">
        <v>777</v>
      </c>
      <c r="AW612" t="s">
        <v>777</v>
      </c>
      <c r="AX612" t="s">
        <v>777</v>
      </c>
      <c r="AY612" t="s">
        <v>777</v>
      </c>
      <c r="AZ612" t="s">
        <v>777</v>
      </c>
      <c r="BA612" t="s">
        <v>777</v>
      </c>
      <c r="BB612" t="s">
        <v>826</v>
      </c>
      <c r="BC612" t="s">
        <v>777</v>
      </c>
      <c r="BD612" t="s">
        <v>777</v>
      </c>
      <c r="BE612" t="s">
        <v>777</v>
      </c>
      <c r="BF612" t="s">
        <v>777</v>
      </c>
      <c r="BG612" t="s">
        <v>777</v>
      </c>
      <c r="BH612" t="s">
        <v>777</v>
      </c>
      <c r="BI612" t="s">
        <v>777</v>
      </c>
      <c r="BJ612" t="s">
        <v>777</v>
      </c>
      <c r="BK612" t="s">
        <v>777</v>
      </c>
      <c r="BL612" t="s">
        <v>777</v>
      </c>
      <c r="BM612" t="s">
        <v>826</v>
      </c>
      <c r="BN612" t="s">
        <v>777</v>
      </c>
      <c r="BO612" t="s">
        <v>777</v>
      </c>
      <c r="BP612" t="s">
        <v>777</v>
      </c>
      <c r="BQ612" t="s">
        <v>777</v>
      </c>
      <c r="BR612" t="s">
        <v>777</v>
      </c>
      <c r="BS612" t="s">
        <v>777</v>
      </c>
      <c r="BT612" t="s">
        <v>777</v>
      </c>
      <c r="BU612" t="s">
        <v>777</v>
      </c>
      <c r="BV612" t="s">
        <v>777</v>
      </c>
      <c r="BW612" t="s">
        <v>777</v>
      </c>
      <c r="BX612" t="s">
        <v>777</v>
      </c>
      <c r="BY612" t="s">
        <v>777</v>
      </c>
      <c r="BZ612" t="s">
        <v>777</v>
      </c>
      <c r="CA612" t="s">
        <v>826</v>
      </c>
      <c r="CB612" t="s">
        <v>777</v>
      </c>
      <c r="CC612" t="s">
        <v>777</v>
      </c>
      <c r="CD612" t="s">
        <v>777</v>
      </c>
      <c r="CE612" t="s">
        <v>826</v>
      </c>
      <c r="CF612" t="s">
        <v>777</v>
      </c>
      <c r="CG612" t="s">
        <v>777</v>
      </c>
      <c r="CH612" t="s">
        <v>777</v>
      </c>
      <c r="CI612" t="s">
        <v>777</v>
      </c>
      <c r="CJ612" t="s">
        <v>777</v>
      </c>
      <c r="CK612" t="s">
        <v>777</v>
      </c>
      <c r="CL612" t="s">
        <v>777</v>
      </c>
      <c r="CM612" t="s">
        <v>826</v>
      </c>
      <c r="CN612" t="s">
        <v>777</v>
      </c>
      <c r="CO612" t="s">
        <v>777</v>
      </c>
      <c r="CP612" t="s">
        <v>777</v>
      </c>
      <c r="CQ612" t="s">
        <v>777</v>
      </c>
      <c r="CR612" t="s">
        <v>777</v>
      </c>
      <c r="CS612" t="s">
        <v>777</v>
      </c>
      <c r="CT612" t="s">
        <v>777</v>
      </c>
      <c r="CU612" t="s">
        <v>777</v>
      </c>
      <c r="CV612" t="s">
        <v>777</v>
      </c>
      <c r="CW612" t="s">
        <v>777</v>
      </c>
      <c r="CX612" t="s">
        <v>777</v>
      </c>
      <c r="CY612" t="s">
        <v>777</v>
      </c>
      <c r="CZ612" t="s">
        <v>777</v>
      </c>
      <c r="DA612" t="s">
        <v>777</v>
      </c>
      <c r="DB612" t="s">
        <v>777</v>
      </c>
      <c r="DC612" t="s">
        <v>777</v>
      </c>
      <c r="DD612" t="s">
        <v>777</v>
      </c>
      <c r="DE612" t="s">
        <v>777</v>
      </c>
      <c r="DF612" t="s">
        <v>777</v>
      </c>
      <c r="DG612" t="s">
        <v>777</v>
      </c>
      <c r="DH612" t="s">
        <v>777</v>
      </c>
      <c r="DI612" t="s">
        <v>777</v>
      </c>
      <c r="DJ612" t="s">
        <v>777</v>
      </c>
      <c r="DK612" t="s">
        <v>777</v>
      </c>
      <c r="DL612" t="s">
        <v>777</v>
      </c>
      <c r="DM612" t="s">
        <v>777</v>
      </c>
      <c r="DN612" t="s">
        <v>777</v>
      </c>
      <c r="DO612" t="s">
        <v>777</v>
      </c>
      <c r="DP612" t="s">
        <v>777</v>
      </c>
      <c r="DQ612" t="s">
        <v>777</v>
      </c>
      <c r="DR612" t="s">
        <v>777</v>
      </c>
      <c r="DS612" t="s">
        <v>777</v>
      </c>
      <c r="DT612" t="s">
        <v>777</v>
      </c>
      <c r="DU612" t="s">
        <v>777</v>
      </c>
      <c r="DV612" t="s">
        <v>777</v>
      </c>
      <c r="DW612" t="s">
        <v>777</v>
      </c>
      <c r="DX612" t="s">
        <v>777</v>
      </c>
      <c r="DY612" t="s">
        <v>777</v>
      </c>
      <c r="DZ612" t="s">
        <v>777</v>
      </c>
      <c r="EA612" t="s">
        <v>777</v>
      </c>
      <c r="EB612" t="s">
        <v>777</v>
      </c>
      <c r="EC612" t="s">
        <v>777</v>
      </c>
      <c r="ED612" t="s">
        <v>777</v>
      </c>
      <c r="EE612" t="s">
        <v>777</v>
      </c>
      <c r="EF612" t="s">
        <v>777</v>
      </c>
      <c r="EG612" t="s">
        <v>777</v>
      </c>
      <c r="EH612" t="s">
        <v>777</v>
      </c>
      <c r="EI612" t="s">
        <v>777</v>
      </c>
      <c r="EJ612" t="s">
        <v>777</v>
      </c>
      <c r="EK612" t="s">
        <v>777</v>
      </c>
      <c r="EL612" t="s">
        <v>777</v>
      </c>
      <c r="EM612" t="s">
        <v>777</v>
      </c>
      <c r="EN612" t="s">
        <v>777</v>
      </c>
      <c r="EO612" t="s">
        <v>777</v>
      </c>
      <c r="EP612" t="s">
        <v>777</v>
      </c>
      <c r="EQ612" t="s">
        <v>777</v>
      </c>
      <c r="ER612" t="s">
        <v>777</v>
      </c>
      <c r="ES612" t="s">
        <v>777</v>
      </c>
      <c r="ET612" t="s">
        <v>777</v>
      </c>
      <c r="EU612" t="s">
        <v>777</v>
      </c>
      <c r="EV612" t="s">
        <v>826</v>
      </c>
      <c r="EW612" t="s">
        <v>777</v>
      </c>
      <c r="EX612" t="s">
        <v>777</v>
      </c>
      <c r="EY612" t="s">
        <v>777</v>
      </c>
      <c r="EZ612" t="s">
        <v>777</v>
      </c>
      <c r="FA612" t="s">
        <v>777</v>
      </c>
      <c r="FB612" t="s">
        <v>777</v>
      </c>
      <c r="FC612" t="s">
        <v>777</v>
      </c>
      <c r="FD612" t="s">
        <v>777</v>
      </c>
      <c r="FE612" t="s">
        <v>777</v>
      </c>
      <c r="FF612" t="s">
        <v>777</v>
      </c>
      <c r="FG612" t="s">
        <v>777</v>
      </c>
      <c r="FH612" t="s">
        <v>777</v>
      </c>
      <c r="FI612" t="s">
        <v>777</v>
      </c>
      <c r="FJ612" t="s">
        <v>777</v>
      </c>
      <c r="FK612" t="s">
        <v>777</v>
      </c>
      <c r="FL612" t="s">
        <v>777</v>
      </c>
      <c r="FM612" t="s">
        <v>777</v>
      </c>
      <c r="FN612" t="s">
        <v>777</v>
      </c>
      <c r="FO612" t="s">
        <v>826</v>
      </c>
      <c r="FP612" t="s">
        <v>826</v>
      </c>
      <c r="FQ612" t="s">
        <v>826</v>
      </c>
      <c r="FR612" t="s">
        <v>777</v>
      </c>
      <c r="FS612" t="s">
        <v>777</v>
      </c>
      <c r="FT612" t="s">
        <v>777</v>
      </c>
      <c r="FU612" t="s">
        <v>777</v>
      </c>
      <c r="FV612" t="s">
        <v>777</v>
      </c>
      <c r="FW612" t="s">
        <v>777</v>
      </c>
      <c r="FX612" t="s">
        <v>777</v>
      </c>
      <c r="FY612" t="s">
        <v>777</v>
      </c>
      <c r="FZ612" t="s">
        <v>777</v>
      </c>
      <c r="GA612" t="s">
        <v>777</v>
      </c>
      <c r="GB612" t="s">
        <v>777</v>
      </c>
      <c r="GC612" t="s">
        <v>777</v>
      </c>
      <c r="GD612" t="s">
        <v>777</v>
      </c>
      <c r="GE612" t="s">
        <v>777</v>
      </c>
      <c r="GF612" t="s">
        <v>777</v>
      </c>
      <c r="GG612" t="s">
        <v>777</v>
      </c>
      <c r="GH612" t="s">
        <v>777</v>
      </c>
      <c r="GI612" t="s">
        <v>826</v>
      </c>
      <c r="GJ612" t="s">
        <v>777</v>
      </c>
      <c r="GK612" t="s">
        <v>777</v>
      </c>
      <c r="GL612" t="s">
        <v>777</v>
      </c>
      <c r="GM612" t="s">
        <v>777</v>
      </c>
      <c r="GN612" t="s">
        <v>777</v>
      </c>
      <c r="GO612" t="s">
        <v>777</v>
      </c>
      <c r="GP612" t="s">
        <v>777</v>
      </c>
      <c r="GQ612" t="s">
        <v>777</v>
      </c>
      <c r="GR612" t="s">
        <v>777</v>
      </c>
      <c r="GS612" t="s">
        <v>777</v>
      </c>
      <c r="GT612" t="s">
        <v>826</v>
      </c>
      <c r="GU612" t="s">
        <v>777</v>
      </c>
      <c r="GV612" t="s">
        <v>777</v>
      </c>
      <c r="GW612" t="s">
        <v>826</v>
      </c>
      <c r="GX612" t="s">
        <v>826</v>
      </c>
      <c r="GY612" t="s">
        <v>826</v>
      </c>
      <c r="GZ612" t="s">
        <v>777</v>
      </c>
      <c r="HA612" t="s">
        <v>777</v>
      </c>
      <c r="HB612" t="s">
        <v>826</v>
      </c>
      <c r="HC612" t="s">
        <v>777</v>
      </c>
      <c r="HD612" t="s">
        <v>777</v>
      </c>
      <c r="HE612" t="s">
        <v>777</v>
      </c>
      <c r="HF612" t="s">
        <v>777</v>
      </c>
      <c r="HG612" t="s">
        <v>777</v>
      </c>
      <c r="HH612" t="s">
        <v>777</v>
      </c>
      <c r="HI612" t="s">
        <v>777</v>
      </c>
      <c r="HJ612" t="s">
        <v>777</v>
      </c>
      <c r="HK612" t="s">
        <v>777</v>
      </c>
      <c r="HL612" t="s">
        <v>777</v>
      </c>
      <c r="HM612" t="s">
        <v>777</v>
      </c>
      <c r="HN612" t="s">
        <v>777</v>
      </c>
      <c r="HO612" t="s">
        <v>777</v>
      </c>
      <c r="HP612" t="s">
        <v>777</v>
      </c>
      <c r="HQ612" t="s">
        <v>777</v>
      </c>
      <c r="HR612" t="s">
        <v>777</v>
      </c>
      <c r="HS612" t="s">
        <v>777</v>
      </c>
      <c r="HT612" t="s">
        <v>777</v>
      </c>
      <c r="HU612" t="s">
        <v>777</v>
      </c>
      <c r="HV612" t="s">
        <v>777</v>
      </c>
      <c r="HW612" t="s">
        <v>777</v>
      </c>
      <c r="HX612" t="s">
        <v>777</v>
      </c>
      <c r="HY612" t="s">
        <v>777</v>
      </c>
      <c r="HZ612" t="s">
        <v>777</v>
      </c>
      <c r="IA612" t="s">
        <v>777</v>
      </c>
      <c r="IB612" t="s">
        <v>777</v>
      </c>
      <c r="IC612" t="s">
        <v>777</v>
      </c>
      <c r="ID612" t="s">
        <v>777</v>
      </c>
      <c r="IE612" t="s">
        <v>777</v>
      </c>
      <c r="IF612" t="s">
        <v>777</v>
      </c>
      <c r="IG612" t="s">
        <v>777</v>
      </c>
      <c r="IH612" t="s">
        <v>777</v>
      </c>
      <c r="II612" t="s">
        <v>777</v>
      </c>
      <c r="IJ612" t="s">
        <v>777</v>
      </c>
      <c r="IK612" t="s">
        <v>777</v>
      </c>
      <c r="IL612" t="s">
        <v>826</v>
      </c>
      <c r="IM612" t="s">
        <v>777</v>
      </c>
      <c r="IN612" t="s">
        <v>777</v>
      </c>
      <c r="IO612" t="s">
        <v>777</v>
      </c>
      <c r="IP612" t="s">
        <v>777</v>
      </c>
      <c r="IQ612" t="s">
        <v>777</v>
      </c>
      <c r="IR612" t="s">
        <v>777</v>
      </c>
      <c r="IS612" t="s">
        <v>777</v>
      </c>
      <c r="IT612" t="s">
        <v>777</v>
      </c>
      <c r="IU612" t="s">
        <v>777</v>
      </c>
      <c r="IV612" t="s">
        <v>777</v>
      </c>
      <c r="IW612" t="s">
        <v>777</v>
      </c>
      <c r="IX612" t="s">
        <v>777</v>
      </c>
      <c r="IY612" t="s">
        <v>777</v>
      </c>
      <c r="IZ612" t="s">
        <v>777</v>
      </c>
      <c r="JA612" t="s">
        <v>777</v>
      </c>
      <c r="JB612" t="s">
        <v>777</v>
      </c>
      <c r="JC612" t="s">
        <v>777</v>
      </c>
      <c r="JD612" t="s">
        <v>777</v>
      </c>
      <c r="JE612" t="s">
        <v>777</v>
      </c>
      <c r="JF612" t="s">
        <v>777</v>
      </c>
      <c r="JG612" t="s">
        <v>777</v>
      </c>
      <c r="JH612" t="s">
        <v>777</v>
      </c>
      <c r="JI612" t="s">
        <v>777</v>
      </c>
      <c r="JJ612" t="s">
        <v>777</v>
      </c>
      <c r="JK612" t="s">
        <v>777</v>
      </c>
      <c r="JL612" t="s">
        <v>777</v>
      </c>
      <c r="JM612" t="s">
        <v>777</v>
      </c>
      <c r="JN612" t="s">
        <v>777</v>
      </c>
      <c r="JO612" t="s">
        <v>777</v>
      </c>
      <c r="JP612" t="s">
        <v>777</v>
      </c>
      <c r="JQ612" t="s">
        <v>777</v>
      </c>
      <c r="JR612" t="s">
        <v>777</v>
      </c>
      <c r="JS612" t="s">
        <v>777</v>
      </c>
      <c r="JT612" t="s">
        <v>777</v>
      </c>
      <c r="JU612" t="s">
        <v>777</v>
      </c>
      <c r="JV612" t="s">
        <v>777</v>
      </c>
      <c r="JW612" t="s">
        <v>777</v>
      </c>
      <c r="JX612" t="s">
        <v>777</v>
      </c>
      <c r="JY612" t="s">
        <v>777</v>
      </c>
      <c r="JZ612" t="s">
        <v>777</v>
      </c>
      <c r="KA612" t="s">
        <v>777</v>
      </c>
      <c r="KB612" t="s">
        <v>826</v>
      </c>
      <c r="KC612" t="s">
        <v>826</v>
      </c>
      <c r="KD612" t="s">
        <v>777</v>
      </c>
      <c r="KE612" t="s">
        <v>777</v>
      </c>
      <c r="KF612" t="s">
        <v>777</v>
      </c>
      <c r="KG612" t="s">
        <v>777</v>
      </c>
      <c r="KH612" t="s">
        <v>777</v>
      </c>
      <c r="KI612" t="s">
        <v>777</v>
      </c>
      <c r="KJ612" t="s">
        <v>777</v>
      </c>
      <c r="KK612" t="s">
        <v>777</v>
      </c>
      <c r="KL612" t="s">
        <v>777</v>
      </c>
      <c r="KM612" t="s">
        <v>777</v>
      </c>
      <c r="KN612" t="s">
        <v>777</v>
      </c>
      <c r="KO612" t="s">
        <v>777</v>
      </c>
      <c r="KP612" t="s">
        <v>777</v>
      </c>
      <c r="KQ612" t="s">
        <v>777</v>
      </c>
      <c r="KR612" t="s">
        <v>777</v>
      </c>
      <c r="KS612" t="s">
        <v>777</v>
      </c>
      <c r="KT612" t="s">
        <v>777</v>
      </c>
      <c r="KU612" t="s">
        <v>777</v>
      </c>
      <c r="KV612" t="s">
        <v>777</v>
      </c>
      <c r="KW612" t="s">
        <v>777</v>
      </c>
      <c r="KX612" t="s">
        <v>826</v>
      </c>
      <c r="KY612" t="s">
        <v>826</v>
      </c>
      <c r="KZ612" t="s">
        <v>777</v>
      </c>
      <c r="LA612" t="s">
        <v>777</v>
      </c>
      <c r="LB612" t="s">
        <v>777</v>
      </c>
      <c r="LC612" t="s">
        <v>777</v>
      </c>
      <c r="LD612" t="s">
        <v>777</v>
      </c>
      <c r="LE612" t="s">
        <v>777</v>
      </c>
      <c r="LF612" t="s">
        <v>777</v>
      </c>
      <c r="LG612" t="s">
        <v>777</v>
      </c>
      <c r="LH612" t="s">
        <v>777</v>
      </c>
      <c r="LI612" t="s">
        <v>777</v>
      </c>
      <c r="LJ612" t="s">
        <v>777</v>
      </c>
      <c r="LK612" t="s">
        <v>777</v>
      </c>
      <c r="LL612" t="s">
        <v>777</v>
      </c>
      <c r="LM612" t="s">
        <v>777</v>
      </c>
      <c r="LN612" t="s">
        <v>777</v>
      </c>
      <c r="LO612" t="s">
        <v>777</v>
      </c>
      <c r="LP612" t="s">
        <v>777</v>
      </c>
      <c r="LQ612" t="s">
        <v>777</v>
      </c>
      <c r="LR612" t="s">
        <v>777</v>
      </c>
      <c r="LS612" t="s">
        <v>777</v>
      </c>
      <c r="LT612" t="s">
        <v>777</v>
      </c>
      <c r="LU612" t="s">
        <v>826</v>
      </c>
      <c r="LV612" t="s">
        <v>777</v>
      </c>
      <c r="LW612" t="s">
        <v>777</v>
      </c>
      <c r="LX612" t="s">
        <v>777</v>
      </c>
      <c r="LY612" t="s">
        <v>777</v>
      </c>
      <c r="LZ612" t="s">
        <v>777</v>
      </c>
      <c r="MA612" t="s">
        <v>777</v>
      </c>
      <c r="MB612" t="s">
        <v>777</v>
      </c>
      <c r="MC612" t="s">
        <v>777</v>
      </c>
      <c r="MD612" t="s">
        <v>777</v>
      </c>
      <c r="ME612" t="s">
        <v>777</v>
      </c>
      <c r="MF612" t="s">
        <v>826</v>
      </c>
      <c r="MG612" t="s">
        <v>826</v>
      </c>
      <c r="MH612" t="s">
        <v>777</v>
      </c>
      <c r="MI612" t="s">
        <v>777</v>
      </c>
      <c r="MJ612" t="s">
        <v>777</v>
      </c>
      <c r="MK612" t="s">
        <v>777</v>
      </c>
      <c r="ML612" t="s">
        <v>777</v>
      </c>
      <c r="MM612" t="s">
        <v>777</v>
      </c>
      <c r="MN612" t="s">
        <v>777</v>
      </c>
      <c r="MO612" t="s">
        <v>777</v>
      </c>
      <c r="MP612" t="s">
        <v>777</v>
      </c>
      <c r="MQ612" t="s">
        <v>777</v>
      </c>
      <c r="MR612" t="s">
        <v>777</v>
      </c>
      <c r="MS612" t="s">
        <v>777</v>
      </c>
      <c r="MT612" t="s">
        <v>777</v>
      </c>
      <c r="MU612" t="s">
        <v>777</v>
      </c>
      <c r="MV612" t="s">
        <v>777</v>
      </c>
      <c r="MW612" t="s">
        <v>777</v>
      </c>
      <c r="MX612" t="s">
        <v>777</v>
      </c>
      <c r="MY612" t="s">
        <v>777</v>
      </c>
      <c r="MZ612" t="s">
        <v>777</v>
      </c>
      <c r="NA612" t="s">
        <v>777</v>
      </c>
      <c r="NB612" t="s">
        <v>777</v>
      </c>
      <c r="NC612" t="s">
        <v>777</v>
      </c>
      <c r="ND612" t="s">
        <v>777</v>
      </c>
      <c r="NE612" t="s">
        <v>777</v>
      </c>
      <c r="NF612" t="s">
        <v>777</v>
      </c>
      <c r="NG612" t="s">
        <v>777</v>
      </c>
      <c r="NH612" t="s">
        <v>777</v>
      </c>
      <c r="NI612" t="s">
        <v>777</v>
      </c>
      <c r="NJ612" t="s">
        <v>777</v>
      </c>
      <c r="NK612" t="s">
        <v>777</v>
      </c>
      <c r="NL612" t="s">
        <v>777</v>
      </c>
      <c r="NM612" t="s">
        <v>777</v>
      </c>
      <c r="NN612">
        <v>392000</v>
      </c>
      <c r="NO612" t="s">
        <v>777</v>
      </c>
      <c r="NP612" t="s">
        <v>826</v>
      </c>
      <c r="NQ612" t="s">
        <v>777</v>
      </c>
      <c r="NR612" t="s">
        <v>777</v>
      </c>
      <c r="NS612" t="s">
        <v>777</v>
      </c>
      <c r="NT612" t="s">
        <v>777</v>
      </c>
      <c r="NU612" t="s">
        <v>777</v>
      </c>
      <c r="NV612" t="s">
        <v>777</v>
      </c>
      <c r="NW612" t="s">
        <v>777</v>
      </c>
      <c r="NX612" t="s">
        <v>777</v>
      </c>
      <c r="NY612" t="s">
        <v>777</v>
      </c>
      <c r="NZ612" t="s">
        <v>777</v>
      </c>
      <c r="OA612" t="s">
        <v>777</v>
      </c>
      <c r="OB612" t="s">
        <v>777</v>
      </c>
      <c r="OC612" t="s">
        <v>777</v>
      </c>
      <c r="OD612" t="s">
        <v>777</v>
      </c>
      <c r="OE612" t="s">
        <v>777</v>
      </c>
      <c r="OF612" t="s">
        <v>777</v>
      </c>
      <c r="OG612" t="s">
        <v>777</v>
      </c>
      <c r="OH612" t="s">
        <v>777</v>
      </c>
      <c r="OI612" t="s">
        <v>826</v>
      </c>
      <c r="OJ612" t="s">
        <v>777</v>
      </c>
      <c r="OK612" t="s">
        <v>777</v>
      </c>
      <c r="OL612" t="s">
        <v>777</v>
      </c>
      <c r="OM612" t="s">
        <v>777</v>
      </c>
      <c r="ON612" t="s">
        <v>777</v>
      </c>
      <c r="OO612" t="s">
        <v>777</v>
      </c>
      <c r="OP612" t="s">
        <v>777</v>
      </c>
      <c r="OQ612" t="s">
        <v>777</v>
      </c>
      <c r="OR612" t="s">
        <v>777</v>
      </c>
      <c r="OS612" t="s">
        <v>826</v>
      </c>
      <c r="OT612" t="s">
        <v>777</v>
      </c>
      <c r="OU612" t="s">
        <v>777</v>
      </c>
      <c r="OV612" t="s">
        <v>777</v>
      </c>
      <c r="OW612" t="s">
        <v>777</v>
      </c>
      <c r="OX612" t="s">
        <v>777</v>
      </c>
      <c r="OY612" t="s">
        <v>777</v>
      </c>
      <c r="OZ612" t="s">
        <v>777</v>
      </c>
      <c r="PA612" t="s">
        <v>777</v>
      </c>
      <c r="PB612" t="s">
        <v>777</v>
      </c>
      <c r="PC612" t="s">
        <v>777</v>
      </c>
      <c r="PD612" t="s">
        <v>777</v>
      </c>
      <c r="PE612" t="s">
        <v>777</v>
      </c>
      <c r="PF612" t="s">
        <v>777</v>
      </c>
      <c r="PG612" t="s">
        <v>777</v>
      </c>
      <c r="PH612" t="s">
        <v>777</v>
      </c>
      <c r="PI612" t="s">
        <v>777</v>
      </c>
      <c r="PJ612" t="s">
        <v>777</v>
      </c>
    </row>
    <row r="613" spans="1:426">
      <c r="B613" s="12">
        <v>42947</v>
      </c>
      <c r="C613" s="14" t="s">
        <v>752</v>
      </c>
      <c r="D613" t="s">
        <v>777</v>
      </c>
      <c r="E613" t="s">
        <v>777</v>
      </c>
      <c r="F613" t="s">
        <v>777</v>
      </c>
      <c r="G613" t="s">
        <v>777</v>
      </c>
      <c r="H613" t="s">
        <v>777</v>
      </c>
      <c r="I613" t="s">
        <v>777</v>
      </c>
      <c r="J613" t="s">
        <v>777</v>
      </c>
      <c r="K613" t="s">
        <v>777</v>
      </c>
      <c r="L613" t="s">
        <v>827</v>
      </c>
      <c r="M613" t="s">
        <v>827</v>
      </c>
      <c r="N613" t="s">
        <v>777</v>
      </c>
      <c r="O613" t="s">
        <v>777</v>
      </c>
      <c r="P613" t="s">
        <v>777</v>
      </c>
      <c r="Q613" t="s">
        <v>777</v>
      </c>
      <c r="R613" t="s">
        <v>777</v>
      </c>
      <c r="S613" t="s">
        <v>777</v>
      </c>
      <c r="T613" t="s">
        <v>777</v>
      </c>
      <c r="U613" t="s">
        <v>777</v>
      </c>
      <c r="V613" t="s">
        <v>777</v>
      </c>
      <c r="W613" t="s">
        <v>777</v>
      </c>
      <c r="X613" t="s">
        <v>777</v>
      </c>
      <c r="Y613" t="s">
        <v>777</v>
      </c>
      <c r="Z613" t="s">
        <v>777</v>
      </c>
      <c r="AA613" t="s">
        <v>777</v>
      </c>
      <c r="AB613" t="s">
        <v>777</v>
      </c>
      <c r="AC613" t="s">
        <v>777</v>
      </c>
      <c r="AD613" t="s">
        <v>777</v>
      </c>
      <c r="AE613" t="s">
        <v>777</v>
      </c>
      <c r="AF613" t="s">
        <v>777</v>
      </c>
      <c r="AG613" t="s">
        <v>777</v>
      </c>
      <c r="AH613" t="s">
        <v>777</v>
      </c>
      <c r="AI613" t="s">
        <v>777</v>
      </c>
      <c r="AJ613" t="s">
        <v>777</v>
      </c>
      <c r="AK613" t="s">
        <v>777</v>
      </c>
      <c r="AL613" t="s">
        <v>777</v>
      </c>
      <c r="AM613" t="s">
        <v>777</v>
      </c>
      <c r="AN613" t="s">
        <v>777</v>
      </c>
      <c r="AO613" t="s">
        <v>777</v>
      </c>
      <c r="AP613" t="s">
        <v>777</v>
      </c>
      <c r="AQ613" t="s">
        <v>777</v>
      </c>
      <c r="AR613" t="s">
        <v>777</v>
      </c>
      <c r="AS613" t="s">
        <v>777</v>
      </c>
      <c r="AT613" t="s">
        <v>777</v>
      </c>
      <c r="AU613" t="s">
        <v>827</v>
      </c>
      <c r="AV613" t="s">
        <v>777</v>
      </c>
      <c r="AW613" t="s">
        <v>777</v>
      </c>
      <c r="AX613" t="s">
        <v>777</v>
      </c>
      <c r="AY613" t="s">
        <v>777</v>
      </c>
      <c r="AZ613" t="s">
        <v>777</v>
      </c>
      <c r="BA613" t="s">
        <v>777</v>
      </c>
      <c r="BB613" t="s">
        <v>827</v>
      </c>
      <c r="BC613" t="s">
        <v>777</v>
      </c>
      <c r="BD613" t="s">
        <v>777</v>
      </c>
      <c r="BE613" t="s">
        <v>777</v>
      </c>
      <c r="BF613" t="s">
        <v>777</v>
      </c>
      <c r="BG613" t="s">
        <v>777</v>
      </c>
      <c r="BH613" t="s">
        <v>777</v>
      </c>
      <c r="BI613" t="s">
        <v>777</v>
      </c>
      <c r="BJ613" t="s">
        <v>777</v>
      </c>
      <c r="BK613" t="s">
        <v>777</v>
      </c>
      <c r="BL613" t="s">
        <v>777</v>
      </c>
      <c r="BM613" t="s">
        <v>827</v>
      </c>
      <c r="BN613" t="s">
        <v>777</v>
      </c>
      <c r="BO613" t="s">
        <v>777</v>
      </c>
      <c r="BP613" t="s">
        <v>777</v>
      </c>
      <c r="BQ613" t="s">
        <v>777</v>
      </c>
      <c r="BR613" t="s">
        <v>777</v>
      </c>
      <c r="BS613" t="s">
        <v>777</v>
      </c>
      <c r="BT613" t="s">
        <v>777</v>
      </c>
      <c r="BU613" t="s">
        <v>777</v>
      </c>
      <c r="BV613" t="s">
        <v>777</v>
      </c>
      <c r="BW613" t="s">
        <v>777</v>
      </c>
      <c r="BX613" t="s">
        <v>777</v>
      </c>
      <c r="BY613" t="s">
        <v>777</v>
      </c>
      <c r="BZ613" t="s">
        <v>777</v>
      </c>
      <c r="CA613" t="s">
        <v>827</v>
      </c>
      <c r="CB613" t="s">
        <v>777</v>
      </c>
      <c r="CC613" t="s">
        <v>777</v>
      </c>
      <c r="CD613" t="s">
        <v>777</v>
      </c>
      <c r="CE613" t="s">
        <v>827</v>
      </c>
      <c r="CF613" t="s">
        <v>777</v>
      </c>
      <c r="CG613" t="s">
        <v>777</v>
      </c>
      <c r="CH613" t="s">
        <v>777</v>
      </c>
      <c r="CI613" t="s">
        <v>777</v>
      </c>
      <c r="CJ613" t="s">
        <v>777</v>
      </c>
      <c r="CK613" t="s">
        <v>777</v>
      </c>
      <c r="CL613" t="s">
        <v>777</v>
      </c>
      <c r="CM613" t="s">
        <v>827</v>
      </c>
      <c r="CN613" t="s">
        <v>777</v>
      </c>
      <c r="CO613" t="s">
        <v>777</v>
      </c>
      <c r="CP613" t="s">
        <v>777</v>
      </c>
      <c r="CQ613" t="s">
        <v>777</v>
      </c>
      <c r="CR613" t="s">
        <v>777</v>
      </c>
      <c r="CS613" t="s">
        <v>777</v>
      </c>
      <c r="CT613" t="s">
        <v>777</v>
      </c>
      <c r="CU613" t="s">
        <v>777</v>
      </c>
      <c r="CV613" t="s">
        <v>777</v>
      </c>
      <c r="CW613" t="s">
        <v>777</v>
      </c>
      <c r="CX613" t="s">
        <v>777</v>
      </c>
      <c r="CY613" t="s">
        <v>777</v>
      </c>
      <c r="CZ613" t="s">
        <v>777</v>
      </c>
      <c r="DA613" t="s">
        <v>777</v>
      </c>
      <c r="DB613" t="s">
        <v>777</v>
      </c>
      <c r="DC613" t="s">
        <v>777</v>
      </c>
      <c r="DD613" t="s">
        <v>777</v>
      </c>
      <c r="DE613" t="s">
        <v>777</v>
      </c>
      <c r="DF613" t="s">
        <v>777</v>
      </c>
      <c r="DG613" t="s">
        <v>777</v>
      </c>
      <c r="DH613" t="s">
        <v>777</v>
      </c>
      <c r="DI613" t="s">
        <v>777</v>
      </c>
      <c r="DJ613" t="s">
        <v>777</v>
      </c>
      <c r="DK613" t="s">
        <v>777</v>
      </c>
      <c r="DL613" t="s">
        <v>777</v>
      </c>
      <c r="DM613" t="s">
        <v>777</v>
      </c>
      <c r="DN613" t="s">
        <v>777</v>
      </c>
      <c r="DO613" t="s">
        <v>777</v>
      </c>
      <c r="DP613" t="s">
        <v>777</v>
      </c>
      <c r="DQ613" t="s">
        <v>777</v>
      </c>
      <c r="DR613" t="s">
        <v>777</v>
      </c>
      <c r="DS613" t="s">
        <v>777</v>
      </c>
      <c r="DT613" t="s">
        <v>777</v>
      </c>
      <c r="DU613" t="s">
        <v>777</v>
      </c>
      <c r="DV613" t="s">
        <v>777</v>
      </c>
      <c r="DW613" t="s">
        <v>777</v>
      </c>
      <c r="DX613" t="s">
        <v>777</v>
      </c>
      <c r="DY613" t="s">
        <v>777</v>
      </c>
      <c r="DZ613" t="s">
        <v>777</v>
      </c>
      <c r="EA613" t="s">
        <v>777</v>
      </c>
      <c r="EB613" t="s">
        <v>777</v>
      </c>
      <c r="EC613" t="s">
        <v>777</v>
      </c>
      <c r="ED613" t="s">
        <v>777</v>
      </c>
      <c r="EE613" t="s">
        <v>777</v>
      </c>
      <c r="EF613" t="s">
        <v>777</v>
      </c>
      <c r="EG613" t="s">
        <v>777</v>
      </c>
      <c r="EH613" t="s">
        <v>777</v>
      </c>
      <c r="EI613" t="s">
        <v>777</v>
      </c>
      <c r="EJ613" t="s">
        <v>777</v>
      </c>
      <c r="EK613" t="s">
        <v>777</v>
      </c>
      <c r="EL613" t="s">
        <v>777</v>
      </c>
      <c r="EM613" t="s">
        <v>777</v>
      </c>
      <c r="EN613" t="s">
        <v>777</v>
      </c>
      <c r="EO613" t="s">
        <v>777</v>
      </c>
      <c r="EP613" t="s">
        <v>777</v>
      </c>
      <c r="EQ613" t="s">
        <v>777</v>
      </c>
      <c r="ER613" t="s">
        <v>777</v>
      </c>
      <c r="ES613" t="s">
        <v>777</v>
      </c>
      <c r="ET613" t="s">
        <v>777</v>
      </c>
      <c r="EU613" t="s">
        <v>777</v>
      </c>
      <c r="EV613" t="s">
        <v>827</v>
      </c>
      <c r="EW613" t="s">
        <v>777</v>
      </c>
      <c r="EX613" t="s">
        <v>777</v>
      </c>
      <c r="EY613" t="s">
        <v>777</v>
      </c>
      <c r="EZ613" t="s">
        <v>777</v>
      </c>
      <c r="FA613" t="s">
        <v>777</v>
      </c>
      <c r="FB613" t="s">
        <v>777</v>
      </c>
      <c r="FC613" t="s">
        <v>777</v>
      </c>
      <c r="FD613" t="s">
        <v>777</v>
      </c>
      <c r="FE613" t="s">
        <v>777</v>
      </c>
      <c r="FF613" t="s">
        <v>777</v>
      </c>
      <c r="FG613" t="s">
        <v>777</v>
      </c>
      <c r="FH613" t="s">
        <v>777</v>
      </c>
      <c r="FI613" t="s">
        <v>777</v>
      </c>
      <c r="FJ613" t="s">
        <v>777</v>
      </c>
      <c r="FK613" t="s">
        <v>777</v>
      </c>
      <c r="FL613" t="s">
        <v>777</v>
      </c>
      <c r="FM613" t="s">
        <v>777</v>
      </c>
      <c r="FN613" t="s">
        <v>777</v>
      </c>
      <c r="FO613" t="s">
        <v>827</v>
      </c>
      <c r="FP613" t="s">
        <v>827</v>
      </c>
      <c r="FQ613" t="s">
        <v>827</v>
      </c>
      <c r="FR613" t="s">
        <v>777</v>
      </c>
      <c r="FS613" t="s">
        <v>777</v>
      </c>
      <c r="FT613" t="s">
        <v>777</v>
      </c>
      <c r="FU613" t="s">
        <v>777</v>
      </c>
      <c r="FV613" t="s">
        <v>777</v>
      </c>
      <c r="FW613" t="s">
        <v>777</v>
      </c>
      <c r="FX613" t="s">
        <v>777</v>
      </c>
      <c r="FY613" t="s">
        <v>777</v>
      </c>
      <c r="FZ613" t="s">
        <v>777</v>
      </c>
      <c r="GA613" t="s">
        <v>777</v>
      </c>
      <c r="GB613" t="s">
        <v>777</v>
      </c>
      <c r="GC613" t="s">
        <v>777</v>
      </c>
      <c r="GD613" t="s">
        <v>777</v>
      </c>
      <c r="GE613" t="s">
        <v>777</v>
      </c>
      <c r="GF613" t="s">
        <v>777</v>
      </c>
      <c r="GG613" t="s">
        <v>777</v>
      </c>
      <c r="GH613" t="s">
        <v>777</v>
      </c>
      <c r="GI613" t="s">
        <v>827</v>
      </c>
      <c r="GJ613" t="s">
        <v>777</v>
      </c>
      <c r="GK613" t="s">
        <v>777</v>
      </c>
      <c r="GL613" t="s">
        <v>777</v>
      </c>
      <c r="GM613" t="s">
        <v>777</v>
      </c>
      <c r="GN613" t="s">
        <v>777</v>
      </c>
      <c r="GO613" t="s">
        <v>777</v>
      </c>
      <c r="GP613" t="s">
        <v>777</v>
      </c>
      <c r="GQ613" t="s">
        <v>777</v>
      </c>
      <c r="GR613" t="s">
        <v>777</v>
      </c>
      <c r="GS613" t="s">
        <v>777</v>
      </c>
      <c r="GT613" t="s">
        <v>827</v>
      </c>
      <c r="GU613" t="s">
        <v>777</v>
      </c>
      <c r="GV613" t="s">
        <v>777</v>
      </c>
      <c r="GW613" t="s">
        <v>827</v>
      </c>
      <c r="GX613" t="s">
        <v>827</v>
      </c>
      <c r="GY613" t="s">
        <v>827</v>
      </c>
      <c r="GZ613" t="s">
        <v>777</v>
      </c>
      <c r="HA613" t="s">
        <v>777</v>
      </c>
      <c r="HB613" t="s">
        <v>827</v>
      </c>
      <c r="HC613" t="s">
        <v>777</v>
      </c>
      <c r="HD613" t="s">
        <v>777</v>
      </c>
      <c r="HE613" t="s">
        <v>777</v>
      </c>
      <c r="HF613" t="s">
        <v>777</v>
      </c>
      <c r="HG613" t="s">
        <v>777</v>
      </c>
      <c r="HH613" t="s">
        <v>777</v>
      </c>
      <c r="HI613" t="s">
        <v>777</v>
      </c>
      <c r="HJ613" t="s">
        <v>777</v>
      </c>
      <c r="HK613" t="s">
        <v>777</v>
      </c>
      <c r="HL613" t="s">
        <v>777</v>
      </c>
      <c r="HM613" t="s">
        <v>777</v>
      </c>
      <c r="HN613" t="s">
        <v>777</v>
      </c>
      <c r="HO613" t="s">
        <v>777</v>
      </c>
      <c r="HP613" t="s">
        <v>777</v>
      </c>
      <c r="HQ613" t="s">
        <v>777</v>
      </c>
      <c r="HR613" t="s">
        <v>777</v>
      </c>
      <c r="HS613" t="s">
        <v>777</v>
      </c>
      <c r="HT613" t="s">
        <v>777</v>
      </c>
      <c r="HU613" t="s">
        <v>777</v>
      </c>
      <c r="HV613" t="s">
        <v>777</v>
      </c>
      <c r="HW613" t="s">
        <v>777</v>
      </c>
      <c r="HX613" t="s">
        <v>777</v>
      </c>
      <c r="HY613" t="s">
        <v>777</v>
      </c>
      <c r="HZ613" t="s">
        <v>777</v>
      </c>
      <c r="IA613" t="s">
        <v>777</v>
      </c>
      <c r="IB613" t="s">
        <v>777</v>
      </c>
      <c r="IC613" t="s">
        <v>777</v>
      </c>
      <c r="ID613" t="s">
        <v>777</v>
      </c>
      <c r="IE613" t="s">
        <v>777</v>
      </c>
      <c r="IF613" t="s">
        <v>777</v>
      </c>
      <c r="IG613" t="s">
        <v>777</v>
      </c>
      <c r="IH613" t="s">
        <v>777</v>
      </c>
      <c r="II613" t="s">
        <v>777</v>
      </c>
      <c r="IJ613" t="s">
        <v>777</v>
      </c>
      <c r="IK613" t="s">
        <v>777</v>
      </c>
      <c r="IL613" t="s">
        <v>827</v>
      </c>
      <c r="IM613" t="s">
        <v>777</v>
      </c>
      <c r="IN613" t="s">
        <v>777</v>
      </c>
      <c r="IO613" t="s">
        <v>777</v>
      </c>
      <c r="IP613" t="s">
        <v>777</v>
      </c>
      <c r="IQ613" t="s">
        <v>777</v>
      </c>
      <c r="IR613" t="s">
        <v>777</v>
      </c>
      <c r="IS613" t="s">
        <v>777</v>
      </c>
      <c r="IT613" t="s">
        <v>777</v>
      </c>
      <c r="IU613" t="s">
        <v>777</v>
      </c>
      <c r="IV613" t="s">
        <v>777</v>
      </c>
      <c r="IW613" t="s">
        <v>777</v>
      </c>
      <c r="IX613" t="s">
        <v>777</v>
      </c>
      <c r="IY613" t="s">
        <v>777</v>
      </c>
      <c r="IZ613" t="s">
        <v>777</v>
      </c>
      <c r="JA613" t="s">
        <v>777</v>
      </c>
      <c r="JB613" t="s">
        <v>777</v>
      </c>
      <c r="JC613" t="s">
        <v>777</v>
      </c>
      <c r="JD613" t="s">
        <v>777</v>
      </c>
      <c r="JE613" t="s">
        <v>777</v>
      </c>
      <c r="JF613" t="s">
        <v>777</v>
      </c>
      <c r="JG613" t="s">
        <v>777</v>
      </c>
      <c r="JH613" t="s">
        <v>777</v>
      </c>
      <c r="JI613" t="s">
        <v>777</v>
      </c>
      <c r="JJ613" t="s">
        <v>777</v>
      </c>
      <c r="JK613" t="s">
        <v>777</v>
      </c>
      <c r="JL613" t="s">
        <v>777</v>
      </c>
      <c r="JM613" t="s">
        <v>777</v>
      </c>
      <c r="JN613" t="s">
        <v>777</v>
      </c>
      <c r="JO613" t="s">
        <v>777</v>
      </c>
      <c r="JP613" t="s">
        <v>777</v>
      </c>
      <c r="JQ613" t="s">
        <v>777</v>
      </c>
      <c r="JR613" t="s">
        <v>777</v>
      </c>
      <c r="JS613" t="s">
        <v>777</v>
      </c>
      <c r="JT613" t="s">
        <v>777</v>
      </c>
      <c r="JU613" t="s">
        <v>777</v>
      </c>
      <c r="JV613" t="s">
        <v>777</v>
      </c>
      <c r="JW613" t="s">
        <v>777</v>
      </c>
      <c r="JX613" t="s">
        <v>777</v>
      </c>
      <c r="JY613" t="s">
        <v>777</v>
      </c>
      <c r="JZ613" t="s">
        <v>777</v>
      </c>
      <c r="KA613" t="s">
        <v>777</v>
      </c>
      <c r="KB613" t="s">
        <v>827</v>
      </c>
      <c r="KC613" t="s">
        <v>827</v>
      </c>
      <c r="KD613" t="s">
        <v>777</v>
      </c>
      <c r="KE613" t="s">
        <v>777</v>
      </c>
      <c r="KF613" t="s">
        <v>777</v>
      </c>
      <c r="KG613" t="s">
        <v>777</v>
      </c>
      <c r="KH613" t="s">
        <v>777</v>
      </c>
      <c r="KI613" t="s">
        <v>777</v>
      </c>
      <c r="KJ613" t="s">
        <v>777</v>
      </c>
      <c r="KK613" t="s">
        <v>777</v>
      </c>
      <c r="KL613" t="s">
        <v>777</v>
      </c>
      <c r="KM613" t="s">
        <v>777</v>
      </c>
      <c r="KN613" t="s">
        <v>777</v>
      </c>
      <c r="KO613" t="s">
        <v>777</v>
      </c>
      <c r="KP613" t="s">
        <v>777</v>
      </c>
      <c r="KQ613" t="s">
        <v>777</v>
      </c>
      <c r="KR613" t="s">
        <v>777</v>
      </c>
      <c r="KS613" t="s">
        <v>777</v>
      </c>
      <c r="KT613" t="s">
        <v>777</v>
      </c>
      <c r="KU613" t="s">
        <v>777</v>
      </c>
      <c r="KV613" t="s">
        <v>777</v>
      </c>
      <c r="KW613" t="s">
        <v>777</v>
      </c>
      <c r="KX613" t="s">
        <v>827</v>
      </c>
      <c r="KY613" t="s">
        <v>827</v>
      </c>
      <c r="KZ613" t="s">
        <v>777</v>
      </c>
      <c r="LA613" t="s">
        <v>777</v>
      </c>
      <c r="LB613" t="s">
        <v>777</v>
      </c>
      <c r="LC613" t="s">
        <v>777</v>
      </c>
      <c r="LD613" t="s">
        <v>777</v>
      </c>
      <c r="LE613" t="s">
        <v>777</v>
      </c>
      <c r="LF613" t="s">
        <v>777</v>
      </c>
      <c r="LG613" t="s">
        <v>777</v>
      </c>
      <c r="LH613" t="s">
        <v>777</v>
      </c>
      <c r="LI613" t="s">
        <v>777</v>
      </c>
      <c r="LJ613" t="s">
        <v>777</v>
      </c>
      <c r="LK613" t="s">
        <v>777</v>
      </c>
      <c r="LL613" t="s">
        <v>777</v>
      </c>
      <c r="LM613" t="s">
        <v>777</v>
      </c>
      <c r="LN613" t="s">
        <v>777</v>
      </c>
      <c r="LO613" t="s">
        <v>777</v>
      </c>
      <c r="LP613" t="s">
        <v>777</v>
      </c>
      <c r="LQ613" t="s">
        <v>777</v>
      </c>
      <c r="LR613" t="s">
        <v>777</v>
      </c>
      <c r="LS613" t="s">
        <v>777</v>
      </c>
      <c r="LT613" t="s">
        <v>777</v>
      </c>
      <c r="LU613" t="s">
        <v>827</v>
      </c>
      <c r="LV613" t="s">
        <v>777</v>
      </c>
      <c r="LW613" t="s">
        <v>777</v>
      </c>
      <c r="LX613" t="s">
        <v>777</v>
      </c>
      <c r="LY613" t="s">
        <v>777</v>
      </c>
      <c r="LZ613" t="s">
        <v>777</v>
      </c>
      <c r="MA613" t="s">
        <v>777</v>
      </c>
      <c r="MB613" t="s">
        <v>777</v>
      </c>
      <c r="MC613" t="s">
        <v>777</v>
      </c>
      <c r="MD613" t="s">
        <v>777</v>
      </c>
      <c r="ME613" t="s">
        <v>777</v>
      </c>
      <c r="MF613" t="s">
        <v>827</v>
      </c>
      <c r="MG613" t="s">
        <v>827</v>
      </c>
      <c r="MH613" t="s">
        <v>777</v>
      </c>
      <c r="MI613" t="s">
        <v>777</v>
      </c>
      <c r="MJ613" t="s">
        <v>777</v>
      </c>
      <c r="MK613" t="s">
        <v>777</v>
      </c>
      <c r="ML613" t="s">
        <v>777</v>
      </c>
      <c r="MM613" t="s">
        <v>777</v>
      </c>
      <c r="MN613" t="s">
        <v>777</v>
      </c>
      <c r="MO613" t="s">
        <v>777</v>
      </c>
      <c r="MP613" t="s">
        <v>777</v>
      </c>
      <c r="MQ613" t="s">
        <v>777</v>
      </c>
      <c r="MR613" t="s">
        <v>777</v>
      </c>
      <c r="MS613" t="s">
        <v>777</v>
      </c>
      <c r="MT613" t="s">
        <v>777</v>
      </c>
      <c r="MU613" t="s">
        <v>777</v>
      </c>
      <c r="MV613" t="s">
        <v>777</v>
      </c>
      <c r="MW613" t="s">
        <v>777</v>
      </c>
      <c r="MX613" t="s">
        <v>777</v>
      </c>
      <c r="MY613" t="s">
        <v>777</v>
      </c>
      <c r="MZ613" t="s">
        <v>777</v>
      </c>
      <c r="NA613" t="s">
        <v>777</v>
      </c>
      <c r="NB613" t="s">
        <v>777</v>
      </c>
      <c r="NC613" t="s">
        <v>777</v>
      </c>
      <c r="ND613" t="s">
        <v>777</v>
      </c>
      <c r="NE613" t="s">
        <v>777</v>
      </c>
      <c r="NF613" t="s">
        <v>777</v>
      </c>
      <c r="NG613" t="s">
        <v>777</v>
      </c>
      <c r="NH613" t="s">
        <v>777</v>
      </c>
      <c r="NI613" t="s">
        <v>777</v>
      </c>
      <c r="NJ613" t="s">
        <v>777</v>
      </c>
      <c r="NK613" t="s">
        <v>777</v>
      </c>
      <c r="NL613" t="s">
        <v>777</v>
      </c>
      <c r="NM613" t="s">
        <v>777</v>
      </c>
      <c r="NN613">
        <v>76283000</v>
      </c>
      <c r="NO613" t="s">
        <v>777</v>
      </c>
      <c r="NP613" t="s">
        <v>827</v>
      </c>
      <c r="NQ613" t="s">
        <v>777</v>
      </c>
      <c r="NR613" t="s">
        <v>777</v>
      </c>
      <c r="NS613" t="s">
        <v>777</v>
      </c>
      <c r="NT613" t="s">
        <v>777</v>
      </c>
      <c r="NU613" t="s">
        <v>777</v>
      </c>
      <c r="NV613" t="s">
        <v>777</v>
      </c>
      <c r="NW613" t="s">
        <v>777</v>
      </c>
      <c r="NX613" t="s">
        <v>777</v>
      </c>
      <c r="NY613" t="s">
        <v>777</v>
      </c>
      <c r="NZ613" t="s">
        <v>777</v>
      </c>
      <c r="OA613" t="s">
        <v>777</v>
      </c>
      <c r="OB613" t="s">
        <v>777</v>
      </c>
      <c r="OC613" t="s">
        <v>777</v>
      </c>
      <c r="OD613" t="s">
        <v>777</v>
      </c>
      <c r="OE613" t="s">
        <v>777</v>
      </c>
      <c r="OF613" t="s">
        <v>777</v>
      </c>
      <c r="OG613" t="s">
        <v>777</v>
      </c>
      <c r="OH613" t="s">
        <v>777</v>
      </c>
      <c r="OI613" t="s">
        <v>827</v>
      </c>
      <c r="OJ613" t="s">
        <v>777</v>
      </c>
      <c r="OK613" t="s">
        <v>777</v>
      </c>
      <c r="OL613" t="s">
        <v>777</v>
      </c>
      <c r="OM613" t="s">
        <v>777</v>
      </c>
      <c r="ON613" t="s">
        <v>777</v>
      </c>
      <c r="OO613" t="s">
        <v>777</v>
      </c>
      <c r="OP613" t="s">
        <v>777</v>
      </c>
      <c r="OQ613" t="s">
        <v>777</v>
      </c>
      <c r="OR613" t="s">
        <v>777</v>
      </c>
      <c r="OS613" t="s">
        <v>827</v>
      </c>
      <c r="OT613" t="s">
        <v>777</v>
      </c>
      <c r="OU613" t="s">
        <v>777</v>
      </c>
      <c r="OV613" t="s">
        <v>777</v>
      </c>
      <c r="OW613" t="s">
        <v>777</v>
      </c>
      <c r="OX613" t="s">
        <v>777</v>
      </c>
      <c r="OY613" t="s">
        <v>777</v>
      </c>
      <c r="OZ613" t="s">
        <v>777</v>
      </c>
      <c r="PA613" t="s">
        <v>777</v>
      </c>
      <c r="PB613" t="s">
        <v>777</v>
      </c>
      <c r="PC613" t="s">
        <v>777</v>
      </c>
      <c r="PD613" t="s">
        <v>777</v>
      </c>
      <c r="PE613" t="s">
        <v>777</v>
      </c>
      <c r="PF613" t="s">
        <v>777</v>
      </c>
      <c r="PG613" t="s">
        <v>777</v>
      </c>
      <c r="PH613" t="s">
        <v>777</v>
      </c>
      <c r="PI613" t="s">
        <v>777</v>
      </c>
      <c r="PJ613" t="s">
        <v>777</v>
      </c>
    </row>
    <row r="614" spans="1:426">
      <c r="B614" s="12">
        <v>42947</v>
      </c>
      <c r="C614" s="14" t="s">
        <v>753</v>
      </c>
      <c r="D614" t="s">
        <v>777</v>
      </c>
      <c r="E614" t="s">
        <v>777</v>
      </c>
      <c r="F614" t="s">
        <v>777</v>
      </c>
      <c r="G614" t="s">
        <v>777</v>
      </c>
      <c r="H614" t="s">
        <v>777</v>
      </c>
      <c r="I614" t="s">
        <v>777</v>
      </c>
      <c r="J614" t="s">
        <v>777</v>
      </c>
      <c r="K614" t="s">
        <v>777</v>
      </c>
      <c r="L614" t="s">
        <v>828</v>
      </c>
      <c r="M614" t="s">
        <v>828</v>
      </c>
      <c r="N614" t="s">
        <v>777</v>
      </c>
      <c r="O614" t="s">
        <v>777</v>
      </c>
      <c r="P614" t="s">
        <v>777</v>
      </c>
      <c r="Q614" t="s">
        <v>777</v>
      </c>
      <c r="R614" t="s">
        <v>777</v>
      </c>
      <c r="S614" t="s">
        <v>777</v>
      </c>
      <c r="T614" t="s">
        <v>777</v>
      </c>
      <c r="U614" t="s">
        <v>777</v>
      </c>
      <c r="V614" t="s">
        <v>777</v>
      </c>
      <c r="W614" t="s">
        <v>777</v>
      </c>
      <c r="X614" t="s">
        <v>777</v>
      </c>
      <c r="Y614" t="s">
        <v>777</v>
      </c>
      <c r="Z614" t="s">
        <v>777</v>
      </c>
      <c r="AA614" t="s">
        <v>777</v>
      </c>
      <c r="AB614" t="s">
        <v>777</v>
      </c>
      <c r="AC614" t="s">
        <v>777</v>
      </c>
      <c r="AD614" t="s">
        <v>777</v>
      </c>
      <c r="AE614" t="s">
        <v>777</v>
      </c>
      <c r="AF614" t="s">
        <v>777</v>
      </c>
      <c r="AG614" t="s">
        <v>777</v>
      </c>
      <c r="AH614" t="s">
        <v>777</v>
      </c>
      <c r="AI614" t="s">
        <v>777</v>
      </c>
      <c r="AJ614" t="s">
        <v>777</v>
      </c>
      <c r="AK614" t="s">
        <v>777</v>
      </c>
      <c r="AL614" t="s">
        <v>777</v>
      </c>
      <c r="AM614" t="s">
        <v>777</v>
      </c>
      <c r="AN614" t="s">
        <v>777</v>
      </c>
      <c r="AO614" t="s">
        <v>777</v>
      </c>
      <c r="AP614" t="s">
        <v>777</v>
      </c>
      <c r="AQ614" t="s">
        <v>777</v>
      </c>
      <c r="AR614" t="s">
        <v>777</v>
      </c>
      <c r="AS614" t="s">
        <v>777</v>
      </c>
      <c r="AT614" t="s">
        <v>777</v>
      </c>
      <c r="AU614" t="s">
        <v>828</v>
      </c>
      <c r="AV614" t="s">
        <v>777</v>
      </c>
      <c r="AW614" t="s">
        <v>777</v>
      </c>
      <c r="AX614" t="s">
        <v>777</v>
      </c>
      <c r="AY614" t="s">
        <v>777</v>
      </c>
      <c r="AZ614" t="s">
        <v>777</v>
      </c>
      <c r="BA614" t="s">
        <v>777</v>
      </c>
      <c r="BB614" t="s">
        <v>828</v>
      </c>
      <c r="BC614" t="s">
        <v>777</v>
      </c>
      <c r="BD614" t="s">
        <v>777</v>
      </c>
      <c r="BE614" t="s">
        <v>777</v>
      </c>
      <c r="BF614" t="s">
        <v>777</v>
      </c>
      <c r="BG614" t="s">
        <v>777</v>
      </c>
      <c r="BH614" t="s">
        <v>777</v>
      </c>
      <c r="BI614" t="s">
        <v>777</v>
      </c>
      <c r="BJ614" t="s">
        <v>777</v>
      </c>
      <c r="BK614" t="s">
        <v>777</v>
      </c>
      <c r="BL614" t="s">
        <v>777</v>
      </c>
      <c r="BM614" t="s">
        <v>828</v>
      </c>
      <c r="BN614" t="s">
        <v>777</v>
      </c>
      <c r="BO614" t="s">
        <v>777</v>
      </c>
      <c r="BP614" t="s">
        <v>777</v>
      </c>
      <c r="BQ614" t="s">
        <v>777</v>
      </c>
      <c r="BR614" t="s">
        <v>777</v>
      </c>
      <c r="BS614" t="s">
        <v>777</v>
      </c>
      <c r="BT614" t="s">
        <v>777</v>
      </c>
      <c r="BU614" t="s">
        <v>777</v>
      </c>
      <c r="BV614" t="s">
        <v>777</v>
      </c>
      <c r="BW614" t="s">
        <v>777</v>
      </c>
      <c r="BX614" t="s">
        <v>777</v>
      </c>
      <c r="BY614" t="s">
        <v>777</v>
      </c>
      <c r="BZ614" t="s">
        <v>777</v>
      </c>
      <c r="CA614" t="s">
        <v>828</v>
      </c>
      <c r="CB614" t="s">
        <v>777</v>
      </c>
      <c r="CC614" t="s">
        <v>777</v>
      </c>
      <c r="CD614" t="s">
        <v>777</v>
      </c>
      <c r="CE614" t="s">
        <v>828</v>
      </c>
      <c r="CF614" t="s">
        <v>777</v>
      </c>
      <c r="CG614" t="s">
        <v>777</v>
      </c>
      <c r="CH614" t="s">
        <v>777</v>
      </c>
      <c r="CI614" t="s">
        <v>777</v>
      </c>
      <c r="CJ614" t="s">
        <v>777</v>
      </c>
      <c r="CK614" t="s">
        <v>777</v>
      </c>
      <c r="CL614" t="s">
        <v>777</v>
      </c>
      <c r="CM614" t="s">
        <v>828</v>
      </c>
      <c r="CN614" t="s">
        <v>777</v>
      </c>
      <c r="CO614" t="s">
        <v>777</v>
      </c>
      <c r="CP614" t="s">
        <v>777</v>
      </c>
      <c r="CQ614" t="s">
        <v>777</v>
      </c>
      <c r="CR614" t="s">
        <v>777</v>
      </c>
      <c r="CS614" t="s">
        <v>777</v>
      </c>
      <c r="CT614" t="s">
        <v>777</v>
      </c>
      <c r="CU614" t="s">
        <v>777</v>
      </c>
      <c r="CV614" t="s">
        <v>777</v>
      </c>
      <c r="CW614" t="s">
        <v>777</v>
      </c>
      <c r="CX614" t="s">
        <v>777</v>
      </c>
      <c r="CY614" t="s">
        <v>777</v>
      </c>
      <c r="CZ614" t="s">
        <v>777</v>
      </c>
      <c r="DA614" t="s">
        <v>777</v>
      </c>
      <c r="DB614" t="s">
        <v>777</v>
      </c>
      <c r="DC614" t="s">
        <v>777</v>
      </c>
      <c r="DD614" t="s">
        <v>777</v>
      </c>
      <c r="DE614" t="s">
        <v>777</v>
      </c>
      <c r="DF614" t="s">
        <v>777</v>
      </c>
      <c r="DG614" t="s">
        <v>777</v>
      </c>
      <c r="DH614" t="s">
        <v>777</v>
      </c>
      <c r="DI614" t="s">
        <v>777</v>
      </c>
      <c r="DJ614" t="s">
        <v>777</v>
      </c>
      <c r="DK614" t="s">
        <v>777</v>
      </c>
      <c r="DL614" t="s">
        <v>777</v>
      </c>
      <c r="DM614" t="s">
        <v>777</v>
      </c>
      <c r="DN614" t="s">
        <v>777</v>
      </c>
      <c r="DO614" t="s">
        <v>777</v>
      </c>
      <c r="DP614" t="s">
        <v>777</v>
      </c>
      <c r="DQ614" t="s">
        <v>777</v>
      </c>
      <c r="DR614" t="s">
        <v>777</v>
      </c>
      <c r="DS614" t="s">
        <v>777</v>
      </c>
      <c r="DT614" t="s">
        <v>777</v>
      </c>
      <c r="DU614" t="s">
        <v>777</v>
      </c>
      <c r="DV614" t="s">
        <v>777</v>
      </c>
      <c r="DW614" t="s">
        <v>777</v>
      </c>
      <c r="DX614" t="s">
        <v>777</v>
      </c>
      <c r="DY614" t="s">
        <v>777</v>
      </c>
      <c r="DZ614" t="s">
        <v>777</v>
      </c>
      <c r="EA614" t="s">
        <v>777</v>
      </c>
      <c r="EB614" t="s">
        <v>777</v>
      </c>
      <c r="EC614" t="s">
        <v>777</v>
      </c>
      <c r="ED614" t="s">
        <v>777</v>
      </c>
      <c r="EE614" t="s">
        <v>777</v>
      </c>
      <c r="EF614" t="s">
        <v>777</v>
      </c>
      <c r="EG614" t="s">
        <v>777</v>
      </c>
      <c r="EH614" t="s">
        <v>777</v>
      </c>
      <c r="EI614" t="s">
        <v>777</v>
      </c>
      <c r="EJ614" t="s">
        <v>777</v>
      </c>
      <c r="EK614" t="s">
        <v>777</v>
      </c>
      <c r="EL614" t="s">
        <v>777</v>
      </c>
      <c r="EM614" t="s">
        <v>777</v>
      </c>
      <c r="EN614" t="s">
        <v>777</v>
      </c>
      <c r="EO614" t="s">
        <v>777</v>
      </c>
      <c r="EP614" t="s">
        <v>777</v>
      </c>
      <c r="EQ614" t="s">
        <v>777</v>
      </c>
      <c r="ER614" t="s">
        <v>777</v>
      </c>
      <c r="ES614" t="s">
        <v>777</v>
      </c>
      <c r="ET614" t="s">
        <v>777</v>
      </c>
      <c r="EU614" t="s">
        <v>777</v>
      </c>
      <c r="EV614" t="s">
        <v>828</v>
      </c>
      <c r="EW614" t="s">
        <v>777</v>
      </c>
      <c r="EX614" t="s">
        <v>777</v>
      </c>
      <c r="EY614" t="s">
        <v>777</v>
      </c>
      <c r="EZ614" t="s">
        <v>777</v>
      </c>
      <c r="FA614" t="s">
        <v>777</v>
      </c>
      <c r="FB614" t="s">
        <v>777</v>
      </c>
      <c r="FC614" t="s">
        <v>777</v>
      </c>
      <c r="FD614" t="s">
        <v>777</v>
      </c>
      <c r="FE614" t="s">
        <v>777</v>
      </c>
      <c r="FF614" t="s">
        <v>777</v>
      </c>
      <c r="FG614" t="s">
        <v>777</v>
      </c>
      <c r="FH614" t="s">
        <v>777</v>
      </c>
      <c r="FI614" t="s">
        <v>777</v>
      </c>
      <c r="FJ614" t="s">
        <v>777</v>
      </c>
      <c r="FK614" t="s">
        <v>777</v>
      </c>
      <c r="FL614" t="s">
        <v>777</v>
      </c>
      <c r="FM614" t="s">
        <v>777</v>
      </c>
      <c r="FN614" t="s">
        <v>777</v>
      </c>
      <c r="FO614" t="s">
        <v>828</v>
      </c>
      <c r="FP614" t="s">
        <v>828</v>
      </c>
      <c r="FQ614" t="s">
        <v>828</v>
      </c>
      <c r="FR614" t="s">
        <v>777</v>
      </c>
      <c r="FS614" t="s">
        <v>777</v>
      </c>
      <c r="FT614" t="s">
        <v>777</v>
      </c>
      <c r="FU614" t="s">
        <v>777</v>
      </c>
      <c r="FV614" t="s">
        <v>777</v>
      </c>
      <c r="FW614" t="s">
        <v>777</v>
      </c>
      <c r="FX614" t="s">
        <v>777</v>
      </c>
      <c r="FY614" t="s">
        <v>777</v>
      </c>
      <c r="FZ614" t="s">
        <v>777</v>
      </c>
      <c r="GA614" t="s">
        <v>777</v>
      </c>
      <c r="GB614" t="s">
        <v>777</v>
      </c>
      <c r="GC614" t="s">
        <v>777</v>
      </c>
      <c r="GD614" t="s">
        <v>777</v>
      </c>
      <c r="GE614" t="s">
        <v>777</v>
      </c>
      <c r="GF614" t="s">
        <v>777</v>
      </c>
      <c r="GG614" t="s">
        <v>777</v>
      </c>
      <c r="GH614" t="s">
        <v>777</v>
      </c>
      <c r="GI614" t="s">
        <v>828</v>
      </c>
      <c r="GJ614" t="s">
        <v>777</v>
      </c>
      <c r="GK614" t="s">
        <v>777</v>
      </c>
      <c r="GL614" t="s">
        <v>777</v>
      </c>
      <c r="GM614" t="s">
        <v>777</v>
      </c>
      <c r="GN614" t="s">
        <v>777</v>
      </c>
      <c r="GO614" t="s">
        <v>777</v>
      </c>
      <c r="GP614" t="s">
        <v>777</v>
      </c>
      <c r="GQ614" t="s">
        <v>777</v>
      </c>
      <c r="GR614" t="s">
        <v>777</v>
      </c>
      <c r="GS614" t="s">
        <v>777</v>
      </c>
      <c r="GT614" t="s">
        <v>828</v>
      </c>
      <c r="GU614" t="s">
        <v>777</v>
      </c>
      <c r="GV614" t="s">
        <v>777</v>
      </c>
      <c r="GW614" t="s">
        <v>828</v>
      </c>
      <c r="GX614" t="s">
        <v>828</v>
      </c>
      <c r="GY614" t="s">
        <v>828</v>
      </c>
      <c r="GZ614" t="s">
        <v>777</v>
      </c>
      <c r="HA614" t="s">
        <v>777</v>
      </c>
      <c r="HB614" t="s">
        <v>828</v>
      </c>
      <c r="HC614" t="s">
        <v>777</v>
      </c>
      <c r="HD614" t="s">
        <v>777</v>
      </c>
      <c r="HE614" t="s">
        <v>777</v>
      </c>
      <c r="HF614" t="s">
        <v>777</v>
      </c>
      <c r="HG614" t="s">
        <v>777</v>
      </c>
      <c r="HH614" t="s">
        <v>777</v>
      </c>
      <c r="HI614" t="s">
        <v>777</v>
      </c>
      <c r="HJ614" t="s">
        <v>777</v>
      </c>
      <c r="HK614" t="s">
        <v>777</v>
      </c>
      <c r="HL614" t="s">
        <v>777</v>
      </c>
      <c r="HM614" t="s">
        <v>777</v>
      </c>
      <c r="HN614" t="s">
        <v>777</v>
      </c>
      <c r="HO614" t="s">
        <v>777</v>
      </c>
      <c r="HP614" t="s">
        <v>777</v>
      </c>
      <c r="HQ614" t="s">
        <v>777</v>
      </c>
      <c r="HR614" t="s">
        <v>777</v>
      </c>
      <c r="HS614" t="s">
        <v>777</v>
      </c>
      <c r="HT614" t="s">
        <v>777</v>
      </c>
      <c r="HU614" t="s">
        <v>777</v>
      </c>
      <c r="HV614" t="s">
        <v>777</v>
      </c>
      <c r="HW614" t="s">
        <v>777</v>
      </c>
      <c r="HX614" t="s">
        <v>777</v>
      </c>
      <c r="HY614" t="s">
        <v>777</v>
      </c>
      <c r="HZ614" t="s">
        <v>777</v>
      </c>
      <c r="IA614" t="s">
        <v>777</v>
      </c>
      <c r="IB614" t="s">
        <v>777</v>
      </c>
      <c r="IC614" t="s">
        <v>777</v>
      </c>
      <c r="ID614" t="s">
        <v>777</v>
      </c>
      <c r="IE614" t="s">
        <v>777</v>
      </c>
      <c r="IF614" t="s">
        <v>777</v>
      </c>
      <c r="IG614" t="s">
        <v>777</v>
      </c>
      <c r="IH614" t="s">
        <v>777</v>
      </c>
      <c r="II614" t="s">
        <v>777</v>
      </c>
      <c r="IJ614" t="s">
        <v>777</v>
      </c>
      <c r="IK614" t="s">
        <v>777</v>
      </c>
      <c r="IL614" t="s">
        <v>828</v>
      </c>
      <c r="IM614" t="s">
        <v>777</v>
      </c>
      <c r="IN614" t="s">
        <v>777</v>
      </c>
      <c r="IO614" t="s">
        <v>777</v>
      </c>
      <c r="IP614" t="s">
        <v>777</v>
      </c>
      <c r="IQ614" t="s">
        <v>777</v>
      </c>
      <c r="IR614" t="s">
        <v>777</v>
      </c>
      <c r="IS614" t="s">
        <v>777</v>
      </c>
      <c r="IT614" t="s">
        <v>777</v>
      </c>
      <c r="IU614" t="s">
        <v>777</v>
      </c>
      <c r="IV614" t="s">
        <v>777</v>
      </c>
      <c r="IW614" t="s">
        <v>777</v>
      </c>
      <c r="IX614" t="s">
        <v>777</v>
      </c>
      <c r="IY614" t="s">
        <v>777</v>
      </c>
      <c r="IZ614" t="s">
        <v>777</v>
      </c>
      <c r="JA614" t="s">
        <v>777</v>
      </c>
      <c r="JB614" t="s">
        <v>777</v>
      </c>
      <c r="JC614" t="s">
        <v>777</v>
      </c>
      <c r="JD614" t="s">
        <v>777</v>
      </c>
      <c r="JE614" t="s">
        <v>777</v>
      </c>
      <c r="JF614" t="s">
        <v>777</v>
      </c>
      <c r="JG614" t="s">
        <v>777</v>
      </c>
      <c r="JH614" t="s">
        <v>777</v>
      </c>
      <c r="JI614" t="s">
        <v>777</v>
      </c>
      <c r="JJ614" t="s">
        <v>777</v>
      </c>
      <c r="JK614" t="s">
        <v>777</v>
      </c>
      <c r="JL614" t="s">
        <v>777</v>
      </c>
      <c r="JM614" t="s">
        <v>777</v>
      </c>
      <c r="JN614" t="s">
        <v>777</v>
      </c>
      <c r="JO614" t="s">
        <v>777</v>
      </c>
      <c r="JP614" t="s">
        <v>777</v>
      </c>
      <c r="JQ614" t="s">
        <v>777</v>
      </c>
      <c r="JR614" t="s">
        <v>777</v>
      </c>
      <c r="JS614" t="s">
        <v>777</v>
      </c>
      <c r="JT614" t="s">
        <v>777</v>
      </c>
      <c r="JU614" t="s">
        <v>777</v>
      </c>
      <c r="JV614" t="s">
        <v>777</v>
      </c>
      <c r="JW614" t="s">
        <v>777</v>
      </c>
      <c r="JX614" t="s">
        <v>777</v>
      </c>
      <c r="JY614" t="s">
        <v>777</v>
      </c>
      <c r="JZ614" t="s">
        <v>777</v>
      </c>
      <c r="KA614" t="s">
        <v>777</v>
      </c>
      <c r="KB614" t="s">
        <v>828</v>
      </c>
      <c r="KC614" t="s">
        <v>828</v>
      </c>
      <c r="KD614" t="s">
        <v>777</v>
      </c>
      <c r="KE614" t="s">
        <v>777</v>
      </c>
      <c r="KF614" t="s">
        <v>777</v>
      </c>
      <c r="KG614" t="s">
        <v>777</v>
      </c>
      <c r="KH614" t="s">
        <v>777</v>
      </c>
      <c r="KI614" t="s">
        <v>777</v>
      </c>
      <c r="KJ614" t="s">
        <v>777</v>
      </c>
      <c r="KK614" t="s">
        <v>777</v>
      </c>
      <c r="KL614" t="s">
        <v>777</v>
      </c>
      <c r="KM614" t="s">
        <v>777</v>
      </c>
      <c r="KN614" t="s">
        <v>777</v>
      </c>
      <c r="KO614" t="s">
        <v>777</v>
      </c>
      <c r="KP614" t="s">
        <v>777</v>
      </c>
      <c r="KQ614" t="s">
        <v>777</v>
      </c>
      <c r="KR614" t="s">
        <v>777</v>
      </c>
      <c r="KS614" t="s">
        <v>777</v>
      </c>
      <c r="KT614" t="s">
        <v>777</v>
      </c>
      <c r="KU614" t="s">
        <v>777</v>
      </c>
      <c r="KV614" t="s">
        <v>777</v>
      </c>
      <c r="KW614" t="s">
        <v>777</v>
      </c>
      <c r="KX614" t="s">
        <v>828</v>
      </c>
      <c r="KY614" t="s">
        <v>828</v>
      </c>
      <c r="KZ614" t="s">
        <v>777</v>
      </c>
      <c r="LA614" t="s">
        <v>777</v>
      </c>
      <c r="LB614" t="s">
        <v>777</v>
      </c>
      <c r="LC614" t="s">
        <v>777</v>
      </c>
      <c r="LD614" t="s">
        <v>777</v>
      </c>
      <c r="LE614" t="s">
        <v>777</v>
      </c>
      <c r="LF614" t="s">
        <v>777</v>
      </c>
      <c r="LG614" t="s">
        <v>777</v>
      </c>
      <c r="LH614" t="s">
        <v>777</v>
      </c>
      <c r="LI614" t="s">
        <v>777</v>
      </c>
      <c r="LJ614" t="s">
        <v>777</v>
      </c>
      <c r="LK614" t="s">
        <v>777</v>
      </c>
      <c r="LL614" t="s">
        <v>777</v>
      </c>
      <c r="LM614" t="s">
        <v>777</v>
      </c>
      <c r="LN614" t="s">
        <v>777</v>
      </c>
      <c r="LO614" t="s">
        <v>777</v>
      </c>
      <c r="LP614" t="s">
        <v>777</v>
      </c>
      <c r="LQ614" t="s">
        <v>777</v>
      </c>
      <c r="LR614" t="s">
        <v>777</v>
      </c>
      <c r="LS614" t="s">
        <v>777</v>
      </c>
      <c r="LT614" t="s">
        <v>777</v>
      </c>
      <c r="LU614" t="s">
        <v>828</v>
      </c>
      <c r="LV614" t="s">
        <v>777</v>
      </c>
      <c r="LW614" t="s">
        <v>777</v>
      </c>
      <c r="LX614" t="s">
        <v>777</v>
      </c>
      <c r="LY614" t="s">
        <v>777</v>
      </c>
      <c r="LZ614" t="s">
        <v>777</v>
      </c>
      <c r="MA614" t="s">
        <v>777</v>
      </c>
      <c r="MB614" t="s">
        <v>777</v>
      </c>
      <c r="MC614" t="s">
        <v>777</v>
      </c>
      <c r="MD614" t="s">
        <v>777</v>
      </c>
      <c r="ME614" t="s">
        <v>777</v>
      </c>
      <c r="MF614" t="s">
        <v>828</v>
      </c>
      <c r="MG614" t="s">
        <v>828</v>
      </c>
      <c r="MH614" t="s">
        <v>777</v>
      </c>
      <c r="MI614" t="s">
        <v>777</v>
      </c>
      <c r="MJ614" t="s">
        <v>777</v>
      </c>
      <c r="MK614" t="s">
        <v>777</v>
      </c>
      <c r="ML614" t="s">
        <v>777</v>
      </c>
      <c r="MM614" t="s">
        <v>777</v>
      </c>
      <c r="MN614" t="s">
        <v>777</v>
      </c>
      <c r="MO614" t="s">
        <v>777</v>
      </c>
      <c r="MP614" t="s">
        <v>777</v>
      </c>
      <c r="MQ614" t="s">
        <v>777</v>
      </c>
      <c r="MR614" t="s">
        <v>777</v>
      </c>
      <c r="MS614" t="s">
        <v>777</v>
      </c>
      <c r="MT614" t="s">
        <v>777</v>
      </c>
      <c r="MU614" t="s">
        <v>777</v>
      </c>
      <c r="MV614" t="s">
        <v>777</v>
      </c>
      <c r="MW614" t="s">
        <v>777</v>
      </c>
      <c r="MX614" t="s">
        <v>777</v>
      </c>
      <c r="MY614" t="s">
        <v>777</v>
      </c>
      <c r="MZ614" t="s">
        <v>777</v>
      </c>
      <c r="NA614" t="s">
        <v>777</v>
      </c>
      <c r="NB614" t="s">
        <v>777</v>
      </c>
      <c r="NC614" t="s">
        <v>777</v>
      </c>
      <c r="ND614" t="s">
        <v>777</v>
      </c>
      <c r="NE614" t="s">
        <v>777</v>
      </c>
      <c r="NF614" t="s">
        <v>777</v>
      </c>
      <c r="NG614" t="s">
        <v>777</v>
      </c>
      <c r="NH614" t="s">
        <v>777</v>
      </c>
      <c r="NI614" t="s">
        <v>777</v>
      </c>
      <c r="NJ614" t="s">
        <v>777</v>
      </c>
      <c r="NK614" t="s">
        <v>777</v>
      </c>
      <c r="NL614" t="s">
        <v>777</v>
      </c>
      <c r="NM614" t="s">
        <v>777</v>
      </c>
      <c r="NN614">
        <v>-13725000</v>
      </c>
      <c r="NO614" t="s">
        <v>777</v>
      </c>
      <c r="NP614" t="s">
        <v>828</v>
      </c>
      <c r="NQ614" t="s">
        <v>777</v>
      </c>
      <c r="NR614" t="s">
        <v>777</v>
      </c>
      <c r="NS614" t="s">
        <v>777</v>
      </c>
      <c r="NT614" t="s">
        <v>777</v>
      </c>
      <c r="NU614" t="s">
        <v>777</v>
      </c>
      <c r="NV614" t="s">
        <v>777</v>
      </c>
      <c r="NW614" t="s">
        <v>777</v>
      </c>
      <c r="NX614" t="s">
        <v>777</v>
      </c>
      <c r="NY614" t="s">
        <v>777</v>
      </c>
      <c r="NZ614" t="s">
        <v>777</v>
      </c>
      <c r="OA614" t="s">
        <v>777</v>
      </c>
      <c r="OB614" t="s">
        <v>777</v>
      </c>
      <c r="OC614" t="s">
        <v>777</v>
      </c>
      <c r="OD614" t="s">
        <v>777</v>
      </c>
      <c r="OE614" t="s">
        <v>777</v>
      </c>
      <c r="OF614" t="s">
        <v>777</v>
      </c>
      <c r="OG614" t="s">
        <v>777</v>
      </c>
      <c r="OH614" t="s">
        <v>777</v>
      </c>
      <c r="OI614" t="s">
        <v>828</v>
      </c>
      <c r="OJ614" t="s">
        <v>777</v>
      </c>
      <c r="OK614" t="s">
        <v>777</v>
      </c>
      <c r="OL614" t="s">
        <v>777</v>
      </c>
      <c r="OM614" t="s">
        <v>777</v>
      </c>
      <c r="ON614" t="s">
        <v>777</v>
      </c>
      <c r="OO614" t="s">
        <v>777</v>
      </c>
      <c r="OP614" t="s">
        <v>777</v>
      </c>
      <c r="OQ614" t="s">
        <v>777</v>
      </c>
      <c r="OR614" t="s">
        <v>777</v>
      </c>
      <c r="OS614" t="s">
        <v>828</v>
      </c>
      <c r="OT614" t="s">
        <v>777</v>
      </c>
      <c r="OU614" t="s">
        <v>777</v>
      </c>
      <c r="OV614" t="s">
        <v>777</v>
      </c>
      <c r="OW614" t="s">
        <v>777</v>
      </c>
      <c r="OX614" t="s">
        <v>777</v>
      </c>
      <c r="OY614" t="s">
        <v>777</v>
      </c>
      <c r="OZ614" t="s">
        <v>777</v>
      </c>
      <c r="PA614" t="s">
        <v>777</v>
      </c>
      <c r="PB614" t="s">
        <v>777</v>
      </c>
      <c r="PC614" t="s">
        <v>777</v>
      </c>
      <c r="PD614" t="s">
        <v>777</v>
      </c>
      <c r="PE614" t="s">
        <v>777</v>
      </c>
      <c r="PF614" t="s">
        <v>777</v>
      </c>
      <c r="PG614" t="s">
        <v>777</v>
      </c>
      <c r="PH614" t="s">
        <v>777</v>
      </c>
      <c r="PI614" t="s">
        <v>777</v>
      </c>
      <c r="PJ614" t="s">
        <v>777</v>
      </c>
    </row>
    <row r="615" spans="1:426">
      <c r="A615" t="str">
        <f>_xll.TR('Unique Stocks'!$F$3,"TR.Revenue;TR.GrossProfit;TR.OperatingIncome;TR.ResearchAndDevelopment;TR.NetIncomeBeforeTaxes;TR.TotalDebtOutstanding;TR.TotalAssetsReported;TR.CashFlow;TR.Cash","SDate=1D Curn=Native Period=FY2016 CH=IN RH=periodenddate;Fd",B615)</f>
        <v>Updated at 00:36:20</v>
      </c>
      <c r="B615" s="12"/>
      <c r="D615" s="14" t="s">
        <v>608</v>
      </c>
      <c r="E615" s="14" t="s">
        <v>778</v>
      </c>
      <c r="F615" s="14" t="s">
        <v>779</v>
      </c>
      <c r="G615" s="14" t="s">
        <v>817</v>
      </c>
      <c r="H615" s="14" t="s">
        <v>818</v>
      </c>
      <c r="I615" s="14" t="s">
        <v>819</v>
      </c>
      <c r="J615" s="14" t="s">
        <v>609</v>
      </c>
      <c r="K615" s="14" t="s">
        <v>610</v>
      </c>
      <c r="L615" s="14" t="s">
        <v>820</v>
      </c>
      <c r="M615" s="14" t="s">
        <v>852</v>
      </c>
      <c r="N615" s="14" t="s">
        <v>417</v>
      </c>
      <c r="O615" s="14" t="s">
        <v>611</v>
      </c>
      <c r="P615" s="14" t="s">
        <v>853</v>
      </c>
      <c r="Q615" s="14" t="s">
        <v>854</v>
      </c>
      <c r="R615" s="14" t="s">
        <v>855</v>
      </c>
      <c r="S615" s="14" t="s">
        <v>856</v>
      </c>
      <c r="T615" s="14" t="s">
        <v>857</v>
      </c>
      <c r="U615" s="14" t="s">
        <v>858</v>
      </c>
      <c r="V615" s="14" t="s">
        <v>859</v>
      </c>
      <c r="W615" s="14" t="s">
        <v>860</v>
      </c>
      <c r="X615" s="14" t="s">
        <v>613</v>
      </c>
      <c r="Y615" s="14" t="s">
        <v>41</v>
      </c>
      <c r="Z615" s="14" t="s">
        <v>780</v>
      </c>
      <c r="AA615" s="14" t="s">
        <v>861</v>
      </c>
      <c r="AB615" s="14" t="s">
        <v>862</v>
      </c>
      <c r="AC615" s="14" t="s">
        <v>375</v>
      </c>
      <c r="AD615" s="14" t="s">
        <v>863</v>
      </c>
      <c r="AE615" s="14" t="s">
        <v>864</v>
      </c>
      <c r="AF615" s="14" t="s">
        <v>616</v>
      </c>
      <c r="AG615" s="14" t="s">
        <v>781</v>
      </c>
      <c r="AH615" s="14" t="s">
        <v>782</v>
      </c>
      <c r="AI615" s="14" t="s">
        <v>783</v>
      </c>
      <c r="AJ615" s="14" t="s">
        <v>865</v>
      </c>
      <c r="AK615" s="14" t="s">
        <v>31</v>
      </c>
      <c r="AL615" s="14" t="s">
        <v>866</v>
      </c>
      <c r="AM615" s="14" t="s">
        <v>621</v>
      </c>
      <c r="AN615" s="14" t="s">
        <v>867</v>
      </c>
      <c r="AO615" s="14" t="s">
        <v>784</v>
      </c>
      <c r="AP615" s="14" t="s">
        <v>785</v>
      </c>
      <c r="AQ615" s="14" t="s">
        <v>617</v>
      </c>
      <c r="AR615" s="14" t="s">
        <v>868</v>
      </c>
      <c r="AS615" s="14" t="s">
        <v>869</v>
      </c>
      <c r="AT615" s="14" t="s">
        <v>870</v>
      </c>
      <c r="AU615" s="14" t="s">
        <v>871</v>
      </c>
      <c r="AV615" s="14" t="s">
        <v>615</v>
      </c>
      <c r="AW615" s="14" t="s">
        <v>872</v>
      </c>
      <c r="AX615" s="14" t="s">
        <v>873</v>
      </c>
      <c r="AY615" s="14" t="s">
        <v>874</v>
      </c>
      <c r="AZ615" s="14" t="s">
        <v>875</v>
      </c>
      <c r="BA615" s="14" t="s">
        <v>876</v>
      </c>
      <c r="BB615" s="14" t="s">
        <v>877</v>
      </c>
      <c r="BC615" s="14" t="s">
        <v>786</v>
      </c>
      <c r="BD615" s="14" t="s">
        <v>623</v>
      </c>
      <c r="BE615" s="14" t="s">
        <v>622</v>
      </c>
      <c r="BF615" s="14" t="s">
        <v>787</v>
      </c>
      <c r="BG615" s="14" t="s">
        <v>409</v>
      </c>
      <c r="BH615" s="14" t="s">
        <v>624</v>
      </c>
      <c r="BI615" s="14" t="s">
        <v>878</v>
      </c>
      <c r="BJ615" s="14" t="s">
        <v>360</v>
      </c>
      <c r="BK615" s="14" t="s">
        <v>1109</v>
      </c>
      <c r="BL615" s="14" t="s">
        <v>879</v>
      </c>
      <c r="BM615" s="14" t="s">
        <v>880</v>
      </c>
      <c r="BN615" s="14" t="s">
        <v>881</v>
      </c>
      <c r="BO615" s="14" t="s">
        <v>882</v>
      </c>
      <c r="BP615" s="14" t="s">
        <v>626</v>
      </c>
      <c r="BQ615" s="14" t="s">
        <v>883</v>
      </c>
      <c r="BR615" s="14" t="s">
        <v>627</v>
      </c>
      <c r="BS615" s="14" t="s">
        <v>788</v>
      </c>
      <c r="BT615" s="14" t="s">
        <v>789</v>
      </c>
      <c r="BU615" s="14" t="s">
        <v>884</v>
      </c>
      <c r="BV615" s="14" t="s">
        <v>885</v>
      </c>
      <c r="BW615" s="14" t="s">
        <v>79</v>
      </c>
      <c r="BX615" s="14" t="s">
        <v>886</v>
      </c>
      <c r="BY615" s="14" t="s">
        <v>887</v>
      </c>
      <c r="BZ615" s="14" t="s">
        <v>888</v>
      </c>
      <c r="CA615" s="14" t="s">
        <v>889</v>
      </c>
      <c r="CB615" s="14" t="s">
        <v>890</v>
      </c>
      <c r="CC615" s="14" t="s">
        <v>891</v>
      </c>
      <c r="CD615" s="14" t="s">
        <v>252</v>
      </c>
      <c r="CE615" s="14" t="s">
        <v>892</v>
      </c>
      <c r="CF615" s="14" t="s">
        <v>893</v>
      </c>
      <c r="CG615" s="14" t="s">
        <v>790</v>
      </c>
      <c r="CH615" s="14" t="s">
        <v>628</v>
      </c>
      <c r="CI615" s="14" t="s">
        <v>791</v>
      </c>
      <c r="CJ615" s="14" t="s">
        <v>630</v>
      </c>
      <c r="CK615" s="14" t="s">
        <v>894</v>
      </c>
      <c r="CL615" s="14" t="s">
        <v>895</v>
      </c>
      <c r="CM615" s="14" t="s">
        <v>896</v>
      </c>
      <c r="CN615" s="14" t="s">
        <v>897</v>
      </c>
      <c r="CO615" s="14" t="s">
        <v>898</v>
      </c>
      <c r="CP615" s="14" t="s">
        <v>899</v>
      </c>
      <c r="CQ615" s="14" t="s">
        <v>632</v>
      </c>
      <c r="CR615" s="14" t="s">
        <v>634</v>
      </c>
      <c r="CS615" s="14" t="s">
        <v>900</v>
      </c>
      <c r="CT615" s="14" t="s">
        <v>901</v>
      </c>
      <c r="CU615" s="14" t="s">
        <v>902</v>
      </c>
      <c r="CV615" s="14" t="s">
        <v>636</v>
      </c>
      <c r="CW615" s="14" t="s">
        <v>903</v>
      </c>
      <c r="CX615" s="14" t="s">
        <v>904</v>
      </c>
      <c r="CY615" s="14" t="s">
        <v>905</v>
      </c>
      <c r="CZ615" s="14" t="s">
        <v>638</v>
      </c>
      <c r="DA615" s="14" t="s">
        <v>906</v>
      </c>
      <c r="DB615" s="14" t="s">
        <v>640</v>
      </c>
      <c r="DC615" s="14" t="s">
        <v>907</v>
      </c>
      <c r="DD615" s="14" t="s">
        <v>908</v>
      </c>
      <c r="DE615" s="14" t="s">
        <v>909</v>
      </c>
      <c r="DF615" s="14" t="s">
        <v>910</v>
      </c>
      <c r="DG615" s="14" t="s">
        <v>1113</v>
      </c>
      <c r="DH615" s="14" t="s">
        <v>911</v>
      </c>
      <c r="DI615" s="14" t="s">
        <v>912</v>
      </c>
      <c r="DJ615" s="14" t="s">
        <v>913</v>
      </c>
      <c r="DK615" s="14" t="s">
        <v>1110</v>
      </c>
      <c r="DL615" s="14" t="s">
        <v>1111</v>
      </c>
      <c r="DM615" s="14" t="s">
        <v>293</v>
      </c>
      <c r="DN615" s="14" t="s">
        <v>23</v>
      </c>
      <c r="DO615" s="14" t="s">
        <v>109</v>
      </c>
      <c r="DP615" s="14" t="s">
        <v>914</v>
      </c>
      <c r="DQ615" s="14" t="s">
        <v>915</v>
      </c>
      <c r="DR615" s="14" t="s">
        <v>916</v>
      </c>
      <c r="DS615" s="14" t="s">
        <v>917</v>
      </c>
      <c r="DT615" s="14" t="s">
        <v>918</v>
      </c>
      <c r="DU615" s="14" t="s">
        <v>919</v>
      </c>
      <c r="DV615" s="14" t="s">
        <v>920</v>
      </c>
      <c r="DW615" s="14" t="s">
        <v>921</v>
      </c>
      <c r="DX615" s="14" t="s">
        <v>922</v>
      </c>
      <c r="DY615" s="14" t="s">
        <v>172</v>
      </c>
      <c r="DZ615" s="14" t="s">
        <v>362</v>
      </c>
      <c r="EA615" s="14" t="s">
        <v>923</v>
      </c>
      <c r="EB615" s="14" t="s">
        <v>924</v>
      </c>
      <c r="EC615" s="14" t="s">
        <v>925</v>
      </c>
      <c r="ED615" s="14" t="s">
        <v>641</v>
      </c>
      <c r="EE615" s="14" t="s">
        <v>792</v>
      </c>
      <c r="EF615" s="14" t="s">
        <v>793</v>
      </c>
      <c r="EG615" s="14" t="s">
        <v>643</v>
      </c>
      <c r="EH615" s="14" t="s">
        <v>926</v>
      </c>
      <c r="EI615" s="14" t="s">
        <v>339</v>
      </c>
      <c r="EJ615" s="14" t="s">
        <v>927</v>
      </c>
      <c r="EK615" s="14" t="s">
        <v>928</v>
      </c>
      <c r="EL615" s="14" t="s">
        <v>929</v>
      </c>
      <c r="EM615" s="14" t="s">
        <v>930</v>
      </c>
      <c r="EN615" s="14" t="s">
        <v>931</v>
      </c>
      <c r="EO615" s="14" t="s">
        <v>932</v>
      </c>
      <c r="EP615" s="14" t="s">
        <v>933</v>
      </c>
      <c r="EQ615" s="14" t="s">
        <v>934</v>
      </c>
      <c r="ER615" s="14" t="s">
        <v>935</v>
      </c>
      <c r="ES615" s="14" t="s">
        <v>936</v>
      </c>
      <c r="ET615" s="14" t="s">
        <v>937</v>
      </c>
      <c r="EU615" s="14" t="s">
        <v>938</v>
      </c>
      <c r="EV615" s="14" t="s">
        <v>939</v>
      </c>
      <c r="EW615" s="14" t="s">
        <v>940</v>
      </c>
      <c r="EX615" s="14" t="s">
        <v>941</v>
      </c>
      <c r="EY615" s="14" t="s">
        <v>942</v>
      </c>
      <c r="EZ615" s="14" t="s">
        <v>599</v>
      </c>
      <c r="FA615" s="14" t="s">
        <v>943</v>
      </c>
      <c r="FB615" s="14" t="s">
        <v>944</v>
      </c>
      <c r="FC615" s="14" t="s">
        <v>645</v>
      </c>
      <c r="FD615" s="14" t="s">
        <v>794</v>
      </c>
      <c r="FE615" s="14" t="s">
        <v>795</v>
      </c>
      <c r="FF615" s="14" t="s">
        <v>328</v>
      </c>
      <c r="FG615" s="14" t="s">
        <v>945</v>
      </c>
      <c r="FH615" s="14" t="s">
        <v>946</v>
      </c>
      <c r="FI615" s="14" t="s">
        <v>947</v>
      </c>
      <c r="FJ615" s="14" t="s">
        <v>648</v>
      </c>
      <c r="FK615" s="14" t="s">
        <v>646</v>
      </c>
      <c r="FL615" s="14" t="s">
        <v>650</v>
      </c>
      <c r="FM615" s="14" t="s">
        <v>948</v>
      </c>
      <c r="FN615" s="14" t="s">
        <v>949</v>
      </c>
      <c r="FO615" s="14" t="s">
        <v>950</v>
      </c>
      <c r="FP615" s="14" t="s">
        <v>951</v>
      </c>
      <c r="FQ615" s="14" t="s">
        <v>952</v>
      </c>
      <c r="FR615" s="14" t="s">
        <v>55</v>
      </c>
      <c r="FS615" s="14" t="s">
        <v>65</v>
      </c>
      <c r="FT615" s="14" t="s">
        <v>652</v>
      </c>
      <c r="FU615" s="14" t="s">
        <v>796</v>
      </c>
      <c r="FV615" s="14" t="s">
        <v>37</v>
      </c>
      <c r="FW615" s="14" t="s">
        <v>953</v>
      </c>
      <c r="FX615" s="14" t="s">
        <v>655</v>
      </c>
      <c r="FY615" s="14" t="s">
        <v>654</v>
      </c>
      <c r="FZ615" s="14" t="s">
        <v>954</v>
      </c>
      <c r="GA615" s="14" t="s">
        <v>955</v>
      </c>
      <c r="GB615" s="14" t="s">
        <v>956</v>
      </c>
      <c r="GC615" s="14" t="s">
        <v>659</v>
      </c>
      <c r="GD615" s="14" t="s">
        <v>957</v>
      </c>
      <c r="GE615" s="14" t="s">
        <v>958</v>
      </c>
      <c r="GF615" s="14" t="s">
        <v>959</v>
      </c>
      <c r="GG615" s="14" t="s">
        <v>960</v>
      </c>
      <c r="GH615" s="14" t="s">
        <v>657</v>
      </c>
      <c r="GI615" s="14" t="s">
        <v>961</v>
      </c>
      <c r="GJ615" s="14" t="s">
        <v>47</v>
      </c>
      <c r="GK615" s="14" t="s">
        <v>46</v>
      </c>
      <c r="GL615" s="14" t="s">
        <v>797</v>
      </c>
      <c r="GM615" s="14" t="s">
        <v>962</v>
      </c>
      <c r="GN615" s="14" t="s">
        <v>963</v>
      </c>
      <c r="GO615" s="14" t="s">
        <v>661</v>
      </c>
      <c r="GP615" s="14" t="s">
        <v>964</v>
      </c>
      <c r="GQ615" s="14" t="s">
        <v>965</v>
      </c>
      <c r="GR615" s="14" t="s">
        <v>966</v>
      </c>
      <c r="GS615" s="14" t="s">
        <v>967</v>
      </c>
      <c r="GT615" s="14" t="s">
        <v>968</v>
      </c>
      <c r="GU615" s="14" t="s">
        <v>969</v>
      </c>
      <c r="GV615" s="14" t="s">
        <v>970</v>
      </c>
      <c r="GW615" s="14" t="s">
        <v>971</v>
      </c>
      <c r="GX615" s="14" t="s">
        <v>972</v>
      </c>
      <c r="GY615" s="14" t="s">
        <v>973</v>
      </c>
      <c r="GZ615" s="14" t="s">
        <v>166</v>
      </c>
      <c r="HA615" s="14" t="s">
        <v>974</v>
      </c>
      <c r="HB615" s="14" t="s">
        <v>975</v>
      </c>
      <c r="HC615" s="14" t="s">
        <v>662</v>
      </c>
      <c r="HD615" s="14" t="s">
        <v>798</v>
      </c>
      <c r="HE615" s="14" t="s">
        <v>976</v>
      </c>
      <c r="HF615" s="14" t="s">
        <v>977</v>
      </c>
      <c r="HG615" s="14" t="s">
        <v>978</v>
      </c>
      <c r="HH615" s="14" t="s">
        <v>979</v>
      </c>
      <c r="HI615" s="14" t="s">
        <v>980</v>
      </c>
      <c r="HJ615" s="14" t="s">
        <v>664</v>
      </c>
      <c r="HK615" s="14" t="s">
        <v>981</v>
      </c>
      <c r="HL615" s="14" t="s">
        <v>982</v>
      </c>
      <c r="HM615" s="14" t="s">
        <v>672</v>
      </c>
      <c r="HN615" s="14" t="s">
        <v>983</v>
      </c>
      <c r="HO615" s="14" t="s">
        <v>984</v>
      </c>
      <c r="HP615" s="14" t="s">
        <v>985</v>
      </c>
      <c r="HQ615" s="14" t="s">
        <v>986</v>
      </c>
      <c r="HR615" s="14" t="s">
        <v>987</v>
      </c>
      <c r="HS615" s="14" t="s">
        <v>619</v>
      </c>
      <c r="HT615" s="14" t="s">
        <v>988</v>
      </c>
      <c r="HU615" s="14" t="s">
        <v>666</v>
      </c>
      <c r="HV615" s="14" t="s">
        <v>668</v>
      </c>
      <c r="HW615" s="14" t="s">
        <v>989</v>
      </c>
      <c r="HX615" s="14" t="s">
        <v>990</v>
      </c>
      <c r="HY615" s="14" t="s">
        <v>991</v>
      </c>
      <c r="HZ615" s="14" t="s">
        <v>992</v>
      </c>
      <c r="IA615" s="14" t="s">
        <v>993</v>
      </c>
      <c r="IB615" s="14" t="s">
        <v>994</v>
      </c>
      <c r="IC615" s="14" t="s">
        <v>670</v>
      </c>
      <c r="ID615" s="14" t="s">
        <v>799</v>
      </c>
      <c r="IE615" s="14" t="s">
        <v>674</v>
      </c>
      <c r="IF615" s="14" t="s">
        <v>995</v>
      </c>
      <c r="IG615" s="14" t="s">
        <v>677</v>
      </c>
      <c r="IH615" s="14" t="s">
        <v>676</v>
      </c>
      <c r="II615" s="14" t="s">
        <v>186</v>
      </c>
      <c r="IJ615" s="14" t="s">
        <v>996</v>
      </c>
      <c r="IK615" s="14" t="s">
        <v>997</v>
      </c>
      <c r="IL615" s="14" t="s">
        <v>998</v>
      </c>
      <c r="IM615" s="14" t="s">
        <v>999</v>
      </c>
      <c r="IN615" s="14" t="s">
        <v>1000</v>
      </c>
      <c r="IO615" s="14" t="s">
        <v>679</v>
      </c>
      <c r="IP615" s="14" t="s">
        <v>1001</v>
      </c>
      <c r="IQ615" s="14" t="s">
        <v>1002</v>
      </c>
      <c r="IR615" s="14" t="s">
        <v>1003</v>
      </c>
      <c r="IS615" s="14" t="s">
        <v>1004</v>
      </c>
      <c r="IT615" s="14" t="s">
        <v>1005</v>
      </c>
      <c r="IU615" s="14" t="s">
        <v>680</v>
      </c>
      <c r="IV615" s="14" t="s">
        <v>1006</v>
      </c>
      <c r="IW615" s="14" t="s">
        <v>800</v>
      </c>
      <c r="IX615" s="14" t="s">
        <v>685</v>
      </c>
      <c r="IY615" s="14" t="s">
        <v>1007</v>
      </c>
      <c r="IZ615" s="14" t="s">
        <v>1008</v>
      </c>
      <c r="JA615" s="14" t="s">
        <v>93</v>
      </c>
      <c r="JB615" s="14" t="s">
        <v>1009</v>
      </c>
      <c r="JC615" s="14" t="s">
        <v>1010</v>
      </c>
      <c r="JD615" s="14" t="s">
        <v>1011</v>
      </c>
      <c r="JE615" s="14" t="s">
        <v>801</v>
      </c>
      <c r="JF615" s="14" t="s">
        <v>681</v>
      </c>
      <c r="JG615" s="14" t="s">
        <v>683</v>
      </c>
      <c r="JH615" s="14" t="s">
        <v>107</v>
      </c>
      <c r="JI615" s="14" t="s">
        <v>152</v>
      </c>
      <c r="JJ615" s="14" t="s">
        <v>1012</v>
      </c>
      <c r="JK615" s="14" t="s">
        <v>802</v>
      </c>
      <c r="JL615" s="14" t="s">
        <v>1013</v>
      </c>
      <c r="JM615" s="14" t="s">
        <v>1014</v>
      </c>
      <c r="JN615" s="14" t="s">
        <v>1015</v>
      </c>
      <c r="JO615" s="14" t="s">
        <v>1016</v>
      </c>
      <c r="JP615" s="14" t="s">
        <v>688</v>
      </c>
      <c r="JQ615" s="14" t="s">
        <v>690</v>
      </c>
      <c r="JR615" s="14" t="s">
        <v>1017</v>
      </c>
      <c r="JS615" s="14" t="s">
        <v>686</v>
      </c>
      <c r="JT615" s="14" t="s">
        <v>803</v>
      </c>
      <c r="JU615" s="14" t="s">
        <v>1018</v>
      </c>
      <c r="JV615" s="14" t="s">
        <v>1019</v>
      </c>
      <c r="JW615" s="14" t="s">
        <v>1020</v>
      </c>
      <c r="JX615" s="14" t="s">
        <v>692</v>
      </c>
      <c r="JY615" s="14" t="s">
        <v>693</v>
      </c>
      <c r="JZ615" s="14" t="s">
        <v>695</v>
      </c>
      <c r="KA615" s="14" t="s">
        <v>1021</v>
      </c>
      <c r="KB615" s="14" t="s">
        <v>1022</v>
      </c>
      <c r="KC615" s="14" t="s">
        <v>1023</v>
      </c>
      <c r="KD615" s="14" t="s">
        <v>1024</v>
      </c>
      <c r="KE615" s="14" t="s">
        <v>1025</v>
      </c>
      <c r="KF615" s="14" t="s">
        <v>1026</v>
      </c>
      <c r="KG615" s="14" t="s">
        <v>1027</v>
      </c>
      <c r="KH615" s="14" t="s">
        <v>697</v>
      </c>
      <c r="KI615" s="14" t="s">
        <v>1028</v>
      </c>
      <c r="KJ615" s="14" t="s">
        <v>1029</v>
      </c>
      <c r="KK615" s="14" t="s">
        <v>1030</v>
      </c>
      <c r="KL615" s="14" t="s">
        <v>126</v>
      </c>
      <c r="KM615" s="14" t="s">
        <v>804</v>
      </c>
      <c r="KN615" s="14" t="s">
        <v>1031</v>
      </c>
      <c r="KO615" s="14" t="s">
        <v>703</v>
      </c>
      <c r="KP615" s="14" t="s">
        <v>701</v>
      </c>
      <c r="KQ615" s="14" t="s">
        <v>527</v>
      </c>
      <c r="KR615" s="14" t="s">
        <v>1032</v>
      </c>
      <c r="KS615" s="14" t="s">
        <v>699</v>
      </c>
      <c r="KT615" s="14" t="s">
        <v>1033</v>
      </c>
      <c r="KU615" s="14" t="s">
        <v>1034</v>
      </c>
      <c r="KV615" s="14" t="s">
        <v>1035</v>
      </c>
      <c r="KW615" s="14" t="s">
        <v>269</v>
      </c>
      <c r="KX615" s="14" t="s">
        <v>1036</v>
      </c>
      <c r="KY615" s="14" t="s">
        <v>1037</v>
      </c>
      <c r="KZ615" s="14" t="s">
        <v>1038</v>
      </c>
      <c r="LA615" s="14" t="s">
        <v>318</v>
      </c>
      <c r="LB615" s="14" t="s">
        <v>1039</v>
      </c>
      <c r="LC615" s="14" t="s">
        <v>709</v>
      </c>
      <c r="LD615" s="14" t="s">
        <v>714</v>
      </c>
      <c r="LE615" s="14" t="s">
        <v>1040</v>
      </c>
      <c r="LF615" s="14" t="s">
        <v>1041</v>
      </c>
      <c r="LG615" s="14" t="s">
        <v>705</v>
      </c>
      <c r="LH615" s="14" t="s">
        <v>1042</v>
      </c>
      <c r="LI615" s="14" t="s">
        <v>707</v>
      </c>
      <c r="LJ615" s="14" t="s">
        <v>711</v>
      </c>
      <c r="LK615" s="14" t="s">
        <v>712</v>
      </c>
      <c r="LL615" s="14" t="s">
        <v>1043</v>
      </c>
      <c r="LM615" s="14" t="s">
        <v>1044</v>
      </c>
      <c r="LN615" s="14" t="s">
        <v>1112</v>
      </c>
      <c r="LO615" s="14" t="s">
        <v>363</v>
      </c>
      <c r="LP615" s="14" t="s">
        <v>1045</v>
      </c>
      <c r="LQ615" s="14" t="s">
        <v>1046</v>
      </c>
      <c r="LR615" s="14" t="s">
        <v>1047</v>
      </c>
      <c r="LS615" s="14" t="s">
        <v>716</v>
      </c>
      <c r="LT615" s="14" t="s">
        <v>1048</v>
      </c>
      <c r="LU615" s="14" t="s">
        <v>1049</v>
      </c>
      <c r="LV615" s="14" t="s">
        <v>15</v>
      </c>
      <c r="LW615" s="14" t="s">
        <v>1050</v>
      </c>
      <c r="LX615" s="14" t="s">
        <v>1051</v>
      </c>
      <c r="LY615" s="14" t="s">
        <v>1052</v>
      </c>
      <c r="LZ615" s="14" t="s">
        <v>1053</v>
      </c>
      <c r="MA615" s="14" t="s">
        <v>1054</v>
      </c>
      <c r="MB615" s="14" t="s">
        <v>1055</v>
      </c>
      <c r="MC615" s="14" t="s">
        <v>1056</v>
      </c>
      <c r="MD615" s="14" t="s">
        <v>1057</v>
      </c>
      <c r="ME615" s="14" t="s">
        <v>1058</v>
      </c>
      <c r="MF615" s="14" t="s">
        <v>1059</v>
      </c>
      <c r="MG615" s="14" t="s">
        <v>1060</v>
      </c>
      <c r="MH615" s="14" t="s">
        <v>805</v>
      </c>
      <c r="MI615" s="14" t="s">
        <v>723</v>
      </c>
      <c r="MJ615" s="14" t="s">
        <v>806</v>
      </c>
      <c r="MK615" s="14" t="s">
        <v>1061</v>
      </c>
      <c r="ML615" s="14" t="s">
        <v>29</v>
      </c>
      <c r="MM615" s="14" t="s">
        <v>722</v>
      </c>
      <c r="MN615" s="14" t="s">
        <v>1062</v>
      </c>
      <c r="MO615" s="14" t="s">
        <v>1063</v>
      </c>
      <c r="MP615" s="14" t="s">
        <v>570</v>
      </c>
      <c r="MQ615" s="14" t="s">
        <v>1064</v>
      </c>
      <c r="MR615" s="14" t="s">
        <v>724</v>
      </c>
      <c r="MS615" s="14" t="s">
        <v>807</v>
      </c>
      <c r="MT615" s="14" t="s">
        <v>1065</v>
      </c>
      <c r="MU615" s="14" t="s">
        <v>1066</v>
      </c>
      <c r="MV615" s="14" t="s">
        <v>726</v>
      </c>
      <c r="MW615" s="14" t="s">
        <v>1067</v>
      </c>
      <c r="MX615" s="14" t="s">
        <v>1068</v>
      </c>
      <c r="MY615" s="14" t="s">
        <v>1069</v>
      </c>
      <c r="MZ615" s="14" t="s">
        <v>1070</v>
      </c>
      <c r="NA615" s="14" t="s">
        <v>1071</v>
      </c>
      <c r="NB615" s="14" t="s">
        <v>1072</v>
      </c>
      <c r="NC615" s="14" t="s">
        <v>808</v>
      </c>
      <c r="ND615" s="14" t="s">
        <v>727</v>
      </c>
      <c r="NE615" s="14" t="s">
        <v>144</v>
      </c>
      <c r="NF615" s="14" t="s">
        <v>1073</v>
      </c>
      <c r="NG615" s="14" t="s">
        <v>1074</v>
      </c>
      <c r="NH615" s="14" t="s">
        <v>1075</v>
      </c>
      <c r="NI615" s="14" t="s">
        <v>1076</v>
      </c>
      <c r="NJ615" s="14" t="s">
        <v>216</v>
      </c>
      <c r="NK615" s="14" t="s">
        <v>140</v>
      </c>
      <c r="NL615" s="14" t="s">
        <v>103</v>
      </c>
      <c r="NM615" s="14" t="s">
        <v>728</v>
      </c>
      <c r="NN615" s="14" t="s">
        <v>1077</v>
      </c>
      <c r="NO615" s="14" t="s">
        <v>730</v>
      </c>
      <c r="NP615" s="14" t="s">
        <v>1078</v>
      </c>
      <c r="NQ615" s="14" t="s">
        <v>101</v>
      </c>
      <c r="NR615" s="14" t="s">
        <v>1079</v>
      </c>
      <c r="NS615" s="14" t="s">
        <v>1080</v>
      </c>
      <c r="NT615" s="14" t="s">
        <v>1081</v>
      </c>
      <c r="NU615" s="14" t="s">
        <v>1082</v>
      </c>
      <c r="NV615" s="14" t="s">
        <v>732</v>
      </c>
      <c r="NW615" s="14" t="s">
        <v>1108</v>
      </c>
      <c r="NX615" s="14" t="s">
        <v>1083</v>
      </c>
      <c r="NY615" s="14" t="s">
        <v>1084</v>
      </c>
      <c r="NZ615" s="14" t="s">
        <v>1085</v>
      </c>
      <c r="OA615" s="14" t="s">
        <v>1086</v>
      </c>
      <c r="OB615" s="14" t="s">
        <v>1087</v>
      </c>
      <c r="OC615" s="14" t="s">
        <v>1088</v>
      </c>
      <c r="OD615" s="14" t="s">
        <v>1089</v>
      </c>
      <c r="OE615" s="14" t="s">
        <v>1090</v>
      </c>
      <c r="OF615" s="14" t="s">
        <v>809</v>
      </c>
      <c r="OG615" s="14" t="s">
        <v>810</v>
      </c>
      <c r="OH615" s="14" t="s">
        <v>811</v>
      </c>
      <c r="OI615" s="14" t="s">
        <v>1091</v>
      </c>
      <c r="OJ615" s="14" t="s">
        <v>130</v>
      </c>
      <c r="OK615" s="14" t="s">
        <v>426</v>
      </c>
      <c r="OL615" s="14" t="s">
        <v>1092</v>
      </c>
      <c r="OM615" s="14" t="s">
        <v>734</v>
      </c>
      <c r="ON615" s="14" t="s">
        <v>1093</v>
      </c>
      <c r="OO615" s="14" t="s">
        <v>812</v>
      </c>
      <c r="OP615" s="14" t="s">
        <v>1094</v>
      </c>
      <c r="OQ615" s="14" t="s">
        <v>1095</v>
      </c>
      <c r="OR615" s="14" t="s">
        <v>1096</v>
      </c>
      <c r="OS615" s="14" t="s">
        <v>1097</v>
      </c>
      <c r="OT615" s="14" t="s">
        <v>1098</v>
      </c>
      <c r="OU615" s="14" t="s">
        <v>1099</v>
      </c>
      <c r="OV615" s="14" t="s">
        <v>1100</v>
      </c>
      <c r="OW615" s="14" t="s">
        <v>1101</v>
      </c>
      <c r="OX615" s="14" t="s">
        <v>737</v>
      </c>
      <c r="OY615" s="14" t="s">
        <v>1102</v>
      </c>
      <c r="OZ615" s="14" t="s">
        <v>1103</v>
      </c>
      <c r="PA615" s="14" t="s">
        <v>1104</v>
      </c>
      <c r="PB615" s="14" t="s">
        <v>813</v>
      </c>
      <c r="PC615" s="14" t="s">
        <v>814</v>
      </c>
      <c r="PD615" s="14" t="s">
        <v>735</v>
      </c>
      <c r="PE615" s="14" t="s">
        <v>815</v>
      </c>
      <c r="PF615" s="14" t="s">
        <v>816</v>
      </c>
      <c r="PG615" s="14" t="s">
        <v>1105</v>
      </c>
      <c r="PH615" s="14" t="s">
        <v>1106</v>
      </c>
      <c r="PI615" s="14" t="s">
        <v>1107</v>
      </c>
      <c r="PJ615" s="14" t="s">
        <v>263</v>
      </c>
    </row>
    <row r="616" spans="1:426">
      <c r="B616" s="12">
        <v>42735</v>
      </c>
      <c r="C616" t="s">
        <v>746</v>
      </c>
      <c r="D616">
        <v>74795000</v>
      </c>
      <c r="E616">
        <v>74795000</v>
      </c>
      <c r="F616">
        <v>74795000</v>
      </c>
      <c r="G616" t="s">
        <v>777</v>
      </c>
      <c r="H616" t="s">
        <v>777</v>
      </c>
      <c r="I616" t="s">
        <v>777</v>
      </c>
      <c r="J616" t="s">
        <v>777</v>
      </c>
      <c r="K616" t="s">
        <v>777</v>
      </c>
      <c r="L616" t="s">
        <v>821</v>
      </c>
      <c r="M616" t="s">
        <v>821</v>
      </c>
      <c r="N616">
        <v>3005000000</v>
      </c>
      <c r="O616" t="s">
        <v>777</v>
      </c>
      <c r="P616" t="s">
        <v>777</v>
      </c>
      <c r="Q616" t="s">
        <v>777</v>
      </c>
      <c r="R616" t="s">
        <v>777</v>
      </c>
      <c r="S616" t="s">
        <v>777</v>
      </c>
      <c r="T616" t="s">
        <v>777</v>
      </c>
      <c r="U616" t="s">
        <v>777</v>
      </c>
      <c r="V616">
        <v>989632000</v>
      </c>
      <c r="W616" t="s">
        <v>777</v>
      </c>
      <c r="X616" t="s">
        <v>777</v>
      </c>
      <c r="Y616">
        <v>2826505000</v>
      </c>
      <c r="Z616">
        <v>3017006000</v>
      </c>
      <c r="AA616" t="s">
        <v>777</v>
      </c>
      <c r="AB616">
        <v>46586000</v>
      </c>
      <c r="AC616">
        <v>10224000</v>
      </c>
      <c r="AD616" t="s">
        <v>777</v>
      </c>
      <c r="AE616" t="s">
        <v>777</v>
      </c>
      <c r="AF616">
        <v>1006742000</v>
      </c>
      <c r="AG616">
        <v>1006742000</v>
      </c>
      <c r="AH616">
        <v>1006742000</v>
      </c>
      <c r="AI616">
        <v>1006742000</v>
      </c>
      <c r="AJ616" t="s">
        <v>777</v>
      </c>
      <c r="AK616">
        <v>17407000</v>
      </c>
      <c r="AL616" t="s">
        <v>777</v>
      </c>
      <c r="AM616">
        <v>134624000</v>
      </c>
      <c r="AN616" t="s">
        <v>777</v>
      </c>
      <c r="AO616">
        <v>20720000</v>
      </c>
      <c r="AP616">
        <v>20720000</v>
      </c>
      <c r="AQ616">
        <v>20720000</v>
      </c>
      <c r="AR616" t="s">
        <v>777</v>
      </c>
      <c r="AS616" t="s">
        <v>777</v>
      </c>
      <c r="AT616" t="s">
        <v>777</v>
      </c>
      <c r="AU616" t="s">
        <v>821</v>
      </c>
      <c r="AV616" t="s">
        <v>777</v>
      </c>
      <c r="AW616" t="s">
        <v>777</v>
      </c>
      <c r="AX616">
        <v>72723000</v>
      </c>
      <c r="AY616">
        <v>2773617000</v>
      </c>
      <c r="AZ616">
        <v>627518000</v>
      </c>
      <c r="BA616" t="s">
        <v>777</v>
      </c>
      <c r="BB616" t="s">
        <v>821</v>
      </c>
      <c r="BC616" t="s">
        <v>777</v>
      </c>
      <c r="BD616">
        <v>62614000000</v>
      </c>
      <c r="BE616">
        <v>62614000000</v>
      </c>
      <c r="BF616">
        <v>62614000000</v>
      </c>
      <c r="BG616">
        <v>71804580</v>
      </c>
      <c r="BH616">
        <v>25434000</v>
      </c>
      <c r="BI616" t="s">
        <v>777</v>
      </c>
      <c r="BJ616" t="s">
        <v>777</v>
      </c>
      <c r="BK616" t="s">
        <v>777</v>
      </c>
      <c r="BL616" t="s">
        <v>777</v>
      </c>
      <c r="BM616" t="s">
        <v>821</v>
      </c>
      <c r="BN616" t="s">
        <v>777</v>
      </c>
      <c r="BO616" t="s">
        <v>777</v>
      </c>
      <c r="BP616" t="s">
        <v>777</v>
      </c>
      <c r="BQ616" t="s">
        <v>777</v>
      </c>
      <c r="BR616">
        <v>1192707000</v>
      </c>
      <c r="BS616">
        <v>1192707000</v>
      </c>
      <c r="BT616">
        <v>1192707000</v>
      </c>
      <c r="BU616">
        <v>0</v>
      </c>
      <c r="BV616" t="s">
        <v>777</v>
      </c>
      <c r="BW616">
        <v>9736000</v>
      </c>
      <c r="BX616" t="s">
        <v>777</v>
      </c>
      <c r="BY616" t="s">
        <v>777</v>
      </c>
      <c r="BZ616" t="s">
        <v>777</v>
      </c>
      <c r="CA616" t="s">
        <v>821</v>
      </c>
      <c r="CB616" t="s">
        <v>777</v>
      </c>
      <c r="CC616" t="s">
        <v>777</v>
      </c>
      <c r="CD616" t="s">
        <v>777</v>
      </c>
      <c r="CE616" t="s">
        <v>821</v>
      </c>
      <c r="CF616" t="s">
        <v>777</v>
      </c>
      <c r="CG616">
        <v>49075000</v>
      </c>
      <c r="CH616" t="s">
        <v>777</v>
      </c>
      <c r="CI616" t="s">
        <v>777</v>
      </c>
      <c r="CJ616" t="s">
        <v>777</v>
      </c>
      <c r="CK616" t="s">
        <v>777</v>
      </c>
      <c r="CL616" t="s">
        <v>777</v>
      </c>
      <c r="CM616" t="s">
        <v>821</v>
      </c>
      <c r="CN616" t="s">
        <v>777</v>
      </c>
      <c r="CO616" t="s">
        <v>777</v>
      </c>
      <c r="CP616" t="s">
        <v>777</v>
      </c>
      <c r="CQ616">
        <v>12002000000</v>
      </c>
      <c r="CR616">
        <v>13790400000</v>
      </c>
      <c r="CS616" t="s">
        <v>777</v>
      </c>
      <c r="CT616" t="s">
        <v>777</v>
      </c>
      <c r="CU616">
        <v>576347000</v>
      </c>
      <c r="CV616" t="s">
        <v>777</v>
      </c>
      <c r="CW616" t="s">
        <v>777</v>
      </c>
      <c r="CX616">
        <v>2773617000</v>
      </c>
      <c r="CY616" t="s">
        <v>777</v>
      </c>
      <c r="CZ616">
        <v>1251187000</v>
      </c>
      <c r="DA616">
        <v>2297000000</v>
      </c>
      <c r="DB616">
        <v>67747000000</v>
      </c>
      <c r="DC616" t="s">
        <v>777</v>
      </c>
      <c r="DD616" t="s">
        <v>777</v>
      </c>
      <c r="DE616" t="s">
        <v>777</v>
      </c>
      <c r="DF616" t="s">
        <v>777</v>
      </c>
      <c r="DG616" t="s">
        <v>777</v>
      </c>
      <c r="DH616" t="s">
        <v>777</v>
      </c>
      <c r="DI616" t="s">
        <v>777</v>
      </c>
      <c r="DJ616">
        <v>72723000</v>
      </c>
      <c r="DK616" t="s">
        <v>777</v>
      </c>
      <c r="DL616" t="s">
        <v>777</v>
      </c>
      <c r="DM616">
        <v>520748000</v>
      </c>
      <c r="DN616">
        <v>28157000</v>
      </c>
      <c r="DO616">
        <v>71361000</v>
      </c>
      <c r="DP616" t="s">
        <v>777</v>
      </c>
      <c r="DQ616" t="s">
        <v>777</v>
      </c>
      <c r="DR616">
        <v>482171000</v>
      </c>
      <c r="DS616" t="s">
        <v>777</v>
      </c>
      <c r="DT616" t="s">
        <v>777</v>
      </c>
      <c r="DU616" t="s">
        <v>777</v>
      </c>
      <c r="DV616" t="s">
        <v>777</v>
      </c>
      <c r="DW616" t="s">
        <v>777</v>
      </c>
      <c r="DX616" t="s">
        <v>777</v>
      </c>
      <c r="DY616">
        <v>80128000</v>
      </c>
      <c r="DZ616">
        <v>172422000</v>
      </c>
      <c r="EA616" t="s">
        <v>777</v>
      </c>
      <c r="EB616" t="s">
        <v>777</v>
      </c>
      <c r="EC616" t="s">
        <v>777</v>
      </c>
      <c r="ED616">
        <v>18192000000</v>
      </c>
      <c r="EE616">
        <v>18192000000</v>
      </c>
      <c r="EF616">
        <v>18192000000</v>
      </c>
      <c r="EG616" t="s">
        <v>777</v>
      </c>
      <c r="EH616" t="s">
        <v>777</v>
      </c>
      <c r="EI616" t="s">
        <v>777</v>
      </c>
      <c r="EJ616" t="s">
        <v>777</v>
      </c>
      <c r="EK616" t="s">
        <v>777</v>
      </c>
      <c r="EL616" t="s">
        <v>777</v>
      </c>
      <c r="EM616" t="s">
        <v>777</v>
      </c>
      <c r="EN616" t="s">
        <v>777</v>
      </c>
      <c r="EO616" t="s">
        <v>777</v>
      </c>
      <c r="EP616" t="s">
        <v>777</v>
      </c>
      <c r="EQ616" t="s">
        <v>777</v>
      </c>
      <c r="ER616" t="s">
        <v>777</v>
      </c>
      <c r="ES616" t="s">
        <v>777</v>
      </c>
      <c r="ET616" t="s">
        <v>777</v>
      </c>
      <c r="EU616">
        <v>610063000</v>
      </c>
      <c r="EV616" t="s">
        <v>821</v>
      </c>
      <c r="EW616" t="s">
        <v>777</v>
      </c>
      <c r="EX616" t="s">
        <v>777</v>
      </c>
      <c r="EY616" t="s">
        <v>777</v>
      </c>
      <c r="EZ616" t="s">
        <v>777</v>
      </c>
      <c r="FA616">
        <v>46586000</v>
      </c>
      <c r="FB616">
        <v>7590000000</v>
      </c>
      <c r="FC616" t="s">
        <v>777</v>
      </c>
      <c r="FD616">
        <v>269857568</v>
      </c>
      <c r="FE616">
        <v>269857568</v>
      </c>
      <c r="FF616">
        <v>5528000</v>
      </c>
      <c r="FG616">
        <v>46586000</v>
      </c>
      <c r="FH616" t="s">
        <v>777</v>
      </c>
      <c r="FI616" t="s">
        <v>777</v>
      </c>
      <c r="FJ616" t="s">
        <v>777</v>
      </c>
      <c r="FK616">
        <v>269857568</v>
      </c>
      <c r="FL616">
        <v>8651000000</v>
      </c>
      <c r="FM616" t="s">
        <v>777</v>
      </c>
      <c r="FN616" t="s">
        <v>777</v>
      </c>
      <c r="FO616" t="s">
        <v>821</v>
      </c>
      <c r="FP616" t="s">
        <v>821</v>
      </c>
      <c r="FQ616" t="s">
        <v>821</v>
      </c>
      <c r="FR616" t="s">
        <v>777</v>
      </c>
      <c r="FS616">
        <v>406000</v>
      </c>
      <c r="FT616" t="s">
        <v>777</v>
      </c>
      <c r="FU616" t="s">
        <v>777</v>
      </c>
      <c r="FV616" t="s">
        <v>777</v>
      </c>
      <c r="FW616" t="s">
        <v>777</v>
      </c>
      <c r="FX616">
        <v>832744000</v>
      </c>
      <c r="FY616">
        <v>832744000</v>
      </c>
      <c r="FZ616" t="s">
        <v>777</v>
      </c>
      <c r="GA616">
        <v>4824000000</v>
      </c>
      <c r="GB616">
        <v>4824000000</v>
      </c>
      <c r="GC616" t="s">
        <v>777</v>
      </c>
      <c r="GD616">
        <v>2096100000</v>
      </c>
      <c r="GE616" t="s">
        <v>777</v>
      </c>
      <c r="GF616" t="s">
        <v>777</v>
      </c>
      <c r="GG616" t="s">
        <v>777</v>
      </c>
      <c r="GH616">
        <v>1610606000</v>
      </c>
      <c r="GI616" t="s">
        <v>821</v>
      </c>
      <c r="GJ616">
        <v>15634000000</v>
      </c>
      <c r="GK616">
        <v>15634000000</v>
      </c>
      <c r="GL616">
        <v>75600000</v>
      </c>
      <c r="GM616">
        <v>4550000</v>
      </c>
      <c r="GN616" t="s">
        <v>777</v>
      </c>
      <c r="GO616" t="s">
        <v>777</v>
      </c>
      <c r="GP616" t="s">
        <v>777</v>
      </c>
      <c r="GQ616" t="s">
        <v>777</v>
      </c>
      <c r="GR616" t="s">
        <v>777</v>
      </c>
      <c r="GS616" t="s">
        <v>777</v>
      </c>
      <c r="GT616" t="s">
        <v>821</v>
      </c>
      <c r="GU616" t="s">
        <v>777</v>
      </c>
      <c r="GV616" t="s">
        <v>777</v>
      </c>
      <c r="GW616" t="s">
        <v>821</v>
      </c>
      <c r="GX616" t="s">
        <v>821</v>
      </c>
      <c r="GY616" t="s">
        <v>821</v>
      </c>
      <c r="GZ616">
        <v>78658000000</v>
      </c>
      <c r="HA616" t="s">
        <v>777</v>
      </c>
      <c r="HB616" t="s">
        <v>821</v>
      </c>
      <c r="HC616">
        <v>1237006000</v>
      </c>
      <c r="HD616">
        <v>1237006000</v>
      </c>
      <c r="HE616" t="s">
        <v>777</v>
      </c>
      <c r="HF616" t="s">
        <v>777</v>
      </c>
      <c r="HG616" t="s">
        <v>777</v>
      </c>
      <c r="HH616" t="s">
        <v>777</v>
      </c>
      <c r="HI616" t="s">
        <v>777</v>
      </c>
      <c r="HJ616" t="s">
        <v>777</v>
      </c>
      <c r="HK616" t="s">
        <v>777</v>
      </c>
      <c r="HL616" t="s">
        <v>777</v>
      </c>
      <c r="HM616">
        <v>4421900000</v>
      </c>
      <c r="HN616" t="s">
        <v>777</v>
      </c>
      <c r="HO616" t="s">
        <v>777</v>
      </c>
      <c r="HP616" t="s">
        <v>777</v>
      </c>
      <c r="HQ616" t="s">
        <v>777</v>
      </c>
      <c r="HR616" t="s">
        <v>777</v>
      </c>
      <c r="HS616" t="s">
        <v>777</v>
      </c>
      <c r="HT616" t="s">
        <v>777</v>
      </c>
      <c r="HU616" t="s">
        <v>777</v>
      </c>
      <c r="HV616" t="s">
        <v>777</v>
      </c>
      <c r="HW616" t="s">
        <v>777</v>
      </c>
      <c r="HX616">
        <v>9194000</v>
      </c>
      <c r="HY616" t="s">
        <v>777</v>
      </c>
      <c r="HZ616" t="s">
        <v>777</v>
      </c>
      <c r="IA616" t="s">
        <v>777</v>
      </c>
      <c r="IB616" t="s">
        <v>777</v>
      </c>
      <c r="IC616" t="s">
        <v>777</v>
      </c>
      <c r="ID616">
        <v>15634000000</v>
      </c>
      <c r="IE616" t="s">
        <v>777</v>
      </c>
      <c r="IF616" t="s">
        <v>777</v>
      </c>
      <c r="IG616">
        <v>27266000000</v>
      </c>
      <c r="IH616">
        <v>27266000000</v>
      </c>
      <c r="II616" t="s">
        <v>777</v>
      </c>
      <c r="IJ616" t="s">
        <v>777</v>
      </c>
      <c r="IK616" t="s">
        <v>777</v>
      </c>
      <c r="IL616" t="s">
        <v>821</v>
      </c>
      <c r="IM616">
        <v>304280000</v>
      </c>
      <c r="IN616" t="s">
        <v>777</v>
      </c>
      <c r="IO616" t="s">
        <v>777</v>
      </c>
      <c r="IP616">
        <v>721336000</v>
      </c>
      <c r="IQ616" t="s">
        <v>777</v>
      </c>
      <c r="IR616" t="s">
        <v>777</v>
      </c>
      <c r="IS616" t="s">
        <v>777</v>
      </c>
      <c r="IT616">
        <v>0</v>
      </c>
      <c r="IU616">
        <v>75600000</v>
      </c>
      <c r="IV616" t="s">
        <v>777</v>
      </c>
      <c r="IW616" t="s">
        <v>777</v>
      </c>
      <c r="IX616" t="s">
        <v>777</v>
      </c>
      <c r="IY616" t="s">
        <v>777</v>
      </c>
      <c r="IZ616" t="s">
        <v>777</v>
      </c>
      <c r="JA616">
        <v>828538000</v>
      </c>
      <c r="JB616">
        <v>0</v>
      </c>
      <c r="JC616" t="s">
        <v>777</v>
      </c>
      <c r="JD616">
        <v>992108285</v>
      </c>
      <c r="JE616">
        <v>0</v>
      </c>
      <c r="JF616" t="s">
        <v>777</v>
      </c>
      <c r="JG616">
        <v>1046100000</v>
      </c>
      <c r="JH616">
        <v>1058500000</v>
      </c>
      <c r="JI616">
        <v>2764592000</v>
      </c>
      <c r="JJ616" t="s">
        <v>777</v>
      </c>
      <c r="JK616">
        <v>2302065000</v>
      </c>
      <c r="JL616" t="s">
        <v>777</v>
      </c>
      <c r="JM616">
        <v>27703000</v>
      </c>
      <c r="JN616">
        <v>27703000</v>
      </c>
      <c r="JO616" t="s">
        <v>777</v>
      </c>
      <c r="JP616">
        <v>881100000</v>
      </c>
      <c r="JQ616">
        <v>111780000000</v>
      </c>
      <c r="JR616" t="s">
        <v>777</v>
      </c>
      <c r="JS616" t="s">
        <v>777</v>
      </c>
      <c r="JT616" t="s">
        <v>777</v>
      </c>
      <c r="JU616" t="s">
        <v>777</v>
      </c>
      <c r="JV616" t="s">
        <v>777</v>
      </c>
      <c r="JW616" t="s">
        <v>777</v>
      </c>
      <c r="JX616">
        <v>1899850422</v>
      </c>
      <c r="JY616">
        <v>0</v>
      </c>
      <c r="JZ616">
        <v>80100000</v>
      </c>
      <c r="KA616" t="s">
        <v>777</v>
      </c>
      <c r="KB616" t="s">
        <v>821</v>
      </c>
      <c r="KC616" t="s">
        <v>821</v>
      </c>
      <c r="KD616" t="s">
        <v>777</v>
      </c>
      <c r="KE616" t="s">
        <v>777</v>
      </c>
      <c r="KF616" t="s">
        <v>777</v>
      </c>
      <c r="KG616" t="s">
        <v>777</v>
      </c>
      <c r="KH616">
        <v>2520452057</v>
      </c>
      <c r="KI616" t="s">
        <v>777</v>
      </c>
      <c r="KJ616" t="s">
        <v>777</v>
      </c>
      <c r="KK616">
        <v>4423000</v>
      </c>
      <c r="KL616">
        <v>57393000000</v>
      </c>
      <c r="KM616">
        <v>520748000</v>
      </c>
      <c r="KN616" t="s">
        <v>777</v>
      </c>
      <c r="KO616">
        <v>1448197000</v>
      </c>
      <c r="KP616">
        <v>175098000</v>
      </c>
      <c r="KQ616" t="s">
        <v>777</v>
      </c>
      <c r="KR616" t="s">
        <v>777</v>
      </c>
      <c r="KS616">
        <v>61183000</v>
      </c>
      <c r="KT616" t="s">
        <v>777</v>
      </c>
      <c r="KU616" t="s">
        <v>777</v>
      </c>
      <c r="KV616" t="s">
        <v>777</v>
      </c>
      <c r="KW616">
        <v>20281000000</v>
      </c>
      <c r="KX616" t="s">
        <v>821</v>
      </c>
      <c r="KY616" t="s">
        <v>821</v>
      </c>
      <c r="KZ616" t="s">
        <v>777</v>
      </c>
      <c r="LA616">
        <v>107311000</v>
      </c>
      <c r="LB616" t="s">
        <v>777</v>
      </c>
      <c r="LC616" t="s">
        <v>777</v>
      </c>
      <c r="LD616">
        <v>6340376000</v>
      </c>
      <c r="LE616" t="s">
        <v>777</v>
      </c>
      <c r="LF616" t="s">
        <v>777</v>
      </c>
      <c r="LG616" t="s">
        <v>777</v>
      </c>
      <c r="LH616" t="s">
        <v>777</v>
      </c>
      <c r="LI616" t="s">
        <v>777</v>
      </c>
      <c r="LJ616">
        <v>2201800000</v>
      </c>
      <c r="LK616">
        <v>2201800000</v>
      </c>
      <c r="LL616" t="s">
        <v>777</v>
      </c>
      <c r="LM616" t="s">
        <v>777</v>
      </c>
      <c r="LN616" t="s">
        <v>777</v>
      </c>
      <c r="LO616" t="s">
        <v>777</v>
      </c>
      <c r="LP616" t="s">
        <v>777</v>
      </c>
      <c r="LQ616" t="s">
        <v>777</v>
      </c>
      <c r="LR616" t="s">
        <v>777</v>
      </c>
      <c r="LS616" t="s">
        <v>777</v>
      </c>
      <c r="LT616" t="s">
        <v>777</v>
      </c>
      <c r="LU616" t="s">
        <v>821</v>
      </c>
      <c r="LV616" t="s">
        <v>777</v>
      </c>
      <c r="LW616">
        <v>4343098000</v>
      </c>
      <c r="LX616" t="s">
        <v>777</v>
      </c>
      <c r="LY616" t="s">
        <v>777</v>
      </c>
      <c r="LZ616" t="s">
        <v>777</v>
      </c>
      <c r="MA616" t="s">
        <v>777</v>
      </c>
      <c r="MB616" t="s">
        <v>777</v>
      </c>
      <c r="MC616" t="s">
        <v>777</v>
      </c>
      <c r="MD616">
        <v>769700000</v>
      </c>
      <c r="ME616" t="s">
        <v>777</v>
      </c>
      <c r="MF616" t="s">
        <v>821</v>
      </c>
      <c r="MG616" t="s">
        <v>821</v>
      </c>
      <c r="MH616">
        <v>28157000</v>
      </c>
      <c r="MI616">
        <v>14369100000</v>
      </c>
      <c r="MJ616">
        <v>14369100000</v>
      </c>
      <c r="MK616" t="s">
        <v>777</v>
      </c>
      <c r="ML616" t="s">
        <v>777</v>
      </c>
      <c r="MM616">
        <v>256800000</v>
      </c>
      <c r="MN616">
        <v>309248000</v>
      </c>
      <c r="MO616" t="s">
        <v>777</v>
      </c>
      <c r="MP616">
        <v>308059000</v>
      </c>
      <c r="MQ616" t="s">
        <v>777</v>
      </c>
      <c r="MR616" t="s">
        <v>777</v>
      </c>
      <c r="MS616" t="s">
        <v>777</v>
      </c>
      <c r="MT616" t="s">
        <v>777</v>
      </c>
      <c r="MU616" t="s">
        <v>777</v>
      </c>
      <c r="MV616">
        <v>10420000000</v>
      </c>
      <c r="MW616" t="s">
        <v>777</v>
      </c>
      <c r="MX616" t="s">
        <v>777</v>
      </c>
      <c r="MY616" t="s">
        <v>777</v>
      </c>
      <c r="MZ616" t="s">
        <v>777</v>
      </c>
      <c r="NA616" t="s">
        <v>777</v>
      </c>
      <c r="NB616" t="s">
        <v>777</v>
      </c>
      <c r="NC616">
        <v>1519044000</v>
      </c>
      <c r="ND616">
        <v>1519044000</v>
      </c>
      <c r="NE616" t="s">
        <v>777</v>
      </c>
      <c r="NF616" t="s">
        <v>777</v>
      </c>
      <c r="NG616" t="s">
        <v>777</v>
      </c>
      <c r="NH616" t="s">
        <v>777</v>
      </c>
      <c r="NI616" t="s">
        <v>777</v>
      </c>
      <c r="NJ616" t="s">
        <v>777</v>
      </c>
      <c r="NK616">
        <v>6745600000</v>
      </c>
      <c r="NL616" t="s">
        <v>777</v>
      </c>
      <c r="NM616">
        <v>49075000</v>
      </c>
      <c r="NN616" t="s">
        <v>777</v>
      </c>
      <c r="NO616" t="s">
        <v>777</v>
      </c>
      <c r="NP616" t="s">
        <v>821</v>
      </c>
      <c r="NQ616">
        <v>508500000</v>
      </c>
      <c r="NR616">
        <v>21031000000</v>
      </c>
      <c r="NS616" t="s">
        <v>777</v>
      </c>
      <c r="NT616" t="s">
        <v>777</v>
      </c>
      <c r="NU616" t="s">
        <v>777</v>
      </c>
      <c r="NV616">
        <v>945200000</v>
      </c>
      <c r="NW616" t="s">
        <v>777</v>
      </c>
      <c r="NX616" t="s">
        <v>777</v>
      </c>
      <c r="NY616" t="s">
        <v>777</v>
      </c>
      <c r="NZ616" t="s">
        <v>777</v>
      </c>
      <c r="OA616" t="s">
        <v>777</v>
      </c>
      <c r="OB616" t="s">
        <v>777</v>
      </c>
      <c r="OC616" t="s">
        <v>777</v>
      </c>
      <c r="OD616" t="s">
        <v>777</v>
      </c>
      <c r="OE616" t="s">
        <v>777</v>
      </c>
      <c r="OF616">
        <v>25434000</v>
      </c>
      <c r="OG616">
        <v>25434000</v>
      </c>
      <c r="OH616">
        <v>63118650</v>
      </c>
      <c r="OI616" t="s">
        <v>821</v>
      </c>
      <c r="OJ616">
        <v>680143000</v>
      </c>
      <c r="OK616" t="s">
        <v>777</v>
      </c>
      <c r="OL616" t="s">
        <v>777</v>
      </c>
      <c r="OM616">
        <v>296409000</v>
      </c>
      <c r="ON616" t="s">
        <v>777</v>
      </c>
      <c r="OO616">
        <v>1228384000</v>
      </c>
      <c r="OP616" t="s">
        <v>777</v>
      </c>
      <c r="OQ616" t="s">
        <v>777</v>
      </c>
      <c r="OR616">
        <v>9194000</v>
      </c>
      <c r="OS616" t="s">
        <v>821</v>
      </c>
      <c r="OT616" t="s">
        <v>777</v>
      </c>
      <c r="OU616" t="s">
        <v>777</v>
      </c>
      <c r="OV616" t="s">
        <v>777</v>
      </c>
      <c r="OW616" t="s">
        <v>777</v>
      </c>
      <c r="OX616" t="s">
        <v>777</v>
      </c>
      <c r="OY616" t="s">
        <v>777</v>
      </c>
      <c r="OZ616" t="s">
        <v>777</v>
      </c>
      <c r="PA616" t="s">
        <v>777</v>
      </c>
      <c r="PB616">
        <v>308059000</v>
      </c>
      <c r="PC616">
        <v>319204627000</v>
      </c>
      <c r="PD616">
        <v>10237000000</v>
      </c>
      <c r="PE616">
        <v>10237000000</v>
      </c>
      <c r="PF616">
        <v>10237000000</v>
      </c>
      <c r="PG616" t="s">
        <v>777</v>
      </c>
      <c r="PH616" t="s">
        <v>777</v>
      </c>
      <c r="PI616" t="s">
        <v>777</v>
      </c>
      <c r="PJ616">
        <v>230864000</v>
      </c>
    </row>
    <row r="617" spans="1:426">
      <c r="B617" s="12">
        <v>42735</v>
      </c>
      <c r="C617" t="s">
        <v>747</v>
      </c>
      <c r="D617">
        <v>56314000</v>
      </c>
      <c r="E617">
        <v>56314000</v>
      </c>
      <c r="F617">
        <v>56314000</v>
      </c>
      <c r="G617" t="s">
        <v>777</v>
      </c>
      <c r="H617" t="s">
        <v>777</v>
      </c>
      <c r="I617" t="s">
        <v>777</v>
      </c>
      <c r="J617" t="s">
        <v>777</v>
      </c>
      <c r="K617" t="s">
        <v>777</v>
      </c>
      <c r="L617" t="s">
        <v>822</v>
      </c>
      <c r="M617" t="s">
        <v>822</v>
      </c>
      <c r="N617">
        <v>1997000000</v>
      </c>
      <c r="O617" t="s">
        <v>777</v>
      </c>
      <c r="P617" t="s">
        <v>777</v>
      </c>
      <c r="Q617" t="s">
        <v>777</v>
      </c>
      <c r="R617" t="s">
        <v>777</v>
      </c>
      <c r="S617" t="s">
        <v>777</v>
      </c>
      <c r="T617" t="s">
        <v>777</v>
      </c>
      <c r="U617" t="s">
        <v>777</v>
      </c>
      <c r="V617">
        <v>108916000</v>
      </c>
      <c r="W617" t="s">
        <v>777</v>
      </c>
      <c r="X617" t="s">
        <v>777</v>
      </c>
      <c r="Y617">
        <v>704706000</v>
      </c>
      <c r="Z617">
        <v>271731000</v>
      </c>
      <c r="AA617" t="s">
        <v>777</v>
      </c>
      <c r="AB617">
        <v>20534000</v>
      </c>
      <c r="AC617">
        <v>-4389000</v>
      </c>
      <c r="AD617" t="s">
        <v>777</v>
      </c>
      <c r="AE617" t="s">
        <v>777</v>
      </c>
      <c r="AF617">
        <v>708949000</v>
      </c>
      <c r="AG617">
        <v>708949000</v>
      </c>
      <c r="AH617">
        <v>708949000</v>
      </c>
      <c r="AI617">
        <v>708949000</v>
      </c>
      <c r="AJ617" t="s">
        <v>777</v>
      </c>
      <c r="AK617">
        <v>14867000</v>
      </c>
      <c r="AL617" t="s">
        <v>777</v>
      </c>
      <c r="AM617" t="s">
        <v>777</v>
      </c>
      <c r="AN617" t="s">
        <v>777</v>
      </c>
      <c r="AO617">
        <v>15693000</v>
      </c>
      <c r="AP617">
        <v>15693000</v>
      </c>
      <c r="AQ617">
        <v>15693000</v>
      </c>
      <c r="AR617" t="s">
        <v>777</v>
      </c>
      <c r="AS617" t="s">
        <v>777</v>
      </c>
      <c r="AT617" t="s">
        <v>777</v>
      </c>
      <c r="AU617" t="s">
        <v>822</v>
      </c>
      <c r="AV617" t="s">
        <v>777</v>
      </c>
      <c r="AW617" t="s">
        <v>777</v>
      </c>
      <c r="AX617">
        <v>65271000</v>
      </c>
      <c r="AY617">
        <v>790895000</v>
      </c>
      <c r="AZ617">
        <v>308732000</v>
      </c>
      <c r="BA617" t="s">
        <v>777</v>
      </c>
      <c r="BB617" t="s">
        <v>822</v>
      </c>
      <c r="BC617" t="s">
        <v>777</v>
      </c>
      <c r="BD617">
        <v>31419000000</v>
      </c>
      <c r="BE617">
        <v>31419000000</v>
      </c>
      <c r="BF617">
        <v>31419000000</v>
      </c>
      <c r="BG617">
        <v>58259480</v>
      </c>
      <c r="BH617">
        <v>6944000</v>
      </c>
      <c r="BI617" t="s">
        <v>777</v>
      </c>
      <c r="BJ617" t="s">
        <v>777</v>
      </c>
      <c r="BK617" t="s">
        <v>777</v>
      </c>
      <c r="BL617" t="s">
        <v>777</v>
      </c>
      <c r="BM617" t="s">
        <v>822</v>
      </c>
      <c r="BN617" t="s">
        <v>777</v>
      </c>
      <c r="BO617" t="s">
        <v>777</v>
      </c>
      <c r="BP617" t="s">
        <v>777</v>
      </c>
      <c r="BQ617" t="s">
        <v>777</v>
      </c>
      <c r="BR617">
        <v>769124000</v>
      </c>
      <c r="BS617">
        <v>769124000</v>
      </c>
      <c r="BT617">
        <v>769124000</v>
      </c>
      <c r="BU617">
        <v>-1940000</v>
      </c>
      <c r="BV617" t="s">
        <v>777</v>
      </c>
      <c r="BW617">
        <v>24095000</v>
      </c>
      <c r="BX617" t="s">
        <v>777</v>
      </c>
      <c r="BY617" t="s">
        <v>777</v>
      </c>
      <c r="BZ617" t="s">
        <v>777</v>
      </c>
      <c r="CA617" t="s">
        <v>822</v>
      </c>
      <c r="CB617" t="s">
        <v>777</v>
      </c>
      <c r="CC617" t="s">
        <v>777</v>
      </c>
      <c r="CD617" t="s">
        <v>777</v>
      </c>
      <c r="CE617" t="s">
        <v>822</v>
      </c>
      <c r="CF617" t="s">
        <v>777</v>
      </c>
      <c r="CG617" t="s">
        <v>777</v>
      </c>
      <c r="CH617" t="s">
        <v>777</v>
      </c>
      <c r="CI617" t="s">
        <v>777</v>
      </c>
      <c r="CJ617" t="s">
        <v>777</v>
      </c>
      <c r="CK617" t="s">
        <v>777</v>
      </c>
      <c r="CL617" t="s">
        <v>777</v>
      </c>
      <c r="CM617" t="s">
        <v>822</v>
      </c>
      <c r="CN617" t="s">
        <v>777</v>
      </c>
      <c r="CO617" t="s">
        <v>777</v>
      </c>
      <c r="CP617" t="s">
        <v>777</v>
      </c>
      <c r="CQ617">
        <v>9030000000</v>
      </c>
      <c r="CR617">
        <v>6457200000</v>
      </c>
      <c r="CS617" t="s">
        <v>777</v>
      </c>
      <c r="CT617" t="s">
        <v>777</v>
      </c>
      <c r="CU617">
        <v>573940000</v>
      </c>
      <c r="CV617" t="s">
        <v>777</v>
      </c>
      <c r="CW617" t="s">
        <v>777</v>
      </c>
      <c r="CX617">
        <v>790895000</v>
      </c>
      <c r="CY617" t="s">
        <v>777</v>
      </c>
      <c r="CZ617">
        <v>18429000</v>
      </c>
      <c r="DA617">
        <v>1471000000</v>
      </c>
      <c r="DB617">
        <v>12531000000</v>
      </c>
      <c r="DC617" t="s">
        <v>777</v>
      </c>
      <c r="DD617" t="s">
        <v>777</v>
      </c>
      <c r="DE617" t="s">
        <v>777</v>
      </c>
      <c r="DF617" t="s">
        <v>777</v>
      </c>
      <c r="DG617" t="s">
        <v>777</v>
      </c>
      <c r="DH617" t="s">
        <v>777</v>
      </c>
      <c r="DI617" t="s">
        <v>777</v>
      </c>
      <c r="DJ617">
        <v>65271000</v>
      </c>
      <c r="DK617" t="s">
        <v>777</v>
      </c>
      <c r="DL617" t="s">
        <v>777</v>
      </c>
      <c r="DM617">
        <v>328438000</v>
      </c>
      <c r="DN617" t="s">
        <v>777</v>
      </c>
      <c r="DO617">
        <v>55860000</v>
      </c>
      <c r="DP617" t="s">
        <v>777</v>
      </c>
      <c r="DQ617" t="s">
        <v>777</v>
      </c>
      <c r="DR617">
        <v>127313000</v>
      </c>
      <c r="DS617" t="s">
        <v>777</v>
      </c>
      <c r="DT617" t="s">
        <v>777</v>
      </c>
      <c r="DU617" t="s">
        <v>777</v>
      </c>
      <c r="DV617" t="s">
        <v>777</v>
      </c>
      <c r="DW617" t="s">
        <v>777</v>
      </c>
      <c r="DX617" t="s">
        <v>777</v>
      </c>
      <c r="DY617">
        <v>51958000</v>
      </c>
      <c r="DZ617">
        <v>-1459000</v>
      </c>
      <c r="EA617" t="s">
        <v>777</v>
      </c>
      <c r="EB617" t="s">
        <v>777</v>
      </c>
      <c r="EC617" t="s">
        <v>777</v>
      </c>
      <c r="ED617">
        <v>4654000000</v>
      </c>
      <c r="EE617">
        <v>4654000000</v>
      </c>
      <c r="EF617">
        <v>4654000000</v>
      </c>
      <c r="EG617" t="s">
        <v>777</v>
      </c>
      <c r="EH617" t="s">
        <v>777</v>
      </c>
      <c r="EI617" t="s">
        <v>777</v>
      </c>
      <c r="EJ617" t="s">
        <v>777</v>
      </c>
      <c r="EK617" t="s">
        <v>777</v>
      </c>
      <c r="EL617" t="s">
        <v>777</v>
      </c>
      <c r="EM617" t="s">
        <v>777</v>
      </c>
      <c r="EN617" t="s">
        <v>777</v>
      </c>
      <c r="EO617" t="s">
        <v>777</v>
      </c>
      <c r="EP617" t="s">
        <v>777</v>
      </c>
      <c r="EQ617" t="s">
        <v>777</v>
      </c>
      <c r="ER617" t="s">
        <v>777</v>
      </c>
      <c r="ES617" t="s">
        <v>777</v>
      </c>
      <c r="ET617" t="s">
        <v>777</v>
      </c>
      <c r="EU617">
        <v>595802000</v>
      </c>
      <c r="EV617" t="s">
        <v>822</v>
      </c>
      <c r="EW617" t="s">
        <v>777</v>
      </c>
      <c r="EX617" t="s">
        <v>777</v>
      </c>
      <c r="EY617" t="s">
        <v>777</v>
      </c>
      <c r="EZ617" t="s">
        <v>777</v>
      </c>
      <c r="FA617">
        <v>20534000</v>
      </c>
      <c r="FB617">
        <v>1382000000</v>
      </c>
      <c r="FC617" t="s">
        <v>777</v>
      </c>
      <c r="FD617" t="s">
        <v>777</v>
      </c>
      <c r="FE617" t="s">
        <v>777</v>
      </c>
      <c r="FF617">
        <v>4573000</v>
      </c>
      <c r="FG617">
        <v>20534000</v>
      </c>
      <c r="FH617" t="s">
        <v>777</v>
      </c>
      <c r="FI617" t="s">
        <v>777</v>
      </c>
      <c r="FJ617" t="s">
        <v>777</v>
      </c>
      <c r="FK617" t="s">
        <v>777</v>
      </c>
      <c r="FL617">
        <v>5401000000</v>
      </c>
      <c r="FM617" t="s">
        <v>777</v>
      </c>
      <c r="FN617" t="s">
        <v>777</v>
      </c>
      <c r="FO617" t="s">
        <v>822</v>
      </c>
      <c r="FP617" t="s">
        <v>822</v>
      </c>
      <c r="FQ617" t="s">
        <v>822</v>
      </c>
      <c r="FR617" t="s">
        <v>777</v>
      </c>
      <c r="FS617" t="s">
        <v>777</v>
      </c>
      <c r="FT617" t="s">
        <v>777</v>
      </c>
      <c r="FU617" t="s">
        <v>777</v>
      </c>
      <c r="FV617" t="s">
        <v>777</v>
      </c>
      <c r="FW617" t="s">
        <v>777</v>
      </c>
      <c r="FX617">
        <v>459514000</v>
      </c>
      <c r="FY617">
        <v>459514000</v>
      </c>
      <c r="FZ617" t="s">
        <v>777</v>
      </c>
      <c r="GA617">
        <v>3068000000</v>
      </c>
      <c r="GB617">
        <v>3068000000</v>
      </c>
      <c r="GC617" t="s">
        <v>777</v>
      </c>
      <c r="GD617">
        <v>667800000</v>
      </c>
      <c r="GE617" t="s">
        <v>777</v>
      </c>
      <c r="GF617" t="s">
        <v>777</v>
      </c>
      <c r="GG617" t="s">
        <v>777</v>
      </c>
      <c r="GH617">
        <v>405455000</v>
      </c>
      <c r="GI617" t="s">
        <v>822</v>
      </c>
      <c r="GJ617">
        <v>11552000000</v>
      </c>
      <c r="GK617">
        <v>11552000000</v>
      </c>
      <c r="GL617">
        <v>15900000</v>
      </c>
      <c r="GM617">
        <v>4259000</v>
      </c>
      <c r="GN617" t="s">
        <v>777</v>
      </c>
      <c r="GO617" t="s">
        <v>777</v>
      </c>
      <c r="GP617" t="s">
        <v>777</v>
      </c>
      <c r="GQ617" t="s">
        <v>777</v>
      </c>
      <c r="GR617" t="s">
        <v>777</v>
      </c>
      <c r="GS617" t="s">
        <v>777</v>
      </c>
      <c r="GT617" t="s">
        <v>822</v>
      </c>
      <c r="GU617" t="s">
        <v>777</v>
      </c>
      <c r="GV617" t="s">
        <v>777</v>
      </c>
      <c r="GW617" t="s">
        <v>822</v>
      </c>
      <c r="GX617" t="s">
        <v>822</v>
      </c>
      <c r="GY617" t="s">
        <v>822</v>
      </c>
      <c r="GZ617">
        <v>72055000000</v>
      </c>
      <c r="HA617" t="s">
        <v>777</v>
      </c>
      <c r="HB617" t="s">
        <v>822</v>
      </c>
      <c r="HC617">
        <v>827395000</v>
      </c>
      <c r="HD617">
        <v>827395000</v>
      </c>
      <c r="HE617" t="s">
        <v>777</v>
      </c>
      <c r="HF617" t="s">
        <v>777</v>
      </c>
      <c r="HG617" t="s">
        <v>777</v>
      </c>
      <c r="HH617" t="s">
        <v>777</v>
      </c>
      <c r="HI617" t="s">
        <v>777</v>
      </c>
      <c r="HJ617" t="s">
        <v>777</v>
      </c>
      <c r="HK617" t="s">
        <v>777</v>
      </c>
      <c r="HL617" t="s">
        <v>777</v>
      </c>
      <c r="HM617">
        <v>4354800000</v>
      </c>
      <c r="HN617" t="s">
        <v>777</v>
      </c>
      <c r="HO617" t="s">
        <v>777</v>
      </c>
      <c r="HP617" t="s">
        <v>777</v>
      </c>
      <c r="HQ617" t="s">
        <v>777</v>
      </c>
      <c r="HR617" t="s">
        <v>777</v>
      </c>
      <c r="HS617" t="s">
        <v>777</v>
      </c>
      <c r="HT617" t="s">
        <v>777</v>
      </c>
      <c r="HU617" t="s">
        <v>777</v>
      </c>
      <c r="HV617" t="s">
        <v>777</v>
      </c>
      <c r="HW617" t="s">
        <v>777</v>
      </c>
      <c r="HX617">
        <v>6175000</v>
      </c>
      <c r="HY617" t="s">
        <v>777</v>
      </c>
      <c r="HZ617" t="s">
        <v>777</v>
      </c>
      <c r="IA617" t="s">
        <v>777</v>
      </c>
      <c r="IB617" t="s">
        <v>777</v>
      </c>
      <c r="IC617" t="s">
        <v>777</v>
      </c>
      <c r="ID617">
        <v>11552000000</v>
      </c>
      <c r="IE617" t="s">
        <v>777</v>
      </c>
      <c r="IF617" t="s">
        <v>777</v>
      </c>
      <c r="IG617">
        <v>11018000000</v>
      </c>
      <c r="IH617">
        <v>11018000000</v>
      </c>
      <c r="II617" t="s">
        <v>777</v>
      </c>
      <c r="IJ617" t="s">
        <v>777</v>
      </c>
      <c r="IK617" t="s">
        <v>777</v>
      </c>
      <c r="IL617" t="s">
        <v>822</v>
      </c>
      <c r="IM617">
        <v>134382000</v>
      </c>
      <c r="IN617" t="s">
        <v>777</v>
      </c>
      <c r="IO617" t="s">
        <v>777</v>
      </c>
      <c r="IP617">
        <v>452673000</v>
      </c>
      <c r="IQ617" t="s">
        <v>777</v>
      </c>
      <c r="IR617" t="s">
        <v>777</v>
      </c>
      <c r="IS617" t="s">
        <v>777</v>
      </c>
      <c r="IT617" t="s">
        <v>777</v>
      </c>
      <c r="IU617">
        <v>15900000</v>
      </c>
      <c r="IV617" t="s">
        <v>777</v>
      </c>
      <c r="IW617" t="s">
        <v>777</v>
      </c>
      <c r="IX617" t="s">
        <v>777</v>
      </c>
      <c r="IY617" t="s">
        <v>777</v>
      </c>
      <c r="IZ617" t="s">
        <v>777</v>
      </c>
      <c r="JA617">
        <v>336124000</v>
      </c>
      <c r="JB617">
        <v>-1940000</v>
      </c>
      <c r="JC617" t="s">
        <v>777</v>
      </c>
      <c r="JD617">
        <v>862737902</v>
      </c>
      <c r="JE617" t="s">
        <v>777</v>
      </c>
      <c r="JF617" t="s">
        <v>777</v>
      </c>
      <c r="JG617">
        <v>361900000</v>
      </c>
      <c r="JH617">
        <v>443400000</v>
      </c>
      <c r="JI617">
        <v>541586000</v>
      </c>
      <c r="JJ617" t="s">
        <v>777</v>
      </c>
      <c r="JK617">
        <v>1378877000</v>
      </c>
      <c r="JL617" t="s">
        <v>777</v>
      </c>
      <c r="JM617">
        <v>12612000</v>
      </c>
      <c r="JN617">
        <v>12612000</v>
      </c>
      <c r="JO617" t="s">
        <v>777</v>
      </c>
      <c r="JP617">
        <v>417700000</v>
      </c>
      <c r="JQ617">
        <v>94597000000</v>
      </c>
      <c r="JR617" t="s">
        <v>777</v>
      </c>
      <c r="JS617" t="s">
        <v>777</v>
      </c>
      <c r="JT617" t="s">
        <v>777</v>
      </c>
      <c r="JU617" t="s">
        <v>777</v>
      </c>
      <c r="JV617" t="s">
        <v>777</v>
      </c>
      <c r="JW617" t="s">
        <v>777</v>
      </c>
      <c r="JX617">
        <v>1097028606</v>
      </c>
      <c r="JY617" t="s">
        <v>777</v>
      </c>
      <c r="JZ617">
        <v>30300000</v>
      </c>
      <c r="KA617" t="s">
        <v>777</v>
      </c>
      <c r="KB617" t="s">
        <v>822</v>
      </c>
      <c r="KC617" t="s">
        <v>822</v>
      </c>
      <c r="KD617" t="s">
        <v>777</v>
      </c>
      <c r="KE617" t="s">
        <v>777</v>
      </c>
      <c r="KF617" t="s">
        <v>777</v>
      </c>
      <c r="KG617" t="s">
        <v>777</v>
      </c>
      <c r="KH617">
        <v>873895663</v>
      </c>
      <c r="KI617" t="s">
        <v>777</v>
      </c>
      <c r="KJ617" t="s">
        <v>777</v>
      </c>
      <c r="KK617">
        <v>3768000</v>
      </c>
      <c r="KL617">
        <v>15693000000</v>
      </c>
      <c r="KM617">
        <v>328438000</v>
      </c>
      <c r="KN617" t="s">
        <v>777</v>
      </c>
      <c r="KO617">
        <v>1048349000</v>
      </c>
      <c r="KP617">
        <v>131718000</v>
      </c>
      <c r="KQ617" t="s">
        <v>777</v>
      </c>
      <c r="KR617" t="s">
        <v>777</v>
      </c>
      <c r="KS617" t="s">
        <v>777</v>
      </c>
      <c r="KT617" t="s">
        <v>777</v>
      </c>
      <c r="KU617" t="s">
        <v>777</v>
      </c>
      <c r="KV617" t="s">
        <v>777</v>
      </c>
      <c r="KW617">
        <v>15223000000</v>
      </c>
      <c r="KX617" t="s">
        <v>822</v>
      </c>
      <c r="KY617" t="s">
        <v>822</v>
      </c>
      <c r="KZ617" t="s">
        <v>777</v>
      </c>
      <c r="LA617">
        <v>86069000</v>
      </c>
      <c r="LB617" t="s">
        <v>777</v>
      </c>
      <c r="LC617" t="s">
        <v>777</v>
      </c>
      <c r="LD617">
        <v>3287226000</v>
      </c>
      <c r="LE617" t="s">
        <v>777</v>
      </c>
      <c r="LF617" t="s">
        <v>777</v>
      </c>
      <c r="LG617" t="s">
        <v>777</v>
      </c>
      <c r="LH617" t="s">
        <v>777</v>
      </c>
      <c r="LI617" t="s">
        <v>777</v>
      </c>
      <c r="LJ617">
        <v>1465000000</v>
      </c>
      <c r="LK617">
        <v>1465000000</v>
      </c>
      <c r="LL617" t="s">
        <v>777</v>
      </c>
      <c r="LM617" t="s">
        <v>777</v>
      </c>
      <c r="LN617" t="s">
        <v>777</v>
      </c>
      <c r="LO617" t="s">
        <v>777</v>
      </c>
      <c r="LP617" t="s">
        <v>777</v>
      </c>
      <c r="LQ617" t="s">
        <v>777</v>
      </c>
      <c r="LR617" t="s">
        <v>777</v>
      </c>
      <c r="LS617" t="s">
        <v>777</v>
      </c>
      <c r="LT617" t="s">
        <v>777</v>
      </c>
      <c r="LU617" t="s">
        <v>822</v>
      </c>
      <c r="LV617" t="s">
        <v>777</v>
      </c>
      <c r="LW617">
        <v>1019802000</v>
      </c>
      <c r="LX617" t="s">
        <v>777</v>
      </c>
      <c r="LY617" t="s">
        <v>777</v>
      </c>
      <c r="LZ617" t="s">
        <v>777</v>
      </c>
      <c r="MA617" t="s">
        <v>777</v>
      </c>
      <c r="MB617" t="s">
        <v>777</v>
      </c>
      <c r="MC617" t="s">
        <v>777</v>
      </c>
      <c r="MD617">
        <v>165900000</v>
      </c>
      <c r="ME617" t="s">
        <v>777</v>
      </c>
      <c r="MF617" t="s">
        <v>822</v>
      </c>
      <c r="MG617" t="s">
        <v>822</v>
      </c>
      <c r="MH617" t="s">
        <v>777</v>
      </c>
      <c r="MI617">
        <v>2416800000</v>
      </c>
      <c r="MJ617">
        <v>2416800000</v>
      </c>
      <c r="MK617" t="s">
        <v>777</v>
      </c>
      <c r="ML617" t="s">
        <v>777</v>
      </c>
      <c r="MM617">
        <v>39300000</v>
      </c>
      <c r="MN617">
        <v>197475000</v>
      </c>
      <c r="MO617" t="s">
        <v>777</v>
      </c>
      <c r="MP617">
        <v>84306000</v>
      </c>
      <c r="MQ617" t="s">
        <v>777</v>
      </c>
      <c r="MR617" t="s">
        <v>777</v>
      </c>
      <c r="MS617" t="s">
        <v>777</v>
      </c>
      <c r="MT617" t="s">
        <v>777</v>
      </c>
      <c r="MU617" t="s">
        <v>777</v>
      </c>
      <c r="MV617">
        <v>1749000000</v>
      </c>
      <c r="MW617" t="s">
        <v>777</v>
      </c>
      <c r="MX617" t="s">
        <v>777</v>
      </c>
      <c r="MY617" t="s">
        <v>777</v>
      </c>
      <c r="MZ617" t="s">
        <v>777</v>
      </c>
      <c r="NA617" t="s">
        <v>777</v>
      </c>
      <c r="NB617" t="s">
        <v>777</v>
      </c>
      <c r="NC617">
        <v>367320000</v>
      </c>
      <c r="ND617">
        <v>367320000</v>
      </c>
      <c r="NE617" t="s">
        <v>777</v>
      </c>
      <c r="NF617" t="s">
        <v>777</v>
      </c>
      <c r="NG617" t="s">
        <v>777</v>
      </c>
      <c r="NH617" t="s">
        <v>777</v>
      </c>
      <c r="NI617" t="s">
        <v>777</v>
      </c>
      <c r="NJ617" t="s">
        <v>777</v>
      </c>
      <c r="NK617">
        <v>3224900000</v>
      </c>
      <c r="NL617" t="s">
        <v>777</v>
      </c>
      <c r="NM617" t="s">
        <v>777</v>
      </c>
      <c r="NN617" t="s">
        <v>777</v>
      </c>
      <c r="NO617" t="s">
        <v>777</v>
      </c>
      <c r="NP617" t="s">
        <v>822</v>
      </c>
      <c r="NQ617">
        <v>155000000</v>
      </c>
      <c r="NR617">
        <v>12193000000</v>
      </c>
      <c r="NS617" t="s">
        <v>777</v>
      </c>
      <c r="NT617" t="s">
        <v>777</v>
      </c>
      <c r="NU617" t="s">
        <v>777</v>
      </c>
      <c r="NV617" t="s">
        <v>777</v>
      </c>
      <c r="NW617" t="s">
        <v>777</v>
      </c>
      <c r="NX617" t="s">
        <v>777</v>
      </c>
      <c r="NY617" t="s">
        <v>777</v>
      </c>
      <c r="NZ617" t="s">
        <v>777</v>
      </c>
      <c r="OA617" t="s">
        <v>777</v>
      </c>
      <c r="OB617" t="s">
        <v>777</v>
      </c>
      <c r="OC617" t="s">
        <v>777</v>
      </c>
      <c r="OD617" t="s">
        <v>777</v>
      </c>
      <c r="OE617" t="s">
        <v>777</v>
      </c>
      <c r="OF617">
        <v>6944000</v>
      </c>
      <c r="OG617">
        <v>6944000</v>
      </c>
      <c r="OH617">
        <v>39960350</v>
      </c>
      <c r="OI617" t="s">
        <v>822</v>
      </c>
      <c r="OJ617">
        <v>241537000</v>
      </c>
      <c r="OK617" t="s">
        <v>777</v>
      </c>
      <c r="OL617" t="s">
        <v>777</v>
      </c>
      <c r="OM617">
        <v>165567000</v>
      </c>
      <c r="ON617" t="s">
        <v>777</v>
      </c>
      <c r="OO617">
        <v>530716000</v>
      </c>
      <c r="OP617" t="s">
        <v>777</v>
      </c>
      <c r="OQ617" t="s">
        <v>777</v>
      </c>
      <c r="OR617">
        <v>6175000</v>
      </c>
      <c r="OS617" t="s">
        <v>822</v>
      </c>
      <c r="OT617" t="s">
        <v>777</v>
      </c>
      <c r="OU617" t="s">
        <v>777</v>
      </c>
      <c r="OV617" t="s">
        <v>777</v>
      </c>
      <c r="OW617" t="s">
        <v>777</v>
      </c>
      <c r="OX617" t="s">
        <v>777</v>
      </c>
      <c r="OY617" t="s">
        <v>777</v>
      </c>
      <c r="OZ617" t="s">
        <v>777</v>
      </c>
      <c r="PA617" t="s">
        <v>777</v>
      </c>
      <c r="PB617">
        <v>84306000</v>
      </c>
      <c r="PC617">
        <v>47551554000</v>
      </c>
      <c r="PD617">
        <v>2138000000</v>
      </c>
      <c r="PE617">
        <v>2138000000</v>
      </c>
      <c r="PF617">
        <v>2138000000</v>
      </c>
      <c r="PG617" t="s">
        <v>777</v>
      </c>
      <c r="PH617" t="s">
        <v>777</v>
      </c>
      <c r="PI617" t="s">
        <v>777</v>
      </c>
      <c r="PJ617" t="s">
        <v>777</v>
      </c>
    </row>
    <row r="618" spans="1:426">
      <c r="B618" s="12">
        <v>42735</v>
      </c>
      <c r="C618" t="s">
        <v>748</v>
      </c>
      <c r="D618">
        <v>6746000</v>
      </c>
      <c r="E618">
        <v>6746000</v>
      </c>
      <c r="F618">
        <v>6746000</v>
      </c>
      <c r="G618" t="s">
        <v>777</v>
      </c>
      <c r="H618" t="s">
        <v>777</v>
      </c>
      <c r="I618" t="s">
        <v>777</v>
      </c>
      <c r="J618" t="s">
        <v>777</v>
      </c>
      <c r="K618" t="s">
        <v>777</v>
      </c>
      <c r="L618" t="s">
        <v>823</v>
      </c>
      <c r="M618" t="s">
        <v>823</v>
      </c>
      <c r="N618">
        <v>479000000</v>
      </c>
      <c r="O618">
        <v>1153000000</v>
      </c>
      <c r="P618" t="s">
        <v>777</v>
      </c>
      <c r="Q618" t="s">
        <v>777</v>
      </c>
      <c r="R618" t="s">
        <v>777</v>
      </c>
      <c r="S618" t="s">
        <v>777</v>
      </c>
      <c r="T618" t="s">
        <v>777</v>
      </c>
      <c r="U618" t="s">
        <v>777</v>
      </c>
      <c r="V618">
        <v>16669000</v>
      </c>
      <c r="W618" t="s">
        <v>777</v>
      </c>
      <c r="X618" t="s">
        <v>777</v>
      </c>
      <c r="Y618">
        <v>143336000</v>
      </c>
      <c r="Z618">
        <v>6354000</v>
      </c>
      <c r="AA618" t="s">
        <v>777</v>
      </c>
      <c r="AB618">
        <v>21780000</v>
      </c>
      <c r="AC618">
        <v>-39765000</v>
      </c>
      <c r="AD618" t="s">
        <v>777</v>
      </c>
      <c r="AE618" t="s">
        <v>777</v>
      </c>
      <c r="AF618">
        <v>33007000</v>
      </c>
      <c r="AG618">
        <v>33007000</v>
      </c>
      <c r="AH618">
        <v>33007000</v>
      </c>
      <c r="AI618">
        <v>33007000</v>
      </c>
      <c r="AJ618" t="s">
        <v>777</v>
      </c>
      <c r="AK618">
        <v>6896000</v>
      </c>
      <c r="AL618" t="s">
        <v>777</v>
      </c>
      <c r="AM618">
        <v>-23534000</v>
      </c>
      <c r="AN618" t="s">
        <v>777</v>
      </c>
      <c r="AO618">
        <v>-25047000</v>
      </c>
      <c r="AP618">
        <v>-25047000</v>
      </c>
      <c r="AQ618">
        <v>-25047000</v>
      </c>
      <c r="AR618" t="s">
        <v>777</v>
      </c>
      <c r="AS618" t="s">
        <v>777</v>
      </c>
      <c r="AT618" t="s">
        <v>777</v>
      </c>
      <c r="AU618" t="s">
        <v>823</v>
      </c>
      <c r="AV618" t="s">
        <v>777</v>
      </c>
      <c r="AW618" t="s">
        <v>777</v>
      </c>
      <c r="AX618">
        <v>50139000</v>
      </c>
      <c r="AY618">
        <v>117669000</v>
      </c>
      <c r="AZ618">
        <v>27400000</v>
      </c>
      <c r="BA618" t="s">
        <v>777</v>
      </c>
      <c r="BB618" t="s">
        <v>823</v>
      </c>
      <c r="BC618" t="s">
        <v>777</v>
      </c>
      <c r="BD618">
        <v>8540000000</v>
      </c>
      <c r="BE618">
        <v>8540000000</v>
      </c>
      <c r="BF618">
        <v>8540000000</v>
      </c>
      <c r="BG618">
        <v>11089480</v>
      </c>
      <c r="BH618">
        <v>-17249000</v>
      </c>
      <c r="BI618" t="s">
        <v>777</v>
      </c>
      <c r="BJ618" t="s">
        <v>777</v>
      </c>
      <c r="BK618" t="s">
        <v>777</v>
      </c>
      <c r="BL618" t="s">
        <v>777</v>
      </c>
      <c r="BM618" t="s">
        <v>823</v>
      </c>
      <c r="BN618" t="s">
        <v>777</v>
      </c>
      <c r="BO618" t="s">
        <v>777</v>
      </c>
      <c r="BP618" t="s">
        <v>777</v>
      </c>
      <c r="BQ618" t="s">
        <v>777</v>
      </c>
      <c r="BR618">
        <v>105271000</v>
      </c>
      <c r="BS618">
        <v>105271000</v>
      </c>
      <c r="BT618">
        <v>105271000</v>
      </c>
      <c r="BU618">
        <v>-2453000</v>
      </c>
      <c r="BV618" t="s">
        <v>777</v>
      </c>
      <c r="BW618">
        <v>20039000</v>
      </c>
      <c r="BX618" t="s">
        <v>777</v>
      </c>
      <c r="BY618" t="s">
        <v>777</v>
      </c>
      <c r="BZ618" t="s">
        <v>777</v>
      </c>
      <c r="CA618" t="s">
        <v>823</v>
      </c>
      <c r="CB618" t="s">
        <v>777</v>
      </c>
      <c r="CC618" t="s">
        <v>777</v>
      </c>
      <c r="CD618" t="s">
        <v>777</v>
      </c>
      <c r="CE618" t="s">
        <v>823</v>
      </c>
      <c r="CF618" t="s">
        <v>777</v>
      </c>
      <c r="CG618">
        <v>45646000</v>
      </c>
      <c r="CH618" t="s">
        <v>777</v>
      </c>
      <c r="CI618" t="s">
        <v>777</v>
      </c>
      <c r="CJ618" t="s">
        <v>777</v>
      </c>
      <c r="CK618" t="s">
        <v>777</v>
      </c>
      <c r="CL618" t="s">
        <v>777</v>
      </c>
      <c r="CM618" t="s">
        <v>823</v>
      </c>
      <c r="CN618" t="s">
        <v>777</v>
      </c>
      <c r="CO618" t="s">
        <v>777</v>
      </c>
      <c r="CP618" t="s">
        <v>777</v>
      </c>
      <c r="CQ618">
        <v>1942000000</v>
      </c>
      <c r="CR618">
        <v>1630700000</v>
      </c>
      <c r="CS618" t="s">
        <v>777</v>
      </c>
      <c r="CT618" t="s">
        <v>777</v>
      </c>
      <c r="CU618">
        <v>126393000</v>
      </c>
      <c r="CV618" t="s">
        <v>777</v>
      </c>
      <c r="CW618" t="s">
        <v>777</v>
      </c>
      <c r="CX618">
        <v>117669000</v>
      </c>
      <c r="CY618" t="s">
        <v>777</v>
      </c>
      <c r="CZ618">
        <v>-64478000</v>
      </c>
      <c r="DA618">
        <v>-702000000</v>
      </c>
      <c r="DB618">
        <v>2473000000</v>
      </c>
      <c r="DC618" t="s">
        <v>777</v>
      </c>
      <c r="DD618" t="s">
        <v>777</v>
      </c>
      <c r="DE618" t="s">
        <v>777</v>
      </c>
      <c r="DF618" t="s">
        <v>777</v>
      </c>
      <c r="DG618" t="s">
        <v>777</v>
      </c>
      <c r="DH618" t="s">
        <v>777</v>
      </c>
      <c r="DI618" t="s">
        <v>777</v>
      </c>
      <c r="DJ618">
        <v>50139000</v>
      </c>
      <c r="DK618" t="s">
        <v>777</v>
      </c>
      <c r="DL618" t="s">
        <v>777</v>
      </c>
      <c r="DM618">
        <v>72171000</v>
      </c>
      <c r="DN618">
        <v>23536000</v>
      </c>
      <c r="DO618">
        <v>-14317000</v>
      </c>
      <c r="DP618" t="s">
        <v>777</v>
      </c>
      <c r="DQ618" t="s">
        <v>777</v>
      </c>
      <c r="DR618">
        <v>17016000</v>
      </c>
      <c r="DS618" t="s">
        <v>777</v>
      </c>
      <c r="DT618" t="s">
        <v>777</v>
      </c>
      <c r="DU618" t="s">
        <v>777</v>
      </c>
      <c r="DV618" t="s">
        <v>777</v>
      </c>
      <c r="DW618" t="s">
        <v>777</v>
      </c>
      <c r="DX618" t="s">
        <v>777</v>
      </c>
      <c r="DY618">
        <v>42804000</v>
      </c>
      <c r="DZ618">
        <v>-2771000</v>
      </c>
      <c r="EA618" t="s">
        <v>777</v>
      </c>
      <c r="EB618" t="s">
        <v>777</v>
      </c>
      <c r="EC618" t="s">
        <v>777</v>
      </c>
      <c r="ED618">
        <v>881000000</v>
      </c>
      <c r="EE618">
        <v>881000000</v>
      </c>
      <c r="EF618">
        <v>881000000</v>
      </c>
      <c r="EG618" t="s">
        <v>777</v>
      </c>
      <c r="EH618" t="s">
        <v>777</v>
      </c>
      <c r="EI618" t="s">
        <v>777</v>
      </c>
      <c r="EJ618" t="s">
        <v>777</v>
      </c>
      <c r="EK618" t="s">
        <v>777</v>
      </c>
      <c r="EL618" t="s">
        <v>777</v>
      </c>
      <c r="EM618" t="s">
        <v>777</v>
      </c>
      <c r="EN618" t="s">
        <v>777</v>
      </c>
      <c r="EO618" t="s">
        <v>777</v>
      </c>
      <c r="EP618" t="s">
        <v>777</v>
      </c>
      <c r="EQ618" t="s">
        <v>777</v>
      </c>
      <c r="ER618" t="s">
        <v>777</v>
      </c>
      <c r="ES618" t="s">
        <v>777</v>
      </c>
      <c r="ET618" t="s">
        <v>777</v>
      </c>
      <c r="EU618">
        <v>495037000</v>
      </c>
      <c r="EV618" t="s">
        <v>823</v>
      </c>
      <c r="EW618" t="s">
        <v>777</v>
      </c>
      <c r="EX618" t="s">
        <v>777</v>
      </c>
      <c r="EY618" t="s">
        <v>777</v>
      </c>
      <c r="EZ618" t="s">
        <v>777</v>
      </c>
      <c r="FA618">
        <v>21780000</v>
      </c>
      <c r="FB618">
        <v>402000000</v>
      </c>
      <c r="FC618" t="s">
        <v>777</v>
      </c>
      <c r="FD618">
        <v>156440455</v>
      </c>
      <c r="FE618">
        <v>156440455</v>
      </c>
      <c r="FF618">
        <v>11421000</v>
      </c>
      <c r="FG618">
        <v>21780000</v>
      </c>
      <c r="FH618" t="s">
        <v>777</v>
      </c>
      <c r="FI618" t="s">
        <v>777</v>
      </c>
      <c r="FJ618" t="s">
        <v>777</v>
      </c>
      <c r="FK618">
        <v>156440455</v>
      </c>
      <c r="FL618">
        <v>1445000000</v>
      </c>
      <c r="FM618" t="s">
        <v>777</v>
      </c>
      <c r="FN618" t="s">
        <v>777</v>
      </c>
      <c r="FO618" t="s">
        <v>823</v>
      </c>
      <c r="FP618" t="s">
        <v>823</v>
      </c>
      <c r="FQ618" t="s">
        <v>823</v>
      </c>
      <c r="FR618" t="s">
        <v>777</v>
      </c>
      <c r="FS618">
        <v>-5661000</v>
      </c>
      <c r="FT618" t="s">
        <v>777</v>
      </c>
      <c r="FU618">
        <v>-1756000</v>
      </c>
      <c r="FV618" t="s">
        <v>777</v>
      </c>
      <c r="FW618" t="s">
        <v>777</v>
      </c>
      <c r="FX618">
        <v>64322000</v>
      </c>
      <c r="FY618">
        <v>64322000</v>
      </c>
      <c r="FZ618" t="s">
        <v>777</v>
      </c>
      <c r="GA618">
        <v>964000000</v>
      </c>
      <c r="GB618">
        <v>964000000</v>
      </c>
      <c r="GC618" t="s">
        <v>777</v>
      </c>
      <c r="GD618">
        <v>248200000</v>
      </c>
      <c r="GE618" t="s">
        <v>777</v>
      </c>
      <c r="GF618" t="s">
        <v>777</v>
      </c>
      <c r="GG618" t="s">
        <v>777</v>
      </c>
      <c r="GH618">
        <v>125399000</v>
      </c>
      <c r="GI618" t="s">
        <v>823</v>
      </c>
      <c r="GJ618">
        <v>2292000000</v>
      </c>
      <c r="GK618">
        <v>2292000000</v>
      </c>
      <c r="GL618">
        <v>10200000</v>
      </c>
      <c r="GM618">
        <v>-448000</v>
      </c>
      <c r="GN618" t="s">
        <v>777</v>
      </c>
      <c r="GO618" t="s">
        <v>777</v>
      </c>
      <c r="GP618" t="s">
        <v>777</v>
      </c>
      <c r="GQ618" t="s">
        <v>777</v>
      </c>
      <c r="GR618" t="s">
        <v>777</v>
      </c>
      <c r="GS618" t="s">
        <v>777</v>
      </c>
      <c r="GT618" t="s">
        <v>823</v>
      </c>
      <c r="GU618" t="s">
        <v>777</v>
      </c>
      <c r="GV618" t="s">
        <v>777</v>
      </c>
      <c r="GW618" t="s">
        <v>823</v>
      </c>
      <c r="GX618" t="s">
        <v>823</v>
      </c>
      <c r="GY618" t="s">
        <v>823</v>
      </c>
      <c r="GZ618">
        <v>4411000000</v>
      </c>
      <c r="HA618" t="s">
        <v>777</v>
      </c>
      <c r="HB618" t="s">
        <v>823</v>
      </c>
      <c r="HC618">
        <v>723929000</v>
      </c>
      <c r="HD618">
        <v>723929000</v>
      </c>
      <c r="HE618" t="s">
        <v>777</v>
      </c>
      <c r="HF618" t="s">
        <v>777</v>
      </c>
      <c r="HG618" t="s">
        <v>777</v>
      </c>
      <c r="HH618" t="s">
        <v>777</v>
      </c>
      <c r="HI618" t="s">
        <v>777</v>
      </c>
      <c r="HJ618" t="s">
        <v>777</v>
      </c>
      <c r="HK618" t="s">
        <v>777</v>
      </c>
      <c r="HL618" t="s">
        <v>777</v>
      </c>
      <c r="HM618">
        <v>1798900000</v>
      </c>
      <c r="HN618" t="s">
        <v>777</v>
      </c>
      <c r="HO618" t="s">
        <v>777</v>
      </c>
      <c r="HP618" t="s">
        <v>777</v>
      </c>
      <c r="HQ618" t="s">
        <v>777</v>
      </c>
      <c r="HR618" t="s">
        <v>777</v>
      </c>
      <c r="HS618" t="s">
        <v>777</v>
      </c>
      <c r="HT618" t="s">
        <v>777</v>
      </c>
      <c r="HU618" t="s">
        <v>777</v>
      </c>
      <c r="HV618" t="s">
        <v>777</v>
      </c>
      <c r="HW618" t="s">
        <v>777</v>
      </c>
      <c r="HX618">
        <v>-28768000</v>
      </c>
      <c r="HY618" t="s">
        <v>777</v>
      </c>
      <c r="HZ618" t="s">
        <v>777</v>
      </c>
      <c r="IA618" t="s">
        <v>777</v>
      </c>
      <c r="IB618" t="s">
        <v>777</v>
      </c>
      <c r="IC618" t="s">
        <v>777</v>
      </c>
      <c r="ID618">
        <v>2292000000</v>
      </c>
      <c r="IE618" t="s">
        <v>777</v>
      </c>
      <c r="IF618" t="s">
        <v>777</v>
      </c>
      <c r="IG618">
        <v>245000000</v>
      </c>
      <c r="IH618">
        <v>245000000</v>
      </c>
      <c r="II618" t="s">
        <v>777</v>
      </c>
      <c r="IJ618" t="s">
        <v>777</v>
      </c>
      <c r="IK618" t="s">
        <v>777</v>
      </c>
      <c r="IL618" t="s">
        <v>823</v>
      </c>
      <c r="IM618">
        <v>12382000</v>
      </c>
      <c r="IN618" t="s">
        <v>777</v>
      </c>
      <c r="IO618" t="s">
        <v>777</v>
      </c>
      <c r="IP618">
        <v>168273000</v>
      </c>
      <c r="IQ618" t="s">
        <v>777</v>
      </c>
      <c r="IR618" t="s">
        <v>777</v>
      </c>
      <c r="IS618" t="s">
        <v>777</v>
      </c>
      <c r="IT618">
        <v>-12900000</v>
      </c>
      <c r="IU618">
        <v>10200000</v>
      </c>
      <c r="IV618" t="s">
        <v>777</v>
      </c>
      <c r="IW618" t="s">
        <v>777</v>
      </c>
      <c r="IX618" t="s">
        <v>777</v>
      </c>
      <c r="IY618" t="s">
        <v>777</v>
      </c>
      <c r="IZ618" t="s">
        <v>777</v>
      </c>
      <c r="JA618">
        <v>122698000</v>
      </c>
      <c r="JB618">
        <v>-2453000</v>
      </c>
      <c r="JC618" t="s">
        <v>777</v>
      </c>
      <c r="JD618">
        <v>93770018</v>
      </c>
      <c r="JE618">
        <v>-6307000</v>
      </c>
      <c r="JF618" t="s">
        <v>777</v>
      </c>
      <c r="JG618">
        <v>-13700000</v>
      </c>
      <c r="JH618">
        <v>54000000</v>
      </c>
      <c r="JI618">
        <v>292903000</v>
      </c>
      <c r="JJ618" t="s">
        <v>777</v>
      </c>
      <c r="JK618">
        <v>-742383000</v>
      </c>
      <c r="JL618" t="s">
        <v>777</v>
      </c>
      <c r="JM618">
        <v>-1392000</v>
      </c>
      <c r="JN618">
        <v>-1392000</v>
      </c>
      <c r="JO618" t="s">
        <v>777</v>
      </c>
      <c r="JP618">
        <v>-67400000</v>
      </c>
      <c r="JQ618">
        <v>48432000000</v>
      </c>
      <c r="JR618" t="s">
        <v>777</v>
      </c>
      <c r="JS618" t="s">
        <v>777</v>
      </c>
      <c r="JT618" t="s">
        <v>777</v>
      </c>
      <c r="JU618" t="s">
        <v>777</v>
      </c>
      <c r="JV618" t="s">
        <v>777</v>
      </c>
      <c r="JW618" t="s">
        <v>777</v>
      </c>
      <c r="JX618">
        <v>530109586</v>
      </c>
      <c r="JY618">
        <v>-6307000</v>
      </c>
      <c r="JZ618">
        <v>3500000</v>
      </c>
      <c r="KA618" t="s">
        <v>777</v>
      </c>
      <c r="KB618" t="s">
        <v>823</v>
      </c>
      <c r="KC618" t="s">
        <v>823</v>
      </c>
      <c r="KD618" t="s">
        <v>777</v>
      </c>
      <c r="KE618" t="s">
        <v>777</v>
      </c>
      <c r="KF618" t="s">
        <v>777</v>
      </c>
      <c r="KG618" t="s">
        <v>777</v>
      </c>
      <c r="KH618">
        <v>-27541857</v>
      </c>
      <c r="KI618" t="s">
        <v>777</v>
      </c>
      <c r="KJ618" t="s">
        <v>777</v>
      </c>
      <c r="KK618">
        <v>-23212000</v>
      </c>
      <c r="KL618">
        <v>12957000000</v>
      </c>
      <c r="KM618">
        <v>72171000</v>
      </c>
      <c r="KN618" t="s">
        <v>777</v>
      </c>
      <c r="KO618">
        <v>170651000</v>
      </c>
      <c r="KP618">
        <v>99397000</v>
      </c>
      <c r="KQ618">
        <v>-1756000</v>
      </c>
      <c r="KR618" t="s">
        <v>777</v>
      </c>
      <c r="KS618">
        <v>12981000</v>
      </c>
      <c r="KT618" t="s">
        <v>777</v>
      </c>
      <c r="KU618" t="s">
        <v>777</v>
      </c>
      <c r="KV618" t="s">
        <v>777</v>
      </c>
      <c r="KW618">
        <v>7404000000</v>
      </c>
      <c r="KX618" t="s">
        <v>823</v>
      </c>
      <c r="KY618" t="s">
        <v>823</v>
      </c>
      <c r="KZ618" t="s">
        <v>777</v>
      </c>
      <c r="LA618">
        <v>67897000</v>
      </c>
      <c r="LB618" t="s">
        <v>777</v>
      </c>
      <c r="LC618" t="s">
        <v>777</v>
      </c>
      <c r="LD618">
        <v>1000689000</v>
      </c>
      <c r="LE618" t="s">
        <v>777</v>
      </c>
      <c r="LF618" t="s">
        <v>777</v>
      </c>
      <c r="LG618" t="s">
        <v>777</v>
      </c>
      <c r="LH618" t="s">
        <v>777</v>
      </c>
      <c r="LI618" t="s">
        <v>777</v>
      </c>
      <c r="LJ618">
        <v>229400000</v>
      </c>
      <c r="LK618">
        <v>229400000</v>
      </c>
      <c r="LL618" t="s">
        <v>777</v>
      </c>
      <c r="LM618" t="s">
        <v>777</v>
      </c>
      <c r="LN618" t="s">
        <v>777</v>
      </c>
      <c r="LO618" t="s">
        <v>777</v>
      </c>
      <c r="LP618" t="s">
        <v>777</v>
      </c>
      <c r="LQ618" t="s">
        <v>777</v>
      </c>
      <c r="LR618" t="s">
        <v>777</v>
      </c>
      <c r="LS618" t="s">
        <v>777</v>
      </c>
      <c r="LT618" t="s">
        <v>777</v>
      </c>
      <c r="LU618" t="s">
        <v>823</v>
      </c>
      <c r="LV618">
        <v>1092000000</v>
      </c>
      <c r="LW618">
        <v>118831000</v>
      </c>
      <c r="LX618" t="s">
        <v>777</v>
      </c>
      <c r="LY618" t="s">
        <v>777</v>
      </c>
      <c r="LZ618" t="s">
        <v>777</v>
      </c>
      <c r="MA618" t="s">
        <v>777</v>
      </c>
      <c r="MB618" t="s">
        <v>777</v>
      </c>
      <c r="MC618" t="s">
        <v>777</v>
      </c>
      <c r="MD618">
        <v>19400000</v>
      </c>
      <c r="ME618" t="s">
        <v>777</v>
      </c>
      <c r="MF618" t="s">
        <v>823</v>
      </c>
      <c r="MG618" t="s">
        <v>823</v>
      </c>
      <c r="MH618">
        <v>23536000</v>
      </c>
      <c r="MI618">
        <v>1038500000</v>
      </c>
      <c r="MJ618">
        <v>1038500000</v>
      </c>
      <c r="MK618" t="s">
        <v>777</v>
      </c>
      <c r="ML618" t="s">
        <v>777</v>
      </c>
      <c r="MM618">
        <v>-3100000</v>
      </c>
      <c r="MN618">
        <v>81541000</v>
      </c>
      <c r="MO618" t="s">
        <v>777</v>
      </c>
      <c r="MP618">
        <v>16411000</v>
      </c>
      <c r="MQ618" t="s">
        <v>777</v>
      </c>
      <c r="MR618" t="s">
        <v>777</v>
      </c>
      <c r="MS618" t="s">
        <v>777</v>
      </c>
      <c r="MT618" t="s">
        <v>777</v>
      </c>
      <c r="MU618" t="s">
        <v>777</v>
      </c>
      <c r="MV618">
        <v>256000000</v>
      </c>
      <c r="MW618" t="s">
        <v>777</v>
      </c>
      <c r="MX618" t="s">
        <v>777</v>
      </c>
      <c r="MY618" t="s">
        <v>777</v>
      </c>
      <c r="MZ618" t="s">
        <v>777</v>
      </c>
      <c r="NA618" t="s">
        <v>777</v>
      </c>
      <c r="NB618" t="s">
        <v>777</v>
      </c>
      <c r="NC618">
        <v>133415000</v>
      </c>
      <c r="ND618">
        <v>133415000</v>
      </c>
      <c r="NE618" t="s">
        <v>777</v>
      </c>
      <c r="NF618" t="s">
        <v>777</v>
      </c>
      <c r="NG618" t="s">
        <v>777</v>
      </c>
      <c r="NH618" t="s">
        <v>777</v>
      </c>
      <c r="NI618" t="s">
        <v>777</v>
      </c>
      <c r="NJ618" t="s">
        <v>777</v>
      </c>
      <c r="NK618">
        <v>956800000</v>
      </c>
      <c r="NL618">
        <v>-63520000</v>
      </c>
      <c r="NM618">
        <v>45646000</v>
      </c>
      <c r="NN618" t="s">
        <v>777</v>
      </c>
      <c r="NO618" t="s">
        <v>777</v>
      </c>
      <c r="NP618" t="s">
        <v>823</v>
      </c>
      <c r="NQ618">
        <v>54200000</v>
      </c>
      <c r="NR618">
        <v>3267000000</v>
      </c>
      <c r="NS618" t="s">
        <v>777</v>
      </c>
      <c r="NT618" t="s">
        <v>777</v>
      </c>
      <c r="NU618" t="s">
        <v>777</v>
      </c>
      <c r="NV618">
        <v>100000000</v>
      </c>
      <c r="NW618" t="s">
        <v>777</v>
      </c>
      <c r="NX618" t="s">
        <v>777</v>
      </c>
      <c r="NY618">
        <v>1925000000</v>
      </c>
      <c r="NZ618" t="s">
        <v>777</v>
      </c>
      <c r="OA618" t="s">
        <v>777</v>
      </c>
      <c r="OB618" t="s">
        <v>777</v>
      </c>
      <c r="OC618" t="s">
        <v>777</v>
      </c>
      <c r="OD618" t="s">
        <v>777</v>
      </c>
      <c r="OE618" t="s">
        <v>777</v>
      </c>
      <c r="OF618">
        <v>-17249000</v>
      </c>
      <c r="OG618">
        <v>-17249000</v>
      </c>
      <c r="OH618">
        <v>5149840</v>
      </c>
      <c r="OI618" t="s">
        <v>823</v>
      </c>
      <c r="OJ618">
        <v>-107212000</v>
      </c>
      <c r="OK618">
        <v>3426000000</v>
      </c>
      <c r="OL618" t="s">
        <v>777</v>
      </c>
      <c r="OM618">
        <v>92655000</v>
      </c>
      <c r="ON618" t="s">
        <v>777</v>
      </c>
      <c r="OO618">
        <v>391064000</v>
      </c>
      <c r="OP618" t="s">
        <v>777</v>
      </c>
      <c r="OQ618" t="s">
        <v>777</v>
      </c>
      <c r="OR618">
        <v>-28768000</v>
      </c>
      <c r="OS618" t="s">
        <v>823</v>
      </c>
      <c r="OT618" t="s">
        <v>777</v>
      </c>
      <c r="OU618" t="s">
        <v>777</v>
      </c>
      <c r="OV618" t="s">
        <v>777</v>
      </c>
      <c r="OW618" t="s">
        <v>777</v>
      </c>
      <c r="OX618" t="s">
        <v>777</v>
      </c>
      <c r="OY618" t="s">
        <v>777</v>
      </c>
      <c r="OZ618" t="s">
        <v>777</v>
      </c>
      <c r="PA618" t="s">
        <v>777</v>
      </c>
      <c r="PB618">
        <v>16411000</v>
      </c>
      <c r="PC618">
        <v>32447364000</v>
      </c>
      <c r="PD618">
        <v>1421000000</v>
      </c>
      <c r="PE618">
        <v>1421000000</v>
      </c>
      <c r="PF618">
        <v>1421000000</v>
      </c>
      <c r="PG618" t="s">
        <v>777</v>
      </c>
      <c r="PH618" t="s">
        <v>777</v>
      </c>
      <c r="PI618" t="s">
        <v>777</v>
      </c>
      <c r="PJ618">
        <v>-119032000</v>
      </c>
    </row>
    <row r="619" spans="1:426">
      <c r="B619" s="12">
        <v>42735</v>
      </c>
      <c r="C619" t="s">
        <v>749</v>
      </c>
      <c r="D619" t="s">
        <v>777</v>
      </c>
      <c r="E619" t="s">
        <v>777</v>
      </c>
      <c r="F619" t="s">
        <v>777</v>
      </c>
      <c r="G619" t="s">
        <v>777</v>
      </c>
      <c r="H619" t="s">
        <v>777</v>
      </c>
      <c r="I619" t="s">
        <v>777</v>
      </c>
      <c r="J619" t="s">
        <v>777</v>
      </c>
      <c r="K619" t="s">
        <v>777</v>
      </c>
      <c r="L619" t="s">
        <v>824</v>
      </c>
      <c r="M619" t="s">
        <v>824</v>
      </c>
      <c r="N619">
        <v>377000000</v>
      </c>
      <c r="O619" t="s">
        <v>777</v>
      </c>
      <c r="P619" t="s">
        <v>777</v>
      </c>
      <c r="Q619" t="s">
        <v>777</v>
      </c>
      <c r="R619" t="s">
        <v>777</v>
      </c>
      <c r="S619" t="s">
        <v>777</v>
      </c>
      <c r="T619" t="s">
        <v>777</v>
      </c>
      <c r="U619" t="s">
        <v>777</v>
      </c>
      <c r="V619" t="s">
        <v>777</v>
      </c>
      <c r="W619" t="s">
        <v>777</v>
      </c>
      <c r="X619" t="s">
        <v>777</v>
      </c>
      <c r="Y619" t="s">
        <v>777</v>
      </c>
      <c r="Z619" t="s">
        <v>777</v>
      </c>
      <c r="AA619" t="s">
        <v>777</v>
      </c>
      <c r="AB619" t="s">
        <v>777</v>
      </c>
      <c r="AC619">
        <v>69911000</v>
      </c>
      <c r="AD619" t="s">
        <v>777</v>
      </c>
      <c r="AE619" t="s">
        <v>777</v>
      </c>
      <c r="AF619">
        <v>458751000</v>
      </c>
      <c r="AG619">
        <v>458751000</v>
      </c>
      <c r="AH619">
        <v>458751000</v>
      </c>
      <c r="AI619">
        <v>458751000</v>
      </c>
      <c r="AJ619" t="s">
        <v>777</v>
      </c>
      <c r="AK619" t="s">
        <v>777</v>
      </c>
      <c r="AL619" t="s">
        <v>777</v>
      </c>
      <c r="AM619" t="s">
        <v>777</v>
      </c>
      <c r="AN619" t="s">
        <v>777</v>
      </c>
      <c r="AO619">
        <v>9565000</v>
      </c>
      <c r="AP619">
        <v>9565000</v>
      </c>
      <c r="AQ619">
        <v>9565000</v>
      </c>
      <c r="AR619" t="s">
        <v>777</v>
      </c>
      <c r="AS619" t="s">
        <v>777</v>
      </c>
      <c r="AT619" t="s">
        <v>777</v>
      </c>
      <c r="AU619" t="s">
        <v>824</v>
      </c>
      <c r="AV619" t="s">
        <v>777</v>
      </c>
      <c r="AW619" t="s">
        <v>777</v>
      </c>
      <c r="AX619" t="s">
        <v>777</v>
      </c>
      <c r="AY619" t="s">
        <v>777</v>
      </c>
      <c r="AZ619" t="s">
        <v>777</v>
      </c>
      <c r="BA619" t="s">
        <v>777</v>
      </c>
      <c r="BB619" t="s">
        <v>824</v>
      </c>
      <c r="BC619" t="s">
        <v>777</v>
      </c>
      <c r="BD619">
        <v>104000000</v>
      </c>
      <c r="BE619">
        <v>104000000</v>
      </c>
      <c r="BF619">
        <v>104000000</v>
      </c>
      <c r="BG619" t="s">
        <v>777</v>
      </c>
      <c r="BH619" t="s">
        <v>777</v>
      </c>
      <c r="BI619" t="s">
        <v>777</v>
      </c>
      <c r="BJ619" t="s">
        <v>777</v>
      </c>
      <c r="BK619" t="s">
        <v>777</v>
      </c>
      <c r="BL619" t="s">
        <v>777</v>
      </c>
      <c r="BM619" t="s">
        <v>824</v>
      </c>
      <c r="BN619" t="s">
        <v>777</v>
      </c>
      <c r="BO619" t="s">
        <v>777</v>
      </c>
      <c r="BP619" t="s">
        <v>777</v>
      </c>
      <c r="BQ619" t="s">
        <v>777</v>
      </c>
      <c r="BR619" t="s">
        <v>777</v>
      </c>
      <c r="BS619" t="s">
        <v>777</v>
      </c>
      <c r="BT619" t="s">
        <v>777</v>
      </c>
      <c r="BU619" t="s">
        <v>777</v>
      </c>
      <c r="BV619" t="s">
        <v>777</v>
      </c>
      <c r="BW619" t="s">
        <v>777</v>
      </c>
      <c r="BX619" t="s">
        <v>777</v>
      </c>
      <c r="BY619" t="s">
        <v>777</v>
      </c>
      <c r="BZ619" t="s">
        <v>777</v>
      </c>
      <c r="CA619" t="s">
        <v>824</v>
      </c>
      <c r="CB619" t="s">
        <v>777</v>
      </c>
      <c r="CC619" t="s">
        <v>777</v>
      </c>
      <c r="CD619" t="s">
        <v>777</v>
      </c>
      <c r="CE619" t="s">
        <v>824</v>
      </c>
      <c r="CF619" t="s">
        <v>777</v>
      </c>
      <c r="CG619" t="s">
        <v>777</v>
      </c>
      <c r="CH619" t="s">
        <v>777</v>
      </c>
      <c r="CI619" t="s">
        <v>777</v>
      </c>
      <c r="CJ619" t="s">
        <v>777</v>
      </c>
      <c r="CK619" t="s">
        <v>777</v>
      </c>
      <c r="CL619" t="s">
        <v>777</v>
      </c>
      <c r="CM619" t="s">
        <v>824</v>
      </c>
      <c r="CN619" t="s">
        <v>777</v>
      </c>
      <c r="CO619" t="s">
        <v>777</v>
      </c>
      <c r="CP619" t="s">
        <v>777</v>
      </c>
      <c r="CQ619">
        <v>798000000</v>
      </c>
      <c r="CR619" t="s">
        <v>777</v>
      </c>
      <c r="CS619" t="s">
        <v>777</v>
      </c>
      <c r="CT619" t="s">
        <v>777</v>
      </c>
      <c r="CU619" t="s">
        <v>777</v>
      </c>
      <c r="CV619" t="s">
        <v>777</v>
      </c>
      <c r="CW619" t="s">
        <v>777</v>
      </c>
      <c r="CX619" t="s">
        <v>777</v>
      </c>
      <c r="CY619" t="s">
        <v>777</v>
      </c>
      <c r="CZ619" t="s">
        <v>777</v>
      </c>
      <c r="DA619" t="s">
        <v>777</v>
      </c>
      <c r="DB619" t="s">
        <v>777</v>
      </c>
      <c r="DC619" t="s">
        <v>777</v>
      </c>
      <c r="DD619" t="s">
        <v>777</v>
      </c>
      <c r="DE619" t="s">
        <v>777</v>
      </c>
      <c r="DF619" t="s">
        <v>777</v>
      </c>
      <c r="DG619" t="s">
        <v>777</v>
      </c>
      <c r="DH619" t="s">
        <v>777</v>
      </c>
      <c r="DI619" t="s">
        <v>777</v>
      </c>
      <c r="DJ619" t="s">
        <v>777</v>
      </c>
      <c r="DK619" t="s">
        <v>777</v>
      </c>
      <c r="DL619" t="s">
        <v>777</v>
      </c>
      <c r="DM619">
        <v>22120000</v>
      </c>
      <c r="DN619" t="s">
        <v>777</v>
      </c>
      <c r="DO619" t="s">
        <v>777</v>
      </c>
      <c r="DP619" t="s">
        <v>777</v>
      </c>
      <c r="DQ619" t="s">
        <v>777</v>
      </c>
      <c r="DR619" t="s">
        <v>777</v>
      </c>
      <c r="DS619" t="s">
        <v>777</v>
      </c>
      <c r="DT619" t="s">
        <v>777</v>
      </c>
      <c r="DU619" t="s">
        <v>777</v>
      </c>
      <c r="DV619" t="s">
        <v>777</v>
      </c>
      <c r="DW619" t="s">
        <v>777</v>
      </c>
      <c r="DX619" t="s">
        <v>777</v>
      </c>
      <c r="DY619" t="s">
        <v>777</v>
      </c>
      <c r="DZ619" t="s">
        <v>777</v>
      </c>
      <c r="EA619" t="s">
        <v>777</v>
      </c>
      <c r="EB619" t="s">
        <v>777</v>
      </c>
      <c r="EC619" t="s">
        <v>777</v>
      </c>
      <c r="ED619" t="s">
        <v>777</v>
      </c>
      <c r="EE619" t="s">
        <v>777</v>
      </c>
      <c r="EF619" t="s">
        <v>777</v>
      </c>
      <c r="EG619" t="s">
        <v>777</v>
      </c>
      <c r="EH619" t="s">
        <v>777</v>
      </c>
      <c r="EI619" t="s">
        <v>777</v>
      </c>
      <c r="EJ619" t="s">
        <v>777</v>
      </c>
      <c r="EK619" t="s">
        <v>777</v>
      </c>
      <c r="EL619" t="s">
        <v>777</v>
      </c>
      <c r="EM619" t="s">
        <v>777</v>
      </c>
      <c r="EN619" t="s">
        <v>777</v>
      </c>
      <c r="EO619" t="s">
        <v>777</v>
      </c>
      <c r="EP619" t="s">
        <v>777</v>
      </c>
      <c r="EQ619" t="s">
        <v>777</v>
      </c>
      <c r="ER619" t="s">
        <v>777</v>
      </c>
      <c r="ES619" t="s">
        <v>777</v>
      </c>
      <c r="ET619" t="s">
        <v>777</v>
      </c>
      <c r="EU619" t="s">
        <v>777</v>
      </c>
      <c r="EV619" t="s">
        <v>824</v>
      </c>
      <c r="EW619" t="s">
        <v>777</v>
      </c>
      <c r="EX619" t="s">
        <v>777</v>
      </c>
      <c r="EY619" t="s">
        <v>777</v>
      </c>
      <c r="EZ619" t="s">
        <v>777</v>
      </c>
      <c r="FA619" t="s">
        <v>777</v>
      </c>
      <c r="FB619">
        <v>4000000</v>
      </c>
      <c r="FC619" t="s">
        <v>777</v>
      </c>
      <c r="FD619">
        <v>92137539</v>
      </c>
      <c r="FE619">
        <v>92137539</v>
      </c>
      <c r="FF619" t="s">
        <v>777</v>
      </c>
      <c r="FG619" t="s">
        <v>777</v>
      </c>
      <c r="FH619" t="s">
        <v>777</v>
      </c>
      <c r="FI619" t="s">
        <v>777</v>
      </c>
      <c r="FJ619" t="s">
        <v>777</v>
      </c>
      <c r="FK619">
        <v>92137539</v>
      </c>
      <c r="FL619">
        <v>368000000</v>
      </c>
      <c r="FM619" t="s">
        <v>777</v>
      </c>
      <c r="FN619" t="s">
        <v>777</v>
      </c>
      <c r="FO619" t="s">
        <v>824</v>
      </c>
      <c r="FP619" t="s">
        <v>824</v>
      </c>
      <c r="FQ619" t="s">
        <v>824</v>
      </c>
      <c r="FR619" t="s">
        <v>777</v>
      </c>
      <c r="FS619" t="s">
        <v>777</v>
      </c>
      <c r="FT619" t="s">
        <v>777</v>
      </c>
      <c r="FU619" t="s">
        <v>777</v>
      </c>
      <c r="FV619" t="s">
        <v>777</v>
      </c>
      <c r="FW619" t="s">
        <v>777</v>
      </c>
      <c r="FX619" t="s">
        <v>777</v>
      </c>
      <c r="FY619" t="s">
        <v>777</v>
      </c>
      <c r="FZ619" t="s">
        <v>777</v>
      </c>
      <c r="GA619" t="s">
        <v>777</v>
      </c>
      <c r="GB619" t="s">
        <v>777</v>
      </c>
      <c r="GC619" t="s">
        <v>777</v>
      </c>
      <c r="GD619" t="s">
        <v>777</v>
      </c>
      <c r="GE619" t="s">
        <v>777</v>
      </c>
      <c r="GF619" t="s">
        <v>777</v>
      </c>
      <c r="GG619" t="s">
        <v>777</v>
      </c>
      <c r="GH619" t="s">
        <v>777</v>
      </c>
      <c r="GI619" t="s">
        <v>824</v>
      </c>
      <c r="GJ619">
        <v>2739000000</v>
      </c>
      <c r="GK619">
        <v>2739000000</v>
      </c>
      <c r="GL619" t="s">
        <v>777</v>
      </c>
      <c r="GM619" t="s">
        <v>777</v>
      </c>
      <c r="GN619" t="s">
        <v>777</v>
      </c>
      <c r="GO619" t="s">
        <v>777</v>
      </c>
      <c r="GP619" t="s">
        <v>777</v>
      </c>
      <c r="GQ619" t="s">
        <v>777</v>
      </c>
      <c r="GR619" t="s">
        <v>777</v>
      </c>
      <c r="GS619" t="s">
        <v>777</v>
      </c>
      <c r="GT619" t="s">
        <v>824</v>
      </c>
      <c r="GU619" t="s">
        <v>777</v>
      </c>
      <c r="GV619" t="s">
        <v>777</v>
      </c>
      <c r="GW619" t="s">
        <v>824</v>
      </c>
      <c r="GX619" t="s">
        <v>824</v>
      </c>
      <c r="GY619" t="s">
        <v>824</v>
      </c>
      <c r="GZ619" t="s">
        <v>777</v>
      </c>
      <c r="HA619" t="s">
        <v>777</v>
      </c>
      <c r="HB619" t="s">
        <v>824</v>
      </c>
      <c r="HC619" t="s">
        <v>777</v>
      </c>
      <c r="HD619" t="s">
        <v>777</v>
      </c>
      <c r="HE619" t="s">
        <v>777</v>
      </c>
      <c r="HF619" t="s">
        <v>777</v>
      </c>
      <c r="HG619" t="s">
        <v>777</v>
      </c>
      <c r="HH619" t="s">
        <v>777</v>
      </c>
      <c r="HI619" t="s">
        <v>777</v>
      </c>
      <c r="HJ619" t="s">
        <v>777</v>
      </c>
      <c r="HK619" t="s">
        <v>777</v>
      </c>
      <c r="HL619" t="s">
        <v>777</v>
      </c>
      <c r="HM619" t="s">
        <v>777</v>
      </c>
      <c r="HN619" t="s">
        <v>777</v>
      </c>
      <c r="HO619" t="s">
        <v>777</v>
      </c>
      <c r="HP619" t="s">
        <v>777</v>
      </c>
      <c r="HQ619" t="s">
        <v>777</v>
      </c>
      <c r="HR619" t="s">
        <v>777</v>
      </c>
      <c r="HS619" t="s">
        <v>777</v>
      </c>
      <c r="HT619" t="s">
        <v>777</v>
      </c>
      <c r="HU619" t="s">
        <v>777</v>
      </c>
      <c r="HV619" t="s">
        <v>777</v>
      </c>
      <c r="HW619" t="s">
        <v>777</v>
      </c>
      <c r="HX619">
        <v>636000</v>
      </c>
      <c r="HY619" t="s">
        <v>777</v>
      </c>
      <c r="HZ619" t="s">
        <v>777</v>
      </c>
      <c r="IA619" t="s">
        <v>777</v>
      </c>
      <c r="IB619" t="s">
        <v>777</v>
      </c>
      <c r="IC619" t="s">
        <v>777</v>
      </c>
      <c r="ID619">
        <v>2739000000</v>
      </c>
      <c r="IE619" t="s">
        <v>777</v>
      </c>
      <c r="IF619" t="s">
        <v>777</v>
      </c>
      <c r="IG619" t="s">
        <v>777</v>
      </c>
      <c r="IH619" t="s">
        <v>777</v>
      </c>
      <c r="II619" t="s">
        <v>777</v>
      </c>
      <c r="IJ619" t="s">
        <v>777</v>
      </c>
      <c r="IK619" t="s">
        <v>777</v>
      </c>
      <c r="IL619" t="s">
        <v>824</v>
      </c>
      <c r="IM619" t="s">
        <v>777</v>
      </c>
      <c r="IN619" t="s">
        <v>777</v>
      </c>
      <c r="IO619" t="s">
        <v>777</v>
      </c>
      <c r="IP619" t="s">
        <v>777</v>
      </c>
      <c r="IQ619" t="s">
        <v>777</v>
      </c>
      <c r="IR619" t="s">
        <v>777</v>
      </c>
      <c r="IS619" t="s">
        <v>777</v>
      </c>
      <c r="IT619" t="s">
        <v>777</v>
      </c>
      <c r="IU619" t="s">
        <v>777</v>
      </c>
      <c r="IV619" t="s">
        <v>777</v>
      </c>
      <c r="IW619" t="s">
        <v>777</v>
      </c>
      <c r="IX619" t="s">
        <v>777</v>
      </c>
      <c r="IY619" t="s">
        <v>777</v>
      </c>
      <c r="IZ619" t="s">
        <v>777</v>
      </c>
      <c r="JA619" t="s">
        <v>777</v>
      </c>
      <c r="JB619" t="s">
        <v>777</v>
      </c>
      <c r="JC619" t="s">
        <v>777</v>
      </c>
      <c r="JD619" t="s">
        <v>777</v>
      </c>
      <c r="JE619" t="s">
        <v>777</v>
      </c>
      <c r="JF619" t="s">
        <v>777</v>
      </c>
      <c r="JG619" t="s">
        <v>777</v>
      </c>
      <c r="JH619">
        <v>17600000</v>
      </c>
      <c r="JI619">
        <v>0</v>
      </c>
      <c r="JJ619" t="s">
        <v>777</v>
      </c>
      <c r="JK619" t="s">
        <v>777</v>
      </c>
      <c r="JL619" t="s">
        <v>777</v>
      </c>
      <c r="JM619" t="s">
        <v>777</v>
      </c>
      <c r="JN619" t="s">
        <v>777</v>
      </c>
      <c r="JO619" t="s">
        <v>777</v>
      </c>
      <c r="JP619" t="s">
        <v>777</v>
      </c>
      <c r="JQ619">
        <v>13643000000</v>
      </c>
      <c r="JR619" t="s">
        <v>777</v>
      </c>
      <c r="JS619" t="s">
        <v>777</v>
      </c>
      <c r="JT619" t="s">
        <v>777</v>
      </c>
      <c r="JU619" t="s">
        <v>777</v>
      </c>
      <c r="JV619" t="s">
        <v>777</v>
      </c>
      <c r="JW619" t="s">
        <v>777</v>
      </c>
      <c r="JX619">
        <v>225558539</v>
      </c>
      <c r="JY619" t="s">
        <v>777</v>
      </c>
      <c r="JZ619" t="s">
        <v>777</v>
      </c>
      <c r="KA619" t="s">
        <v>777</v>
      </c>
      <c r="KB619" t="s">
        <v>824</v>
      </c>
      <c r="KC619" t="s">
        <v>824</v>
      </c>
      <c r="KD619" t="s">
        <v>777</v>
      </c>
      <c r="KE619" t="s">
        <v>777</v>
      </c>
      <c r="KF619" t="s">
        <v>777</v>
      </c>
      <c r="KG619" t="s">
        <v>777</v>
      </c>
      <c r="KH619" t="s">
        <v>777</v>
      </c>
      <c r="KI619" t="s">
        <v>777</v>
      </c>
      <c r="KJ619" t="s">
        <v>777</v>
      </c>
      <c r="KK619">
        <v>14067000</v>
      </c>
      <c r="KL619" t="s">
        <v>777</v>
      </c>
      <c r="KM619">
        <v>22120000</v>
      </c>
      <c r="KN619" t="s">
        <v>777</v>
      </c>
      <c r="KO619" t="s">
        <v>777</v>
      </c>
      <c r="KP619" t="s">
        <v>777</v>
      </c>
      <c r="KQ619" t="s">
        <v>777</v>
      </c>
      <c r="KR619" t="s">
        <v>777</v>
      </c>
      <c r="KS619" t="s">
        <v>777</v>
      </c>
      <c r="KT619" t="s">
        <v>777</v>
      </c>
      <c r="KU619" t="s">
        <v>777</v>
      </c>
      <c r="KV619" t="s">
        <v>777</v>
      </c>
      <c r="KW619" t="s">
        <v>777</v>
      </c>
      <c r="KX619" t="s">
        <v>824</v>
      </c>
      <c r="KY619" t="s">
        <v>824</v>
      </c>
      <c r="KZ619" t="s">
        <v>777</v>
      </c>
      <c r="LA619" t="s">
        <v>777</v>
      </c>
      <c r="LB619" t="s">
        <v>777</v>
      </c>
      <c r="LC619" t="s">
        <v>777</v>
      </c>
      <c r="LD619" t="s">
        <v>777</v>
      </c>
      <c r="LE619" t="s">
        <v>777</v>
      </c>
      <c r="LF619" t="s">
        <v>777</v>
      </c>
      <c r="LG619" t="s">
        <v>777</v>
      </c>
      <c r="LH619" t="s">
        <v>777</v>
      </c>
      <c r="LI619" t="s">
        <v>777</v>
      </c>
      <c r="LJ619" t="s">
        <v>777</v>
      </c>
      <c r="LK619" t="s">
        <v>777</v>
      </c>
      <c r="LL619" t="s">
        <v>777</v>
      </c>
      <c r="LM619" t="s">
        <v>777</v>
      </c>
      <c r="LN619" t="s">
        <v>777</v>
      </c>
      <c r="LO619" t="s">
        <v>777</v>
      </c>
      <c r="LP619" t="s">
        <v>777</v>
      </c>
      <c r="LQ619" t="s">
        <v>777</v>
      </c>
      <c r="LR619" t="s">
        <v>777</v>
      </c>
      <c r="LS619" t="s">
        <v>777</v>
      </c>
      <c r="LT619" t="s">
        <v>777</v>
      </c>
      <c r="LU619" t="s">
        <v>824</v>
      </c>
      <c r="LV619" t="s">
        <v>777</v>
      </c>
      <c r="LW619" t="s">
        <v>777</v>
      </c>
      <c r="LX619" t="s">
        <v>777</v>
      </c>
      <c r="LY619" t="s">
        <v>777</v>
      </c>
      <c r="LZ619" t="s">
        <v>777</v>
      </c>
      <c r="MA619" t="s">
        <v>777</v>
      </c>
      <c r="MB619" t="s">
        <v>777</v>
      </c>
      <c r="MC619" t="s">
        <v>777</v>
      </c>
      <c r="MD619" t="s">
        <v>777</v>
      </c>
      <c r="ME619" t="s">
        <v>777</v>
      </c>
      <c r="MF619" t="s">
        <v>824</v>
      </c>
      <c r="MG619" t="s">
        <v>824</v>
      </c>
      <c r="MH619" t="s">
        <v>777</v>
      </c>
      <c r="MI619" t="s">
        <v>777</v>
      </c>
      <c r="MJ619" t="s">
        <v>777</v>
      </c>
      <c r="MK619" t="s">
        <v>777</v>
      </c>
      <c r="ML619" t="s">
        <v>777</v>
      </c>
      <c r="MM619" t="s">
        <v>777</v>
      </c>
      <c r="MN619">
        <v>59270000</v>
      </c>
      <c r="MO619" t="s">
        <v>777</v>
      </c>
      <c r="MP619" t="s">
        <v>777</v>
      </c>
      <c r="MQ619" t="s">
        <v>777</v>
      </c>
      <c r="MR619" t="s">
        <v>777</v>
      </c>
      <c r="MS619" t="s">
        <v>777</v>
      </c>
      <c r="MT619" t="s">
        <v>777</v>
      </c>
      <c r="MU619" t="s">
        <v>777</v>
      </c>
      <c r="MV619" t="s">
        <v>777</v>
      </c>
      <c r="MW619" t="s">
        <v>777</v>
      </c>
      <c r="MX619" t="s">
        <v>777</v>
      </c>
      <c r="MY619" t="s">
        <v>777</v>
      </c>
      <c r="MZ619" t="s">
        <v>777</v>
      </c>
      <c r="NA619" t="s">
        <v>777</v>
      </c>
      <c r="NB619" t="s">
        <v>777</v>
      </c>
      <c r="NC619" t="s">
        <v>777</v>
      </c>
      <c r="ND619" t="s">
        <v>777</v>
      </c>
      <c r="NE619" t="s">
        <v>777</v>
      </c>
      <c r="NF619" t="s">
        <v>777</v>
      </c>
      <c r="NG619" t="s">
        <v>777</v>
      </c>
      <c r="NH619" t="s">
        <v>777</v>
      </c>
      <c r="NI619" t="s">
        <v>777</v>
      </c>
      <c r="NJ619" t="s">
        <v>777</v>
      </c>
      <c r="NK619" t="s">
        <v>777</v>
      </c>
      <c r="NL619">
        <v>55345000</v>
      </c>
      <c r="NM619" t="s">
        <v>777</v>
      </c>
      <c r="NN619" t="s">
        <v>777</v>
      </c>
      <c r="NO619" t="s">
        <v>777</v>
      </c>
      <c r="NP619" t="s">
        <v>824</v>
      </c>
      <c r="NQ619" t="s">
        <v>777</v>
      </c>
      <c r="NR619" t="s">
        <v>777</v>
      </c>
      <c r="NS619" t="s">
        <v>777</v>
      </c>
      <c r="NT619" t="s">
        <v>777</v>
      </c>
      <c r="NU619" t="s">
        <v>777</v>
      </c>
      <c r="NV619" t="s">
        <v>777</v>
      </c>
      <c r="NW619" t="s">
        <v>777</v>
      </c>
      <c r="NX619" t="s">
        <v>777</v>
      </c>
      <c r="NY619" t="s">
        <v>777</v>
      </c>
      <c r="NZ619" t="s">
        <v>777</v>
      </c>
      <c r="OA619" t="s">
        <v>777</v>
      </c>
      <c r="OB619" t="s">
        <v>777</v>
      </c>
      <c r="OC619" t="s">
        <v>777</v>
      </c>
      <c r="OD619" t="s">
        <v>777</v>
      </c>
      <c r="OE619" t="s">
        <v>777</v>
      </c>
      <c r="OF619" t="s">
        <v>777</v>
      </c>
      <c r="OG619" t="s">
        <v>777</v>
      </c>
      <c r="OH619" t="s">
        <v>777</v>
      </c>
      <c r="OI619" t="s">
        <v>824</v>
      </c>
      <c r="OJ619" t="s">
        <v>777</v>
      </c>
      <c r="OK619" t="s">
        <v>777</v>
      </c>
      <c r="OL619" t="s">
        <v>777</v>
      </c>
      <c r="OM619" t="s">
        <v>777</v>
      </c>
      <c r="ON619" t="s">
        <v>777</v>
      </c>
      <c r="OO619" t="s">
        <v>777</v>
      </c>
      <c r="OP619" t="s">
        <v>777</v>
      </c>
      <c r="OQ619" t="s">
        <v>777</v>
      </c>
      <c r="OR619">
        <v>636000</v>
      </c>
      <c r="OS619" t="s">
        <v>824</v>
      </c>
      <c r="OT619" t="s">
        <v>777</v>
      </c>
      <c r="OU619" t="s">
        <v>777</v>
      </c>
      <c r="OV619" t="s">
        <v>777</v>
      </c>
      <c r="OW619" t="s">
        <v>777</v>
      </c>
      <c r="OX619" t="s">
        <v>777</v>
      </c>
      <c r="OY619" t="s">
        <v>777</v>
      </c>
      <c r="OZ619" t="s">
        <v>777</v>
      </c>
      <c r="PA619" t="s">
        <v>777</v>
      </c>
      <c r="PB619" t="s">
        <v>777</v>
      </c>
      <c r="PC619" t="s">
        <v>777</v>
      </c>
      <c r="PD619">
        <v>63000000</v>
      </c>
      <c r="PE619">
        <v>63000000</v>
      </c>
      <c r="PF619">
        <v>63000000</v>
      </c>
      <c r="PG619" t="s">
        <v>777</v>
      </c>
      <c r="PH619" t="s">
        <v>777</v>
      </c>
      <c r="PI619" t="s">
        <v>777</v>
      </c>
      <c r="PJ619">
        <v>247896000</v>
      </c>
    </row>
    <row r="620" spans="1:426">
      <c r="B620" s="12">
        <v>42735</v>
      </c>
      <c r="C620" t="s">
        <v>750</v>
      </c>
      <c r="D620">
        <v>7062000</v>
      </c>
      <c r="E620">
        <v>7062000</v>
      </c>
      <c r="F620">
        <v>7062000</v>
      </c>
      <c r="G620" t="s">
        <v>777</v>
      </c>
      <c r="H620" t="s">
        <v>777</v>
      </c>
      <c r="I620" t="s">
        <v>777</v>
      </c>
      <c r="J620" t="s">
        <v>777</v>
      </c>
      <c r="K620" t="s">
        <v>777</v>
      </c>
      <c r="L620" t="s">
        <v>825</v>
      </c>
      <c r="M620" t="s">
        <v>825</v>
      </c>
      <c r="N620">
        <v>487000000</v>
      </c>
      <c r="O620">
        <v>1033000000</v>
      </c>
      <c r="P620" t="s">
        <v>777</v>
      </c>
      <c r="Q620" t="s">
        <v>777</v>
      </c>
      <c r="R620" t="s">
        <v>777</v>
      </c>
      <c r="S620" t="s">
        <v>777</v>
      </c>
      <c r="T620" t="s">
        <v>777</v>
      </c>
      <c r="U620" t="s">
        <v>777</v>
      </c>
      <c r="V620">
        <v>5339000</v>
      </c>
      <c r="W620" t="s">
        <v>777</v>
      </c>
      <c r="X620" t="s">
        <v>777</v>
      </c>
      <c r="Y620">
        <v>135368000</v>
      </c>
      <c r="Z620">
        <v>5008000</v>
      </c>
      <c r="AA620" t="s">
        <v>777</v>
      </c>
      <c r="AB620">
        <v>13258000</v>
      </c>
      <c r="AC620">
        <v>-30465000</v>
      </c>
      <c r="AD620" t="s">
        <v>777</v>
      </c>
      <c r="AE620" t="s">
        <v>777</v>
      </c>
      <c r="AF620">
        <v>39549000</v>
      </c>
      <c r="AG620">
        <v>39549000</v>
      </c>
      <c r="AH620">
        <v>39549000</v>
      </c>
      <c r="AI620">
        <v>39549000</v>
      </c>
      <c r="AJ620" t="s">
        <v>777</v>
      </c>
      <c r="AK620">
        <v>6802000</v>
      </c>
      <c r="AL620" t="s">
        <v>777</v>
      </c>
      <c r="AM620">
        <v>-31868000</v>
      </c>
      <c r="AN620" t="s">
        <v>777</v>
      </c>
      <c r="AO620">
        <v>-24899000</v>
      </c>
      <c r="AP620">
        <v>-24899000</v>
      </c>
      <c r="AQ620">
        <v>-24899000</v>
      </c>
      <c r="AR620" t="s">
        <v>777</v>
      </c>
      <c r="AS620" t="s">
        <v>777</v>
      </c>
      <c r="AT620" t="s">
        <v>777</v>
      </c>
      <c r="AU620" t="s">
        <v>825</v>
      </c>
      <c r="AV620" t="s">
        <v>777</v>
      </c>
      <c r="AW620" t="s">
        <v>777</v>
      </c>
      <c r="AX620">
        <v>50760000</v>
      </c>
      <c r="AY620">
        <v>104039000</v>
      </c>
      <c r="AZ620">
        <v>22495000</v>
      </c>
      <c r="BA620" t="s">
        <v>777</v>
      </c>
      <c r="BB620" t="s">
        <v>825</v>
      </c>
      <c r="BC620">
        <v>877000</v>
      </c>
      <c r="BD620">
        <v>7249000000</v>
      </c>
      <c r="BE620">
        <v>7249000000</v>
      </c>
      <c r="BF620">
        <v>7249000000</v>
      </c>
      <c r="BG620">
        <v>10899820</v>
      </c>
      <c r="BH620">
        <v>23411000</v>
      </c>
      <c r="BI620" t="s">
        <v>777</v>
      </c>
      <c r="BJ620" t="s">
        <v>777</v>
      </c>
      <c r="BK620" t="s">
        <v>777</v>
      </c>
      <c r="BL620" t="s">
        <v>777</v>
      </c>
      <c r="BM620" t="s">
        <v>825</v>
      </c>
      <c r="BN620" t="s">
        <v>777</v>
      </c>
      <c r="BO620" t="s">
        <v>777</v>
      </c>
      <c r="BP620" t="s">
        <v>777</v>
      </c>
      <c r="BQ620" t="s">
        <v>777</v>
      </c>
      <c r="BR620">
        <v>107303000</v>
      </c>
      <c r="BS620">
        <v>107303000</v>
      </c>
      <c r="BT620">
        <v>107303000</v>
      </c>
      <c r="BU620">
        <v>-2487000</v>
      </c>
      <c r="BV620" t="s">
        <v>777</v>
      </c>
      <c r="BW620">
        <v>17293000</v>
      </c>
      <c r="BX620" t="s">
        <v>777</v>
      </c>
      <c r="BY620" t="s">
        <v>777</v>
      </c>
      <c r="BZ620" t="s">
        <v>777</v>
      </c>
      <c r="CA620" t="s">
        <v>825</v>
      </c>
      <c r="CB620" t="s">
        <v>777</v>
      </c>
      <c r="CC620" t="s">
        <v>777</v>
      </c>
      <c r="CD620">
        <v>50022000</v>
      </c>
      <c r="CE620" t="s">
        <v>825</v>
      </c>
      <c r="CF620" t="s">
        <v>777</v>
      </c>
      <c r="CG620">
        <v>45646000</v>
      </c>
      <c r="CH620">
        <v>25357000000</v>
      </c>
      <c r="CI620">
        <v>25357000000</v>
      </c>
      <c r="CJ620" t="s">
        <v>777</v>
      </c>
      <c r="CK620" t="s">
        <v>777</v>
      </c>
      <c r="CL620" t="s">
        <v>777</v>
      </c>
      <c r="CM620" t="s">
        <v>825</v>
      </c>
      <c r="CN620" t="s">
        <v>777</v>
      </c>
      <c r="CO620" t="s">
        <v>777</v>
      </c>
      <c r="CP620" t="s">
        <v>777</v>
      </c>
      <c r="CQ620">
        <v>1841000000</v>
      </c>
      <c r="CR620">
        <v>1587600000</v>
      </c>
      <c r="CS620" t="s">
        <v>777</v>
      </c>
      <c r="CT620" t="s">
        <v>777</v>
      </c>
      <c r="CU620">
        <v>69749000</v>
      </c>
      <c r="CV620">
        <v>91901000</v>
      </c>
      <c r="CW620" t="s">
        <v>777</v>
      </c>
      <c r="CX620">
        <v>104039000</v>
      </c>
      <c r="CY620" t="s">
        <v>777</v>
      </c>
      <c r="CZ620">
        <v>-42218000</v>
      </c>
      <c r="DA620">
        <v>-791000000</v>
      </c>
      <c r="DB620">
        <v>2289000000</v>
      </c>
      <c r="DC620" t="s">
        <v>777</v>
      </c>
      <c r="DD620" t="s">
        <v>777</v>
      </c>
      <c r="DE620" t="s">
        <v>777</v>
      </c>
      <c r="DF620" t="s">
        <v>777</v>
      </c>
      <c r="DG620" t="s">
        <v>777</v>
      </c>
      <c r="DH620" t="s">
        <v>777</v>
      </c>
      <c r="DI620" t="s">
        <v>777</v>
      </c>
      <c r="DJ620">
        <v>50760000</v>
      </c>
      <c r="DK620" t="s">
        <v>777</v>
      </c>
      <c r="DL620" t="s">
        <v>777</v>
      </c>
      <c r="DM620">
        <v>68417000</v>
      </c>
      <c r="DN620">
        <v>23536000</v>
      </c>
      <c r="DO620">
        <v>-10964000</v>
      </c>
      <c r="DP620" t="s">
        <v>777</v>
      </c>
      <c r="DQ620" t="s">
        <v>777</v>
      </c>
      <c r="DR620">
        <v>14676000</v>
      </c>
      <c r="DS620" t="s">
        <v>777</v>
      </c>
      <c r="DT620" t="s">
        <v>777</v>
      </c>
      <c r="DU620" t="s">
        <v>777</v>
      </c>
      <c r="DV620" t="s">
        <v>777</v>
      </c>
      <c r="DW620" t="s">
        <v>777</v>
      </c>
      <c r="DX620" t="s">
        <v>777</v>
      </c>
      <c r="DY620">
        <v>29857000</v>
      </c>
      <c r="DZ620">
        <v>-12521000</v>
      </c>
      <c r="EA620" t="s">
        <v>777</v>
      </c>
      <c r="EB620" t="s">
        <v>777</v>
      </c>
      <c r="EC620" t="s">
        <v>777</v>
      </c>
      <c r="ED620">
        <v>827000000</v>
      </c>
      <c r="EE620">
        <v>827000000</v>
      </c>
      <c r="EF620">
        <v>827000000</v>
      </c>
      <c r="EG620" t="s">
        <v>777</v>
      </c>
      <c r="EH620" t="s">
        <v>777</v>
      </c>
      <c r="EI620">
        <v>186830000</v>
      </c>
      <c r="EJ620" t="s">
        <v>777</v>
      </c>
      <c r="EK620" t="s">
        <v>777</v>
      </c>
      <c r="EL620" t="s">
        <v>777</v>
      </c>
      <c r="EM620" t="s">
        <v>777</v>
      </c>
      <c r="EN620" t="s">
        <v>777</v>
      </c>
      <c r="EO620" t="s">
        <v>777</v>
      </c>
      <c r="EP620" t="s">
        <v>777</v>
      </c>
      <c r="EQ620" t="s">
        <v>777</v>
      </c>
      <c r="ER620" t="s">
        <v>777</v>
      </c>
      <c r="ES620" t="s">
        <v>777</v>
      </c>
      <c r="ET620" t="s">
        <v>777</v>
      </c>
      <c r="EU620">
        <v>494651000</v>
      </c>
      <c r="EV620" t="s">
        <v>825</v>
      </c>
      <c r="EW620" t="s">
        <v>777</v>
      </c>
      <c r="EX620" t="s">
        <v>777</v>
      </c>
      <c r="EY620" t="s">
        <v>777</v>
      </c>
      <c r="EZ620">
        <v>87624000</v>
      </c>
      <c r="FA620">
        <v>13258000</v>
      </c>
      <c r="FB620">
        <v>296000000</v>
      </c>
      <c r="FC620" t="s">
        <v>777</v>
      </c>
      <c r="FD620">
        <v>167938944</v>
      </c>
      <c r="FE620">
        <v>167938944</v>
      </c>
      <c r="FF620">
        <v>7772000</v>
      </c>
      <c r="FG620">
        <v>13258000</v>
      </c>
      <c r="FH620" t="s">
        <v>777</v>
      </c>
      <c r="FI620" t="s">
        <v>777</v>
      </c>
      <c r="FJ620" t="s">
        <v>777</v>
      </c>
      <c r="FK620">
        <v>167938944</v>
      </c>
      <c r="FL620">
        <v>1395000000</v>
      </c>
      <c r="FM620" t="s">
        <v>777</v>
      </c>
      <c r="FN620" t="s">
        <v>777</v>
      </c>
      <c r="FO620" t="s">
        <v>825</v>
      </c>
      <c r="FP620" t="s">
        <v>825</v>
      </c>
      <c r="FQ620" t="s">
        <v>825</v>
      </c>
      <c r="FR620" t="s">
        <v>777</v>
      </c>
      <c r="FS620">
        <v>-5917000</v>
      </c>
      <c r="FT620">
        <v>113420000</v>
      </c>
      <c r="FU620">
        <v>-2015000</v>
      </c>
      <c r="FV620" t="s">
        <v>777</v>
      </c>
      <c r="FW620" t="s">
        <v>777</v>
      </c>
      <c r="FX620">
        <v>63645000</v>
      </c>
      <c r="FY620">
        <v>63645000</v>
      </c>
      <c r="FZ620" t="s">
        <v>777</v>
      </c>
      <c r="GA620">
        <v>816000000</v>
      </c>
      <c r="GB620">
        <v>816000000</v>
      </c>
      <c r="GC620" t="s">
        <v>777</v>
      </c>
      <c r="GD620">
        <v>221300000</v>
      </c>
      <c r="GE620" t="s">
        <v>777</v>
      </c>
      <c r="GF620" t="s">
        <v>777</v>
      </c>
      <c r="GG620" t="s">
        <v>777</v>
      </c>
      <c r="GH620">
        <v>103874000</v>
      </c>
      <c r="GI620" t="s">
        <v>825</v>
      </c>
      <c r="GJ620">
        <v>2157000000</v>
      </c>
      <c r="GK620">
        <v>2157000000</v>
      </c>
      <c r="GL620">
        <v>1400000</v>
      </c>
      <c r="GM620">
        <v>-1097000</v>
      </c>
      <c r="GN620" t="s">
        <v>777</v>
      </c>
      <c r="GO620">
        <v>14701000</v>
      </c>
      <c r="GP620" t="s">
        <v>777</v>
      </c>
      <c r="GQ620" t="s">
        <v>777</v>
      </c>
      <c r="GR620" t="s">
        <v>777</v>
      </c>
      <c r="GS620" t="s">
        <v>777</v>
      </c>
      <c r="GT620" t="s">
        <v>825</v>
      </c>
      <c r="GU620" t="s">
        <v>777</v>
      </c>
      <c r="GV620" t="s">
        <v>777</v>
      </c>
      <c r="GW620" t="s">
        <v>825</v>
      </c>
      <c r="GX620" t="s">
        <v>825</v>
      </c>
      <c r="GY620" t="s">
        <v>825</v>
      </c>
      <c r="GZ620">
        <v>3946000000</v>
      </c>
      <c r="HA620" t="s">
        <v>777</v>
      </c>
      <c r="HB620" t="s">
        <v>825</v>
      </c>
      <c r="HC620">
        <v>385002000</v>
      </c>
      <c r="HD620">
        <v>385002000</v>
      </c>
      <c r="HE620" t="s">
        <v>777</v>
      </c>
      <c r="HF620" t="s">
        <v>777</v>
      </c>
      <c r="HG620" t="s">
        <v>777</v>
      </c>
      <c r="HH620" t="s">
        <v>777</v>
      </c>
      <c r="HI620">
        <v>239416000</v>
      </c>
      <c r="HJ620">
        <v>3906000000</v>
      </c>
      <c r="HK620" t="s">
        <v>777</v>
      </c>
      <c r="HL620" t="s">
        <v>777</v>
      </c>
      <c r="HM620">
        <v>1620100000</v>
      </c>
      <c r="HN620" t="s">
        <v>777</v>
      </c>
      <c r="HO620" t="s">
        <v>777</v>
      </c>
      <c r="HP620" t="s">
        <v>777</v>
      </c>
      <c r="HQ620" t="s">
        <v>777</v>
      </c>
      <c r="HR620" t="s">
        <v>777</v>
      </c>
      <c r="HS620" t="s">
        <v>777</v>
      </c>
      <c r="HT620" t="s">
        <v>777</v>
      </c>
      <c r="HU620">
        <v>43220000</v>
      </c>
      <c r="HV620">
        <v>176487000</v>
      </c>
      <c r="HW620" t="s">
        <v>777</v>
      </c>
      <c r="HX620">
        <v>-28813000</v>
      </c>
      <c r="HY620" t="s">
        <v>777</v>
      </c>
      <c r="HZ620" t="s">
        <v>777</v>
      </c>
      <c r="IA620" t="s">
        <v>777</v>
      </c>
      <c r="IB620" t="s">
        <v>777</v>
      </c>
      <c r="IC620">
        <v>79466000</v>
      </c>
      <c r="ID620">
        <v>2157000000</v>
      </c>
      <c r="IE620" t="s">
        <v>777</v>
      </c>
      <c r="IF620" t="s">
        <v>777</v>
      </c>
      <c r="IG620">
        <v>-298000000</v>
      </c>
      <c r="IH620">
        <v>-298000000</v>
      </c>
      <c r="II620" t="s">
        <v>777</v>
      </c>
      <c r="IJ620" t="s">
        <v>777</v>
      </c>
      <c r="IK620" t="s">
        <v>777</v>
      </c>
      <c r="IL620" t="s">
        <v>825</v>
      </c>
      <c r="IM620">
        <v>10075000</v>
      </c>
      <c r="IN620" t="s">
        <v>777</v>
      </c>
      <c r="IO620">
        <v>31169000</v>
      </c>
      <c r="IP620">
        <v>120914000</v>
      </c>
      <c r="IQ620" t="s">
        <v>777</v>
      </c>
      <c r="IR620" t="s">
        <v>777</v>
      </c>
      <c r="IS620" t="s">
        <v>777</v>
      </c>
      <c r="IT620">
        <v>-8500000</v>
      </c>
      <c r="IU620">
        <v>1400000</v>
      </c>
      <c r="IV620" t="s">
        <v>777</v>
      </c>
      <c r="IW620">
        <v>43000000</v>
      </c>
      <c r="IX620">
        <v>4625000000</v>
      </c>
      <c r="IY620" t="s">
        <v>777</v>
      </c>
      <c r="IZ620" t="s">
        <v>777</v>
      </c>
      <c r="JA620">
        <v>60371000</v>
      </c>
      <c r="JB620">
        <v>-2487000</v>
      </c>
      <c r="JC620" t="s">
        <v>777</v>
      </c>
      <c r="JD620">
        <v>-93501336</v>
      </c>
      <c r="JE620">
        <v>21616000</v>
      </c>
      <c r="JF620">
        <v>877000</v>
      </c>
      <c r="JG620">
        <v>-8000000</v>
      </c>
      <c r="JH620">
        <v>43000000</v>
      </c>
      <c r="JI620">
        <v>280275000</v>
      </c>
      <c r="JJ620" t="s">
        <v>777</v>
      </c>
      <c r="JK620">
        <v>-967029000</v>
      </c>
      <c r="JL620" t="s">
        <v>777</v>
      </c>
      <c r="JM620">
        <v>-4778000</v>
      </c>
      <c r="JN620">
        <v>-4778000</v>
      </c>
      <c r="JO620">
        <v>228114000</v>
      </c>
      <c r="JP620">
        <v>-69700000</v>
      </c>
      <c r="JQ620">
        <v>47798000000</v>
      </c>
      <c r="JR620" t="s">
        <v>777</v>
      </c>
      <c r="JS620">
        <v>45106000</v>
      </c>
      <c r="JT620">
        <v>45106000</v>
      </c>
      <c r="JU620" t="s">
        <v>777</v>
      </c>
      <c r="JV620" t="s">
        <v>777</v>
      </c>
      <c r="JW620" t="s">
        <v>777</v>
      </c>
      <c r="JX620">
        <v>521377421</v>
      </c>
      <c r="JY620">
        <v>21616000</v>
      </c>
      <c r="JZ620">
        <v>900000</v>
      </c>
      <c r="KA620" t="s">
        <v>777</v>
      </c>
      <c r="KB620" t="s">
        <v>825</v>
      </c>
      <c r="KC620" t="s">
        <v>825</v>
      </c>
      <c r="KD620">
        <v>9423000</v>
      </c>
      <c r="KE620">
        <v>9423000</v>
      </c>
      <c r="KF620">
        <v>9423000</v>
      </c>
      <c r="KG620">
        <v>9423000</v>
      </c>
      <c r="KH620">
        <v>-43918096</v>
      </c>
      <c r="KI620" t="s">
        <v>777</v>
      </c>
      <c r="KJ620" t="s">
        <v>777</v>
      </c>
      <c r="KK620">
        <v>-22106000</v>
      </c>
      <c r="KL620">
        <v>12182000000</v>
      </c>
      <c r="KM620">
        <v>68417000</v>
      </c>
      <c r="KN620" t="s">
        <v>777</v>
      </c>
      <c r="KO620">
        <v>120738000</v>
      </c>
      <c r="KP620">
        <v>24471000</v>
      </c>
      <c r="KQ620">
        <v>-2015000</v>
      </c>
      <c r="KR620" t="s">
        <v>777</v>
      </c>
      <c r="KS620">
        <v>3666000</v>
      </c>
      <c r="KT620" t="s">
        <v>777</v>
      </c>
      <c r="KU620" t="s">
        <v>777</v>
      </c>
      <c r="KV620" t="s">
        <v>777</v>
      </c>
      <c r="KW620">
        <v>7650000000</v>
      </c>
      <c r="KX620" t="s">
        <v>825</v>
      </c>
      <c r="KY620" t="s">
        <v>825</v>
      </c>
      <c r="KZ620" t="s">
        <v>777</v>
      </c>
      <c r="LA620">
        <v>104107000</v>
      </c>
      <c r="LB620" t="s">
        <v>777</v>
      </c>
      <c r="LC620" t="s">
        <v>777</v>
      </c>
      <c r="LD620">
        <v>997584000</v>
      </c>
      <c r="LE620" t="s">
        <v>777</v>
      </c>
      <c r="LF620" t="s">
        <v>777</v>
      </c>
      <c r="LG620" t="s">
        <v>777</v>
      </c>
      <c r="LH620" t="s">
        <v>777</v>
      </c>
      <c r="LI620">
        <v>661366000</v>
      </c>
      <c r="LJ620">
        <v>224600000</v>
      </c>
      <c r="LK620">
        <v>224600000</v>
      </c>
      <c r="LL620" t="s">
        <v>777</v>
      </c>
      <c r="LM620" t="s">
        <v>777</v>
      </c>
      <c r="LN620" t="s">
        <v>777</v>
      </c>
      <c r="LO620" t="s">
        <v>777</v>
      </c>
      <c r="LP620" t="s">
        <v>777</v>
      </c>
      <c r="LQ620" t="s">
        <v>777</v>
      </c>
      <c r="LR620" t="s">
        <v>777</v>
      </c>
      <c r="LS620" t="s">
        <v>777</v>
      </c>
      <c r="LT620">
        <v>47564000</v>
      </c>
      <c r="LU620" t="s">
        <v>825</v>
      </c>
      <c r="LV620">
        <v>1871000000</v>
      </c>
      <c r="LW620">
        <v>97091000</v>
      </c>
      <c r="LX620" t="s">
        <v>777</v>
      </c>
      <c r="LY620" t="s">
        <v>777</v>
      </c>
      <c r="LZ620" t="s">
        <v>777</v>
      </c>
      <c r="MA620" t="s">
        <v>777</v>
      </c>
      <c r="MB620" t="s">
        <v>777</v>
      </c>
      <c r="MC620" t="s">
        <v>777</v>
      </c>
      <c r="MD620">
        <v>-6800000</v>
      </c>
      <c r="ME620" t="s">
        <v>777</v>
      </c>
      <c r="MF620" t="s">
        <v>825</v>
      </c>
      <c r="MG620" t="s">
        <v>825</v>
      </c>
      <c r="MH620">
        <v>23536000</v>
      </c>
      <c r="MI620">
        <v>1578300000</v>
      </c>
      <c r="MJ620">
        <v>1578300000</v>
      </c>
      <c r="MK620" t="s">
        <v>777</v>
      </c>
      <c r="ML620" t="s">
        <v>777</v>
      </c>
      <c r="MM620">
        <v>-7600000</v>
      </c>
      <c r="MN620">
        <v>80911000</v>
      </c>
      <c r="MO620" t="s">
        <v>777</v>
      </c>
      <c r="MP620">
        <v>13146000</v>
      </c>
      <c r="MQ620" t="s">
        <v>777</v>
      </c>
      <c r="MR620">
        <v>104653000</v>
      </c>
      <c r="MS620">
        <v>104653000</v>
      </c>
      <c r="MT620" t="s">
        <v>777</v>
      </c>
      <c r="MU620" t="s">
        <v>777</v>
      </c>
      <c r="MV620">
        <v>223000000</v>
      </c>
      <c r="MW620" t="s">
        <v>777</v>
      </c>
      <c r="MX620" t="s">
        <v>777</v>
      </c>
      <c r="MY620" t="s">
        <v>777</v>
      </c>
      <c r="MZ620" t="s">
        <v>777</v>
      </c>
      <c r="NA620" t="s">
        <v>777</v>
      </c>
      <c r="NB620" t="s">
        <v>777</v>
      </c>
      <c r="NC620">
        <v>122616000</v>
      </c>
      <c r="ND620">
        <v>122616000</v>
      </c>
      <c r="NE620">
        <v>228213000</v>
      </c>
      <c r="NF620" t="s">
        <v>777</v>
      </c>
      <c r="NG620" t="s">
        <v>777</v>
      </c>
      <c r="NH620" t="s">
        <v>777</v>
      </c>
      <c r="NI620" t="s">
        <v>777</v>
      </c>
      <c r="NJ620">
        <v>1028100000</v>
      </c>
      <c r="NK620">
        <v>894900000</v>
      </c>
      <c r="NL620">
        <v>-63435000</v>
      </c>
      <c r="NM620">
        <v>45646000</v>
      </c>
      <c r="NN620" t="s">
        <v>777</v>
      </c>
      <c r="NO620">
        <v>1869000000</v>
      </c>
      <c r="NP620" t="s">
        <v>825</v>
      </c>
      <c r="NQ620">
        <v>41000000</v>
      </c>
      <c r="NR620">
        <v>2491000000</v>
      </c>
      <c r="NS620" t="s">
        <v>777</v>
      </c>
      <c r="NT620" t="s">
        <v>777</v>
      </c>
      <c r="NU620" t="s">
        <v>777</v>
      </c>
      <c r="NV620">
        <v>96300000</v>
      </c>
      <c r="NW620" t="s">
        <v>777</v>
      </c>
      <c r="NX620" t="s">
        <v>777</v>
      </c>
      <c r="NY620">
        <v>1942000000</v>
      </c>
      <c r="NZ620" t="s">
        <v>777</v>
      </c>
      <c r="OA620" t="s">
        <v>777</v>
      </c>
      <c r="OB620" t="s">
        <v>777</v>
      </c>
      <c r="OC620" t="s">
        <v>777</v>
      </c>
      <c r="OD620">
        <v>30219000</v>
      </c>
      <c r="OE620" t="s">
        <v>777</v>
      </c>
      <c r="OF620">
        <v>23411000</v>
      </c>
      <c r="OG620">
        <v>23411000</v>
      </c>
      <c r="OH620">
        <v>4791090</v>
      </c>
      <c r="OI620" t="s">
        <v>825</v>
      </c>
      <c r="OJ620">
        <v>-141731000</v>
      </c>
      <c r="OK620">
        <v>3220000000</v>
      </c>
      <c r="OL620" t="s">
        <v>777</v>
      </c>
      <c r="OM620">
        <v>93162000</v>
      </c>
      <c r="ON620" t="s">
        <v>777</v>
      </c>
      <c r="OO620">
        <v>417935000</v>
      </c>
      <c r="OP620" t="s">
        <v>777</v>
      </c>
      <c r="OQ620" t="s">
        <v>777</v>
      </c>
      <c r="OR620">
        <v>-28813000</v>
      </c>
      <c r="OS620" t="s">
        <v>825</v>
      </c>
      <c r="OT620" t="s">
        <v>777</v>
      </c>
      <c r="OU620" t="s">
        <v>777</v>
      </c>
      <c r="OV620" t="s">
        <v>777</v>
      </c>
      <c r="OW620" t="s">
        <v>777</v>
      </c>
      <c r="OX620">
        <v>82678000</v>
      </c>
      <c r="OY620" t="s">
        <v>777</v>
      </c>
      <c r="OZ620" t="s">
        <v>777</v>
      </c>
      <c r="PA620" t="s">
        <v>777</v>
      </c>
      <c r="PB620">
        <v>13146000</v>
      </c>
      <c r="PC620">
        <v>54675666000</v>
      </c>
      <c r="PD620">
        <v>1287000000</v>
      </c>
      <c r="PE620">
        <v>1287000000</v>
      </c>
      <c r="PF620">
        <v>1287000000</v>
      </c>
      <c r="PG620" t="s">
        <v>777</v>
      </c>
      <c r="PH620" t="s">
        <v>777</v>
      </c>
      <c r="PI620" t="s">
        <v>777</v>
      </c>
      <c r="PJ620">
        <v>-162796000</v>
      </c>
    </row>
    <row r="621" spans="1:426">
      <c r="B621" s="12">
        <v>42735</v>
      </c>
      <c r="C621" t="s">
        <v>751</v>
      </c>
      <c r="D621">
        <v>0</v>
      </c>
      <c r="E621">
        <v>0</v>
      </c>
      <c r="F621">
        <v>0</v>
      </c>
      <c r="G621" t="s">
        <v>777</v>
      </c>
      <c r="H621" t="s">
        <v>777</v>
      </c>
      <c r="I621" t="s">
        <v>777</v>
      </c>
      <c r="J621" t="s">
        <v>777</v>
      </c>
      <c r="K621" t="s">
        <v>777</v>
      </c>
      <c r="L621" t="s">
        <v>826</v>
      </c>
      <c r="M621" t="s">
        <v>826</v>
      </c>
      <c r="N621">
        <v>773000000</v>
      </c>
      <c r="O621">
        <v>8221000000</v>
      </c>
      <c r="P621" t="s">
        <v>777</v>
      </c>
      <c r="Q621" t="s">
        <v>777</v>
      </c>
      <c r="R621" t="s">
        <v>777</v>
      </c>
      <c r="S621" t="s">
        <v>777</v>
      </c>
      <c r="T621" t="s">
        <v>777</v>
      </c>
      <c r="U621" t="s">
        <v>777</v>
      </c>
      <c r="V621">
        <v>205097000</v>
      </c>
      <c r="W621" t="s">
        <v>777</v>
      </c>
      <c r="X621" t="s">
        <v>777</v>
      </c>
      <c r="Y621">
        <v>613829000</v>
      </c>
      <c r="Z621">
        <v>262210000</v>
      </c>
      <c r="AA621" t="s">
        <v>777</v>
      </c>
      <c r="AB621">
        <v>184100000</v>
      </c>
      <c r="AC621">
        <v>90164000</v>
      </c>
      <c r="AD621" t="s">
        <v>777</v>
      </c>
      <c r="AE621" t="s">
        <v>777</v>
      </c>
      <c r="AF621">
        <v>31850000</v>
      </c>
      <c r="AG621">
        <v>31850000</v>
      </c>
      <c r="AH621">
        <v>31850000</v>
      </c>
      <c r="AI621">
        <v>31850000</v>
      </c>
      <c r="AJ621" t="s">
        <v>777</v>
      </c>
      <c r="AK621">
        <v>0</v>
      </c>
      <c r="AL621" t="s">
        <v>777</v>
      </c>
      <c r="AM621">
        <v>18577000</v>
      </c>
      <c r="AN621" t="s">
        <v>777</v>
      </c>
      <c r="AO621">
        <v>282000</v>
      </c>
      <c r="AP621">
        <v>282000</v>
      </c>
      <c r="AQ621">
        <v>282000</v>
      </c>
      <c r="AR621" t="s">
        <v>777</v>
      </c>
      <c r="AS621" t="s">
        <v>777</v>
      </c>
      <c r="AT621" t="s">
        <v>777</v>
      </c>
      <c r="AU621" t="s">
        <v>826</v>
      </c>
      <c r="AV621" t="s">
        <v>777</v>
      </c>
      <c r="AW621" t="s">
        <v>777</v>
      </c>
      <c r="AX621">
        <v>17000000</v>
      </c>
      <c r="AY621">
        <v>400420000</v>
      </c>
      <c r="AZ621">
        <v>119157000</v>
      </c>
      <c r="BA621" t="s">
        <v>777</v>
      </c>
      <c r="BB621" t="s">
        <v>826</v>
      </c>
      <c r="BC621">
        <v>41856000</v>
      </c>
      <c r="BD621">
        <v>30204000000</v>
      </c>
      <c r="BE621">
        <v>30204000000</v>
      </c>
      <c r="BF621">
        <v>30204000000</v>
      </c>
      <c r="BG621">
        <v>9643090</v>
      </c>
      <c r="BH621">
        <v>419000</v>
      </c>
      <c r="BI621" t="s">
        <v>777</v>
      </c>
      <c r="BJ621" t="s">
        <v>777</v>
      </c>
      <c r="BK621" t="s">
        <v>777</v>
      </c>
      <c r="BL621" t="s">
        <v>777</v>
      </c>
      <c r="BM621" t="s">
        <v>826</v>
      </c>
      <c r="BN621" t="s">
        <v>777</v>
      </c>
      <c r="BO621" t="s">
        <v>777</v>
      </c>
      <c r="BP621" t="s">
        <v>777</v>
      </c>
      <c r="BQ621" t="s">
        <v>777</v>
      </c>
      <c r="BR621">
        <v>29091000</v>
      </c>
      <c r="BS621">
        <v>29091000</v>
      </c>
      <c r="BT621">
        <v>29091000</v>
      </c>
      <c r="BU621">
        <v>0</v>
      </c>
      <c r="BV621" t="s">
        <v>777</v>
      </c>
      <c r="BW621">
        <v>134708000</v>
      </c>
      <c r="BX621" t="s">
        <v>777</v>
      </c>
      <c r="BY621" t="s">
        <v>777</v>
      </c>
      <c r="BZ621" t="s">
        <v>777</v>
      </c>
      <c r="CA621" t="s">
        <v>826</v>
      </c>
      <c r="CB621" t="s">
        <v>777</v>
      </c>
      <c r="CC621" t="s">
        <v>777</v>
      </c>
      <c r="CD621">
        <v>131429000</v>
      </c>
      <c r="CE621" t="s">
        <v>826</v>
      </c>
      <c r="CF621" t="s">
        <v>777</v>
      </c>
      <c r="CG621">
        <v>0</v>
      </c>
      <c r="CH621">
        <v>1356799000000</v>
      </c>
      <c r="CI621">
        <v>1356799000000</v>
      </c>
      <c r="CJ621" t="s">
        <v>777</v>
      </c>
      <c r="CK621" t="s">
        <v>777</v>
      </c>
      <c r="CL621" t="s">
        <v>777</v>
      </c>
      <c r="CM621" t="s">
        <v>826</v>
      </c>
      <c r="CN621" t="s">
        <v>777</v>
      </c>
      <c r="CO621" t="s">
        <v>777</v>
      </c>
      <c r="CP621" t="s">
        <v>777</v>
      </c>
      <c r="CQ621">
        <v>5507000000</v>
      </c>
      <c r="CR621">
        <v>3008800000</v>
      </c>
      <c r="CS621" t="s">
        <v>777</v>
      </c>
      <c r="CT621" t="s">
        <v>777</v>
      </c>
      <c r="CU621">
        <v>13466963000</v>
      </c>
      <c r="CV621">
        <v>0</v>
      </c>
      <c r="CW621" t="s">
        <v>777</v>
      </c>
      <c r="CX621">
        <v>400420000</v>
      </c>
      <c r="CY621" t="s">
        <v>777</v>
      </c>
      <c r="CZ621">
        <v>216260000</v>
      </c>
      <c r="DA621">
        <v>1953000000</v>
      </c>
      <c r="DB621">
        <v>10057000000</v>
      </c>
      <c r="DC621" t="s">
        <v>777</v>
      </c>
      <c r="DD621" t="s">
        <v>777</v>
      </c>
      <c r="DE621" t="s">
        <v>777</v>
      </c>
      <c r="DF621" t="s">
        <v>777</v>
      </c>
      <c r="DG621" t="s">
        <v>777</v>
      </c>
      <c r="DH621" t="s">
        <v>777</v>
      </c>
      <c r="DI621" t="s">
        <v>777</v>
      </c>
      <c r="DJ621">
        <v>17000000</v>
      </c>
      <c r="DK621" t="s">
        <v>777</v>
      </c>
      <c r="DL621" t="s">
        <v>777</v>
      </c>
      <c r="DM621">
        <v>154525000</v>
      </c>
      <c r="DN621">
        <v>1305000</v>
      </c>
      <c r="DO621">
        <v>20438000</v>
      </c>
      <c r="DP621" t="s">
        <v>777</v>
      </c>
      <c r="DQ621" t="s">
        <v>777</v>
      </c>
      <c r="DR621">
        <v>53131000</v>
      </c>
      <c r="DS621" t="s">
        <v>777</v>
      </c>
      <c r="DT621" t="s">
        <v>777</v>
      </c>
      <c r="DU621" t="s">
        <v>777</v>
      </c>
      <c r="DV621" t="s">
        <v>777</v>
      </c>
      <c r="DW621" t="s">
        <v>777</v>
      </c>
      <c r="DX621" t="s">
        <v>777</v>
      </c>
      <c r="DY621">
        <v>703848000</v>
      </c>
      <c r="DZ621">
        <v>181088000</v>
      </c>
      <c r="EA621" t="s">
        <v>777</v>
      </c>
      <c r="EB621" t="s">
        <v>777</v>
      </c>
      <c r="EC621" t="s">
        <v>777</v>
      </c>
      <c r="ED621">
        <v>3950000000</v>
      </c>
      <c r="EE621">
        <v>3950000000</v>
      </c>
      <c r="EF621">
        <v>3950000000</v>
      </c>
      <c r="EG621" t="s">
        <v>777</v>
      </c>
      <c r="EH621" t="s">
        <v>777</v>
      </c>
      <c r="EI621">
        <v>222259000</v>
      </c>
      <c r="EJ621" t="s">
        <v>777</v>
      </c>
      <c r="EK621" t="s">
        <v>777</v>
      </c>
      <c r="EL621" t="s">
        <v>777</v>
      </c>
      <c r="EM621" t="s">
        <v>777</v>
      </c>
      <c r="EN621" t="s">
        <v>777</v>
      </c>
      <c r="EO621" t="s">
        <v>777</v>
      </c>
      <c r="EP621" t="s">
        <v>777</v>
      </c>
      <c r="EQ621" t="s">
        <v>777</v>
      </c>
      <c r="ER621" t="s">
        <v>777</v>
      </c>
      <c r="ES621" t="s">
        <v>777</v>
      </c>
      <c r="ET621" t="s">
        <v>777</v>
      </c>
      <c r="EU621">
        <v>7286379000</v>
      </c>
      <c r="EV621" t="s">
        <v>826</v>
      </c>
      <c r="EW621" t="s">
        <v>777</v>
      </c>
      <c r="EX621" t="s">
        <v>777</v>
      </c>
      <c r="EY621" t="s">
        <v>777</v>
      </c>
      <c r="EZ621">
        <v>0</v>
      </c>
      <c r="FA621">
        <v>184100000</v>
      </c>
      <c r="FB621">
        <v>2562000000</v>
      </c>
      <c r="FC621" t="s">
        <v>777</v>
      </c>
      <c r="FD621">
        <v>0</v>
      </c>
      <c r="FE621">
        <v>0</v>
      </c>
      <c r="FF621">
        <v>55339000</v>
      </c>
      <c r="FG621">
        <v>184100000</v>
      </c>
      <c r="FH621" t="s">
        <v>777</v>
      </c>
      <c r="FI621" t="s">
        <v>777</v>
      </c>
      <c r="FJ621" t="s">
        <v>777</v>
      </c>
      <c r="FK621">
        <v>0</v>
      </c>
      <c r="FL621">
        <v>3582000000</v>
      </c>
      <c r="FM621" t="s">
        <v>777</v>
      </c>
      <c r="FN621" t="s">
        <v>777</v>
      </c>
      <c r="FO621" t="s">
        <v>826</v>
      </c>
      <c r="FP621" t="s">
        <v>826</v>
      </c>
      <c r="FQ621" t="s">
        <v>826</v>
      </c>
      <c r="FR621" t="s">
        <v>777</v>
      </c>
      <c r="FS621">
        <v>54564000</v>
      </c>
      <c r="FT621">
        <v>0</v>
      </c>
      <c r="FU621">
        <v>7148000</v>
      </c>
      <c r="FV621" t="s">
        <v>777</v>
      </c>
      <c r="FW621" t="s">
        <v>777</v>
      </c>
      <c r="FX621">
        <v>110396000</v>
      </c>
      <c r="FY621">
        <v>110396000</v>
      </c>
      <c r="FZ621" t="s">
        <v>777</v>
      </c>
      <c r="GA621">
        <v>10338000000</v>
      </c>
      <c r="GB621">
        <v>10338000000</v>
      </c>
      <c r="GC621" t="s">
        <v>777</v>
      </c>
      <c r="GD621">
        <v>698300000</v>
      </c>
      <c r="GE621" t="s">
        <v>777</v>
      </c>
      <c r="GF621" t="s">
        <v>777</v>
      </c>
      <c r="GG621" t="s">
        <v>777</v>
      </c>
      <c r="GH621">
        <v>394900000</v>
      </c>
      <c r="GI621" t="s">
        <v>826</v>
      </c>
      <c r="GJ621">
        <v>1896000000</v>
      </c>
      <c r="GK621">
        <v>1896000000</v>
      </c>
      <c r="GL621">
        <v>0</v>
      </c>
      <c r="GM621">
        <v>0</v>
      </c>
      <c r="GN621" t="s">
        <v>777</v>
      </c>
      <c r="GO621">
        <v>0</v>
      </c>
      <c r="GP621" t="s">
        <v>777</v>
      </c>
      <c r="GQ621" t="s">
        <v>777</v>
      </c>
      <c r="GR621" t="s">
        <v>777</v>
      </c>
      <c r="GS621" t="s">
        <v>777</v>
      </c>
      <c r="GT621" t="s">
        <v>826</v>
      </c>
      <c r="GU621" t="s">
        <v>777</v>
      </c>
      <c r="GV621" t="s">
        <v>777</v>
      </c>
      <c r="GW621" t="s">
        <v>826</v>
      </c>
      <c r="GX621" t="s">
        <v>826</v>
      </c>
      <c r="GY621" t="s">
        <v>826</v>
      </c>
      <c r="GZ621">
        <v>15338000000</v>
      </c>
      <c r="HA621" t="s">
        <v>777</v>
      </c>
      <c r="HB621" t="s">
        <v>826</v>
      </c>
      <c r="HC621">
        <v>14322625000</v>
      </c>
      <c r="HD621">
        <v>14322625000</v>
      </c>
      <c r="HE621" t="s">
        <v>777</v>
      </c>
      <c r="HF621" t="s">
        <v>777</v>
      </c>
      <c r="HG621" t="s">
        <v>777</v>
      </c>
      <c r="HH621" t="s">
        <v>777</v>
      </c>
      <c r="HI621">
        <v>198417000</v>
      </c>
      <c r="HJ621">
        <v>328337000000</v>
      </c>
      <c r="HK621" t="s">
        <v>777</v>
      </c>
      <c r="HL621" t="s">
        <v>777</v>
      </c>
      <c r="HM621">
        <v>5796100000</v>
      </c>
      <c r="HN621" t="s">
        <v>777</v>
      </c>
      <c r="HO621" t="s">
        <v>777</v>
      </c>
      <c r="HP621" t="s">
        <v>777</v>
      </c>
      <c r="HQ621" t="s">
        <v>777</v>
      </c>
      <c r="HR621" t="s">
        <v>777</v>
      </c>
      <c r="HS621" t="s">
        <v>777</v>
      </c>
      <c r="HT621" t="s">
        <v>777</v>
      </c>
      <c r="HU621">
        <v>0</v>
      </c>
      <c r="HV621">
        <v>100000000</v>
      </c>
      <c r="HW621" t="s">
        <v>777</v>
      </c>
      <c r="HX621">
        <v>13816000</v>
      </c>
      <c r="HY621" t="s">
        <v>777</v>
      </c>
      <c r="HZ621" t="s">
        <v>777</v>
      </c>
      <c r="IA621" t="s">
        <v>777</v>
      </c>
      <c r="IB621" t="s">
        <v>777</v>
      </c>
      <c r="IC621">
        <v>38496000</v>
      </c>
      <c r="ID621">
        <v>1896000000</v>
      </c>
      <c r="IE621" t="s">
        <v>777</v>
      </c>
      <c r="IF621" t="s">
        <v>777</v>
      </c>
      <c r="IG621">
        <v>15335000000</v>
      </c>
      <c r="IH621">
        <v>15335000000</v>
      </c>
      <c r="II621" t="s">
        <v>777</v>
      </c>
      <c r="IJ621" t="s">
        <v>777</v>
      </c>
      <c r="IK621" t="s">
        <v>777</v>
      </c>
      <c r="IL621" t="s">
        <v>826</v>
      </c>
      <c r="IM621">
        <v>14980000</v>
      </c>
      <c r="IN621" t="s">
        <v>777</v>
      </c>
      <c r="IO621">
        <v>88877000</v>
      </c>
      <c r="IP621">
        <v>728066000</v>
      </c>
      <c r="IQ621" t="s">
        <v>777</v>
      </c>
      <c r="IR621" t="s">
        <v>777</v>
      </c>
      <c r="IS621" t="s">
        <v>777</v>
      </c>
      <c r="IT621">
        <v>0</v>
      </c>
      <c r="IU621">
        <v>0</v>
      </c>
      <c r="IV621" t="s">
        <v>777</v>
      </c>
      <c r="IW621">
        <v>5412000000</v>
      </c>
      <c r="IX621">
        <v>206207000000</v>
      </c>
      <c r="IY621" t="s">
        <v>777</v>
      </c>
      <c r="IZ621" t="s">
        <v>777</v>
      </c>
      <c r="JA621">
        <v>1231324000</v>
      </c>
      <c r="JB621">
        <v>0</v>
      </c>
      <c r="JC621" t="s">
        <v>777</v>
      </c>
      <c r="JD621">
        <v>1268478360</v>
      </c>
      <c r="JE621">
        <v>0</v>
      </c>
      <c r="JF621">
        <v>41856000</v>
      </c>
      <c r="JG621">
        <v>93500000</v>
      </c>
      <c r="JH621">
        <v>470000000</v>
      </c>
      <c r="JI621">
        <v>0</v>
      </c>
      <c r="JJ621" t="s">
        <v>777</v>
      </c>
      <c r="JK621">
        <v>4340111000</v>
      </c>
      <c r="JL621" t="s">
        <v>777</v>
      </c>
      <c r="JM621">
        <v>78552000</v>
      </c>
      <c r="JN621">
        <v>78552000</v>
      </c>
      <c r="JO621">
        <v>271754000</v>
      </c>
      <c r="JP621">
        <v>183400000</v>
      </c>
      <c r="JQ621">
        <v>229000000</v>
      </c>
      <c r="JR621" t="s">
        <v>777</v>
      </c>
      <c r="JS621">
        <v>69695000</v>
      </c>
      <c r="JT621">
        <v>69695000</v>
      </c>
      <c r="JU621" t="s">
        <v>777</v>
      </c>
      <c r="JV621" t="s">
        <v>777</v>
      </c>
      <c r="JW621" t="s">
        <v>777</v>
      </c>
      <c r="JX621">
        <v>242788374</v>
      </c>
      <c r="JY621">
        <v>0</v>
      </c>
      <c r="JZ621">
        <v>23500000</v>
      </c>
      <c r="KA621" t="s">
        <v>777</v>
      </c>
      <c r="KB621" t="s">
        <v>826</v>
      </c>
      <c r="KC621" t="s">
        <v>826</v>
      </c>
      <c r="KD621">
        <v>199801000</v>
      </c>
      <c r="KE621">
        <v>199801000</v>
      </c>
      <c r="KF621">
        <v>199801000</v>
      </c>
      <c r="KG621">
        <v>199801000</v>
      </c>
      <c r="KH621">
        <v>305959358</v>
      </c>
      <c r="KI621" t="s">
        <v>777</v>
      </c>
      <c r="KJ621" t="s">
        <v>777</v>
      </c>
      <c r="KK621">
        <v>106000</v>
      </c>
      <c r="KL621">
        <v>24183000000</v>
      </c>
      <c r="KM621">
        <v>154525000</v>
      </c>
      <c r="KN621" t="s">
        <v>777</v>
      </c>
      <c r="KO621">
        <v>1046018000</v>
      </c>
      <c r="KP621">
        <v>2151497000</v>
      </c>
      <c r="KQ621">
        <v>7148000</v>
      </c>
      <c r="KR621" t="s">
        <v>777</v>
      </c>
      <c r="KS621">
        <v>334115000</v>
      </c>
      <c r="KT621" t="s">
        <v>777</v>
      </c>
      <c r="KU621" t="s">
        <v>777</v>
      </c>
      <c r="KV621" t="s">
        <v>777</v>
      </c>
      <c r="KW621">
        <v>3011000000</v>
      </c>
      <c r="KX621" t="s">
        <v>826</v>
      </c>
      <c r="KY621" t="s">
        <v>826</v>
      </c>
      <c r="KZ621" t="s">
        <v>777</v>
      </c>
      <c r="LA621">
        <v>864263000</v>
      </c>
      <c r="LB621" t="s">
        <v>777</v>
      </c>
      <c r="LC621" t="s">
        <v>777</v>
      </c>
      <c r="LD621">
        <v>997956000</v>
      </c>
      <c r="LE621" t="s">
        <v>777</v>
      </c>
      <c r="LF621" t="s">
        <v>777</v>
      </c>
      <c r="LG621" t="s">
        <v>777</v>
      </c>
      <c r="LH621" t="s">
        <v>777</v>
      </c>
      <c r="LI621">
        <v>668465000</v>
      </c>
      <c r="LJ621">
        <v>4300000</v>
      </c>
      <c r="LK621">
        <v>4300000</v>
      </c>
      <c r="LL621" t="s">
        <v>777</v>
      </c>
      <c r="LM621" t="s">
        <v>777</v>
      </c>
      <c r="LN621" t="s">
        <v>777</v>
      </c>
      <c r="LO621" t="s">
        <v>777</v>
      </c>
      <c r="LP621" t="s">
        <v>777</v>
      </c>
      <c r="LQ621" t="s">
        <v>777</v>
      </c>
      <c r="LR621" t="s">
        <v>777</v>
      </c>
      <c r="LS621" t="s">
        <v>777</v>
      </c>
      <c r="LT621">
        <v>0</v>
      </c>
      <c r="LU621" t="s">
        <v>826</v>
      </c>
      <c r="LV621">
        <v>4055000000</v>
      </c>
      <c r="LW621">
        <v>789969000</v>
      </c>
      <c r="LX621" t="s">
        <v>777</v>
      </c>
      <c r="LY621" t="s">
        <v>777</v>
      </c>
      <c r="LZ621" t="s">
        <v>777</v>
      </c>
      <c r="MA621" t="s">
        <v>777</v>
      </c>
      <c r="MB621" t="s">
        <v>777</v>
      </c>
      <c r="MC621" t="s">
        <v>777</v>
      </c>
      <c r="MD621">
        <v>462700000</v>
      </c>
      <c r="ME621" t="s">
        <v>777</v>
      </c>
      <c r="MF621" t="s">
        <v>826</v>
      </c>
      <c r="MG621" t="s">
        <v>826</v>
      </c>
      <c r="MH621">
        <v>1305000</v>
      </c>
      <c r="MI621">
        <v>723100000</v>
      </c>
      <c r="MJ621">
        <v>723100000</v>
      </c>
      <c r="MK621" t="s">
        <v>777</v>
      </c>
      <c r="ML621" t="s">
        <v>777</v>
      </c>
      <c r="MM621">
        <v>0</v>
      </c>
      <c r="MN621">
        <v>2989000</v>
      </c>
      <c r="MO621" t="s">
        <v>777</v>
      </c>
      <c r="MP621">
        <v>26257000</v>
      </c>
      <c r="MQ621" t="s">
        <v>777</v>
      </c>
      <c r="MR621">
        <v>99618000</v>
      </c>
      <c r="MS621">
        <v>99618000</v>
      </c>
      <c r="MT621" t="s">
        <v>777</v>
      </c>
      <c r="MU621" t="s">
        <v>777</v>
      </c>
      <c r="MV621">
        <v>386000000</v>
      </c>
      <c r="MW621" t="s">
        <v>777</v>
      </c>
      <c r="MX621" t="s">
        <v>777</v>
      </c>
      <c r="MY621" t="s">
        <v>777</v>
      </c>
      <c r="MZ621" t="s">
        <v>777</v>
      </c>
      <c r="NA621" t="s">
        <v>777</v>
      </c>
      <c r="NB621" t="s">
        <v>777</v>
      </c>
      <c r="NC621">
        <v>463374000</v>
      </c>
      <c r="ND621">
        <v>463374000</v>
      </c>
      <c r="NE621">
        <v>465956000</v>
      </c>
      <c r="NF621" t="s">
        <v>777</v>
      </c>
      <c r="NG621" t="s">
        <v>777</v>
      </c>
      <c r="NH621" t="s">
        <v>777</v>
      </c>
      <c r="NI621" t="s">
        <v>777</v>
      </c>
      <c r="NJ621">
        <v>3523000000</v>
      </c>
      <c r="NK621">
        <v>2730700000</v>
      </c>
      <c r="NL621">
        <v>0</v>
      </c>
      <c r="NM621">
        <v>0</v>
      </c>
      <c r="NN621" t="s">
        <v>777</v>
      </c>
      <c r="NO621">
        <v>14830000000</v>
      </c>
      <c r="NP621" t="s">
        <v>826</v>
      </c>
      <c r="NQ621">
        <v>0</v>
      </c>
      <c r="NR621">
        <v>24186000000</v>
      </c>
      <c r="NS621" t="s">
        <v>777</v>
      </c>
      <c r="NT621" t="s">
        <v>777</v>
      </c>
      <c r="NU621" t="s">
        <v>777</v>
      </c>
      <c r="NV621">
        <v>145300000</v>
      </c>
      <c r="NW621" t="s">
        <v>777</v>
      </c>
      <c r="NX621" t="s">
        <v>777</v>
      </c>
      <c r="NY621">
        <v>1798000000</v>
      </c>
      <c r="NZ621" t="s">
        <v>777</v>
      </c>
      <c r="OA621" t="s">
        <v>777</v>
      </c>
      <c r="OB621" t="s">
        <v>777</v>
      </c>
      <c r="OC621" t="s">
        <v>777</v>
      </c>
      <c r="OD621">
        <v>36650000</v>
      </c>
      <c r="OE621" t="s">
        <v>777</v>
      </c>
      <c r="OF621">
        <v>419000</v>
      </c>
      <c r="OG621">
        <v>419000</v>
      </c>
      <c r="OH621">
        <v>24545960</v>
      </c>
      <c r="OI621" t="s">
        <v>826</v>
      </c>
      <c r="OJ621">
        <v>683188000</v>
      </c>
      <c r="OK621">
        <v>4477000000</v>
      </c>
      <c r="OL621" t="s">
        <v>777</v>
      </c>
      <c r="OM621">
        <v>24000</v>
      </c>
      <c r="ON621" t="s">
        <v>777</v>
      </c>
      <c r="OO621">
        <v>106000</v>
      </c>
      <c r="OP621" t="s">
        <v>777</v>
      </c>
      <c r="OQ621" t="s">
        <v>777</v>
      </c>
      <c r="OR621">
        <v>13816000</v>
      </c>
      <c r="OS621" t="s">
        <v>826</v>
      </c>
      <c r="OT621" t="s">
        <v>777</v>
      </c>
      <c r="OU621" t="s">
        <v>777</v>
      </c>
      <c r="OV621" t="s">
        <v>777</v>
      </c>
      <c r="OW621" t="s">
        <v>777</v>
      </c>
      <c r="OX621">
        <v>814178000</v>
      </c>
      <c r="OY621" t="s">
        <v>777</v>
      </c>
      <c r="OZ621" t="s">
        <v>777</v>
      </c>
      <c r="PA621" t="s">
        <v>777</v>
      </c>
      <c r="PB621">
        <v>26257000</v>
      </c>
      <c r="PC621">
        <v>120427336000</v>
      </c>
      <c r="PD621">
        <v>496000000</v>
      </c>
      <c r="PE621">
        <v>496000000</v>
      </c>
      <c r="PF621">
        <v>496000000</v>
      </c>
      <c r="PG621" t="s">
        <v>777</v>
      </c>
      <c r="PH621" t="s">
        <v>777</v>
      </c>
      <c r="PI621" t="s">
        <v>777</v>
      </c>
      <c r="PJ621">
        <v>332243000</v>
      </c>
    </row>
    <row r="622" spans="1:426">
      <c r="B622" s="12">
        <v>42735</v>
      </c>
      <c r="C622" s="14" t="s">
        <v>752</v>
      </c>
      <c r="D622">
        <v>123656000</v>
      </c>
      <c r="E622">
        <v>123656000</v>
      </c>
      <c r="F622">
        <v>123656000</v>
      </c>
      <c r="G622" t="s">
        <v>777</v>
      </c>
      <c r="H622" t="s">
        <v>777</v>
      </c>
      <c r="I622" t="s">
        <v>777</v>
      </c>
      <c r="J622" t="s">
        <v>777</v>
      </c>
      <c r="K622" t="s">
        <v>777</v>
      </c>
      <c r="L622" t="s">
        <v>827</v>
      </c>
      <c r="M622" t="s">
        <v>827</v>
      </c>
      <c r="N622">
        <v>4799000000</v>
      </c>
      <c r="O622">
        <v>34859000000</v>
      </c>
      <c r="P622" t="s">
        <v>777</v>
      </c>
      <c r="Q622" t="s">
        <v>777</v>
      </c>
      <c r="R622" t="s">
        <v>777</v>
      </c>
      <c r="S622" t="s">
        <v>777</v>
      </c>
      <c r="T622" t="s">
        <v>777</v>
      </c>
      <c r="U622" t="s">
        <v>777</v>
      </c>
      <c r="V622">
        <v>443674000</v>
      </c>
      <c r="W622" t="s">
        <v>777</v>
      </c>
      <c r="X622" t="s">
        <v>777</v>
      </c>
      <c r="Y622">
        <v>1994815000</v>
      </c>
      <c r="Z622">
        <v>1817087000</v>
      </c>
      <c r="AA622" t="s">
        <v>777</v>
      </c>
      <c r="AB622">
        <v>425782000</v>
      </c>
      <c r="AC622">
        <v>180757000</v>
      </c>
      <c r="AD622" t="s">
        <v>777</v>
      </c>
      <c r="AE622" t="s">
        <v>777</v>
      </c>
      <c r="AF622">
        <v>2823698000</v>
      </c>
      <c r="AG622">
        <v>2823698000</v>
      </c>
      <c r="AH622">
        <v>2823698000</v>
      </c>
      <c r="AI622">
        <v>2823698000</v>
      </c>
      <c r="AJ622" t="s">
        <v>777</v>
      </c>
      <c r="AK622">
        <v>8275000</v>
      </c>
      <c r="AL622" t="s">
        <v>777</v>
      </c>
      <c r="AM622">
        <v>182609000</v>
      </c>
      <c r="AN622" t="s">
        <v>777</v>
      </c>
      <c r="AO622">
        <v>50641000</v>
      </c>
      <c r="AP622">
        <v>50641000</v>
      </c>
      <c r="AQ622">
        <v>50641000</v>
      </c>
      <c r="AR622" t="s">
        <v>777</v>
      </c>
      <c r="AS622" t="s">
        <v>777</v>
      </c>
      <c r="AT622" t="s">
        <v>777</v>
      </c>
      <c r="AU622" t="s">
        <v>827</v>
      </c>
      <c r="AV622" t="s">
        <v>777</v>
      </c>
      <c r="AW622" t="s">
        <v>777</v>
      </c>
      <c r="AX622">
        <v>224999360</v>
      </c>
      <c r="AY622">
        <v>1186003000</v>
      </c>
      <c r="AZ622">
        <v>441651000</v>
      </c>
      <c r="BA622" t="s">
        <v>777</v>
      </c>
      <c r="BB622" t="s">
        <v>827</v>
      </c>
      <c r="BC622">
        <v>588489000</v>
      </c>
      <c r="BD622">
        <v>126906000000</v>
      </c>
      <c r="BE622">
        <v>126906000000</v>
      </c>
      <c r="BF622">
        <v>126906000000</v>
      </c>
      <c r="BG622">
        <v>98978130</v>
      </c>
      <c r="BH622">
        <v>247645000</v>
      </c>
      <c r="BI622" t="s">
        <v>777</v>
      </c>
      <c r="BJ622" t="s">
        <v>777</v>
      </c>
      <c r="BK622" t="s">
        <v>777</v>
      </c>
      <c r="BL622" t="s">
        <v>777</v>
      </c>
      <c r="BM622" t="s">
        <v>827</v>
      </c>
      <c r="BN622" t="s">
        <v>777</v>
      </c>
      <c r="BO622" t="s">
        <v>777</v>
      </c>
      <c r="BP622" t="s">
        <v>777</v>
      </c>
      <c r="BQ622" t="s">
        <v>777</v>
      </c>
      <c r="BR622">
        <v>837506000</v>
      </c>
      <c r="BS622">
        <v>837506000</v>
      </c>
      <c r="BT622">
        <v>837506000</v>
      </c>
      <c r="BU622">
        <v>231000</v>
      </c>
      <c r="BV622" t="s">
        <v>777</v>
      </c>
      <c r="BW622">
        <v>238529000</v>
      </c>
      <c r="BX622" t="s">
        <v>777</v>
      </c>
      <c r="BY622" t="s">
        <v>777</v>
      </c>
      <c r="BZ622" t="s">
        <v>777</v>
      </c>
      <c r="CA622" t="s">
        <v>827</v>
      </c>
      <c r="CB622" t="s">
        <v>777</v>
      </c>
      <c r="CC622" t="s">
        <v>777</v>
      </c>
      <c r="CD622">
        <v>10690223000</v>
      </c>
      <c r="CE622" t="s">
        <v>827</v>
      </c>
      <c r="CF622" t="s">
        <v>777</v>
      </c>
      <c r="CG622">
        <v>288678000</v>
      </c>
      <c r="CH622">
        <v>3483670000000</v>
      </c>
      <c r="CI622">
        <v>3483670000000</v>
      </c>
      <c r="CJ622" t="s">
        <v>777</v>
      </c>
      <c r="CK622" t="s">
        <v>777</v>
      </c>
      <c r="CL622" t="s">
        <v>777</v>
      </c>
      <c r="CM622" t="s">
        <v>827</v>
      </c>
      <c r="CN622" t="s">
        <v>777</v>
      </c>
      <c r="CO622" t="s">
        <v>777</v>
      </c>
      <c r="CP622" t="s">
        <v>777</v>
      </c>
      <c r="CQ622">
        <v>15548000000</v>
      </c>
      <c r="CR622">
        <v>13004300000</v>
      </c>
      <c r="CS622" t="s">
        <v>777</v>
      </c>
      <c r="CT622" t="s">
        <v>777</v>
      </c>
      <c r="CU622">
        <v>15214174000</v>
      </c>
      <c r="CV622">
        <v>7544456000</v>
      </c>
      <c r="CW622" t="s">
        <v>777</v>
      </c>
      <c r="CX622">
        <v>1186003000</v>
      </c>
      <c r="CY622" t="s">
        <v>777</v>
      </c>
      <c r="CZ622">
        <v>1301030000</v>
      </c>
      <c r="DA622">
        <v>11209000000</v>
      </c>
      <c r="DB622">
        <v>40367000000</v>
      </c>
      <c r="DC622" t="s">
        <v>777</v>
      </c>
      <c r="DD622" t="s">
        <v>777</v>
      </c>
      <c r="DE622" t="s">
        <v>777</v>
      </c>
      <c r="DF622" t="s">
        <v>777</v>
      </c>
      <c r="DG622" t="s">
        <v>777</v>
      </c>
      <c r="DH622" t="s">
        <v>777</v>
      </c>
      <c r="DI622" t="s">
        <v>777</v>
      </c>
      <c r="DJ622">
        <v>224999360</v>
      </c>
      <c r="DK622" t="s">
        <v>777</v>
      </c>
      <c r="DL622" t="s">
        <v>777</v>
      </c>
      <c r="DM622">
        <v>746396000</v>
      </c>
      <c r="DN622">
        <v>355300000</v>
      </c>
      <c r="DO622">
        <v>48591000</v>
      </c>
      <c r="DP622" t="s">
        <v>777</v>
      </c>
      <c r="DQ622" t="s">
        <v>777</v>
      </c>
      <c r="DR622">
        <v>230013000</v>
      </c>
      <c r="DS622" t="s">
        <v>777</v>
      </c>
      <c r="DT622" t="s">
        <v>777</v>
      </c>
      <c r="DU622" t="s">
        <v>777</v>
      </c>
      <c r="DV622" t="s">
        <v>777</v>
      </c>
      <c r="DW622" t="s">
        <v>777</v>
      </c>
      <c r="DX622" t="s">
        <v>777</v>
      </c>
      <c r="DY622">
        <v>1023872000</v>
      </c>
      <c r="DZ622">
        <v>515515000</v>
      </c>
      <c r="EA622" t="s">
        <v>777</v>
      </c>
      <c r="EB622" t="s">
        <v>777</v>
      </c>
      <c r="EC622" t="s">
        <v>777</v>
      </c>
      <c r="ED622">
        <v>24112000000</v>
      </c>
      <c r="EE622">
        <v>24112000000</v>
      </c>
      <c r="EF622">
        <v>24112000000</v>
      </c>
      <c r="EG622" t="s">
        <v>777</v>
      </c>
      <c r="EH622" t="s">
        <v>777</v>
      </c>
      <c r="EI622">
        <v>15552094000</v>
      </c>
      <c r="EJ622" t="s">
        <v>777</v>
      </c>
      <c r="EK622" t="s">
        <v>777</v>
      </c>
      <c r="EL622" t="s">
        <v>777</v>
      </c>
      <c r="EM622" t="s">
        <v>777</v>
      </c>
      <c r="EN622" t="s">
        <v>777</v>
      </c>
      <c r="EO622" t="s">
        <v>777</v>
      </c>
      <c r="EP622" t="s">
        <v>777</v>
      </c>
      <c r="EQ622" t="s">
        <v>777</v>
      </c>
      <c r="ER622" t="s">
        <v>777</v>
      </c>
      <c r="ES622" t="s">
        <v>777</v>
      </c>
      <c r="ET622" t="s">
        <v>777</v>
      </c>
      <c r="EU622">
        <v>11266464000</v>
      </c>
      <c r="EV622" t="s">
        <v>827</v>
      </c>
      <c r="EW622" t="s">
        <v>777</v>
      </c>
      <c r="EX622" t="s">
        <v>777</v>
      </c>
      <c r="EY622" t="s">
        <v>777</v>
      </c>
      <c r="EZ622">
        <v>6289846000</v>
      </c>
      <c r="FA622">
        <v>425782000</v>
      </c>
      <c r="FB622">
        <v>5611000000</v>
      </c>
      <c r="FC622" t="s">
        <v>777</v>
      </c>
      <c r="FD622">
        <v>741561356</v>
      </c>
      <c r="FE622">
        <v>741561356</v>
      </c>
      <c r="FF622">
        <v>113041000</v>
      </c>
      <c r="FG622">
        <v>425782000</v>
      </c>
      <c r="FH622" t="s">
        <v>777</v>
      </c>
      <c r="FI622" t="s">
        <v>777</v>
      </c>
      <c r="FJ622" t="s">
        <v>777</v>
      </c>
      <c r="FK622">
        <v>741561356</v>
      </c>
      <c r="FL622">
        <v>12835000000</v>
      </c>
      <c r="FM622" t="s">
        <v>777</v>
      </c>
      <c r="FN622" t="s">
        <v>777</v>
      </c>
      <c r="FO622" t="s">
        <v>827</v>
      </c>
      <c r="FP622" t="s">
        <v>827</v>
      </c>
      <c r="FQ622" t="s">
        <v>827</v>
      </c>
      <c r="FR622" t="s">
        <v>777</v>
      </c>
      <c r="FS622">
        <v>61002000</v>
      </c>
      <c r="FT622">
        <v>5911496000</v>
      </c>
      <c r="FU622">
        <v>125753000</v>
      </c>
      <c r="FV622" t="s">
        <v>777</v>
      </c>
      <c r="FW622" t="s">
        <v>777</v>
      </c>
      <c r="FX622">
        <v>793757000</v>
      </c>
      <c r="FY622">
        <v>793757000</v>
      </c>
      <c r="FZ622" t="s">
        <v>777</v>
      </c>
      <c r="GA622">
        <v>26740000000</v>
      </c>
      <c r="GB622">
        <v>26740000000</v>
      </c>
      <c r="GC622" t="s">
        <v>777</v>
      </c>
      <c r="GD622">
        <v>1942400000</v>
      </c>
      <c r="GE622" t="s">
        <v>777</v>
      </c>
      <c r="GF622" t="s">
        <v>777</v>
      </c>
      <c r="GG622" t="s">
        <v>777</v>
      </c>
      <c r="GH622">
        <v>1210600000</v>
      </c>
      <c r="GI622" t="s">
        <v>827</v>
      </c>
      <c r="GJ622">
        <v>20210000000</v>
      </c>
      <c r="GK622">
        <v>20210000000</v>
      </c>
      <c r="GL622">
        <v>523100000</v>
      </c>
      <c r="GM622">
        <v>485000</v>
      </c>
      <c r="GN622" t="s">
        <v>777</v>
      </c>
      <c r="GO622">
        <v>1033469000</v>
      </c>
      <c r="GP622" t="s">
        <v>777</v>
      </c>
      <c r="GQ622" t="s">
        <v>777</v>
      </c>
      <c r="GR622" t="s">
        <v>777</v>
      </c>
      <c r="GS622" t="s">
        <v>777</v>
      </c>
      <c r="GT622" t="s">
        <v>827</v>
      </c>
      <c r="GU622" t="s">
        <v>777</v>
      </c>
      <c r="GV622" t="s">
        <v>777</v>
      </c>
      <c r="GW622" t="s">
        <v>827</v>
      </c>
      <c r="GX622" t="s">
        <v>827</v>
      </c>
      <c r="GY622" t="s">
        <v>827</v>
      </c>
      <c r="GZ622">
        <v>48782000000</v>
      </c>
      <c r="HA622" t="s">
        <v>777</v>
      </c>
      <c r="HB622" t="s">
        <v>827</v>
      </c>
      <c r="HC622">
        <v>21165047000</v>
      </c>
      <c r="HD622">
        <v>21165047000</v>
      </c>
      <c r="HE622" t="s">
        <v>777</v>
      </c>
      <c r="HF622" t="s">
        <v>777</v>
      </c>
      <c r="HG622" t="s">
        <v>777</v>
      </c>
      <c r="HH622" t="s">
        <v>777</v>
      </c>
      <c r="HI622">
        <v>15732916000</v>
      </c>
      <c r="HJ622">
        <v>586703000000</v>
      </c>
      <c r="HK622" t="s">
        <v>777</v>
      </c>
      <c r="HL622" t="s">
        <v>777</v>
      </c>
      <c r="HM622">
        <v>11209700000</v>
      </c>
      <c r="HN622" t="s">
        <v>777</v>
      </c>
      <c r="HO622" t="s">
        <v>777</v>
      </c>
      <c r="HP622" t="s">
        <v>777</v>
      </c>
      <c r="HQ622" t="s">
        <v>777</v>
      </c>
      <c r="HR622" t="s">
        <v>777</v>
      </c>
      <c r="HS622" t="s">
        <v>777</v>
      </c>
      <c r="HT622" t="s">
        <v>777</v>
      </c>
      <c r="HU622">
        <v>2807359000</v>
      </c>
      <c r="HV622">
        <v>16945131000</v>
      </c>
      <c r="HW622" t="s">
        <v>777</v>
      </c>
      <c r="HX622">
        <v>29884000</v>
      </c>
      <c r="HY622" t="s">
        <v>777</v>
      </c>
      <c r="HZ622" t="s">
        <v>777</v>
      </c>
      <c r="IA622" t="s">
        <v>777</v>
      </c>
      <c r="IB622" t="s">
        <v>777</v>
      </c>
      <c r="IC622">
        <v>2970370000</v>
      </c>
      <c r="ID622">
        <v>20210000000</v>
      </c>
      <c r="IE622" t="s">
        <v>777</v>
      </c>
      <c r="IF622" t="s">
        <v>777</v>
      </c>
      <c r="IG622">
        <v>61118000000</v>
      </c>
      <c r="IH622">
        <v>61118000000</v>
      </c>
      <c r="II622" t="s">
        <v>777</v>
      </c>
      <c r="IJ622" t="s">
        <v>777</v>
      </c>
      <c r="IK622" t="s">
        <v>777</v>
      </c>
      <c r="IL622" t="s">
        <v>827</v>
      </c>
      <c r="IM622">
        <v>208046000</v>
      </c>
      <c r="IN622" t="s">
        <v>777</v>
      </c>
      <c r="IO622">
        <v>2509008000</v>
      </c>
      <c r="IP622">
        <v>1143262000</v>
      </c>
      <c r="IQ622" t="s">
        <v>777</v>
      </c>
      <c r="IR622" t="s">
        <v>777</v>
      </c>
      <c r="IS622" t="s">
        <v>777</v>
      </c>
      <c r="IT622">
        <v>619300000</v>
      </c>
      <c r="IU622">
        <v>523100000</v>
      </c>
      <c r="IV622" t="s">
        <v>777</v>
      </c>
      <c r="IW622">
        <v>78531000000</v>
      </c>
      <c r="IX622">
        <v>615659000000</v>
      </c>
      <c r="IY622" t="s">
        <v>777</v>
      </c>
      <c r="IZ622" t="s">
        <v>777</v>
      </c>
      <c r="JA622">
        <v>2860420000</v>
      </c>
      <c r="JB622">
        <v>231000</v>
      </c>
      <c r="JC622" t="s">
        <v>777</v>
      </c>
      <c r="JD622">
        <v>3810686742</v>
      </c>
      <c r="JE622">
        <v>83995000</v>
      </c>
      <c r="JF622">
        <v>588489000</v>
      </c>
      <c r="JG622">
        <v>1747100000</v>
      </c>
      <c r="JH622">
        <v>983100000</v>
      </c>
      <c r="JI622">
        <v>1590516000</v>
      </c>
      <c r="JJ622" t="s">
        <v>777</v>
      </c>
      <c r="JK622">
        <v>11440117000</v>
      </c>
      <c r="JL622" t="s">
        <v>777</v>
      </c>
      <c r="JM622">
        <v>120451000</v>
      </c>
      <c r="JN622">
        <v>120451000</v>
      </c>
      <c r="JO622">
        <v>19451173000</v>
      </c>
      <c r="JP622">
        <v>765700000</v>
      </c>
      <c r="JQ622">
        <v>97539000000</v>
      </c>
      <c r="JR622" t="s">
        <v>777</v>
      </c>
      <c r="JS622">
        <v>2843514000</v>
      </c>
      <c r="JT622">
        <v>2843514000</v>
      </c>
      <c r="JU622" t="s">
        <v>777</v>
      </c>
      <c r="JV622" t="s">
        <v>777</v>
      </c>
      <c r="JW622" t="s">
        <v>777</v>
      </c>
      <c r="JX622">
        <v>2512583622</v>
      </c>
      <c r="JY622">
        <v>83995000</v>
      </c>
      <c r="JZ622">
        <v>162300000</v>
      </c>
      <c r="KA622" t="s">
        <v>777</v>
      </c>
      <c r="KB622" t="s">
        <v>827</v>
      </c>
      <c r="KC622" t="s">
        <v>827</v>
      </c>
      <c r="KD622">
        <v>2964874000</v>
      </c>
      <c r="KE622">
        <v>2964874000</v>
      </c>
      <c r="KF622">
        <v>2964874000</v>
      </c>
      <c r="KG622">
        <v>2964874000</v>
      </c>
      <c r="KH622">
        <v>1742928671</v>
      </c>
      <c r="KI622" t="s">
        <v>777</v>
      </c>
      <c r="KJ622" t="s">
        <v>777</v>
      </c>
      <c r="KK622">
        <v>125100000</v>
      </c>
      <c r="KL622">
        <v>136489000000</v>
      </c>
      <c r="KM622">
        <v>746396000</v>
      </c>
      <c r="KN622" t="s">
        <v>777</v>
      </c>
      <c r="KO622">
        <v>2772144000</v>
      </c>
      <c r="KP622">
        <v>2225316000</v>
      </c>
      <c r="KQ622">
        <v>125753000</v>
      </c>
      <c r="KR622" t="s">
        <v>777</v>
      </c>
      <c r="KS622">
        <v>562982000</v>
      </c>
      <c r="KT622" t="s">
        <v>777</v>
      </c>
      <c r="KU622" t="s">
        <v>777</v>
      </c>
      <c r="KV622" t="s">
        <v>777</v>
      </c>
      <c r="KW622">
        <v>15085000000</v>
      </c>
      <c r="KX622" t="s">
        <v>827</v>
      </c>
      <c r="KY622" t="s">
        <v>827</v>
      </c>
      <c r="KZ622" t="s">
        <v>777</v>
      </c>
      <c r="LA622">
        <v>1564311000</v>
      </c>
      <c r="LB622" t="s">
        <v>777</v>
      </c>
      <c r="LC622" t="s">
        <v>777</v>
      </c>
      <c r="LD622">
        <v>6076001000</v>
      </c>
      <c r="LE622" t="s">
        <v>777</v>
      </c>
      <c r="LF622" t="s">
        <v>777</v>
      </c>
      <c r="LG622" t="s">
        <v>777</v>
      </c>
      <c r="LH622" t="s">
        <v>777</v>
      </c>
      <c r="LI622">
        <v>24258137000</v>
      </c>
      <c r="LJ622">
        <v>1999300000</v>
      </c>
      <c r="LK622">
        <v>1999300000</v>
      </c>
      <c r="LL622" t="s">
        <v>777</v>
      </c>
      <c r="LM622" t="s">
        <v>777</v>
      </c>
      <c r="LN622" t="s">
        <v>777</v>
      </c>
      <c r="LO622" t="s">
        <v>777</v>
      </c>
      <c r="LP622" t="s">
        <v>777</v>
      </c>
      <c r="LQ622" t="s">
        <v>777</v>
      </c>
      <c r="LR622" t="s">
        <v>777</v>
      </c>
      <c r="LS622" t="s">
        <v>777</v>
      </c>
      <c r="LT622">
        <v>3051724000</v>
      </c>
      <c r="LU622" t="s">
        <v>827</v>
      </c>
      <c r="LV622">
        <v>37955000000</v>
      </c>
      <c r="LW622">
        <v>2210121000</v>
      </c>
      <c r="LX622" t="s">
        <v>777</v>
      </c>
      <c r="LY622" t="s">
        <v>777</v>
      </c>
      <c r="LZ622" t="s">
        <v>777</v>
      </c>
      <c r="MA622" t="s">
        <v>777</v>
      </c>
      <c r="MB622" t="s">
        <v>777</v>
      </c>
      <c r="MC622" t="s">
        <v>777</v>
      </c>
      <c r="MD622">
        <v>441200000</v>
      </c>
      <c r="ME622" t="s">
        <v>777</v>
      </c>
      <c r="MF622" t="s">
        <v>827</v>
      </c>
      <c r="MG622" t="s">
        <v>827</v>
      </c>
      <c r="MH622">
        <v>355300000</v>
      </c>
      <c r="MI622">
        <v>12273000000</v>
      </c>
      <c r="MJ622">
        <v>12273000000</v>
      </c>
      <c r="MK622" t="s">
        <v>777</v>
      </c>
      <c r="ML622" t="s">
        <v>777</v>
      </c>
      <c r="MM622">
        <v>98700000</v>
      </c>
      <c r="MN622">
        <v>146928000</v>
      </c>
      <c r="MO622" t="s">
        <v>777</v>
      </c>
      <c r="MP622">
        <v>245071000</v>
      </c>
      <c r="MQ622" t="s">
        <v>777</v>
      </c>
      <c r="MR622">
        <v>5860191000</v>
      </c>
      <c r="MS622">
        <v>5860191000</v>
      </c>
      <c r="MT622" t="s">
        <v>777</v>
      </c>
      <c r="MU622" t="s">
        <v>777</v>
      </c>
      <c r="MV622">
        <v>4506000000</v>
      </c>
      <c r="MW622" t="s">
        <v>777</v>
      </c>
      <c r="MX622" t="s">
        <v>777</v>
      </c>
      <c r="MY622" t="s">
        <v>777</v>
      </c>
      <c r="MZ622" t="s">
        <v>777</v>
      </c>
      <c r="NA622" t="s">
        <v>777</v>
      </c>
      <c r="NB622" t="s">
        <v>777</v>
      </c>
      <c r="NC622">
        <v>1200671000</v>
      </c>
      <c r="ND622">
        <v>1200671000</v>
      </c>
      <c r="NE622">
        <v>19858998000</v>
      </c>
      <c r="NF622" t="s">
        <v>777</v>
      </c>
      <c r="NG622" t="s">
        <v>777</v>
      </c>
      <c r="NH622" t="s">
        <v>777</v>
      </c>
      <c r="NI622" t="s">
        <v>777</v>
      </c>
      <c r="NJ622">
        <v>78473500000</v>
      </c>
      <c r="NK622">
        <v>14263700000</v>
      </c>
      <c r="NL622">
        <v>31941000</v>
      </c>
      <c r="NM622">
        <v>288678000</v>
      </c>
      <c r="NN622" t="s">
        <v>777</v>
      </c>
      <c r="NO622">
        <v>146686000000</v>
      </c>
      <c r="NP622" t="s">
        <v>827</v>
      </c>
      <c r="NQ622">
        <v>795800000</v>
      </c>
      <c r="NR622">
        <v>64332000000</v>
      </c>
      <c r="NS622" t="s">
        <v>777</v>
      </c>
      <c r="NT622" t="s">
        <v>777</v>
      </c>
      <c r="NU622" t="s">
        <v>777</v>
      </c>
      <c r="NV622">
        <v>1190000000</v>
      </c>
      <c r="NW622" t="s">
        <v>777</v>
      </c>
      <c r="NX622" t="s">
        <v>777</v>
      </c>
      <c r="NY622">
        <v>73476000000</v>
      </c>
      <c r="NZ622" t="s">
        <v>777</v>
      </c>
      <c r="OA622" t="s">
        <v>777</v>
      </c>
      <c r="OB622" t="s">
        <v>777</v>
      </c>
      <c r="OC622" t="s">
        <v>777</v>
      </c>
      <c r="OD622">
        <v>2644568000</v>
      </c>
      <c r="OE622" t="s">
        <v>777</v>
      </c>
      <c r="OF622">
        <v>247645000</v>
      </c>
      <c r="OG622">
        <v>247645000</v>
      </c>
      <c r="OH622">
        <v>66297420</v>
      </c>
      <c r="OI622" t="s">
        <v>827</v>
      </c>
      <c r="OJ622">
        <v>1571254000</v>
      </c>
      <c r="OK622">
        <v>49861000000</v>
      </c>
      <c r="OL622" t="s">
        <v>777</v>
      </c>
      <c r="OM622">
        <v>874957000</v>
      </c>
      <c r="ON622" t="s">
        <v>777</v>
      </c>
      <c r="OO622">
        <v>2641904000</v>
      </c>
      <c r="OP622" t="s">
        <v>777</v>
      </c>
      <c r="OQ622" t="s">
        <v>777</v>
      </c>
      <c r="OR622">
        <v>29884000</v>
      </c>
      <c r="OS622" t="s">
        <v>827</v>
      </c>
      <c r="OT622" t="s">
        <v>777</v>
      </c>
      <c r="OU622" t="s">
        <v>777</v>
      </c>
      <c r="OV622" t="s">
        <v>777</v>
      </c>
      <c r="OW622" t="s">
        <v>777</v>
      </c>
      <c r="OX622">
        <v>19894640000</v>
      </c>
      <c r="OY622" t="s">
        <v>777</v>
      </c>
      <c r="OZ622" t="s">
        <v>777</v>
      </c>
      <c r="PA622" t="s">
        <v>777</v>
      </c>
      <c r="PB622">
        <v>245071000</v>
      </c>
      <c r="PC622">
        <v>544436590000</v>
      </c>
      <c r="PD622">
        <v>9931000000</v>
      </c>
      <c r="PE622">
        <v>9931000000</v>
      </c>
      <c r="PF622">
        <v>9931000000</v>
      </c>
      <c r="PG622" t="s">
        <v>777</v>
      </c>
      <c r="PH622" t="s">
        <v>777</v>
      </c>
      <c r="PI622" t="s">
        <v>777</v>
      </c>
      <c r="PJ622">
        <v>694626000</v>
      </c>
    </row>
    <row r="623" spans="1:426">
      <c r="B623" s="12">
        <v>42735</v>
      </c>
      <c r="C623" t="s">
        <v>753</v>
      </c>
      <c r="D623">
        <v>12692000</v>
      </c>
      <c r="E623">
        <v>12692000</v>
      </c>
      <c r="F623">
        <v>12692000</v>
      </c>
      <c r="G623" t="s">
        <v>777</v>
      </c>
      <c r="H623" t="s">
        <v>777</v>
      </c>
      <c r="I623" t="s">
        <v>777</v>
      </c>
      <c r="J623" t="s">
        <v>777</v>
      </c>
      <c r="K623" t="s">
        <v>777</v>
      </c>
      <c r="L623" t="s">
        <v>828</v>
      </c>
      <c r="M623" t="s">
        <v>828</v>
      </c>
      <c r="N623">
        <v>433000000</v>
      </c>
      <c r="O623">
        <v>984000000</v>
      </c>
      <c r="P623" t="s">
        <v>777</v>
      </c>
      <c r="Q623" t="s">
        <v>777</v>
      </c>
      <c r="R623" t="s">
        <v>777</v>
      </c>
      <c r="S623" t="s">
        <v>777</v>
      </c>
      <c r="T623" t="s">
        <v>777</v>
      </c>
      <c r="U623" t="s">
        <v>777</v>
      </c>
      <c r="V623">
        <v>15323000</v>
      </c>
      <c r="W623" t="s">
        <v>777</v>
      </c>
      <c r="X623" t="s">
        <v>777</v>
      </c>
      <c r="Y623">
        <v>171699000</v>
      </c>
      <c r="Z623">
        <v>103185000</v>
      </c>
      <c r="AA623" t="s">
        <v>777</v>
      </c>
      <c r="AB623">
        <v>27553000</v>
      </c>
      <c r="AC623">
        <v>17157000</v>
      </c>
      <c r="AD623" t="s">
        <v>777</v>
      </c>
      <c r="AE623" t="s">
        <v>777</v>
      </c>
      <c r="AF623">
        <v>74681000</v>
      </c>
      <c r="AG623">
        <v>74681000</v>
      </c>
      <c r="AH623">
        <v>74681000</v>
      </c>
      <c r="AI623">
        <v>74681000</v>
      </c>
      <c r="AJ623" t="s">
        <v>777</v>
      </c>
      <c r="AK623">
        <v>5267000</v>
      </c>
      <c r="AL623" t="s">
        <v>777</v>
      </c>
      <c r="AM623">
        <v>-8633000</v>
      </c>
      <c r="AN623" t="s">
        <v>777</v>
      </c>
      <c r="AO623">
        <v>-22410000</v>
      </c>
      <c r="AP623">
        <v>-22410000</v>
      </c>
      <c r="AQ623">
        <v>-22410000</v>
      </c>
      <c r="AR623" t="s">
        <v>777</v>
      </c>
      <c r="AS623" t="s">
        <v>777</v>
      </c>
      <c r="AT623" t="s">
        <v>777</v>
      </c>
      <c r="AU623" t="s">
        <v>828</v>
      </c>
      <c r="AV623" t="s">
        <v>777</v>
      </c>
      <c r="AW623" t="s">
        <v>777</v>
      </c>
      <c r="AX623">
        <v>44423000</v>
      </c>
      <c r="AY623">
        <v>129557000</v>
      </c>
      <c r="AZ623">
        <v>36862000</v>
      </c>
      <c r="BA623" t="s">
        <v>777</v>
      </c>
      <c r="BB623" t="s">
        <v>828</v>
      </c>
      <c r="BC623">
        <v>16748000</v>
      </c>
      <c r="BD623">
        <v>9599000000</v>
      </c>
      <c r="BE623">
        <v>9599000000</v>
      </c>
      <c r="BF623">
        <v>9599000000</v>
      </c>
      <c r="BG623">
        <v>16582520</v>
      </c>
      <c r="BH623">
        <v>17790000</v>
      </c>
      <c r="BI623" t="s">
        <v>777</v>
      </c>
      <c r="BJ623" t="s">
        <v>777</v>
      </c>
      <c r="BK623" t="s">
        <v>777</v>
      </c>
      <c r="BL623" t="s">
        <v>777</v>
      </c>
      <c r="BM623" t="s">
        <v>828</v>
      </c>
      <c r="BN623" t="s">
        <v>777</v>
      </c>
      <c r="BO623" t="s">
        <v>777</v>
      </c>
      <c r="BP623" t="s">
        <v>777</v>
      </c>
      <c r="BQ623" t="s">
        <v>777</v>
      </c>
      <c r="BR623">
        <v>114795000</v>
      </c>
      <c r="BS623">
        <v>114795000</v>
      </c>
      <c r="BT623">
        <v>114795000</v>
      </c>
      <c r="BU623">
        <v>-2487000</v>
      </c>
      <c r="BV623" t="s">
        <v>777</v>
      </c>
      <c r="BW623" t="s">
        <v>777</v>
      </c>
      <c r="BX623" t="s">
        <v>777</v>
      </c>
      <c r="BY623" t="s">
        <v>777</v>
      </c>
      <c r="BZ623" t="s">
        <v>777</v>
      </c>
      <c r="CA623" t="s">
        <v>828</v>
      </c>
      <c r="CB623" t="s">
        <v>777</v>
      </c>
      <c r="CC623" t="s">
        <v>777</v>
      </c>
      <c r="CD623">
        <v>42794000</v>
      </c>
      <c r="CE623" t="s">
        <v>828</v>
      </c>
      <c r="CF623" t="s">
        <v>777</v>
      </c>
      <c r="CG623" t="s">
        <v>777</v>
      </c>
      <c r="CH623">
        <v>22826000000</v>
      </c>
      <c r="CI623">
        <v>22826000000</v>
      </c>
      <c r="CJ623" t="s">
        <v>777</v>
      </c>
      <c r="CK623" t="s">
        <v>777</v>
      </c>
      <c r="CL623" t="s">
        <v>777</v>
      </c>
      <c r="CM623" t="s">
        <v>828</v>
      </c>
      <c r="CN623" t="s">
        <v>777</v>
      </c>
      <c r="CO623" t="s">
        <v>777</v>
      </c>
      <c r="CP623" t="s">
        <v>777</v>
      </c>
      <c r="CQ623">
        <v>1819000000</v>
      </c>
      <c r="CR623">
        <v>2483400000</v>
      </c>
      <c r="CS623" t="s">
        <v>777</v>
      </c>
      <c r="CT623" t="s">
        <v>777</v>
      </c>
      <c r="CU623">
        <v>99543000</v>
      </c>
      <c r="CV623">
        <v>79687000</v>
      </c>
      <c r="CW623" t="s">
        <v>777</v>
      </c>
      <c r="CX623">
        <v>129557000</v>
      </c>
      <c r="CY623" t="s">
        <v>777</v>
      </c>
      <c r="CZ623">
        <v>3998000</v>
      </c>
      <c r="DA623">
        <v>-201000000</v>
      </c>
      <c r="DB623">
        <v>2634000000</v>
      </c>
      <c r="DC623" t="s">
        <v>777</v>
      </c>
      <c r="DD623" t="s">
        <v>777</v>
      </c>
      <c r="DE623" t="s">
        <v>777</v>
      </c>
      <c r="DF623" t="s">
        <v>777</v>
      </c>
      <c r="DG623" t="s">
        <v>777</v>
      </c>
      <c r="DH623" t="s">
        <v>777</v>
      </c>
      <c r="DI623" t="s">
        <v>777</v>
      </c>
      <c r="DJ623">
        <v>44423000</v>
      </c>
      <c r="DK623" t="s">
        <v>777</v>
      </c>
      <c r="DL623" t="s">
        <v>777</v>
      </c>
      <c r="DM623">
        <v>72695000</v>
      </c>
      <c r="DN623">
        <v>23536000</v>
      </c>
      <c r="DO623">
        <v>-9326000</v>
      </c>
      <c r="DP623" t="s">
        <v>777</v>
      </c>
      <c r="DQ623" t="s">
        <v>777</v>
      </c>
      <c r="DR623">
        <v>22929000</v>
      </c>
      <c r="DS623" t="s">
        <v>777</v>
      </c>
      <c r="DT623" t="s">
        <v>777</v>
      </c>
      <c r="DU623" t="s">
        <v>777</v>
      </c>
      <c r="DV623" t="s">
        <v>777</v>
      </c>
      <c r="DW623" t="s">
        <v>777</v>
      </c>
      <c r="DX623" t="s">
        <v>777</v>
      </c>
      <c r="DY623" t="s">
        <v>777</v>
      </c>
      <c r="DZ623">
        <v>10762000</v>
      </c>
      <c r="EA623" t="s">
        <v>777</v>
      </c>
      <c r="EB623" t="s">
        <v>777</v>
      </c>
      <c r="EC623" t="s">
        <v>777</v>
      </c>
      <c r="ED623">
        <v>1267000000</v>
      </c>
      <c r="EE623">
        <v>1267000000</v>
      </c>
      <c r="EF623">
        <v>1267000000</v>
      </c>
      <c r="EG623" t="s">
        <v>777</v>
      </c>
      <c r="EH623" t="s">
        <v>777</v>
      </c>
      <c r="EI623">
        <v>158080000</v>
      </c>
      <c r="EJ623" t="s">
        <v>777</v>
      </c>
      <c r="EK623" t="s">
        <v>777</v>
      </c>
      <c r="EL623" t="s">
        <v>777</v>
      </c>
      <c r="EM623" t="s">
        <v>777</v>
      </c>
      <c r="EN623" t="s">
        <v>777</v>
      </c>
      <c r="EO623" t="s">
        <v>777</v>
      </c>
      <c r="EP623" t="s">
        <v>777</v>
      </c>
      <c r="EQ623" t="s">
        <v>777</v>
      </c>
      <c r="ER623" t="s">
        <v>777</v>
      </c>
      <c r="ES623" t="s">
        <v>777</v>
      </c>
      <c r="ET623" t="s">
        <v>777</v>
      </c>
      <c r="EU623" t="s">
        <v>777</v>
      </c>
      <c r="EV623" t="s">
        <v>828</v>
      </c>
      <c r="EW623" t="s">
        <v>777</v>
      </c>
      <c r="EX623" t="s">
        <v>777</v>
      </c>
      <c r="EY623" t="s">
        <v>777</v>
      </c>
      <c r="EZ623">
        <v>84919000</v>
      </c>
      <c r="FA623">
        <v>27553000</v>
      </c>
      <c r="FB623">
        <v>383000000</v>
      </c>
      <c r="FC623" t="s">
        <v>777</v>
      </c>
      <c r="FD623">
        <v>182472529.51370001</v>
      </c>
      <c r="FE623">
        <v>182472529.51370001</v>
      </c>
      <c r="FF623" t="s">
        <v>777</v>
      </c>
      <c r="FG623">
        <v>27553000</v>
      </c>
      <c r="FH623" t="s">
        <v>777</v>
      </c>
      <c r="FI623" t="s">
        <v>777</v>
      </c>
      <c r="FJ623" t="s">
        <v>777</v>
      </c>
      <c r="FK623">
        <v>182472529.51370001</v>
      </c>
      <c r="FL623">
        <v>1669000000</v>
      </c>
      <c r="FM623" t="s">
        <v>777</v>
      </c>
      <c r="FN623" t="s">
        <v>777</v>
      </c>
      <c r="FO623" t="s">
        <v>828</v>
      </c>
      <c r="FP623" t="s">
        <v>828</v>
      </c>
      <c r="FQ623" t="s">
        <v>828</v>
      </c>
      <c r="FR623" t="s">
        <v>777</v>
      </c>
      <c r="FS623">
        <v>-4067000</v>
      </c>
      <c r="FT623">
        <v>85742000</v>
      </c>
      <c r="FU623" t="s">
        <v>777</v>
      </c>
      <c r="FV623" t="s">
        <v>777</v>
      </c>
      <c r="FW623" t="s">
        <v>777</v>
      </c>
      <c r="FX623">
        <v>71782000</v>
      </c>
      <c r="FY623">
        <v>71782000</v>
      </c>
      <c r="FZ623" t="s">
        <v>777</v>
      </c>
      <c r="GA623">
        <v>1303000000</v>
      </c>
      <c r="GB623">
        <v>1303000000</v>
      </c>
      <c r="GC623" t="s">
        <v>777</v>
      </c>
      <c r="GD623">
        <v>278900000</v>
      </c>
      <c r="GE623" t="s">
        <v>777</v>
      </c>
      <c r="GF623" t="s">
        <v>777</v>
      </c>
      <c r="GG623" t="s">
        <v>777</v>
      </c>
      <c r="GH623">
        <v>178535000</v>
      </c>
      <c r="GI623" t="s">
        <v>828</v>
      </c>
      <c r="GJ623">
        <v>2553000000</v>
      </c>
      <c r="GK623">
        <v>2553000000</v>
      </c>
      <c r="GL623" t="s">
        <v>777</v>
      </c>
      <c r="GM623" t="s">
        <v>777</v>
      </c>
      <c r="GN623" t="s">
        <v>777</v>
      </c>
      <c r="GO623">
        <v>12073000</v>
      </c>
      <c r="GP623" t="s">
        <v>777</v>
      </c>
      <c r="GQ623" t="s">
        <v>777</v>
      </c>
      <c r="GR623" t="s">
        <v>777</v>
      </c>
      <c r="GS623" t="s">
        <v>777</v>
      </c>
      <c r="GT623" t="s">
        <v>828</v>
      </c>
      <c r="GU623" t="s">
        <v>777</v>
      </c>
      <c r="GV623" t="s">
        <v>777</v>
      </c>
      <c r="GW623" t="s">
        <v>828</v>
      </c>
      <c r="GX623" t="s">
        <v>828</v>
      </c>
      <c r="GY623" t="s">
        <v>828</v>
      </c>
      <c r="GZ623">
        <v>4200000000</v>
      </c>
      <c r="HA623" t="s">
        <v>777</v>
      </c>
      <c r="HB623" t="s">
        <v>828</v>
      </c>
      <c r="HC623">
        <v>313137000</v>
      </c>
      <c r="HD623">
        <v>313137000</v>
      </c>
      <c r="HE623" t="s">
        <v>777</v>
      </c>
      <c r="HF623" t="s">
        <v>777</v>
      </c>
      <c r="HG623" t="s">
        <v>777</v>
      </c>
      <c r="HH623" t="s">
        <v>777</v>
      </c>
      <c r="HI623">
        <v>216907000</v>
      </c>
      <c r="HJ623">
        <v>3636000000</v>
      </c>
      <c r="HK623" t="s">
        <v>777</v>
      </c>
      <c r="HL623" t="s">
        <v>777</v>
      </c>
      <c r="HM623">
        <v>1964600000</v>
      </c>
      <c r="HN623" t="s">
        <v>777</v>
      </c>
      <c r="HO623" t="s">
        <v>777</v>
      </c>
      <c r="HP623" t="s">
        <v>777</v>
      </c>
      <c r="HQ623" t="s">
        <v>777</v>
      </c>
      <c r="HR623" t="s">
        <v>777</v>
      </c>
      <c r="HS623" t="s">
        <v>777</v>
      </c>
      <c r="HT623" t="s">
        <v>777</v>
      </c>
      <c r="HU623">
        <v>35325000</v>
      </c>
      <c r="HV623">
        <v>167440000</v>
      </c>
      <c r="HW623" t="s">
        <v>777</v>
      </c>
      <c r="HX623">
        <v>-9927000</v>
      </c>
      <c r="HY623" t="s">
        <v>777</v>
      </c>
      <c r="HZ623" t="s">
        <v>777</v>
      </c>
      <c r="IA623" t="s">
        <v>777</v>
      </c>
      <c r="IB623" t="s">
        <v>777</v>
      </c>
      <c r="IC623">
        <v>66654000</v>
      </c>
      <c r="ID623">
        <v>2553000000</v>
      </c>
      <c r="IE623" t="s">
        <v>777</v>
      </c>
      <c r="IF623" t="s">
        <v>777</v>
      </c>
      <c r="IG623">
        <v>1996000000</v>
      </c>
      <c r="IH623">
        <v>1996000000</v>
      </c>
      <c r="II623" t="s">
        <v>777</v>
      </c>
      <c r="IJ623" t="s">
        <v>777</v>
      </c>
      <c r="IK623" t="s">
        <v>777</v>
      </c>
      <c r="IL623" t="s">
        <v>828</v>
      </c>
      <c r="IM623">
        <v>18300000</v>
      </c>
      <c r="IN623" t="s">
        <v>777</v>
      </c>
      <c r="IO623">
        <v>30250000</v>
      </c>
      <c r="IP623">
        <v>171723000</v>
      </c>
      <c r="IQ623" t="s">
        <v>777</v>
      </c>
      <c r="IR623" t="s">
        <v>777</v>
      </c>
      <c r="IS623" t="s">
        <v>777</v>
      </c>
      <c r="IT623" t="s">
        <v>777</v>
      </c>
      <c r="IU623" t="s">
        <v>777</v>
      </c>
      <c r="IV623" t="s">
        <v>777</v>
      </c>
      <c r="IW623">
        <v>5000000</v>
      </c>
      <c r="IX623">
        <v>3987000000</v>
      </c>
      <c r="IY623" t="s">
        <v>777</v>
      </c>
      <c r="IZ623" t="s">
        <v>777</v>
      </c>
      <c r="JA623">
        <v>111760000</v>
      </c>
      <c r="JB623">
        <v>-2487000</v>
      </c>
      <c r="JC623" t="s">
        <v>777</v>
      </c>
      <c r="JD623">
        <v>100621579.69400001</v>
      </c>
      <c r="JE623" t="s">
        <v>777</v>
      </c>
      <c r="JF623">
        <v>16748000</v>
      </c>
      <c r="JG623">
        <v>24100000</v>
      </c>
      <c r="JH623">
        <v>70500000</v>
      </c>
      <c r="JI623">
        <v>360062000</v>
      </c>
      <c r="JJ623" t="s">
        <v>777</v>
      </c>
      <c r="JK623">
        <v>-246806000</v>
      </c>
      <c r="JL623" t="s">
        <v>777</v>
      </c>
      <c r="JM623">
        <v>2317000</v>
      </c>
      <c r="JN623">
        <v>2317000</v>
      </c>
      <c r="JO623">
        <v>212197000</v>
      </c>
      <c r="JP623">
        <v>-25700000</v>
      </c>
      <c r="JQ623">
        <v>40576000000</v>
      </c>
      <c r="JR623" t="s">
        <v>777</v>
      </c>
      <c r="JS623">
        <v>38498000</v>
      </c>
      <c r="JT623">
        <v>38498000</v>
      </c>
      <c r="JU623" t="s">
        <v>777</v>
      </c>
      <c r="JV623" t="s">
        <v>777</v>
      </c>
      <c r="JW623" t="s">
        <v>777</v>
      </c>
      <c r="JX623">
        <v>540589101.05480003</v>
      </c>
      <c r="JY623" t="s">
        <v>777</v>
      </c>
      <c r="JZ623">
        <v>4000000</v>
      </c>
      <c r="KA623" t="s">
        <v>777</v>
      </c>
      <c r="KB623" t="s">
        <v>828</v>
      </c>
      <c r="KC623" t="s">
        <v>828</v>
      </c>
      <c r="KD623">
        <v>9284000</v>
      </c>
      <c r="KE623">
        <v>9284000</v>
      </c>
      <c r="KF623">
        <v>9284000</v>
      </c>
      <c r="KG623">
        <v>9284000</v>
      </c>
      <c r="KH623">
        <v>-25308731.5579</v>
      </c>
      <c r="KI623" t="s">
        <v>777</v>
      </c>
      <c r="KJ623" t="s">
        <v>777</v>
      </c>
      <c r="KK623">
        <v>-20808000</v>
      </c>
      <c r="KL623">
        <v>17874000000</v>
      </c>
      <c r="KM623">
        <v>72695000</v>
      </c>
      <c r="KN623" t="s">
        <v>777</v>
      </c>
      <c r="KO623">
        <v>234082000</v>
      </c>
      <c r="KP623">
        <v>45640000</v>
      </c>
      <c r="KQ623" t="s">
        <v>777</v>
      </c>
      <c r="KR623" t="s">
        <v>777</v>
      </c>
      <c r="KS623">
        <v>4633000</v>
      </c>
      <c r="KT623" t="s">
        <v>777</v>
      </c>
      <c r="KU623" t="s">
        <v>777</v>
      </c>
      <c r="KV623" t="s">
        <v>777</v>
      </c>
      <c r="KW623">
        <v>6543000000</v>
      </c>
      <c r="KX623" t="s">
        <v>828</v>
      </c>
      <c r="KY623" t="s">
        <v>828</v>
      </c>
      <c r="KZ623" t="s">
        <v>777</v>
      </c>
      <c r="LA623" t="s">
        <v>777</v>
      </c>
      <c r="LB623" t="s">
        <v>777</v>
      </c>
      <c r="LC623" t="s">
        <v>777</v>
      </c>
      <c r="LD623">
        <v>1078405000</v>
      </c>
      <c r="LE623" t="s">
        <v>777</v>
      </c>
      <c r="LF623" t="s">
        <v>777</v>
      </c>
      <c r="LG623" t="s">
        <v>777</v>
      </c>
      <c r="LH623" t="s">
        <v>777</v>
      </c>
      <c r="LI623">
        <v>544551000</v>
      </c>
      <c r="LJ623">
        <v>326200000</v>
      </c>
      <c r="LK623">
        <v>326200000</v>
      </c>
      <c r="LL623" t="s">
        <v>777</v>
      </c>
      <c r="LM623" t="s">
        <v>777</v>
      </c>
      <c r="LN623" t="s">
        <v>777</v>
      </c>
      <c r="LO623" t="s">
        <v>777</v>
      </c>
      <c r="LP623" t="s">
        <v>777</v>
      </c>
      <c r="LQ623" t="s">
        <v>777</v>
      </c>
      <c r="LR623" t="s">
        <v>777</v>
      </c>
      <c r="LS623" t="s">
        <v>777</v>
      </c>
      <c r="LT623">
        <v>40900000</v>
      </c>
      <c r="LU623" t="s">
        <v>828</v>
      </c>
      <c r="LV623">
        <v>1668000000</v>
      </c>
      <c r="LW623">
        <v>141879000</v>
      </c>
      <c r="LX623" t="s">
        <v>777</v>
      </c>
      <c r="LY623" t="s">
        <v>777</v>
      </c>
      <c r="LZ623" t="s">
        <v>777</v>
      </c>
      <c r="MA623" t="s">
        <v>777</v>
      </c>
      <c r="MB623" t="s">
        <v>777</v>
      </c>
      <c r="MC623" t="s">
        <v>777</v>
      </c>
      <c r="MD623">
        <v>11100000</v>
      </c>
      <c r="ME623" t="s">
        <v>777</v>
      </c>
      <c r="MF623" t="s">
        <v>828</v>
      </c>
      <c r="MG623" t="s">
        <v>828</v>
      </c>
      <c r="MH623">
        <v>23536000</v>
      </c>
      <c r="MI623">
        <v>1757800000</v>
      </c>
      <c r="MJ623">
        <v>1757800000</v>
      </c>
      <c r="MK623" t="s">
        <v>777</v>
      </c>
      <c r="ML623" t="s">
        <v>777</v>
      </c>
      <c r="MM623">
        <v>-7300000</v>
      </c>
      <c r="MN623">
        <v>64367000</v>
      </c>
      <c r="MO623" t="s">
        <v>777</v>
      </c>
      <c r="MP623">
        <v>20395000</v>
      </c>
      <c r="MQ623" t="s">
        <v>777</v>
      </c>
      <c r="MR623">
        <v>85856000</v>
      </c>
      <c r="MS623">
        <v>85856000</v>
      </c>
      <c r="MT623" t="s">
        <v>777</v>
      </c>
      <c r="MU623" t="s">
        <v>777</v>
      </c>
      <c r="MV623">
        <v>272000000</v>
      </c>
      <c r="MW623" t="s">
        <v>777</v>
      </c>
      <c r="MX623" t="s">
        <v>777</v>
      </c>
      <c r="MY623" t="s">
        <v>777</v>
      </c>
      <c r="MZ623" t="s">
        <v>777</v>
      </c>
      <c r="NA623" t="s">
        <v>777</v>
      </c>
      <c r="NB623" t="s">
        <v>777</v>
      </c>
      <c r="NC623">
        <v>162829000</v>
      </c>
      <c r="ND623">
        <v>162829000</v>
      </c>
      <c r="NE623">
        <v>251664000</v>
      </c>
      <c r="NF623" t="s">
        <v>777</v>
      </c>
      <c r="NG623" t="s">
        <v>777</v>
      </c>
      <c r="NH623" t="s">
        <v>777</v>
      </c>
      <c r="NI623" t="s">
        <v>777</v>
      </c>
      <c r="NJ623">
        <v>903500000</v>
      </c>
      <c r="NK623">
        <v>962100000</v>
      </c>
      <c r="NL623">
        <v>-57229000</v>
      </c>
      <c r="NM623" t="s">
        <v>777</v>
      </c>
      <c r="NN623" t="s">
        <v>777</v>
      </c>
      <c r="NO623">
        <v>1587000000</v>
      </c>
      <c r="NP623" t="s">
        <v>828</v>
      </c>
      <c r="NQ623">
        <v>46800000</v>
      </c>
      <c r="NR623">
        <v>6844000000</v>
      </c>
      <c r="NS623" t="s">
        <v>777</v>
      </c>
      <c r="NT623" t="s">
        <v>777</v>
      </c>
      <c r="NU623" t="s">
        <v>777</v>
      </c>
      <c r="NV623">
        <v>160300000</v>
      </c>
      <c r="NW623" t="s">
        <v>777</v>
      </c>
      <c r="NX623" t="s">
        <v>777</v>
      </c>
      <c r="NY623">
        <v>1617000000</v>
      </c>
      <c r="NZ623" t="s">
        <v>777</v>
      </c>
      <c r="OA623" t="s">
        <v>777</v>
      </c>
      <c r="OB623" t="s">
        <v>777</v>
      </c>
      <c r="OC623" t="s">
        <v>777</v>
      </c>
      <c r="OD623">
        <v>32004000</v>
      </c>
      <c r="OE623" t="s">
        <v>777</v>
      </c>
      <c r="OF623">
        <v>17790000</v>
      </c>
      <c r="OG623">
        <v>17790000</v>
      </c>
      <c r="OH623">
        <v>6500080</v>
      </c>
      <c r="OI623" t="s">
        <v>828</v>
      </c>
      <c r="OJ623">
        <v>-20276000</v>
      </c>
      <c r="OK623">
        <v>2621000000</v>
      </c>
      <c r="OL623" t="s">
        <v>777</v>
      </c>
      <c r="OM623">
        <v>100774000</v>
      </c>
      <c r="ON623" t="s">
        <v>777</v>
      </c>
      <c r="OO623">
        <v>403467000</v>
      </c>
      <c r="OP623" t="s">
        <v>777</v>
      </c>
      <c r="OQ623" t="s">
        <v>777</v>
      </c>
      <c r="OR623">
        <v>-9927000</v>
      </c>
      <c r="OS623" t="s">
        <v>828</v>
      </c>
      <c r="OT623" t="s">
        <v>777</v>
      </c>
      <c r="OU623" t="s">
        <v>777</v>
      </c>
      <c r="OV623" t="s">
        <v>777</v>
      </c>
      <c r="OW623" t="s">
        <v>777</v>
      </c>
      <c r="OX623">
        <v>90159000</v>
      </c>
      <c r="OY623" t="s">
        <v>777</v>
      </c>
      <c r="OZ623" t="s">
        <v>777</v>
      </c>
      <c r="PA623" t="s">
        <v>777</v>
      </c>
      <c r="PB623">
        <v>20395000</v>
      </c>
      <c r="PC623">
        <v>69108466000</v>
      </c>
      <c r="PD623">
        <v>1342000000</v>
      </c>
      <c r="PE623">
        <v>1342000000</v>
      </c>
      <c r="PF623">
        <v>1342000000</v>
      </c>
      <c r="PG623" t="s">
        <v>777</v>
      </c>
      <c r="PH623" t="s">
        <v>777</v>
      </c>
      <c r="PI623" t="s">
        <v>777</v>
      </c>
      <c r="PJ623">
        <v>-151081000</v>
      </c>
    </row>
    <row r="624" spans="1:426">
      <c r="B624" s="12">
        <v>42735</v>
      </c>
      <c r="C624" t="s">
        <v>754</v>
      </c>
      <c r="D624" t="s">
        <v>777</v>
      </c>
      <c r="E624" t="s">
        <v>777</v>
      </c>
      <c r="F624" t="s">
        <v>777</v>
      </c>
      <c r="G624" t="s">
        <v>777</v>
      </c>
      <c r="H624" t="s">
        <v>777</v>
      </c>
      <c r="I624" t="s">
        <v>777</v>
      </c>
      <c r="J624" t="s">
        <v>777</v>
      </c>
      <c r="K624" t="s">
        <v>777</v>
      </c>
      <c r="L624" t="s">
        <v>829</v>
      </c>
      <c r="M624" t="s">
        <v>829</v>
      </c>
      <c r="N624">
        <v>292000000</v>
      </c>
      <c r="O624">
        <v>218000000</v>
      </c>
      <c r="P624" t="s">
        <v>777</v>
      </c>
      <c r="Q624" t="s">
        <v>777</v>
      </c>
      <c r="R624" t="s">
        <v>777</v>
      </c>
      <c r="S624" t="s">
        <v>777</v>
      </c>
      <c r="T624" t="s">
        <v>777</v>
      </c>
      <c r="U624" t="s">
        <v>777</v>
      </c>
      <c r="V624" t="s">
        <v>777</v>
      </c>
      <c r="W624" t="s">
        <v>777</v>
      </c>
      <c r="X624" t="s">
        <v>777</v>
      </c>
      <c r="Y624">
        <v>7303000</v>
      </c>
      <c r="Z624" t="s">
        <v>777</v>
      </c>
      <c r="AA624" t="s">
        <v>777</v>
      </c>
      <c r="AB624">
        <v>30344000</v>
      </c>
      <c r="AC624" t="s">
        <v>777</v>
      </c>
      <c r="AD624" t="s">
        <v>777</v>
      </c>
      <c r="AE624" t="s">
        <v>777</v>
      </c>
      <c r="AF624" t="s">
        <v>777</v>
      </c>
      <c r="AG624" t="s">
        <v>777</v>
      </c>
      <c r="AH624" t="s">
        <v>777</v>
      </c>
      <c r="AI624" t="s">
        <v>777</v>
      </c>
      <c r="AJ624" t="s">
        <v>777</v>
      </c>
      <c r="AK624">
        <v>5482000</v>
      </c>
      <c r="AL624" t="s">
        <v>777</v>
      </c>
      <c r="AM624" t="s">
        <v>777</v>
      </c>
      <c r="AN624" t="s">
        <v>777</v>
      </c>
      <c r="AO624" t="s">
        <v>777</v>
      </c>
      <c r="AP624" t="s">
        <v>777</v>
      </c>
      <c r="AQ624" t="s">
        <v>777</v>
      </c>
      <c r="AR624" t="s">
        <v>777</v>
      </c>
      <c r="AS624" t="s">
        <v>777</v>
      </c>
      <c r="AT624" t="s">
        <v>777</v>
      </c>
      <c r="AU624" t="s">
        <v>829</v>
      </c>
      <c r="AV624" t="s">
        <v>777</v>
      </c>
      <c r="AW624" t="s">
        <v>777</v>
      </c>
      <c r="AX624" t="s">
        <v>777</v>
      </c>
      <c r="AY624" t="s">
        <v>777</v>
      </c>
      <c r="AZ624" t="s">
        <v>777</v>
      </c>
      <c r="BA624" t="s">
        <v>777</v>
      </c>
      <c r="BB624" t="s">
        <v>829</v>
      </c>
      <c r="BC624" t="s">
        <v>777</v>
      </c>
      <c r="BD624" t="s">
        <v>777</v>
      </c>
      <c r="BE624" t="s">
        <v>777</v>
      </c>
      <c r="BF624" t="s">
        <v>777</v>
      </c>
      <c r="BG624" t="s">
        <v>777</v>
      </c>
      <c r="BH624" t="s">
        <v>777</v>
      </c>
      <c r="BI624" t="s">
        <v>777</v>
      </c>
      <c r="BJ624" t="s">
        <v>777</v>
      </c>
      <c r="BK624" t="s">
        <v>777</v>
      </c>
      <c r="BL624" t="s">
        <v>777</v>
      </c>
      <c r="BM624" t="s">
        <v>829</v>
      </c>
      <c r="BN624" t="s">
        <v>777</v>
      </c>
      <c r="BO624" t="s">
        <v>777</v>
      </c>
      <c r="BP624" t="s">
        <v>777</v>
      </c>
      <c r="BQ624" t="s">
        <v>777</v>
      </c>
      <c r="BR624">
        <v>94669000</v>
      </c>
      <c r="BS624">
        <v>94669000</v>
      </c>
      <c r="BT624">
        <v>94669000</v>
      </c>
      <c r="BU624" t="s">
        <v>777</v>
      </c>
      <c r="BV624" t="s">
        <v>777</v>
      </c>
      <c r="BW624" t="s">
        <v>777</v>
      </c>
      <c r="BX624" t="s">
        <v>777</v>
      </c>
      <c r="BY624" t="s">
        <v>777</v>
      </c>
      <c r="BZ624" t="s">
        <v>777</v>
      </c>
      <c r="CA624" t="s">
        <v>829</v>
      </c>
      <c r="CB624" t="s">
        <v>777</v>
      </c>
      <c r="CC624" t="s">
        <v>777</v>
      </c>
      <c r="CD624" t="s">
        <v>777</v>
      </c>
      <c r="CE624" t="s">
        <v>829</v>
      </c>
      <c r="CF624" t="s">
        <v>777</v>
      </c>
      <c r="CG624" t="s">
        <v>777</v>
      </c>
      <c r="CH624" t="s">
        <v>777</v>
      </c>
      <c r="CI624" t="s">
        <v>777</v>
      </c>
      <c r="CJ624" t="s">
        <v>777</v>
      </c>
      <c r="CK624" t="s">
        <v>777</v>
      </c>
      <c r="CL624" t="s">
        <v>777</v>
      </c>
      <c r="CM624" t="s">
        <v>829</v>
      </c>
      <c r="CN624" t="s">
        <v>777</v>
      </c>
      <c r="CO624" t="s">
        <v>777</v>
      </c>
      <c r="CP624" t="s">
        <v>777</v>
      </c>
      <c r="CQ624">
        <v>710000000</v>
      </c>
      <c r="CR624">
        <v>695600000</v>
      </c>
      <c r="CS624" t="s">
        <v>777</v>
      </c>
      <c r="CT624" t="s">
        <v>777</v>
      </c>
      <c r="CU624" t="s">
        <v>777</v>
      </c>
      <c r="CV624" t="s">
        <v>777</v>
      </c>
      <c r="CW624" t="s">
        <v>777</v>
      </c>
      <c r="CX624" t="s">
        <v>777</v>
      </c>
      <c r="CY624" t="s">
        <v>777</v>
      </c>
      <c r="CZ624">
        <v>41638000</v>
      </c>
      <c r="DA624">
        <v>460000000</v>
      </c>
      <c r="DB624" t="s">
        <v>777</v>
      </c>
      <c r="DC624" t="s">
        <v>777</v>
      </c>
      <c r="DD624" t="s">
        <v>777</v>
      </c>
      <c r="DE624" t="s">
        <v>777</v>
      </c>
      <c r="DF624" t="s">
        <v>777</v>
      </c>
      <c r="DG624" t="s">
        <v>777</v>
      </c>
      <c r="DH624" t="s">
        <v>777</v>
      </c>
      <c r="DI624" t="s">
        <v>777</v>
      </c>
      <c r="DJ624" t="s">
        <v>777</v>
      </c>
      <c r="DK624" t="s">
        <v>777</v>
      </c>
      <c r="DL624" t="s">
        <v>777</v>
      </c>
      <c r="DM624">
        <v>35038000</v>
      </c>
      <c r="DN624" t="s">
        <v>777</v>
      </c>
      <c r="DO624" t="s">
        <v>777</v>
      </c>
      <c r="DP624" t="s">
        <v>777</v>
      </c>
      <c r="DQ624" t="s">
        <v>777</v>
      </c>
      <c r="DR624" t="s">
        <v>777</v>
      </c>
      <c r="DS624" t="s">
        <v>777</v>
      </c>
      <c r="DT624" t="s">
        <v>777</v>
      </c>
      <c r="DU624" t="s">
        <v>777</v>
      </c>
      <c r="DV624" t="s">
        <v>777</v>
      </c>
      <c r="DW624" t="s">
        <v>777</v>
      </c>
      <c r="DX624" t="s">
        <v>777</v>
      </c>
      <c r="DY624" t="s">
        <v>777</v>
      </c>
      <c r="DZ624">
        <v>2793000</v>
      </c>
      <c r="EA624" t="s">
        <v>777</v>
      </c>
      <c r="EB624" t="s">
        <v>777</v>
      </c>
      <c r="EC624" t="s">
        <v>777</v>
      </c>
      <c r="ED624" t="s">
        <v>777</v>
      </c>
      <c r="EE624" t="s">
        <v>777</v>
      </c>
      <c r="EF624" t="s">
        <v>777</v>
      </c>
      <c r="EG624" t="s">
        <v>777</v>
      </c>
      <c r="EH624" t="s">
        <v>777</v>
      </c>
      <c r="EI624" t="s">
        <v>777</v>
      </c>
      <c r="EJ624" t="s">
        <v>777</v>
      </c>
      <c r="EK624" t="s">
        <v>777</v>
      </c>
      <c r="EL624" t="s">
        <v>777</v>
      </c>
      <c r="EM624" t="s">
        <v>777</v>
      </c>
      <c r="EN624" t="s">
        <v>777</v>
      </c>
      <c r="EO624" t="s">
        <v>777</v>
      </c>
      <c r="EP624" t="s">
        <v>777</v>
      </c>
      <c r="EQ624" t="s">
        <v>777</v>
      </c>
      <c r="ER624" t="s">
        <v>777</v>
      </c>
      <c r="ES624" t="s">
        <v>777</v>
      </c>
      <c r="ET624" t="s">
        <v>777</v>
      </c>
      <c r="EU624" t="s">
        <v>777</v>
      </c>
      <c r="EV624" t="s">
        <v>829</v>
      </c>
      <c r="EW624" t="s">
        <v>777</v>
      </c>
      <c r="EX624" t="s">
        <v>777</v>
      </c>
      <c r="EY624" t="s">
        <v>777</v>
      </c>
      <c r="EZ624" t="s">
        <v>777</v>
      </c>
      <c r="FA624">
        <v>30344000</v>
      </c>
      <c r="FB624" t="s">
        <v>777</v>
      </c>
      <c r="FC624" t="s">
        <v>777</v>
      </c>
      <c r="FD624" t="s">
        <v>777</v>
      </c>
      <c r="FE624" t="s">
        <v>777</v>
      </c>
      <c r="FF624" t="s">
        <v>777</v>
      </c>
      <c r="FG624">
        <v>30344000</v>
      </c>
      <c r="FH624" t="s">
        <v>777</v>
      </c>
      <c r="FI624" t="s">
        <v>777</v>
      </c>
      <c r="FJ624" t="s">
        <v>777</v>
      </c>
      <c r="FK624" t="s">
        <v>777</v>
      </c>
      <c r="FL624" t="s">
        <v>777</v>
      </c>
      <c r="FM624" t="s">
        <v>777</v>
      </c>
      <c r="FN624" t="s">
        <v>777</v>
      </c>
      <c r="FO624" t="s">
        <v>829</v>
      </c>
      <c r="FP624" t="s">
        <v>829</v>
      </c>
      <c r="FQ624" t="s">
        <v>829</v>
      </c>
      <c r="FR624" t="s">
        <v>777</v>
      </c>
      <c r="FS624" t="s">
        <v>777</v>
      </c>
      <c r="FT624" t="s">
        <v>777</v>
      </c>
      <c r="FU624" t="s">
        <v>777</v>
      </c>
      <c r="FV624" t="s">
        <v>777</v>
      </c>
      <c r="FW624" t="s">
        <v>777</v>
      </c>
      <c r="FX624" t="s">
        <v>777</v>
      </c>
      <c r="FY624" t="s">
        <v>777</v>
      </c>
      <c r="FZ624" t="s">
        <v>777</v>
      </c>
      <c r="GA624" t="s">
        <v>777</v>
      </c>
      <c r="GB624" t="s">
        <v>777</v>
      </c>
      <c r="GC624" t="s">
        <v>777</v>
      </c>
      <c r="GD624" t="s">
        <v>777</v>
      </c>
      <c r="GE624" t="s">
        <v>777</v>
      </c>
      <c r="GF624" t="s">
        <v>777</v>
      </c>
      <c r="GG624" t="s">
        <v>777</v>
      </c>
      <c r="GH624" t="s">
        <v>777</v>
      </c>
      <c r="GI624" t="s">
        <v>829</v>
      </c>
      <c r="GJ624">
        <v>2200000000</v>
      </c>
      <c r="GK624">
        <v>2200000000</v>
      </c>
      <c r="GL624" t="s">
        <v>777</v>
      </c>
      <c r="GM624" t="s">
        <v>777</v>
      </c>
      <c r="GN624" t="s">
        <v>777</v>
      </c>
      <c r="GO624" t="s">
        <v>777</v>
      </c>
      <c r="GP624" t="s">
        <v>777</v>
      </c>
      <c r="GQ624" t="s">
        <v>777</v>
      </c>
      <c r="GR624" t="s">
        <v>777</v>
      </c>
      <c r="GS624" t="s">
        <v>777</v>
      </c>
      <c r="GT624" t="s">
        <v>829</v>
      </c>
      <c r="GU624" t="s">
        <v>777</v>
      </c>
      <c r="GV624" t="s">
        <v>777</v>
      </c>
      <c r="GW624" t="s">
        <v>829</v>
      </c>
      <c r="GX624" t="s">
        <v>829</v>
      </c>
      <c r="GY624" t="s">
        <v>829</v>
      </c>
      <c r="GZ624" t="s">
        <v>777</v>
      </c>
      <c r="HA624" t="s">
        <v>777</v>
      </c>
      <c r="HB624" t="s">
        <v>829</v>
      </c>
      <c r="HC624" t="s">
        <v>777</v>
      </c>
      <c r="HD624" t="s">
        <v>777</v>
      </c>
      <c r="HE624" t="s">
        <v>777</v>
      </c>
      <c r="HF624" t="s">
        <v>777</v>
      </c>
      <c r="HG624" t="s">
        <v>777</v>
      </c>
      <c r="HH624" t="s">
        <v>777</v>
      </c>
      <c r="HI624" t="s">
        <v>777</v>
      </c>
      <c r="HJ624" t="s">
        <v>777</v>
      </c>
      <c r="HK624" t="s">
        <v>777</v>
      </c>
      <c r="HL624" t="s">
        <v>777</v>
      </c>
      <c r="HM624">
        <v>78200000</v>
      </c>
      <c r="HN624" t="s">
        <v>777</v>
      </c>
      <c r="HO624" t="s">
        <v>777</v>
      </c>
      <c r="HP624" t="s">
        <v>777</v>
      </c>
      <c r="HQ624" t="s">
        <v>777</v>
      </c>
      <c r="HR624" t="s">
        <v>777</v>
      </c>
      <c r="HS624" t="s">
        <v>777</v>
      </c>
      <c r="HT624" t="s">
        <v>777</v>
      </c>
      <c r="HU624" t="s">
        <v>777</v>
      </c>
      <c r="HV624" t="s">
        <v>777</v>
      </c>
      <c r="HW624" t="s">
        <v>777</v>
      </c>
      <c r="HX624">
        <v>3359000</v>
      </c>
      <c r="HY624" t="s">
        <v>777</v>
      </c>
      <c r="HZ624" t="s">
        <v>777</v>
      </c>
      <c r="IA624" t="s">
        <v>777</v>
      </c>
      <c r="IB624" t="s">
        <v>777</v>
      </c>
      <c r="IC624" t="s">
        <v>777</v>
      </c>
      <c r="ID624">
        <v>2200000000</v>
      </c>
      <c r="IE624" t="s">
        <v>777</v>
      </c>
      <c r="IF624" t="s">
        <v>777</v>
      </c>
      <c r="IG624">
        <v>4105000000</v>
      </c>
      <c r="IH624">
        <v>4105000000</v>
      </c>
      <c r="II624" t="s">
        <v>777</v>
      </c>
      <c r="IJ624" t="s">
        <v>777</v>
      </c>
      <c r="IK624" t="s">
        <v>777</v>
      </c>
      <c r="IL624" t="s">
        <v>829</v>
      </c>
      <c r="IM624" t="s">
        <v>777</v>
      </c>
      <c r="IN624" t="s">
        <v>777</v>
      </c>
      <c r="IO624" t="s">
        <v>777</v>
      </c>
      <c r="IP624" t="s">
        <v>777</v>
      </c>
      <c r="IQ624" t="s">
        <v>777</v>
      </c>
      <c r="IR624" t="s">
        <v>777</v>
      </c>
      <c r="IS624" t="s">
        <v>777</v>
      </c>
      <c r="IT624" t="s">
        <v>777</v>
      </c>
      <c r="IU624" t="s">
        <v>777</v>
      </c>
      <c r="IV624" t="s">
        <v>777</v>
      </c>
      <c r="IW624" t="s">
        <v>777</v>
      </c>
      <c r="IX624" t="s">
        <v>777</v>
      </c>
      <c r="IY624" t="s">
        <v>777</v>
      </c>
      <c r="IZ624" t="s">
        <v>777</v>
      </c>
      <c r="JA624">
        <v>59961000</v>
      </c>
      <c r="JB624" t="s">
        <v>777</v>
      </c>
      <c r="JC624" t="s">
        <v>777</v>
      </c>
      <c r="JD624">
        <v>246693456</v>
      </c>
      <c r="JE624" t="s">
        <v>777</v>
      </c>
      <c r="JF624" t="s">
        <v>777</v>
      </c>
      <c r="JG624">
        <v>127800000</v>
      </c>
      <c r="JH624">
        <v>28500000</v>
      </c>
      <c r="JI624" t="s">
        <v>777</v>
      </c>
      <c r="JJ624" t="s">
        <v>777</v>
      </c>
      <c r="JK624" t="s">
        <v>777</v>
      </c>
      <c r="JL624" t="s">
        <v>777</v>
      </c>
      <c r="JM624" t="s">
        <v>777</v>
      </c>
      <c r="JN624" t="s">
        <v>777</v>
      </c>
      <c r="JO624" t="s">
        <v>777</v>
      </c>
      <c r="JP624" t="s">
        <v>777</v>
      </c>
      <c r="JQ624">
        <v>18690000000</v>
      </c>
      <c r="JR624" t="s">
        <v>777</v>
      </c>
      <c r="JS624" t="s">
        <v>777</v>
      </c>
      <c r="JT624" t="s">
        <v>777</v>
      </c>
      <c r="JU624" t="s">
        <v>777</v>
      </c>
      <c r="JV624" t="s">
        <v>777</v>
      </c>
      <c r="JW624" t="s">
        <v>777</v>
      </c>
      <c r="JX624" t="s">
        <v>777</v>
      </c>
      <c r="JY624" t="s">
        <v>777</v>
      </c>
      <c r="JZ624" t="s">
        <v>777</v>
      </c>
      <c r="KA624" t="s">
        <v>777</v>
      </c>
      <c r="KB624" t="s">
        <v>829</v>
      </c>
      <c r="KC624" t="s">
        <v>829</v>
      </c>
      <c r="KD624" t="s">
        <v>777</v>
      </c>
      <c r="KE624" t="s">
        <v>777</v>
      </c>
      <c r="KF624" t="s">
        <v>777</v>
      </c>
      <c r="KG624" t="s">
        <v>777</v>
      </c>
      <c r="KH624" t="s">
        <v>777</v>
      </c>
      <c r="KI624" t="s">
        <v>777</v>
      </c>
      <c r="KJ624" t="s">
        <v>777</v>
      </c>
      <c r="KK624" t="s">
        <v>777</v>
      </c>
      <c r="KL624">
        <v>2648000000</v>
      </c>
      <c r="KM624">
        <v>35038000</v>
      </c>
      <c r="KN624" t="s">
        <v>777</v>
      </c>
      <c r="KO624" t="s">
        <v>777</v>
      </c>
      <c r="KP624" t="s">
        <v>777</v>
      </c>
      <c r="KQ624" t="s">
        <v>777</v>
      </c>
      <c r="KR624" t="s">
        <v>777</v>
      </c>
      <c r="KS624" t="s">
        <v>777</v>
      </c>
      <c r="KT624" t="s">
        <v>777</v>
      </c>
      <c r="KU624" t="s">
        <v>777</v>
      </c>
      <c r="KV624" t="s">
        <v>777</v>
      </c>
      <c r="KW624">
        <v>897000000</v>
      </c>
      <c r="KX624" t="s">
        <v>829</v>
      </c>
      <c r="KY624" t="s">
        <v>829</v>
      </c>
      <c r="KZ624" t="s">
        <v>777</v>
      </c>
      <c r="LA624" t="s">
        <v>777</v>
      </c>
      <c r="LB624" t="s">
        <v>777</v>
      </c>
      <c r="LC624" t="s">
        <v>777</v>
      </c>
      <c r="LD624">
        <v>6917000</v>
      </c>
      <c r="LE624" t="s">
        <v>777</v>
      </c>
      <c r="LF624" t="s">
        <v>777</v>
      </c>
      <c r="LG624" t="s">
        <v>777</v>
      </c>
      <c r="LH624" t="s">
        <v>777</v>
      </c>
      <c r="LI624" t="s">
        <v>777</v>
      </c>
      <c r="LJ624">
        <v>120300000</v>
      </c>
      <c r="LK624">
        <v>120300000</v>
      </c>
      <c r="LL624" t="s">
        <v>777</v>
      </c>
      <c r="LM624" t="s">
        <v>777</v>
      </c>
      <c r="LN624" t="s">
        <v>777</v>
      </c>
      <c r="LO624" t="s">
        <v>777</v>
      </c>
      <c r="LP624" t="s">
        <v>777</v>
      </c>
      <c r="LQ624" t="s">
        <v>777</v>
      </c>
      <c r="LR624" t="s">
        <v>777</v>
      </c>
      <c r="LS624" t="s">
        <v>777</v>
      </c>
      <c r="LT624" t="s">
        <v>777</v>
      </c>
      <c r="LU624" t="s">
        <v>829</v>
      </c>
      <c r="LV624" t="s">
        <v>777</v>
      </c>
      <c r="LW624" t="s">
        <v>777</v>
      </c>
      <c r="LX624" t="s">
        <v>777</v>
      </c>
      <c r="LY624" t="s">
        <v>777</v>
      </c>
      <c r="LZ624" t="s">
        <v>777</v>
      </c>
      <c r="MA624" t="s">
        <v>777</v>
      </c>
      <c r="MB624" t="s">
        <v>777</v>
      </c>
      <c r="MC624" t="s">
        <v>777</v>
      </c>
      <c r="MD624" t="s">
        <v>777</v>
      </c>
      <c r="ME624" t="s">
        <v>777</v>
      </c>
      <c r="MF624" t="s">
        <v>829</v>
      </c>
      <c r="MG624" t="s">
        <v>829</v>
      </c>
      <c r="MH624" t="s">
        <v>777</v>
      </c>
      <c r="MI624" t="s">
        <v>777</v>
      </c>
      <c r="MJ624" t="s">
        <v>777</v>
      </c>
      <c r="MK624" t="s">
        <v>777</v>
      </c>
      <c r="ML624" t="s">
        <v>777</v>
      </c>
      <c r="MM624">
        <v>2500000</v>
      </c>
      <c r="MN624" t="s">
        <v>777</v>
      </c>
      <c r="MO624" t="s">
        <v>777</v>
      </c>
      <c r="MP624" t="s">
        <v>777</v>
      </c>
      <c r="MQ624" t="s">
        <v>777</v>
      </c>
      <c r="MR624" t="s">
        <v>777</v>
      </c>
      <c r="MS624" t="s">
        <v>777</v>
      </c>
      <c r="MT624" t="s">
        <v>777</v>
      </c>
      <c r="MU624" t="s">
        <v>777</v>
      </c>
      <c r="MV624">
        <v>343000000</v>
      </c>
      <c r="MW624" t="s">
        <v>777</v>
      </c>
      <c r="MX624" t="s">
        <v>777</v>
      </c>
      <c r="MY624" t="s">
        <v>777</v>
      </c>
      <c r="MZ624" t="s">
        <v>777</v>
      </c>
      <c r="NA624" t="s">
        <v>777</v>
      </c>
      <c r="NB624" t="s">
        <v>777</v>
      </c>
      <c r="NC624">
        <v>53725000</v>
      </c>
      <c r="ND624">
        <v>53725000</v>
      </c>
      <c r="NE624" t="s">
        <v>777</v>
      </c>
      <c r="NF624" t="s">
        <v>777</v>
      </c>
      <c r="NG624" t="s">
        <v>777</v>
      </c>
      <c r="NH624" t="s">
        <v>777</v>
      </c>
      <c r="NI624" t="s">
        <v>777</v>
      </c>
      <c r="NJ624" t="s">
        <v>777</v>
      </c>
      <c r="NK624" t="s">
        <v>777</v>
      </c>
      <c r="NL624" t="s">
        <v>777</v>
      </c>
      <c r="NM624" t="s">
        <v>777</v>
      </c>
      <c r="NN624" t="s">
        <v>777</v>
      </c>
      <c r="NO624" t="s">
        <v>777</v>
      </c>
      <c r="NP624" t="s">
        <v>829</v>
      </c>
      <c r="NQ624" t="s">
        <v>777</v>
      </c>
      <c r="NR624" t="s">
        <v>777</v>
      </c>
      <c r="NS624" t="s">
        <v>777</v>
      </c>
      <c r="NT624" t="s">
        <v>777</v>
      </c>
      <c r="NU624" t="s">
        <v>777</v>
      </c>
      <c r="NV624">
        <v>21200000</v>
      </c>
      <c r="NW624" t="s">
        <v>777</v>
      </c>
      <c r="NX624" t="s">
        <v>777</v>
      </c>
      <c r="NY624">
        <v>831000000</v>
      </c>
      <c r="NZ624" t="s">
        <v>777</v>
      </c>
      <c r="OA624" t="s">
        <v>777</v>
      </c>
      <c r="OB624" t="s">
        <v>777</v>
      </c>
      <c r="OC624" t="s">
        <v>777</v>
      </c>
      <c r="OD624" t="s">
        <v>777</v>
      </c>
      <c r="OE624" t="s">
        <v>777</v>
      </c>
      <c r="OF624" t="s">
        <v>777</v>
      </c>
      <c r="OG624" t="s">
        <v>777</v>
      </c>
      <c r="OH624" t="s">
        <v>777</v>
      </c>
      <c r="OI624" t="s">
        <v>829</v>
      </c>
      <c r="OJ624" t="s">
        <v>777</v>
      </c>
      <c r="OK624">
        <v>475000000</v>
      </c>
      <c r="OL624" t="s">
        <v>777</v>
      </c>
      <c r="OM624">
        <v>157094000</v>
      </c>
      <c r="ON624" t="s">
        <v>777</v>
      </c>
      <c r="OO624">
        <v>33856000</v>
      </c>
      <c r="OP624" t="s">
        <v>777</v>
      </c>
      <c r="OQ624" t="s">
        <v>777</v>
      </c>
      <c r="OR624">
        <v>3359000</v>
      </c>
      <c r="OS624" t="s">
        <v>829</v>
      </c>
      <c r="OT624" t="s">
        <v>777</v>
      </c>
      <c r="OU624" t="s">
        <v>777</v>
      </c>
      <c r="OV624" t="s">
        <v>777</v>
      </c>
      <c r="OW624" t="s">
        <v>777</v>
      </c>
      <c r="OX624" t="s">
        <v>777</v>
      </c>
      <c r="OY624" t="s">
        <v>777</v>
      </c>
      <c r="OZ624" t="s">
        <v>777</v>
      </c>
      <c r="PA624" t="s">
        <v>777</v>
      </c>
      <c r="PB624" t="s">
        <v>777</v>
      </c>
      <c r="PC624">
        <v>8478919000</v>
      </c>
      <c r="PD624" t="s">
        <v>777</v>
      </c>
      <c r="PE624" t="s">
        <v>777</v>
      </c>
      <c r="PF624" t="s">
        <v>777</v>
      </c>
      <c r="PG624" t="s">
        <v>777</v>
      </c>
      <c r="PH624" t="s">
        <v>777</v>
      </c>
      <c r="PI624" t="s">
        <v>777</v>
      </c>
      <c r="PJ624" t="s">
        <v>777</v>
      </c>
    </row>
    <row r="625" spans="2:426">
      <c r="B625" s="12">
        <v>42400</v>
      </c>
      <c r="C625" t="s">
        <v>746</v>
      </c>
      <c r="D625" t="s">
        <v>777</v>
      </c>
      <c r="E625" t="s">
        <v>777</v>
      </c>
      <c r="F625" t="s">
        <v>777</v>
      </c>
      <c r="G625" t="s">
        <v>777</v>
      </c>
      <c r="H625" t="s">
        <v>777</v>
      </c>
      <c r="I625" t="s">
        <v>777</v>
      </c>
      <c r="J625">
        <v>327800000</v>
      </c>
      <c r="K625" t="s">
        <v>777</v>
      </c>
      <c r="L625" t="s">
        <v>821</v>
      </c>
      <c r="M625" t="s">
        <v>821</v>
      </c>
      <c r="N625" t="s">
        <v>777</v>
      </c>
      <c r="O625" t="s">
        <v>777</v>
      </c>
      <c r="P625" t="s">
        <v>777</v>
      </c>
      <c r="Q625" t="s">
        <v>777</v>
      </c>
      <c r="R625" t="s">
        <v>777</v>
      </c>
      <c r="S625" t="s">
        <v>777</v>
      </c>
      <c r="T625" t="s">
        <v>777</v>
      </c>
      <c r="U625" t="s">
        <v>777</v>
      </c>
      <c r="V625" t="s">
        <v>777</v>
      </c>
      <c r="W625" t="s">
        <v>777</v>
      </c>
      <c r="X625" t="s">
        <v>777</v>
      </c>
      <c r="Y625" t="s">
        <v>777</v>
      </c>
      <c r="Z625" t="s">
        <v>777</v>
      </c>
      <c r="AA625" t="s">
        <v>777</v>
      </c>
      <c r="AB625" t="s">
        <v>777</v>
      </c>
      <c r="AC625" t="s">
        <v>777</v>
      </c>
      <c r="AD625" t="s">
        <v>777</v>
      </c>
      <c r="AE625" t="s">
        <v>777</v>
      </c>
      <c r="AF625" t="s">
        <v>777</v>
      </c>
      <c r="AG625" t="s">
        <v>777</v>
      </c>
      <c r="AH625" t="s">
        <v>777</v>
      </c>
      <c r="AI625" t="s">
        <v>777</v>
      </c>
      <c r="AJ625" t="s">
        <v>777</v>
      </c>
      <c r="AK625" t="s">
        <v>777</v>
      </c>
      <c r="AL625" t="s">
        <v>777</v>
      </c>
      <c r="AM625" t="s">
        <v>777</v>
      </c>
      <c r="AN625" t="s">
        <v>777</v>
      </c>
      <c r="AO625" t="s">
        <v>777</v>
      </c>
      <c r="AP625" t="s">
        <v>777</v>
      </c>
      <c r="AQ625" t="s">
        <v>777</v>
      </c>
      <c r="AR625" t="s">
        <v>777</v>
      </c>
      <c r="AS625" t="s">
        <v>777</v>
      </c>
      <c r="AT625" t="s">
        <v>777</v>
      </c>
      <c r="AU625" t="s">
        <v>821</v>
      </c>
      <c r="AV625" t="s">
        <v>777</v>
      </c>
      <c r="AW625" t="s">
        <v>777</v>
      </c>
      <c r="AX625" t="s">
        <v>777</v>
      </c>
      <c r="AY625" t="s">
        <v>777</v>
      </c>
      <c r="AZ625" t="s">
        <v>777</v>
      </c>
      <c r="BA625" t="s">
        <v>777</v>
      </c>
      <c r="BB625" t="s">
        <v>821</v>
      </c>
      <c r="BC625" t="s">
        <v>777</v>
      </c>
      <c r="BD625" t="s">
        <v>777</v>
      </c>
      <c r="BE625" t="s">
        <v>777</v>
      </c>
      <c r="BF625" t="s">
        <v>777</v>
      </c>
      <c r="BG625" t="s">
        <v>777</v>
      </c>
      <c r="BH625" t="s">
        <v>777</v>
      </c>
      <c r="BI625" t="s">
        <v>777</v>
      </c>
      <c r="BJ625" t="s">
        <v>777</v>
      </c>
      <c r="BK625" t="s">
        <v>777</v>
      </c>
      <c r="BL625" t="s">
        <v>777</v>
      </c>
      <c r="BM625" t="s">
        <v>821</v>
      </c>
      <c r="BN625" t="s">
        <v>777</v>
      </c>
      <c r="BO625" t="s">
        <v>777</v>
      </c>
      <c r="BP625" t="s">
        <v>777</v>
      </c>
      <c r="BQ625" t="s">
        <v>777</v>
      </c>
      <c r="BR625" t="s">
        <v>777</v>
      </c>
      <c r="BS625" t="s">
        <v>777</v>
      </c>
      <c r="BT625" t="s">
        <v>777</v>
      </c>
      <c r="BU625" t="s">
        <v>777</v>
      </c>
      <c r="BV625" t="s">
        <v>777</v>
      </c>
      <c r="BW625" t="s">
        <v>777</v>
      </c>
      <c r="BX625" t="s">
        <v>777</v>
      </c>
      <c r="BY625" t="s">
        <v>777</v>
      </c>
      <c r="BZ625" t="s">
        <v>777</v>
      </c>
      <c r="CA625" t="s">
        <v>821</v>
      </c>
      <c r="CB625" t="s">
        <v>777</v>
      </c>
      <c r="CC625" t="s">
        <v>777</v>
      </c>
      <c r="CD625" t="s">
        <v>777</v>
      </c>
      <c r="CE625" t="s">
        <v>821</v>
      </c>
      <c r="CF625" t="s">
        <v>777</v>
      </c>
      <c r="CG625" t="s">
        <v>777</v>
      </c>
      <c r="CH625" t="s">
        <v>777</v>
      </c>
      <c r="CI625" t="s">
        <v>777</v>
      </c>
      <c r="CJ625" t="s">
        <v>777</v>
      </c>
      <c r="CK625" t="s">
        <v>777</v>
      </c>
      <c r="CL625" t="s">
        <v>777</v>
      </c>
      <c r="CM625" t="s">
        <v>821</v>
      </c>
      <c r="CN625" t="s">
        <v>777</v>
      </c>
      <c r="CO625" t="s">
        <v>777</v>
      </c>
      <c r="CP625" t="s">
        <v>777</v>
      </c>
      <c r="CQ625" t="s">
        <v>777</v>
      </c>
      <c r="CR625" t="s">
        <v>777</v>
      </c>
      <c r="CS625" t="s">
        <v>777</v>
      </c>
      <c r="CT625" t="s">
        <v>777</v>
      </c>
      <c r="CU625" t="s">
        <v>777</v>
      </c>
      <c r="CV625" t="s">
        <v>777</v>
      </c>
      <c r="CW625" t="s">
        <v>777</v>
      </c>
      <c r="CX625" t="s">
        <v>777</v>
      </c>
      <c r="CY625" t="s">
        <v>777</v>
      </c>
      <c r="CZ625" t="s">
        <v>777</v>
      </c>
      <c r="DA625" t="s">
        <v>777</v>
      </c>
      <c r="DB625" t="s">
        <v>777</v>
      </c>
      <c r="DC625" t="s">
        <v>777</v>
      </c>
      <c r="DD625" t="s">
        <v>777</v>
      </c>
      <c r="DE625" t="s">
        <v>777</v>
      </c>
      <c r="DF625" t="s">
        <v>777</v>
      </c>
      <c r="DG625" t="s">
        <v>777</v>
      </c>
      <c r="DH625" t="s">
        <v>777</v>
      </c>
      <c r="DI625" t="s">
        <v>777</v>
      </c>
      <c r="DJ625" t="s">
        <v>777</v>
      </c>
      <c r="DK625" t="s">
        <v>777</v>
      </c>
      <c r="DL625" t="s">
        <v>777</v>
      </c>
      <c r="DM625" t="s">
        <v>777</v>
      </c>
      <c r="DN625" t="s">
        <v>777</v>
      </c>
      <c r="DO625" t="s">
        <v>777</v>
      </c>
      <c r="DP625" t="s">
        <v>777</v>
      </c>
      <c r="DQ625" t="s">
        <v>777</v>
      </c>
      <c r="DR625" t="s">
        <v>777</v>
      </c>
      <c r="DS625" t="s">
        <v>777</v>
      </c>
      <c r="DT625" t="s">
        <v>777</v>
      </c>
      <c r="DU625" t="s">
        <v>777</v>
      </c>
      <c r="DV625" t="s">
        <v>777</v>
      </c>
      <c r="DW625" t="s">
        <v>777</v>
      </c>
      <c r="DX625" t="s">
        <v>777</v>
      </c>
      <c r="DY625" t="s">
        <v>777</v>
      </c>
      <c r="DZ625" t="s">
        <v>777</v>
      </c>
      <c r="EA625" t="s">
        <v>777</v>
      </c>
      <c r="EB625" t="s">
        <v>777</v>
      </c>
      <c r="EC625" t="s">
        <v>777</v>
      </c>
      <c r="ED625" t="s">
        <v>777</v>
      </c>
      <c r="EE625" t="s">
        <v>777</v>
      </c>
      <c r="EF625" t="s">
        <v>777</v>
      </c>
      <c r="EG625" t="s">
        <v>777</v>
      </c>
      <c r="EH625" t="s">
        <v>777</v>
      </c>
      <c r="EI625" t="s">
        <v>777</v>
      </c>
      <c r="EJ625" t="s">
        <v>777</v>
      </c>
      <c r="EK625" t="s">
        <v>777</v>
      </c>
      <c r="EL625" t="s">
        <v>777</v>
      </c>
      <c r="EM625" t="s">
        <v>777</v>
      </c>
      <c r="EN625" t="s">
        <v>777</v>
      </c>
      <c r="EO625" t="s">
        <v>777</v>
      </c>
      <c r="EP625" t="s">
        <v>777</v>
      </c>
      <c r="EQ625" t="s">
        <v>777</v>
      </c>
      <c r="ER625" t="s">
        <v>777</v>
      </c>
      <c r="ES625" t="s">
        <v>777</v>
      </c>
      <c r="ET625" t="s">
        <v>777</v>
      </c>
      <c r="EU625" t="s">
        <v>777</v>
      </c>
      <c r="EV625" t="s">
        <v>821</v>
      </c>
      <c r="EW625" t="s">
        <v>777</v>
      </c>
      <c r="EX625" t="s">
        <v>777</v>
      </c>
      <c r="EY625" t="s">
        <v>777</v>
      </c>
      <c r="EZ625" t="s">
        <v>777</v>
      </c>
      <c r="FA625" t="s">
        <v>777</v>
      </c>
      <c r="FB625" t="s">
        <v>777</v>
      </c>
      <c r="FC625" t="s">
        <v>777</v>
      </c>
      <c r="FD625" t="s">
        <v>777</v>
      </c>
      <c r="FE625" t="s">
        <v>777</v>
      </c>
      <c r="FF625" t="s">
        <v>777</v>
      </c>
      <c r="FG625" t="s">
        <v>777</v>
      </c>
      <c r="FH625" t="s">
        <v>777</v>
      </c>
      <c r="FI625" t="s">
        <v>777</v>
      </c>
      <c r="FJ625" t="s">
        <v>777</v>
      </c>
      <c r="FK625" t="s">
        <v>777</v>
      </c>
      <c r="FL625" t="s">
        <v>777</v>
      </c>
      <c r="FM625" t="s">
        <v>777</v>
      </c>
      <c r="FN625" t="s">
        <v>777</v>
      </c>
      <c r="FO625" t="s">
        <v>821</v>
      </c>
      <c r="FP625" t="s">
        <v>821</v>
      </c>
      <c r="FQ625" t="s">
        <v>821</v>
      </c>
      <c r="FR625" t="s">
        <v>777</v>
      </c>
      <c r="FS625" t="s">
        <v>777</v>
      </c>
      <c r="FT625" t="s">
        <v>777</v>
      </c>
      <c r="FU625" t="s">
        <v>777</v>
      </c>
      <c r="FV625" t="s">
        <v>777</v>
      </c>
      <c r="FW625" t="s">
        <v>777</v>
      </c>
      <c r="FX625" t="s">
        <v>777</v>
      </c>
      <c r="FY625" t="s">
        <v>777</v>
      </c>
      <c r="FZ625" t="s">
        <v>777</v>
      </c>
      <c r="GA625" t="s">
        <v>777</v>
      </c>
      <c r="GB625" t="s">
        <v>777</v>
      </c>
      <c r="GC625" t="s">
        <v>777</v>
      </c>
      <c r="GD625" t="s">
        <v>777</v>
      </c>
      <c r="GE625" t="s">
        <v>777</v>
      </c>
      <c r="GF625" t="s">
        <v>777</v>
      </c>
      <c r="GG625" t="s">
        <v>777</v>
      </c>
      <c r="GH625" t="s">
        <v>777</v>
      </c>
      <c r="GI625" t="s">
        <v>821</v>
      </c>
      <c r="GJ625" t="s">
        <v>777</v>
      </c>
      <c r="GK625" t="s">
        <v>777</v>
      </c>
      <c r="GL625" t="s">
        <v>777</v>
      </c>
      <c r="GM625" t="s">
        <v>777</v>
      </c>
      <c r="GN625" t="s">
        <v>777</v>
      </c>
      <c r="GO625" t="s">
        <v>777</v>
      </c>
      <c r="GP625" t="s">
        <v>777</v>
      </c>
      <c r="GQ625" t="s">
        <v>777</v>
      </c>
      <c r="GR625" t="s">
        <v>777</v>
      </c>
      <c r="GS625" t="s">
        <v>777</v>
      </c>
      <c r="GT625" t="s">
        <v>821</v>
      </c>
      <c r="GU625" t="s">
        <v>777</v>
      </c>
      <c r="GV625" t="s">
        <v>777</v>
      </c>
      <c r="GW625" t="s">
        <v>821</v>
      </c>
      <c r="GX625" t="s">
        <v>821</v>
      </c>
      <c r="GY625" t="s">
        <v>821</v>
      </c>
      <c r="GZ625" t="s">
        <v>777</v>
      </c>
      <c r="HA625" t="s">
        <v>777</v>
      </c>
      <c r="HB625" t="s">
        <v>821</v>
      </c>
      <c r="HC625" t="s">
        <v>777</v>
      </c>
      <c r="HD625" t="s">
        <v>777</v>
      </c>
      <c r="HE625" t="s">
        <v>777</v>
      </c>
      <c r="HF625" t="s">
        <v>777</v>
      </c>
      <c r="HG625" t="s">
        <v>777</v>
      </c>
      <c r="HH625" t="s">
        <v>777</v>
      </c>
      <c r="HI625" t="s">
        <v>777</v>
      </c>
      <c r="HJ625" t="s">
        <v>777</v>
      </c>
      <c r="HK625" t="s">
        <v>777</v>
      </c>
      <c r="HL625" t="s">
        <v>777</v>
      </c>
      <c r="HM625" t="s">
        <v>777</v>
      </c>
      <c r="HN625" t="s">
        <v>777</v>
      </c>
      <c r="HO625" t="s">
        <v>777</v>
      </c>
      <c r="HP625" t="s">
        <v>777</v>
      </c>
      <c r="HQ625" t="s">
        <v>777</v>
      </c>
      <c r="HR625" t="s">
        <v>777</v>
      </c>
      <c r="HS625" t="s">
        <v>777</v>
      </c>
      <c r="HT625" t="s">
        <v>777</v>
      </c>
      <c r="HU625" t="s">
        <v>777</v>
      </c>
      <c r="HV625" t="s">
        <v>777</v>
      </c>
      <c r="HW625" t="s">
        <v>777</v>
      </c>
      <c r="HX625" t="s">
        <v>777</v>
      </c>
      <c r="HY625" t="s">
        <v>777</v>
      </c>
      <c r="HZ625" t="s">
        <v>777</v>
      </c>
      <c r="IA625" t="s">
        <v>777</v>
      </c>
      <c r="IB625" t="s">
        <v>777</v>
      </c>
      <c r="IC625" t="s">
        <v>777</v>
      </c>
      <c r="ID625" t="s">
        <v>777</v>
      </c>
      <c r="IE625" t="s">
        <v>777</v>
      </c>
      <c r="IF625" t="s">
        <v>777</v>
      </c>
      <c r="IG625" t="s">
        <v>777</v>
      </c>
      <c r="IH625" t="s">
        <v>777</v>
      </c>
      <c r="II625" t="s">
        <v>777</v>
      </c>
      <c r="IJ625" t="s">
        <v>777</v>
      </c>
      <c r="IK625" t="s">
        <v>777</v>
      </c>
      <c r="IL625" t="s">
        <v>821</v>
      </c>
      <c r="IM625" t="s">
        <v>777</v>
      </c>
      <c r="IN625" t="s">
        <v>777</v>
      </c>
      <c r="IO625" t="s">
        <v>777</v>
      </c>
      <c r="IP625" t="s">
        <v>777</v>
      </c>
      <c r="IQ625" t="s">
        <v>777</v>
      </c>
      <c r="IR625" t="s">
        <v>777</v>
      </c>
      <c r="IS625" t="s">
        <v>777</v>
      </c>
      <c r="IT625" t="s">
        <v>777</v>
      </c>
      <c r="IU625" t="s">
        <v>777</v>
      </c>
      <c r="IV625" t="s">
        <v>777</v>
      </c>
      <c r="IW625" t="s">
        <v>777</v>
      </c>
      <c r="IX625" t="s">
        <v>777</v>
      </c>
      <c r="IY625" t="s">
        <v>777</v>
      </c>
      <c r="IZ625" t="s">
        <v>777</v>
      </c>
      <c r="JA625" t="s">
        <v>777</v>
      </c>
      <c r="JB625" t="s">
        <v>777</v>
      </c>
      <c r="JC625" t="s">
        <v>777</v>
      </c>
      <c r="JD625" t="s">
        <v>777</v>
      </c>
      <c r="JE625" t="s">
        <v>777</v>
      </c>
      <c r="JF625" t="s">
        <v>777</v>
      </c>
      <c r="JG625" t="s">
        <v>777</v>
      </c>
      <c r="JH625" t="s">
        <v>777</v>
      </c>
      <c r="JI625" t="s">
        <v>777</v>
      </c>
      <c r="JJ625" t="s">
        <v>777</v>
      </c>
      <c r="JK625" t="s">
        <v>777</v>
      </c>
      <c r="JL625" t="s">
        <v>777</v>
      </c>
      <c r="JM625" t="s">
        <v>777</v>
      </c>
      <c r="JN625" t="s">
        <v>777</v>
      </c>
      <c r="JO625" t="s">
        <v>777</v>
      </c>
      <c r="JP625" t="s">
        <v>777</v>
      </c>
      <c r="JQ625" t="s">
        <v>777</v>
      </c>
      <c r="JR625" t="s">
        <v>777</v>
      </c>
      <c r="JS625" t="s">
        <v>777</v>
      </c>
      <c r="JT625" t="s">
        <v>777</v>
      </c>
      <c r="JU625" t="s">
        <v>777</v>
      </c>
      <c r="JV625" t="s">
        <v>777</v>
      </c>
      <c r="JW625" t="s">
        <v>777</v>
      </c>
      <c r="JX625" t="s">
        <v>777</v>
      </c>
      <c r="JY625" t="s">
        <v>777</v>
      </c>
      <c r="JZ625" t="s">
        <v>777</v>
      </c>
      <c r="KA625" t="s">
        <v>777</v>
      </c>
      <c r="KB625" t="s">
        <v>821</v>
      </c>
      <c r="KC625" t="s">
        <v>821</v>
      </c>
      <c r="KD625" t="s">
        <v>777</v>
      </c>
      <c r="KE625" t="s">
        <v>777</v>
      </c>
      <c r="KF625" t="s">
        <v>777</v>
      </c>
      <c r="KG625" t="s">
        <v>777</v>
      </c>
      <c r="KH625" t="s">
        <v>777</v>
      </c>
      <c r="KI625" t="s">
        <v>777</v>
      </c>
      <c r="KJ625" t="s">
        <v>777</v>
      </c>
      <c r="KK625" t="s">
        <v>777</v>
      </c>
      <c r="KL625" t="s">
        <v>777</v>
      </c>
      <c r="KM625" t="s">
        <v>777</v>
      </c>
      <c r="KN625" t="s">
        <v>777</v>
      </c>
      <c r="KO625" t="s">
        <v>777</v>
      </c>
      <c r="KP625" t="s">
        <v>777</v>
      </c>
      <c r="KQ625" t="s">
        <v>777</v>
      </c>
      <c r="KR625" t="s">
        <v>777</v>
      </c>
      <c r="KS625" t="s">
        <v>777</v>
      </c>
      <c r="KT625" t="s">
        <v>777</v>
      </c>
      <c r="KU625" t="s">
        <v>777</v>
      </c>
      <c r="KV625" t="s">
        <v>777</v>
      </c>
      <c r="KW625" t="s">
        <v>777</v>
      </c>
      <c r="KX625" t="s">
        <v>821</v>
      </c>
      <c r="KY625" t="s">
        <v>821</v>
      </c>
      <c r="KZ625" t="s">
        <v>777</v>
      </c>
      <c r="LA625" t="s">
        <v>777</v>
      </c>
      <c r="LB625" t="s">
        <v>777</v>
      </c>
      <c r="LC625" t="s">
        <v>777</v>
      </c>
      <c r="LD625" t="s">
        <v>777</v>
      </c>
      <c r="LE625" t="s">
        <v>777</v>
      </c>
      <c r="LF625" t="s">
        <v>777</v>
      </c>
      <c r="LG625" t="s">
        <v>777</v>
      </c>
      <c r="LH625" t="s">
        <v>777</v>
      </c>
      <c r="LI625" t="s">
        <v>777</v>
      </c>
      <c r="LJ625" t="s">
        <v>777</v>
      </c>
      <c r="LK625" t="s">
        <v>777</v>
      </c>
      <c r="LL625" t="s">
        <v>777</v>
      </c>
      <c r="LM625" t="s">
        <v>777</v>
      </c>
      <c r="LN625" t="s">
        <v>777</v>
      </c>
      <c r="LO625" t="s">
        <v>777</v>
      </c>
      <c r="LP625" t="s">
        <v>777</v>
      </c>
      <c r="LQ625" t="s">
        <v>777</v>
      </c>
      <c r="LR625" t="s">
        <v>777</v>
      </c>
      <c r="LS625" t="s">
        <v>777</v>
      </c>
      <c r="LT625" t="s">
        <v>777</v>
      </c>
      <c r="LU625" t="s">
        <v>821</v>
      </c>
      <c r="LV625" t="s">
        <v>777</v>
      </c>
      <c r="LW625" t="s">
        <v>777</v>
      </c>
      <c r="LX625" t="s">
        <v>777</v>
      </c>
      <c r="LY625" t="s">
        <v>777</v>
      </c>
      <c r="LZ625" t="s">
        <v>777</v>
      </c>
      <c r="MA625" t="s">
        <v>777</v>
      </c>
      <c r="MB625" t="s">
        <v>777</v>
      </c>
      <c r="MC625" t="s">
        <v>777</v>
      </c>
      <c r="MD625" t="s">
        <v>777</v>
      </c>
      <c r="ME625" t="s">
        <v>777</v>
      </c>
      <c r="MF625" t="s">
        <v>821</v>
      </c>
      <c r="MG625" t="s">
        <v>821</v>
      </c>
      <c r="MH625" t="s">
        <v>777</v>
      </c>
      <c r="MI625" t="s">
        <v>777</v>
      </c>
      <c r="MJ625" t="s">
        <v>777</v>
      </c>
      <c r="MK625" t="s">
        <v>777</v>
      </c>
      <c r="ML625" t="s">
        <v>777</v>
      </c>
      <c r="MM625" t="s">
        <v>777</v>
      </c>
      <c r="MN625" t="s">
        <v>777</v>
      </c>
      <c r="MO625" t="s">
        <v>777</v>
      </c>
      <c r="MP625" t="s">
        <v>777</v>
      </c>
      <c r="MQ625" t="s">
        <v>777</v>
      </c>
      <c r="MR625" t="s">
        <v>777</v>
      </c>
      <c r="MS625" t="s">
        <v>777</v>
      </c>
      <c r="MT625" t="s">
        <v>777</v>
      </c>
      <c r="MU625" t="s">
        <v>777</v>
      </c>
      <c r="MV625" t="s">
        <v>777</v>
      </c>
      <c r="MW625" t="s">
        <v>777</v>
      </c>
      <c r="MX625" t="s">
        <v>777</v>
      </c>
      <c r="MY625" t="s">
        <v>777</v>
      </c>
      <c r="MZ625" t="s">
        <v>777</v>
      </c>
      <c r="NA625">
        <v>108790000</v>
      </c>
      <c r="NB625" t="s">
        <v>777</v>
      </c>
      <c r="NC625" t="s">
        <v>777</v>
      </c>
      <c r="ND625" t="s">
        <v>777</v>
      </c>
      <c r="NE625" t="s">
        <v>777</v>
      </c>
      <c r="NF625" t="s">
        <v>777</v>
      </c>
      <c r="NG625" t="s">
        <v>777</v>
      </c>
      <c r="NH625" t="s">
        <v>777</v>
      </c>
      <c r="NI625" t="s">
        <v>777</v>
      </c>
      <c r="NJ625" t="s">
        <v>777</v>
      </c>
      <c r="NK625" t="s">
        <v>777</v>
      </c>
      <c r="NL625" t="s">
        <v>777</v>
      </c>
      <c r="NM625" t="s">
        <v>777</v>
      </c>
      <c r="NN625" t="s">
        <v>777</v>
      </c>
      <c r="NO625" t="s">
        <v>777</v>
      </c>
      <c r="NP625" t="s">
        <v>821</v>
      </c>
      <c r="NQ625" t="s">
        <v>777</v>
      </c>
      <c r="NR625" t="s">
        <v>777</v>
      </c>
      <c r="NS625" t="s">
        <v>777</v>
      </c>
      <c r="NT625" t="s">
        <v>777</v>
      </c>
      <c r="NU625" t="s">
        <v>777</v>
      </c>
      <c r="NV625" t="s">
        <v>777</v>
      </c>
      <c r="NW625">
        <v>327800000</v>
      </c>
      <c r="NX625" t="s">
        <v>777</v>
      </c>
      <c r="NY625" t="s">
        <v>777</v>
      </c>
      <c r="NZ625" t="s">
        <v>777</v>
      </c>
      <c r="OA625" t="s">
        <v>777</v>
      </c>
      <c r="OB625" t="s">
        <v>777</v>
      </c>
      <c r="OC625" t="s">
        <v>777</v>
      </c>
      <c r="OD625" t="s">
        <v>777</v>
      </c>
      <c r="OE625" t="s">
        <v>777</v>
      </c>
      <c r="OF625" t="s">
        <v>777</v>
      </c>
      <c r="OG625" t="s">
        <v>777</v>
      </c>
      <c r="OH625" t="s">
        <v>777</v>
      </c>
      <c r="OI625" t="s">
        <v>821</v>
      </c>
      <c r="OJ625" t="s">
        <v>777</v>
      </c>
      <c r="OK625" t="s">
        <v>777</v>
      </c>
      <c r="OL625" t="s">
        <v>777</v>
      </c>
      <c r="OM625" t="s">
        <v>777</v>
      </c>
      <c r="ON625" t="s">
        <v>777</v>
      </c>
      <c r="OO625" t="s">
        <v>777</v>
      </c>
      <c r="OP625" t="s">
        <v>777</v>
      </c>
      <c r="OQ625" t="s">
        <v>777</v>
      </c>
      <c r="OR625" t="s">
        <v>777</v>
      </c>
      <c r="OS625" t="s">
        <v>821</v>
      </c>
      <c r="OT625" t="s">
        <v>777</v>
      </c>
      <c r="OU625" t="s">
        <v>777</v>
      </c>
      <c r="OV625" t="s">
        <v>777</v>
      </c>
      <c r="OW625" t="s">
        <v>777</v>
      </c>
      <c r="OX625" t="s">
        <v>777</v>
      </c>
      <c r="OY625" t="s">
        <v>777</v>
      </c>
      <c r="OZ625" t="s">
        <v>777</v>
      </c>
      <c r="PA625" t="s">
        <v>777</v>
      </c>
      <c r="PB625" t="s">
        <v>777</v>
      </c>
      <c r="PC625" t="s">
        <v>777</v>
      </c>
      <c r="PD625" t="s">
        <v>777</v>
      </c>
      <c r="PE625" t="s">
        <v>777</v>
      </c>
      <c r="PF625" t="s">
        <v>777</v>
      </c>
      <c r="PG625" t="s">
        <v>777</v>
      </c>
      <c r="PH625" t="s">
        <v>777</v>
      </c>
      <c r="PI625" t="s">
        <v>777</v>
      </c>
      <c r="PJ625" t="s">
        <v>777</v>
      </c>
    </row>
    <row r="626" spans="2:426">
      <c r="B626" s="12">
        <v>42400</v>
      </c>
      <c r="C626" t="s">
        <v>747</v>
      </c>
      <c r="D626" t="s">
        <v>777</v>
      </c>
      <c r="E626" t="s">
        <v>777</v>
      </c>
      <c r="F626" t="s">
        <v>777</v>
      </c>
      <c r="G626" t="s">
        <v>777</v>
      </c>
      <c r="H626" t="s">
        <v>777</v>
      </c>
      <c r="I626" t="s">
        <v>777</v>
      </c>
      <c r="J626">
        <v>69000000</v>
      </c>
      <c r="K626" t="s">
        <v>777</v>
      </c>
      <c r="L626" t="s">
        <v>822</v>
      </c>
      <c r="M626" t="s">
        <v>822</v>
      </c>
      <c r="N626" t="s">
        <v>777</v>
      </c>
      <c r="O626" t="s">
        <v>777</v>
      </c>
      <c r="P626" t="s">
        <v>777</v>
      </c>
      <c r="Q626" t="s">
        <v>777</v>
      </c>
      <c r="R626" t="s">
        <v>777</v>
      </c>
      <c r="S626" t="s">
        <v>777</v>
      </c>
      <c r="T626" t="s">
        <v>777</v>
      </c>
      <c r="U626" t="s">
        <v>777</v>
      </c>
      <c r="V626" t="s">
        <v>777</v>
      </c>
      <c r="W626" t="s">
        <v>777</v>
      </c>
      <c r="X626" t="s">
        <v>777</v>
      </c>
      <c r="Y626" t="s">
        <v>777</v>
      </c>
      <c r="Z626" t="s">
        <v>777</v>
      </c>
      <c r="AA626" t="s">
        <v>777</v>
      </c>
      <c r="AB626" t="s">
        <v>777</v>
      </c>
      <c r="AC626" t="s">
        <v>777</v>
      </c>
      <c r="AD626" t="s">
        <v>777</v>
      </c>
      <c r="AE626" t="s">
        <v>777</v>
      </c>
      <c r="AF626" t="s">
        <v>777</v>
      </c>
      <c r="AG626" t="s">
        <v>777</v>
      </c>
      <c r="AH626" t="s">
        <v>777</v>
      </c>
      <c r="AI626" t="s">
        <v>777</v>
      </c>
      <c r="AJ626" t="s">
        <v>777</v>
      </c>
      <c r="AK626" t="s">
        <v>777</v>
      </c>
      <c r="AL626" t="s">
        <v>777</v>
      </c>
      <c r="AM626" t="s">
        <v>777</v>
      </c>
      <c r="AN626" t="s">
        <v>777</v>
      </c>
      <c r="AO626" t="s">
        <v>777</v>
      </c>
      <c r="AP626" t="s">
        <v>777</v>
      </c>
      <c r="AQ626" t="s">
        <v>777</v>
      </c>
      <c r="AR626" t="s">
        <v>777</v>
      </c>
      <c r="AS626" t="s">
        <v>777</v>
      </c>
      <c r="AT626" t="s">
        <v>777</v>
      </c>
      <c r="AU626" t="s">
        <v>822</v>
      </c>
      <c r="AV626" t="s">
        <v>777</v>
      </c>
      <c r="AW626" t="s">
        <v>777</v>
      </c>
      <c r="AX626" t="s">
        <v>777</v>
      </c>
      <c r="AY626" t="s">
        <v>777</v>
      </c>
      <c r="AZ626" t="s">
        <v>777</v>
      </c>
      <c r="BA626" t="s">
        <v>777</v>
      </c>
      <c r="BB626" t="s">
        <v>822</v>
      </c>
      <c r="BC626" t="s">
        <v>777</v>
      </c>
      <c r="BD626" t="s">
        <v>777</v>
      </c>
      <c r="BE626" t="s">
        <v>777</v>
      </c>
      <c r="BF626" t="s">
        <v>777</v>
      </c>
      <c r="BG626" t="s">
        <v>777</v>
      </c>
      <c r="BH626" t="s">
        <v>777</v>
      </c>
      <c r="BI626" t="s">
        <v>777</v>
      </c>
      <c r="BJ626" t="s">
        <v>777</v>
      </c>
      <c r="BK626" t="s">
        <v>777</v>
      </c>
      <c r="BL626" t="s">
        <v>777</v>
      </c>
      <c r="BM626" t="s">
        <v>822</v>
      </c>
      <c r="BN626" t="s">
        <v>777</v>
      </c>
      <c r="BO626" t="s">
        <v>777</v>
      </c>
      <c r="BP626" t="s">
        <v>777</v>
      </c>
      <c r="BQ626" t="s">
        <v>777</v>
      </c>
      <c r="BR626" t="s">
        <v>777</v>
      </c>
      <c r="BS626" t="s">
        <v>777</v>
      </c>
      <c r="BT626" t="s">
        <v>777</v>
      </c>
      <c r="BU626" t="s">
        <v>777</v>
      </c>
      <c r="BV626" t="s">
        <v>777</v>
      </c>
      <c r="BW626" t="s">
        <v>777</v>
      </c>
      <c r="BX626" t="s">
        <v>777</v>
      </c>
      <c r="BY626" t="s">
        <v>777</v>
      </c>
      <c r="BZ626" t="s">
        <v>777</v>
      </c>
      <c r="CA626" t="s">
        <v>822</v>
      </c>
      <c r="CB626" t="s">
        <v>777</v>
      </c>
      <c r="CC626" t="s">
        <v>777</v>
      </c>
      <c r="CD626" t="s">
        <v>777</v>
      </c>
      <c r="CE626" t="s">
        <v>822</v>
      </c>
      <c r="CF626" t="s">
        <v>777</v>
      </c>
      <c r="CG626" t="s">
        <v>777</v>
      </c>
      <c r="CH626" t="s">
        <v>777</v>
      </c>
      <c r="CI626" t="s">
        <v>777</v>
      </c>
      <c r="CJ626" t="s">
        <v>777</v>
      </c>
      <c r="CK626" t="s">
        <v>777</v>
      </c>
      <c r="CL626" t="s">
        <v>777</v>
      </c>
      <c r="CM626" t="s">
        <v>822</v>
      </c>
      <c r="CN626" t="s">
        <v>777</v>
      </c>
      <c r="CO626" t="s">
        <v>777</v>
      </c>
      <c r="CP626" t="s">
        <v>777</v>
      </c>
      <c r="CQ626" t="s">
        <v>777</v>
      </c>
      <c r="CR626" t="s">
        <v>777</v>
      </c>
      <c r="CS626" t="s">
        <v>777</v>
      </c>
      <c r="CT626" t="s">
        <v>777</v>
      </c>
      <c r="CU626" t="s">
        <v>777</v>
      </c>
      <c r="CV626" t="s">
        <v>777</v>
      </c>
      <c r="CW626" t="s">
        <v>777</v>
      </c>
      <c r="CX626" t="s">
        <v>777</v>
      </c>
      <c r="CY626" t="s">
        <v>777</v>
      </c>
      <c r="CZ626" t="s">
        <v>777</v>
      </c>
      <c r="DA626" t="s">
        <v>777</v>
      </c>
      <c r="DB626" t="s">
        <v>777</v>
      </c>
      <c r="DC626" t="s">
        <v>777</v>
      </c>
      <c r="DD626" t="s">
        <v>777</v>
      </c>
      <c r="DE626" t="s">
        <v>777</v>
      </c>
      <c r="DF626" t="s">
        <v>777</v>
      </c>
      <c r="DG626" t="s">
        <v>777</v>
      </c>
      <c r="DH626" t="s">
        <v>777</v>
      </c>
      <c r="DI626" t="s">
        <v>777</v>
      </c>
      <c r="DJ626" t="s">
        <v>777</v>
      </c>
      <c r="DK626" t="s">
        <v>777</v>
      </c>
      <c r="DL626" t="s">
        <v>777</v>
      </c>
      <c r="DM626" t="s">
        <v>777</v>
      </c>
      <c r="DN626" t="s">
        <v>777</v>
      </c>
      <c r="DO626" t="s">
        <v>777</v>
      </c>
      <c r="DP626" t="s">
        <v>777</v>
      </c>
      <c r="DQ626" t="s">
        <v>777</v>
      </c>
      <c r="DR626" t="s">
        <v>777</v>
      </c>
      <c r="DS626" t="s">
        <v>777</v>
      </c>
      <c r="DT626" t="s">
        <v>777</v>
      </c>
      <c r="DU626" t="s">
        <v>777</v>
      </c>
      <c r="DV626" t="s">
        <v>777</v>
      </c>
      <c r="DW626" t="s">
        <v>777</v>
      </c>
      <c r="DX626" t="s">
        <v>777</v>
      </c>
      <c r="DY626" t="s">
        <v>777</v>
      </c>
      <c r="DZ626" t="s">
        <v>777</v>
      </c>
      <c r="EA626" t="s">
        <v>777</v>
      </c>
      <c r="EB626" t="s">
        <v>777</v>
      </c>
      <c r="EC626" t="s">
        <v>777</v>
      </c>
      <c r="ED626" t="s">
        <v>777</v>
      </c>
      <c r="EE626" t="s">
        <v>777</v>
      </c>
      <c r="EF626" t="s">
        <v>777</v>
      </c>
      <c r="EG626" t="s">
        <v>777</v>
      </c>
      <c r="EH626" t="s">
        <v>777</v>
      </c>
      <c r="EI626" t="s">
        <v>777</v>
      </c>
      <c r="EJ626" t="s">
        <v>777</v>
      </c>
      <c r="EK626" t="s">
        <v>777</v>
      </c>
      <c r="EL626" t="s">
        <v>777</v>
      </c>
      <c r="EM626" t="s">
        <v>777</v>
      </c>
      <c r="EN626" t="s">
        <v>777</v>
      </c>
      <c r="EO626" t="s">
        <v>777</v>
      </c>
      <c r="EP626" t="s">
        <v>777</v>
      </c>
      <c r="EQ626" t="s">
        <v>777</v>
      </c>
      <c r="ER626" t="s">
        <v>777</v>
      </c>
      <c r="ES626" t="s">
        <v>777</v>
      </c>
      <c r="ET626" t="s">
        <v>777</v>
      </c>
      <c r="EU626" t="s">
        <v>777</v>
      </c>
      <c r="EV626" t="s">
        <v>822</v>
      </c>
      <c r="EW626" t="s">
        <v>777</v>
      </c>
      <c r="EX626" t="s">
        <v>777</v>
      </c>
      <c r="EY626" t="s">
        <v>777</v>
      </c>
      <c r="EZ626" t="s">
        <v>777</v>
      </c>
      <c r="FA626" t="s">
        <v>777</v>
      </c>
      <c r="FB626" t="s">
        <v>777</v>
      </c>
      <c r="FC626" t="s">
        <v>777</v>
      </c>
      <c r="FD626" t="s">
        <v>777</v>
      </c>
      <c r="FE626" t="s">
        <v>777</v>
      </c>
      <c r="FF626" t="s">
        <v>777</v>
      </c>
      <c r="FG626" t="s">
        <v>777</v>
      </c>
      <c r="FH626" t="s">
        <v>777</v>
      </c>
      <c r="FI626" t="s">
        <v>777</v>
      </c>
      <c r="FJ626" t="s">
        <v>777</v>
      </c>
      <c r="FK626" t="s">
        <v>777</v>
      </c>
      <c r="FL626" t="s">
        <v>777</v>
      </c>
      <c r="FM626" t="s">
        <v>777</v>
      </c>
      <c r="FN626" t="s">
        <v>777</v>
      </c>
      <c r="FO626" t="s">
        <v>822</v>
      </c>
      <c r="FP626" t="s">
        <v>822</v>
      </c>
      <c r="FQ626" t="s">
        <v>822</v>
      </c>
      <c r="FR626" t="s">
        <v>777</v>
      </c>
      <c r="FS626" t="s">
        <v>777</v>
      </c>
      <c r="FT626" t="s">
        <v>777</v>
      </c>
      <c r="FU626" t="s">
        <v>777</v>
      </c>
      <c r="FV626" t="s">
        <v>777</v>
      </c>
      <c r="FW626" t="s">
        <v>777</v>
      </c>
      <c r="FX626" t="s">
        <v>777</v>
      </c>
      <c r="FY626" t="s">
        <v>777</v>
      </c>
      <c r="FZ626" t="s">
        <v>777</v>
      </c>
      <c r="GA626" t="s">
        <v>777</v>
      </c>
      <c r="GB626" t="s">
        <v>777</v>
      </c>
      <c r="GC626" t="s">
        <v>777</v>
      </c>
      <c r="GD626" t="s">
        <v>777</v>
      </c>
      <c r="GE626" t="s">
        <v>777</v>
      </c>
      <c r="GF626" t="s">
        <v>777</v>
      </c>
      <c r="GG626" t="s">
        <v>777</v>
      </c>
      <c r="GH626" t="s">
        <v>777</v>
      </c>
      <c r="GI626" t="s">
        <v>822</v>
      </c>
      <c r="GJ626" t="s">
        <v>777</v>
      </c>
      <c r="GK626" t="s">
        <v>777</v>
      </c>
      <c r="GL626" t="s">
        <v>777</v>
      </c>
      <c r="GM626" t="s">
        <v>777</v>
      </c>
      <c r="GN626" t="s">
        <v>777</v>
      </c>
      <c r="GO626" t="s">
        <v>777</v>
      </c>
      <c r="GP626" t="s">
        <v>777</v>
      </c>
      <c r="GQ626" t="s">
        <v>777</v>
      </c>
      <c r="GR626" t="s">
        <v>777</v>
      </c>
      <c r="GS626" t="s">
        <v>777</v>
      </c>
      <c r="GT626" t="s">
        <v>822</v>
      </c>
      <c r="GU626" t="s">
        <v>777</v>
      </c>
      <c r="GV626" t="s">
        <v>777</v>
      </c>
      <c r="GW626" t="s">
        <v>822</v>
      </c>
      <c r="GX626" t="s">
        <v>822</v>
      </c>
      <c r="GY626" t="s">
        <v>822</v>
      </c>
      <c r="GZ626" t="s">
        <v>777</v>
      </c>
      <c r="HA626" t="s">
        <v>777</v>
      </c>
      <c r="HB626" t="s">
        <v>822</v>
      </c>
      <c r="HC626" t="s">
        <v>777</v>
      </c>
      <c r="HD626" t="s">
        <v>777</v>
      </c>
      <c r="HE626" t="s">
        <v>777</v>
      </c>
      <c r="HF626" t="s">
        <v>777</v>
      </c>
      <c r="HG626" t="s">
        <v>777</v>
      </c>
      <c r="HH626" t="s">
        <v>777</v>
      </c>
      <c r="HI626" t="s">
        <v>777</v>
      </c>
      <c r="HJ626" t="s">
        <v>777</v>
      </c>
      <c r="HK626" t="s">
        <v>777</v>
      </c>
      <c r="HL626" t="s">
        <v>777</v>
      </c>
      <c r="HM626" t="s">
        <v>777</v>
      </c>
      <c r="HN626" t="s">
        <v>777</v>
      </c>
      <c r="HO626" t="s">
        <v>777</v>
      </c>
      <c r="HP626" t="s">
        <v>777</v>
      </c>
      <c r="HQ626" t="s">
        <v>777</v>
      </c>
      <c r="HR626" t="s">
        <v>777</v>
      </c>
      <c r="HS626" t="s">
        <v>777</v>
      </c>
      <c r="HT626" t="s">
        <v>777</v>
      </c>
      <c r="HU626" t="s">
        <v>777</v>
      </c>
      <c r="HV626" t="s">
        <v>777</v>
      </c>
      <c r="HW626" t="s">
        <v>777</v>
      </c>
      <c r="HX626" t="s">
        <v>777</v>
      </c>
      <c r="HY626" t="s">
        <v>777</v>
      </c>
      <c r="HZ626" t="s">
        <v>777</v>
      </c>
      <c r="IA626" t="s">
        <v>777</v>
      </c>
      <c r="IB626" t="s">
        <v>777</v>
      </c>
      <c r="IC626" t="s">
        <v>777</v>
      </c>
      <c r="ID626" t="s">
        <v>777</v>
      </c>
      <c r="IE626" t="s">
        <v>777</v>
      </c>
      <c r="IF626" t="s">
        <v>777</v>
      </c>
      <c r="IG626" t="s">
        <v>777</v>
      </c>
      <c r="IH626" t="s">
        <v>777</v>
      </c>
      <c r="II626" t="s">
        <v>777</v>
      </c>
      <c r="IJ626" t="s">
        <v>777</v>
      </c>
      <c r="IK626" t="s">
        <v>777</v>
      </c>
      <c r="IL626" t="s">
        <v>822</v>
      </c>
      <c r="IM626" t="s">
        <v>777</v>
      </c>
      <c r="IN626" t="s">
        <v>777</v>
      </c>
      <c r="IO626" t="s">
        <v>777</v>
      </c>
      <c r="IP626" t="s">
        <v>777</v>
      </c>
      <c r="IQ626" t="s">
        <v>777</v>
      </c>
      <c r="IR626" t="s">
        <v>777</v>
      </c>
      <c r="IS626" t="s">
        <v>777</v>
      </c>
      <c r="IT626" t="s">
        <v>777</v>
      </c>
      <c r="IU626" t="s">
        <v>777</v>
      </c>
      <c r="IV626" t="s">
        <v>777</v>
      </c>
      <c r="IW626" t="s">
        <v>777</v>
      </c>
      <c r="IX626" t="s">
        <v>777</v>
      </c>
      <c r="IY626" t="s">
        <v>777</v>
      </c>
      <c r="IZ626" t="s">
        <v>777</v>
      </c>
      <c r="JA626" t="s">
        <v>777</v>
      </c>
      <c r="JB626" t="s">
        <v>777</v>
      </c>
      <c r="JC626" t="s">
        <v>777</v>
      </c>
      <c r="JD626" t="s">
        <v>777</v>
      </c>
      <c r="JE626" t="s">
        <v>777</v>
      </c>
      <c r="JF626" t="s">
        <v>777</v>
      </c>
      <c r="JG626" t="s">
        <v>777</v>
      </c>
      <c r="JH626" t="s">
        <v>777</v>
      </c>
      <c r="JI626" t="s">
        <v>777</v>
      </c>
      <c r="JJ626" t="s">
        <v>777</v>
      </c>
      <c r="JK626" t="s">
        <v>777</v>
      </c>
      <c r="JL626" t="s">
        <v>777</v>
      </c>
      <c r="JM626" t="s">
        <v>777</v>
      </c>
      <c r="JN626" t="s">
        <v>777</v>
      </c>
      <c r="JO626" t="s">
        <v>777</v>
      </c>
      <c r="JP626" t="s">
        <v>777</v>
      </c>
      <c r="JQ626" t="s">
        <v>777</v>
      </c>
      <c r="JR626" t="s">
        <v>777</v>
      </c>
      <c r="JS626" t="s">
        <v>777</v>
      </c>
      <c r="JT626" t="s">
        <v>777</v>
      </c>
      <c r="JU626" t="s">
        <v>777</v>
      </c>
      <c r="JV626" t="s">
        <v>777</v>
      </c>
      <c r="JW626" t="s">
        <v>777</v>
      </c>
      <c r="JX626" t="s">
        <v>777</v>
      </c>
      <c r="JY626" t="s">
        <v>777</v>
      </c>
      <c r="JZ626" t="s">
        <v>777</v>
      </c>
      <c r="KA626" t="s">
        <v>777</v>
      </c>
      <c r="KB626" t="s">
        <v>822</v>
      </c>
      <c r="KC626" t="s">
        <v>822</v>
      </c>
      <c r="KD626" t="s">
        <v>777</v>
      </c>
      <c r="KE626" t="s">
        <v>777</v>
      </c>
      <c r="KF626" t="s">
        <v>777</v>
      </c>
      <c r="KG626" t="s">
        <v>777</v>
      </c>
      <c r="KH626" t="s">
        <v>777</v>
      </c>
      <c r="KI626" t="s">
        <v>777</v>
      </c>
      <c r="KJ626" t="s">
        <v>777</v>
      </c>
      <c r="KK626" t="s">
        <v>777</v>
      </c>
      <c r="KL626" t="s">
        <v>777</v>
      </c>
      <c r="KM626" t="s">
        <v>777</v>
      </c>
      <c r="KN626" t="s">
        <v>777</v>
      </c>
      <c r="KO626" t="s">
        <v>777</v>
      </c>
      <c r="KP626" t="s">
        <v>777</v>
      </c>
      <c r="KQ626" t="s">
        <v>777</v>
      </c>
      <c r="KR626" t="s">
        <v>777</v>
      </c>
      <c r="KS626" t="s">
        <v>777</v>
      </c>
      <c r="KT626" t="s">
        <v>777</v>
      </c>
      <c r="KU626" t="s">
        <v>777</v>
      </c>
      <c r="KV626" t="s">
        <v>777</v>
      </c>
      <c r="KW626" t="s">
        <v>777</v>
      </c>
      <c r="KX626" t="s">
        <v>822</v>
      </c>
      <c r="KY626" t="s">
        <v>822</v>
      </c>
      <c r="KZ626" t="s">
        <v>777</v>
      </c>
      <c r="LA626" t="s">
        <v>777</v>
      </c>
      <c r="LB626" t="s">
        <v>777</v>
      </c>
      <c r="LC626" t="s">
        <v>777</v>
      </c>
      <c r="LD626" t="s">
        <v>777</v>
      </c>
      <c r="LE626" t="s">
        <v>777</v>
      </c>
      <c r="LF626" t="s">
        <v>777</v>
      </c>
      <c r="LG626" t="s">
        <v>777</v>
      </c>
      <c r="LH626" t="s">
        <v>777</v>
      </c>
      <c r="LI626" t="s">
        <v>777</v>
      </c>
      <c r="LJ626" t="s">
        <v>777</v>
      </c>
      <c r="LK626" t="s">
        <v>777</v>
      </c>
      <c r="LL626" t="s">
        <v>777</v>
      </c>
      <c r="LM626" t="s">
        <v>777</v>
      </c>
      <c r="LN626" t="s">
        <v>777</v>
      </c>
      <c r="LO626" t="s">
        <v>777</v>
      </c>
      <c r="LP626" t="s">
        <v>777</v>
      </c>
      <c r="LQ626" t="s">
        <v>777</v>
      </c>
      <c r="LR626" t="s">
        <v>777</v>
      </c>
      <c r="LS626" t="s">
        <v>777</v>
      </c>
      <c r="LT626" t="s">
        <v>777</v>
      </c>
      <c r="LU626" t="s">
        <v>822</v>
      </c>
      <c r="LV626" t="s">
        <v>777</v>
      </c>
      <c r="LW626" t="s">
        <v>777</v>
      </c>
      <c r="LX626" t="s">
        <v>777</v>
      </c>
      <c r="LY626" t="s">
        <v>777</v>
      </c>
      <c r="LZ626" t="s">
        <v>777</v>
      </c>
      <c r="MA626" t="s">
        <v>777</v>
      </c>
      <c r="MB626" t="s">
        <v>777</v>
      </c>
      <c r="MC626" t="s">
        <v>777</v>
      </c>
      <c r="MD626" t="s">
        <v>777</v>
      </c>
      <c r="ME626" t="s">
        <v>777</v>
      </c>
      <c r="MF626" t="s">
        <v>822</v>
      </c>
      <c r="MG626" t="s">
        <v>822</v>
      </c>
      <c r="MH626" t="s">
        <v>777</v>
      </c>
      <c r="MI626" t="s">
        <v>777</v>
      </c>
      <c r="MJ626" t="s">
        <v>777</v>
      </c>
      <c r="MK626" t="s">
        <v>777</v>
      </c>
      <c r="ML626" t="s">
        <v>777</v>
      </c>
      <c r="MM626" t="s">
        <v>777</v>
      </c>
      <c r="MN626" t="s">
        <v>777</v>
      </c>
      <c r="MO626" t="s">
        <v>777</v>
      </c>
      <c r="MP626" t="s">
        <v>777</v>
      </c>
      <c r="MQ626" t="s">
        <v>777</v>
      </c>
      <c r="MR626" t="s">
        <v>777</v>
      </c>
      <c r="MS626" t="s">
        <v>777</v>
      </c>
      <c r="MT626" t="s">
        <v>777</v>
      </c>
      <c r="MU626" t="s">
        <v>777</v>
      </c>
      <c r="MV626" t="s">
        <v>777</v>
      </c>
      <c r="MW626" t="s">
        <v>777</v>
      </c>
      <c r="MX626" t="s">
        <v>777</v>
      </c>
      <c r="MY626" t="s">
        <v>777</v>
      </c>
      <c r="MZ626" t="s">
        <v>777</v>
      </c>
      <c r="NA626" t="s">
        <v>777</v>
      </c>
      <c r="NB626" t="s">
        <v>777</v>
      </c>
      <c r="NC626" t="s">
        <v>777</v>
      </c>
      <c r="ND626" t="s">
        <v>777</v>
      </c>
      <c r="NE626" t="s">
        <v>777</v>
      </c>
      <c r="NF626" t="s">
        <v>777</v>
      </c>
      <c r="NG626" t="s">
        <v>777</v>
      </c>
      <c r="NH626" t="s">
        <v>777</v>
      </c>
      <c r="NI626" t="s">
        <v>777</v>
      </c>
      <c r="NJ626" t="s">
        <v>777</v>
      </c>
      <c r="NK626" t="s">
        <v>777</v>
      </c>
      <c r="NL626" t="s">
        <v>777</v>
      </c>
      <c r="NM626" t="s">
        <v>777</v>
      </c>
      <c r="NN626" t="s">
        <v>777</v>
      </c>
      <c r="NO626" t="s">
        <v>777</v>
      </c>
      <c r="NP626" t="s">
        <v>822</v>
      </c>
      <c r="NQ626" t="s">
        <v>777</v>
      </c>
      <c r="NR626" t="s">
        <v>777</v>
      </c>
      <c r="NS626" t="s">
        <v>777</v>
      </c>
      <c r="NT626" t="s">
        <v>777</v>
      </c>
      <c r="NU626" t="s">
        <v>777</v>
      </c>
      <c r="NV626" t="s">
        <v>777</v>
      </c>
      <c r="NW626">
        <v>69000000</v>
      </c>
      <c r="NX626" t="s">
        <v>777</v>
      </c>
      <c r="NY626" t="s">
        <v>777</v>
      </c>
      <c r="NZ626" t="s">
        <v>777</v>
      </c>
      <c r="OA626" t="s">
        <v>777</v>
      </c>
      <c r="OB626" t="s">
        <v>777</v>
      </c>
      <c r="OC626" t="s">
        <v>777</v>
      </c>
      <c r="OD626" t="s">
        <v>777</v>
      </c>
      <c r="OE626" t="s">
        <v>777</v>
      </c>
      <c r="OF626" t="s">
        <v>777</v>
      </c>
      <c r="OG626" t="s">
        <v>777</v>
      </c>
      <c r="OH626" t="s">
        <v>777</v>
      </c>
      <c r="OI626" t="s">
        <v>822</v>
      </c>
      <c r="OJ626" t="s">
        <v>777</v>
      </c>
      <c r="OK626" t="s">
        <v>777</v>
      </c>
      <c r="OL626" t="s">
        <v>777</v>
      </c>
      <c r="OM626" t="s">
        <v>777</v>
      </c>
      <c r="ON626" t="s">
        <v>777</v>
      </c>
      <c r="OO626" t="s">
        <v>777</v>
      </c>
      <c r="OP626" t="s">
        <v>777</v>
      </c>
      <c r="OQ626" t="s">
        <v>777</v>
      </c>
      <c r="OR626" t="s">
        <v>777</v>
      </c>
      <c r="OS626" t="s">
        <v>822</v>
      </c>
      <c r="OT626" t="s">
        <v>777</v>
      </c>
      <c r="OU626" t="s">
        <v>777</v>
      </c>
      <c r="OV626" t="s">
        <v>777</v>
      </c>
      <c r="OW626" t="s">
        <v>777</v>
      </c>
      <c r="OX626" t="s">
        <v>777</v>
      </c>
      <c r="OY626" t="s">
        <v>777</v>
      </c>
      <c r="OZ626" t="s">
        <v>777</v>
      </c>
      <c r="PA626" t="s">
        <v>777</v>
      </c>
      <c r="PB626" t="s">
        <v>777</v>
      </c>
      <c r="PC626" t="s">
        <v>777</v>
      </c>
      <c r="PD626" t="s">
        <v>777</v>
      </c>
      <c r="PE626" t="s">
        <v>777</v>
      </c>
      <c r="PF626" t="s">
        <v>777</v>
      </c>
      <c r="PG626" t="s">
        <v>777</v>
      </c>
      <c r="PH626" t="s">
        <v>777</v>
      </c>
      <c r="PI626" t="s">
        <v>777</v>
      </c>
      <c r="PJ626" t="s">
        <v>777</v>
      </c>
    </row>
    <row r="627" spans="2:426">
      <c r="B627" s="12">
        <v>42400</v>
      </c>
      <c r="C627" t="s">
        <v>748</v>
      </c>
      <c r="D627" t="s">
        <v>777</v>
      </c>
      <c r="E627" t="s">
        <v>777</v>
      </c>
      <c r="F627" t="s">
        <v>777</v>
      </c>
      <c r="G627" t="s">
        <v>777</v>
      </c>
      <c r="H627" t="s">
        <v>777</v>
      </c>
      <c r="I627" t="s">
        <v>777</v>
      </c>
      <c r="J627">
        <v>-183000000</v>
      </c>
      <c r="K627" t="s">
        <v>777</v>
      </c>
      <c r="L627" t="s">
        <v>823</v>
      </c>
      <c r="M627" t="s">
        <v>823</v>
      </c>
      <c r="N627" t="s">
        <v>777</v>
      </c>
      <c r="O627" t="s">
        <v>777</v>
      </c>
      <c r="P627" t="s">
        <v>777</v>
      </c>
      <c r="Q627" t="s">
        <v>777</v>
      </c>
      <c r="R627" t="s">
        <v>777</v>
      </c>
      <c r="S627" t="s">
        <v>777</v>
      </c>
      <c r="T627" t="s">
        <v>777</v>
      </c>
      <c r="U627" t="s">
        <v>777</v>
      </c>
      <c r="V627" t="s">
        <v>777</v>
      </c>
      <c r="W627" t="s">
        <v>777</v>
      </c>
      <c r="X627" t="s">
        <v>777</v>
      </c>
      <c r="Y627" t="s">
        <v>777</v>
      </c>
      <c r="Z627" t="s">
        <v>777</v>
      </c>
      <c r="AA627" t="s">
        <v>777</v>
      </c>
      <c r="AB627" t="s">
        <v>777</v>
      </c>
      <c r="AC627" t="s">
        <v>777</v>
      </c>
      <c r="AD627" t="s">
        <v>777</v>
      </c>
      <c r="AE627" t="s">
        <v>777</v>
      </c>
      <c r="AF627" t="s">
        <v>777</v>
      </c>
      <c r="AG627" t="s">
        <v>777</v>
      </c>
      <c r="AH627" t="s">
        <v>777</v>
      </c>
      <c r="AI627" t="s">
        <v>777</v>
      </c>
      <c r="AJ627" t="s">
        <v>777</v>
      </c>
      <c r="AK627" t="s">
        <v>777</v>
      </c>
      <c r="AL627" t="s">
        <v>777</v>
      </c>
      <c r="AM627" t="s">
        <v>777</v>
      </c>
      <c r="AN627" t="s">
        <v>777</v>
      </c>
      <c r="AO627" t="s">
        <v>777</v>
      </c>
      <c r="AP627" t="s">
        <v>777</v>
      </c>
      <c r="AQ627" t="s">
        <v>777</v>
      </c>
      <c r="AR627" t="s">
        <v>777</v>
      </c>
      <c r="AS627" t="s">
        <v>777</v>
      </c>
      <c r="AT627" t="s">
        <v>777</v>
      </c>
      <c r="AU627" t="s">
        <v>823</v>
      </c>
      <c r="AV627" t="s">
        <v>777</v>
      </c>
      <c r="AW627" t="s">
        <v>777</v>
      </c>
      <c r="AX627" t="s">
        <v>777</v>
      </c>
      <c r="AY627" t="s">
        <v>777</v>
      </c>
      <c r="AZ627" t="s">
        <v>777</v>
      </c>
      <c r="BA627" t="s">
        <v>777</v>
      </c>
      <c r="BB627" t="s">
        <v>823</v>
      </c>
      <c r="BC627" t="s">
        <v>777</v>
      </c>
      <c r="BD627" t="s">
        <v>777</v>
      </c>
      <c r="BE627" t="s">
        <v>777</v>
      </c>
      <c r="BF627" t="s">
        <v>777</v>
      </c>
      <c r="BG627" t="s">
        <v>777</v>
      </c>
      <c r="BH627" t="s">
        <v>777</v>
      </c>
      <c r="BI627" t="s">
        <v>777</v>
      </c>
      <c r="BJ627" t="s">
        <v>777</v>
      </c>
      <c r="BK627" t="s">
        <v>777</v>
      </c>
      <c r="BL627" t="s">
        <v>777</v>
      </c>
      <c r="BM627" t="s">
        <v>823</v>
      </c>
      <c r="BN627" t="s">
        <v>777</v>
      </c>
      <c r="BO627" t="s">
        <v>777</v>
      </c>
      <c r="BP627" t="s">
        <v>777</v>
      </c>
      <c r="BQ627" t="s">
        <v>777</v>
      </c>
      <c r="BR627" t="s">
        <v>777</v>
      </c>
      <c r="BS627" t="s">
        <v>777</v>
      </c>
      <c r="BT627" t="s">
        <v>777</v>
      </c>
      <c r="BU627" t="s">
        <v>777</v>
      </c>
      <c r="BV627" t="s">
        <v>777</v>
      </c>
      <c r="BW627" t="s">
        <v>777</v>
      </c>
      <c r="BX627" t="s">
        <v>777</v>
      </c>
      <c r="BY627" t="s">
        <v>777</v>
      </c>
      <c r="BZ627" t="s">
        <v>777</v>
      </c>
      <c r="CA627" t="s">
        <v>823</v>
      </c>
      <c r="CB627" t="s">
        <v>777</v>
      </c>
      <c r="CC627" t="s">
        <v>777</v>
      </c>
      <c r="CD627" t="s">
        <v>777</v>
      </c>
      <c r="CE627" t="s">
        <v>823</v>
      </c>
      <c r="CF627" t="s">
        <v>777</v>
      </c>
      <c r="CG627" t="s">
        <v>777</v>
      </c>
      <c r="CH627" t="s">
        <v>777</v>
      </c>
      <c r="CI627" t="s">
        <v>777</v>
      </c>
      <c r="CJ627" t="s">
        <v>777</v>
      </c>
      <c r="CK627" t="s">
        <v>777</v>
      </c>
      <c r="CL627" t="s">
        <v>777</v>
      </c>
      <c r="CM627" t="s">
        <v>823</v>
      </c>
      <c r="CN627" t="s">
        <v>777</v>
      </c>
      <c r="CO627" t="s">
        <v>777</v>
      </c>
      <c r="CP627" t="s">
        <v>777</v>
      </c>
      <c r="CQ627" t="s">
        <v>777</v>
      </c>
      <c r="CR627" t="s">
        <v>777</v>
      </c>
      <c r="CS627" t="s">
        <v>777</v>
      </c>
      <c r="CT627" t="s">
        <v>777</v>
      </c>
      <c r="CU627" t="s">
        <v>777</v>
      </c>
      <c r="CV627" t="s">
        <v>777</v>
      </c>
      <c r="CW627" t="s">
        <v>777</v>
      </c>
      <c r="CX627" t="s">
        <v>777</v>
      </c>
      <c r="CY627" t="s">
        <v>777</v>
      </c>
      <c r="CZ627" t="s">
        <v>777</v>
      </c>
      <c r="DA627" t="s">
        <v>777</v>
      </c>
      <c r="DB627" t="s">
        <v>777</v>
      </c>
      <c r="DC627" t="s">
        <v>777</v>
      </c>
      <c r="DD627" t="s">
        <v>777</v>
      </c>
      <c r="DE627" t="s">
        <v>777</v>
      </c>
      <c r="DF627" t="s">
        <v>777</v>
      </c>
      <c r="DG627" t="s">
        <v>777</v>
      </c>
      <c r="DH627" t="s">
        <v>777</v>
      </c>
      <c r="DI627" t="s">
        <v>777</v>
      </c>
      <c r="DJ627" t="s">
        <v>777</v>
      </c>
      <c r="DK627" t="s">
        <v>777</v>
      </c>
      <c r="DL627" t="s">
        <v>777</v>
      </c>
      <c r="DM627" t="s">
        <v>777</v>
      </c>
      <c r="DN627" t="s">
        <v>777</v>
      </c>
      <c r="DO627" t="s">
        <v>777</v>
      </c>
      <c r="DP627" t="s">
        <v>777</v>
      </c>
      <c r="DQ627" t="s">
        <v>777</v>
      </c>
      <c r="DR627" t="s">
        <v>777</v>
      </c>
      <c r="DS627" t="s">
        <v>777</v>
      </c>
      <c r="DT627" t="s">
        <v>777</v>
      </c>
      <c r="DU627" t="s">
        <v>777</v>
      </c>
      <c r="DV627" t="s">
        <v>777</v>
      </c>
      <c r="DW627" t="s">
        <v>777</v>
      </c>
      <c r="DX627" t="s">
        <v>777</v>
      </c>
      <c r="DY627" t="s">
        <v>777</v>
      </c>
      <c r="DZ627" t="s">
        <v>777</v>
      </c>
      <c r="EA627" t="s">
        <v>777</v>
      </c>
      <c r="EB627" t="s">
        <v>777</v>
      </c>
      <c r="EC627" t="s">
        <v>777</v>
      </c>
      <c r="ED627" t="s">
        <v>777</v>
      </c>
      <c r="EE627" t="s">
        <v>777</v>
      </c>
      <c r="EF627" t="s">
        <v>777</v>
      </c>
      <c r="EG627" t="s">
        <v>777</v>
      </c>
      <c r="EH627" t="s">
        <v>777</v>
      </c>
      <c r="EI627" t="s">
        <v>777</v>
      </c>
      <c r="EJ627" t="s">
        <v>777</v>
      </c>
      <c r="EK627" t="s">
        <v>777</v>
      </c>
      <c r="EL627" t="s">
        <v>777</v>
      </c>
      <c r="EM627" t="s">
        <v>777</v>
      </c>
      <c r="EN627" t="s">
        <v>777</v>
      </c>
      <c r="EO627" t="s">
        <v>777</v>
      </c>
      <c r="EP627" t="s">
        <v>777</v>
      </c>
      <c r="EQ627" t="s">
        <v>777</v>
      </c>
      <c r="ER627" t="s">
        <v>777</v>
      </c>
      <c r="ES627" t="s">
        <v>777</v>
      </c>
      <c r="ET627" t="s">
        <v>777</v>
      </c>
      <c r="EU627" t="s">
        <v>777</v>
      </c>
      <c r="EV627" t="s">
        <v>823</v>
      </c>
      <c r="EW627" t="s">
        <v>777</v>
      </c>
      <c r="EX627" t="s">
        <v>777</v>
      </c>
      <c r="EY627" t="s">
        <v>777</v>
      </c>
      <c r="EZ627" t="s">
        <v>777</v>
      </c>
      <c r="FA627" t="s">
        <v>777</v>
      </c>
      <c r="FB627" t="s">
        <v>777</v>
      </c>
      <c r="FC627" t="s">
        <v>777</v>
      </c>
      <c r="FD627" t="s">
        <v>777</v>
      </c>
      <c r="FE627" t="s">
        <v>777</v>
      </c>
      <c r="FF627" t="s">
        <v>777</v>
      </c>
      <c r="FG627" t="s">
        <v>777</v>
      </c>
      <c r="FH627" t="s">
        <v>777</v>
      </c>
      <c r="FI627" t="s">
        <v>777</v>
      </c>
      <c r="FJ627" t="s">
        <v>777</v>
      </c>
      <c r="FK627" t="s">
        <v>777</v>
      </c>
      <c r="FL627" t="s">
        <v>777</v>
      </c>
      <c r="FM627" t="s">
        <v>777</v>
      </c>
      <c r="FN627" t="s">
        <v>777</v>
      </c>
      <c r="FO627" t="s">
        <v>823</v>
      </c>
      <c r="FP627" t="s">
        <v>823</v>
      </c>
      <c r="FQ627" t="s">
        <v>823</v>
      </c>
      <c r="FR627" t="s">
        <v>777</v>
      </c>
      <c r="FS627" t="s">
        <v>777</v>
      </c>
      <c r="FT627" t="s">
        <v>777</v>
      </c>
      <c r="FU627" t="s">
        <v>777</v>
      </c>
      <c r="FV627" t="s">
        <v>777</v>
      </c>
      <c r="FW627" t="s">
        <v>777</v>
      </c>
      <c r="FX627" t="s">
        <v>777</v>
      </c>
      <c r="FY627" t="s">
        <v>777</v>
      </c>
      <c r="FZ627" t="s">
        <v>777</v>
      </c>
      <c r="GA627" t="s">
        <v>777</v>
      </c>
      <c r="GB627" t="s">
        <v>777</v>
      </c>
      <c r="GC627" t="s">
        <v>777</v>
      </c>
      <c r="GD627" t="s">
        <v>777</v>
      </c>
      <c r="GE627" t="s">
        <v>777</v>
      </c>
      <c r="GF627" t="s">
        <v>777</v>
      </c>
      <c r="GG627" t="s">
        <v>777</v>
      </c>
      <c r="GH627" t="s">
        <v>777</v>
      </c>
      <c r="GI627" t="s">
        <v>823</v>
      </c>
      <c r="GJ627" t="s">
        <v>777</v>
      </c>
      <c r="GK627" t="s">
        <v>777</v>
      </c>
      <c r="GL627" t="s">
        <v>777</v>
      </c>
      <c r="GM627" t="s">
        <v>777</v>
      </c>
      <c r="GN627" t="s">
        <v>777</v>
      </c>
      <c r="GO627" t="s">
        <v>777</v>
      </c>
      <c r="GP627" t="s">
        <v>777</v>
      </c>
      <c r="GQ627" t="s">
        <v>777</v>
      </c>
      <c r="GR627" t="s">
        <v>777</v>
      </c>
      <c r="GS627" t="s">
        <v>777</v>
      </c>
      <c r="GT627" t="s">
        <v>823</v>
      </c>
      <c r="GU627" t="s">
        <v>777</v>
      </c>
      <c r="GV627" t="s">
        <v>777</v>
      </c>
      <c r="GW627" t="s">
        <v>823</v>
      </c>
      <c r="GX627" t="s">
        <v>823</v>
      </c>
      <c r="GY627" t="s">
        <v>823</v>
      </c>
      <c r="GZ627" t="s">
        <v>777</v>
      </c>
      <c r="HA627" t="s">
        <v>777</v>
      </c>
      <c r="HB627" t="s">
        <v>823</v>
      </c>
      <c r="HC627" t="s">
        <v>777</v>
      </c>
      <c r="HD627" t="s">
        <v>777</v>
      </c>
      <c r="HE627" t="s">
        <v>777</v>
      </c>
      <c r="HF627" t="s">
        <v>777</v>
      </c>
      <c r="HG627" t="s">
        <v>777</v>
      </c>
      <c r="HH627" t="s">
        <v>777</v>
      </c>
      <c r="HI627" t="s">
        <v>777</v>
      </c>
      <c r="HJ627" t="s">
        <v>777</v>
      </c>
      <c r="HK627" t="s">
        <v>777</v>
      </c>
      <c r="HL627" t="s">
        <v>777</v>
      </c>
      <c r="HM627" t="s">
        <v>777</v>
      </c>
      <c r="HN627" t="s">
        <v>777</v>
      </c>
      <c r="HO627" t="s">
        <v>777</v>
      </c>
      <c r="HP627" t="s">
        <v>777</v>
      </c>
      <c r="HQ627" t="s">
        <v>777</v>
      </c>
      <c r="HR627" t="s">
        <v>777</v>
      </c>
      <c r="HS627" t="s">
        <v>777</v>
      </c>
      <c r="HT627" t="s">
        <v>777</v>
      </c>
      <c r="HU627" t="s">
        <v>777</v>
      </c>
      <c r="HV627" t="s">
        <v>777</v>
      </c>
      <c r="HW627" t="s">
        <v>777</v>
      </c>
      <c r="HX627" t="s">
        <v>777</v>
      </c>
      <c r="HY627" t="s">
        <v>777</v>
      </c>
      <c r="HZ627" t="s">
        <v>777</v>
      </c>
      <c r="IA627" t="s">
        <v>777</v>
      </c>
      <c r="IB627" t="s">
        <v>777</v>
      </c>
      <c r="IC627" t="s">
        <v>777</v>
      </c>
      <c r="ID627" t="s">
        <v>777</v>
      </c>
      <c r="IE627" t="s">
        <v>777</v>
      </c>
      <c r="IF627" t="s">
        <v>777</v>
      </c>
      <c r="IG627" t="s">
        <v>777</v>
      </c>
      <c r="IH627" t="s">
        <v>777</v>
      </c>
      <c r="II627" t="s">
        <v>777</v>
      </c>
      <c r="IJ627" t="s">
        <v>777</v>
      </c>
      <c r="IK627" t="s">
        <v>777</v>
      </c>
      <c r="IL627" t="s">
        <v>823</v>
      </c>
      <c r="IM627" t="s">
        <v>777</v>
      </c>
      <c r="IN627" t="s">
        <v>777</v>
      </c>
      <c r="IO627" t="s">
        <v>777</v>
      </c>
      <c r="IP627" t="s">
        <v>777</v>
      </c>
      <c r="IQ627" t="s">
        <v>777</v>
      </c>
      <c r="IR627" t="s">
        <v>777</v>
      </c>
      <c r="IS627" t="s">
        <v>777</v>
      </c>
      <c r="IT627" t="s">
        <v>777</v>
      </c>
      <c r="IU627" t="s">
        <v>777</v>
      </c>
      <c r="IV627" t="s">
        <v>777</v>
      </c>
      <c r="IW627" t="s">
        <v>777</v>
      </c>
      <c r="IX627" t="s">
        <v>777</v>
      </c>
      <c r="IY627" t="s">
        <v>777</v>
      </c>
      <c r="IZ627" t="s">
        <v>777</v>
      </c>
      <c r="JA627" t="s">
        <v>777</v>
      </c>
      <c r="JB627" t="s">
        <v>777</v>
      </c>
      <c r="JC627" t="s">
        <v>777</v>
      </c>
      <c r="JD627" t="s">
        <v>777</v>
      </c>
      <c r="JE627" t="s">
        <v>777</v>
      </c>
      <c r="JF627" t="s">
        <v>777</v>
      </c>
      <c r="JG627" t="s">
        <v>777</v>
      </c>
      <c r="JH627" t="s">
        <v>777</v>
      </c>
      <c r="JI627" t="s">
        <v>777</v>
      </c>
      <c r="JJ627" t="s">
        <v>777</v>
      </c>
      <c r="JK627" t="s">
        <v>777</v>
      </c>
      <c r="JL627" t="s">
        <v>777</v>
      </c>
      <c r="JM627" t="s">
        <v>777</v>
      </c>
      <c r="JN627" t="s">
        <v>777</v>
      </c>
      <c r="JO627" t="s">
        <v>777</v>
      </c>
      <c r="JP627" t="s">
        <v>777</v>
      </c>
      <c r="JQ627" t="s">
        <v>777</v>
      </c>
      <c r="JR627" t="s">
        <v>777</v>
      </c>
      <c r="JS627" t="s">
        <v>777</v>
      </c>
      <c r="JT627" t="s">
        <v>777</v>
      </c>
      <c r="JU627" t="s">
        <v>777</v>
      </c>
      <c r="JV627" t="s">
        <v>777</v>
      </c>
      <c r="JW627" t="s">
        <v>777</v>
      </c>
      <c r="JX627" t="s">
        <v>777</v>
      </c>
      <c r="JY627" t="s">
        <v>777</v>
      </c>
      <c r="JZ627" t="s">
        <v>777</v>
      </c>
      <c r="KA627" t="s">
        <v>777</v>
      </c>
      <c r="KB627" t="s">
        <v>823</v>
      </c>
      <c r="KC627" t="s">
        <v>823</v>
      </c>
      <c r="KD627" t="s">
        <v>777</v>
      </c>
      <c r="KE627" t="s">
        <v>777</v>
      </c>
      <c r="KF627" t="s">
        <v>777</v>
      </c>
      <c r="KG627" t="s">
        <v>777</v>
      </c>
      <c r="KH627" t="s">
        <v>777</v>
      </c>
      <c r="KI627" t="s">
        <v>777</v>
      </c>
      <c r="KJ627" t="s">
        <v>777</v>
      </c>
      <c r="KK627" t="s">
        <v>777</v>
      </c>
      <c r="KL627" t="s">
        <v>777</v>
      </c>
      <c r="KM627" t="s">
        <v>777</v>
      </c>
      <c r="KN627" t="s">
        <v>777</v>
      </c>
      <c r="KO627" t="s">
        <v>777</v>
      </c>
      <c r="KP627" t="s">
        <v>777</v>
      </c>
      <c r="KQ627" t="s">
        <v>777</v>
      </c>
      <c r="KR627" t="s">
        <v>777</v>
      </c>
      <c r="KS627" t="s">
        <v>777</v>
      </c>
      <c r="KT627" t="s">
        <v>777</v>
      </c>
      <c r="KU627" t="s">
        <v>777</v>
      </c>
      <c r="KV627" t="s">
        <v>777</v>
      </c>
      <c r="KW627" t="s">
        <v>777</v>
      </c>
      <c r="KX627" t="s">
        <v>823</v>
      </c>
      <c r="KY627" t="s">
        <v>823</v>
      </c>
      <c r="KZ627" t="s">
        <v>777</v>
      </c>
      <c r="LA627" t="s">
        <v>777</v>
      </c>
      <c r="LB627" t="s">
        <v>777</v>
      </c>
      <c r="LC627" t="s">
        <v>777</v>
      </c>
      <c r="LD627" t="s">
        <v>777</v>
      </c>
      <c r="LE627" t="s">
        <v>777</v>
      </c>
      <c r="LF627" t="s">
        <v>777</v>
      </c>
      <c r="LG627" t="s">
        <v>777</v>
      </c>
      <c r="LH627" t="s">
        <v>777</v>
      </c>
      <c r="LI627" t="s">
        <v>777</v>
      </c>
      <c r="LJ627" t="s">
        <v>777</v>
      </c>
      <c r="LK627" t="s">
        <v>777</v>
      </c>
      <c r="LL627" t="s">
        <v>777</v>
      </c>
      <c r="LM627" t="s">
        <v>777</v>
      </c>
      <c r="LN627" t="s">
        <v>777</v>
      </c>
      <c r="LO627" t="s">
        <v>777</v>
      </c>
      <c r="LP627" t="s">
        <v>777</v>
      </c>
      <c r="LQ627" t="s">
        <v>777</v>
      </c>
      <c r="LR627" t="s">
        <v>777</v>
      </c>
      <c r="LS627" t="s">
        <v>777</v>
      </c>
      <c r="LT627" t="s">
        <v>777</v>
      </c>
      <c r="LU627" t="s">
        <v>823</v>
      </c>
      <c r="LV627" t="s">
        <v>777</v>
      </c>
      <c r="LW627" t="s">
        <v>777</v>
      </c>
      <c r="LX627" t="s">
        <v>777</v>
      </c>
      <c r="LY627" t="s">
        <v>777</v>
      </c>
      <c r="LZ627" t="s">
        <v>777</v>
      </c>
      <c r="MA627" t="s">
        <v>777</v>
      </c>
      <c r="MB627" t="s">
        <v>777</v>
      </c>
      <c r="MC627" t="s">
        <v>777</v>
      </c>
      <c r="MD627" t="s">
        <v>777</v>
      </c>
      <c r="ME627" t="s">
        <v>777</v>
      </c>
      <c r="MF627" t="s">
        <v>823</v>
      </c>
      <c r="MG627" t="s">
        <v>823</v>
      </c>
      <c r="MH627" t="s">
        <v>777</v>
      </c>
      <c r="MI627" t="s">
        <v>777</v>
      </c>
      <c r="MJ627" t="s">
        <v>777</v>
      </c>
      <c r="MK627" t="s">
        <v>777</v>
      </c>
      <c r="ML627" t="s">
        <v>777</v>
      </c>
      <c r="MM627" t="s">
        <v>777</v>
      </c>
      <c r="MN627" t="s">
        <v>777</v>
      </c>
      <c r="MO627" t="s">
        <v>777</v>
      </c>
      <c r="MP627" t="s">
        <v>777</v>
      </c>
      <c r="MQ627" t="s">
        <v>777</v>
      </c>
      <c r="MR627" t="s">
        <v>777</v>
      </c>
      <c r="MS627" t="s">
        <v>777</v>
      </c>
      <c r="MT627" t="s">
        <v>777</v>
      </c>
      <c r="MU627" t="s">
        <v>777</v>
      </c>
      <c r="MV627" t="s">
        <v>777</v>
      </c>
      <c r="MW627" t="s">
        <v>777</v>
      </c>
      <c r="MX627" t="s">
        <v>777</v>
      </c>
      <c r="MY627" t="s">
        <v>777</v>
      </c>
      <c r="MZ627" t="s">
        <v>777</v>
      </c>
      <c r="NA627">
        <v>103705000</v>
      </c>
      <c r="NB627" t="s">
        <v>777</v>
      </c>
      <c r="NC627" t="s">
        <v>777</v>
      </c>
      <c r="ND627" t="s">
        <v>777</v>
      </c>
      <c r="NE627" t="s">
        <v>777</v>
      </c>
      <c r="NF627" t="s">
        <v>777</v>
      </c>
      <c r="NG627" t="s">
        <v>777</v>
      </c>
      <c r="NH627" t="s">
        <v>777</v>
      </c>
      <c r="NI627" t="s">
        <v>777</v>
      </c>
      <c r="NJ627" t="s">
        <v>777</v>
      </c>
      <c r="NK627" t="s">
        <v>777</v>
      </c>
      <c r="NL627" t="s">
        <v>777</v>
      </c>
      <c r="NM627" t="s">
        <v>777</v>
      </c>
      <c r="NN627" t="s">
        <v>777</v>
      </c>
      <c r="NO627" t="s">
        <v>777</v>
      </c>
      <c r="NP627" t="s">
        <v>823</v>
      </c>
      <c r="NQ627" t="s">
        <v>777</v>
      </c>
      <c r="NR627" t="s">
        <v>777</v>
      </c>
      <c r="NS627" t="s">
        <v>777</v>
      </c>
      <c r="NT627" t="s">
        <v>777</v>
      </c>
      <c r="NU627" t="s">
        <v>777</v>
      </c>
      <c r="NV627" t="s">
        <v>777</v>
      </c>
      <c r="NW627">
        <v>-183000000</v>
      </c>
      <c r="NX627" t="s">
        <v>777</v>
      </c>
      <c r="NY627" t="s">
        <v>777</v>
      </c>
      <c r="NZ627" t="s">
        <v>777</v>
      </c>
      <c r="OA627" t="s">
        <v>777</v>
      </c>
      <c r="OB627" t="s">
        <v>777</v>
      </c>
      <c r="OC627" t="s">
        <v>777</v>
      </c>
      <c r="OD627" t="s">
        <v>777</v>
      </c>
      <c r="OE627" t="s">
        <v>777</v>
      </c>
      <c r="OF627" t="s">
        <v>777</v>
      </c>
      <c r="OG627" t="s">
        <v>777</v>
      </c>
      <c r="OH627" t="s">
        <v>777</v>
      </c>
      <c r="OI627" t="s">
        <v>823</v>
      </c>
      <c r="OJ627" t="s">
        <v>777</v>
      </c>
      <c r="OK627" t="s">
        <v>777</v>
      </c>
      <c r="OL627" t="s">
        <v>777</v>
      </c>
      <c r="OM627" t="s">
        <v>777</v>
      </c>
      <c r="ON627" t="s">
        <v>777</v>
      </c>
      <c r="OO627" t="s">
        <v>777</v>
      </c>
      <c r="OP627" t="s">
        <v>777</v>
      </c>
      <c r="OQ627" t="s">
        <v>777</v>
      </c>
      <c r="OR627" t="s">
        <v>777</v>
      </c>
      <c r="OS627" t="s">
        <v>823</v>
      </c>
      <c r="OT627" t="s">
        <v>777</v>
      </c>
      <c r="OU627" t="s">
        <v>777</v>
      </c>
      <c r="OV627" t="s">
        <v>777</v>
      </c>
      <c r="OW627" t="s">
        <v>777</v>
      </c>
      <c r="OX627" t="s">
        <v>777</v>
      </c>
      <c r="OY627" t="s">
        <v>777</v>
      </c>
      <c r="OZ627" t="s">
        <v>777</v>
      </c>
      <c r="PA627" t="s">
        <v>777</v>
      </c>
      <c r="PB627" t="s">
        <v>777</v>
      </c>
      <c r="PC627" t="s">
        <v>777</v>
      </c>
      <c r="PD627" t="s">
        <v>777</v>
      </c>
      <c r="PE627" t="s">
        <v>777</v>
      </c>
      <c r="PF627" t="s">
        <v>777</v>
      </c>
      <c r="PG627" t="s">
        <v>777</v>
      </c>
      <c r="PH627" t="s">
        <v>777</v>
      </c>
      <c r="PI627" t="s">
        <v>777</v>
      </c>
      <c r="PJ627" t="s">
        <v>777</v>
      </c>
    </row>
    <row r="628" spans="2:426">
      <c r="B628" s="12">
        <v>42400</v>
      </c>
      <c r="C628" t="s">
        <v>750</v>
      </c>
      <c r="D628" t="s">
        <v>777</v>
      </c>
      <c r="E628" t="s">
        <v>777</v>
      </c>
      <c r="F628" t="s">
        <v>777</v>
      </c>
      <c r="G628" t="s">
        <v>777</v>
      </c>
      <c r="H628" t="s">
        <v>777</v>
      </c>
      <c r="I628" t="s">
        <v>777</v>
      </c>
      <c r="J628">
        <v>-191000000</v>
      </c>
      <c r="K628" t="s">
        <v>777</v>
      </c>
      <c r="L628" t="s">
        <v>825</v>
      </c>
      <c r="M628" t="s">
        <v>825</v>
      </c>
      <c r="N628" t="s">
        <v>777</v>
      </c>
      <c r="O628" t="s">
        <v>777</v>
      </c>
      <c r="P628" t="s">
        <v>777</v>
      </c>
      <c r="Q628" t="s">
        <v>777</v>
      </c>
      <c r="R628" t="s">
        <v>777</v>
      </c>
      <c r="S628" t="s">
        <v>777</v>
      </c>
      <c r="T628" t="s">
        <v>777</v>
      </c>
      <c r="U628" t="s">
        <v>777</v>
      </c>
      <c r="V628" t="s">
        <v>777</v>
      </c>
      <c r="W628" t="s">
        <v>777</v>
      </c>
      <c r="X628" t="s">
        <v>777</v>
      </c>
      <c r="Y628" t="s">
        <v>777</v>
      </c>
      <c r="Z628" t="s">
        <v>777</v>
      </c>
      <c r="AA628" t="s">
        <v>777</v>
      </c>
      <c r="AB628" t="s">
        <v>777</v>
      </c>
      <c r="AC628" t="s">
        <v>777</v>
      </c>
      <c r="AD628" t="s">
        <v>777</v>
      </c>
      <c r="AE628" t="s">
        <v>777</v>
      </c>
      <c r="AF628" t="s">
        <v>777</v>
      </c>
      <c r="AG628" t="s">
        <v>777</v>
      </c>
      <c r="AH628" t="s">
        <v>777</v>
      </c>
      <c r="AI628" t="s">
        <v>777</v>
      </c>
      <c r="AJ628" t="s">
        <v>777</v>
      </c>
      <c r="AK628" t="s">
        <v>777</v>
      </c>
      <c r="AL628" t="s">
        <v>777</v>
      </c>
      <c r="AM628" t="s">
        <v>777</v>
      </c>
      <c r="AN628" t="s">
        <v>777</v>
      </c>
      <c r="AO628" t="s">
        <v>777</v>
      </c>
      <c r="AP628" t="s">
        <v>777</v>
      </c>
      <c r="AQ628" t="s">
        <v>777</v>
      </c>
      <c r="AR628" t="s">
        <v>777</v>
      </c>
      <c r="AS628" t="s">
        <v>777</v>
      </c>
      <c r="AT628" t="s">
        <v>777</v>
      </c>
      <c r="AU628" t="s">
        <v>825</v>
      </c>
      <c r="AV628" t="s">
        <v>777</v>
      </c>
      <c r="AW628" t="s">
        <v>777</v>
      </c>
      <c r="AX628" t="s">
        <v>777</v>
      </c>
      <c r="AY628" t="s">
        <v>777</v>
      </c>
      <c r="AZ628" t="s">
        <v>777</v>
      </c>
      <c r="BA628" t="s">
        <v>777</v>
      </c>
      <c r="BB628" t="s">
        <v>825</v>
      </c>
      <c r="BC628" t="s">
        <v>777</v>
      </c>
      <c r="BD628" t="s">
        <v>777</v>
      </c>
      <c r="BE628" t="s">
        <v>777</v>
      </c>
      <c r="BF628" t="s">
        <v>777</v>
      </c>
      <c r="BG628" t="s">
        <v>777</v>
      </c>
      <c r="BH628" t="s">
        <v>777</v>
      </c>
      <c r="BI628" t="s">
        <v>777</v>
      </c>
      <c r="BJ628" t="s">
        <v>777</v>
      </c>
      <c r="BK628" t="s">
        <v>777</v>
      </c>
      <c r="BL628" t="s">
        <v>777</v>
      </c>
      <c r="BM628" t="s">
        <v>825</v>
      </c>
      <c r="BN628" t="s">
        <v>777</v>
      </c>
      <c r="BO628" t="s">
        <v>777</v>
      </c>
      <c r="BP628" t="s">
        <v>777</v>
      </c>
      <c r="BQ628" t="s">
        <v>777</v>
      </c>
      <c r="BR628" t="s">
        <v>777</v>
      </c>
      <c r="BS628" t="s">
        <v>777</v>
      </c>
      <c r="BT628" t="s">
        <v>777</v>
      </c>
      <c r="BU628" t="s">
        <v>777</v>
      </c>
      <c r="BV628" t="s">
        <v>777</v>
      </c>
      <c r="BW628" t="s">
        <v>777</v>
      </c>
      <c r="BX628" t="s">
        <v>777</v>
      </c>
      <c r="BY628" t="s">
        <v>777</v>
      </c>
      <c r="BZ628" t="s">
        <v>777</v>
      </c>
      <c r="CA628" t="s">
        <v>825</v>
      </c>
      <c r="CB628" t="s">
        <v>777</v>
      </c>
      <c r="CC628" t="s">
        <v>777</v>
      </c>
      <c r="CD628" t="s">
        <v>777</v>
      </c>
      <c r="CE628" t="s">
        <v>825</v>
      </c>
      <c r="CF628" t="s">
        <v>777</v>
      </c>
      <c r="CG628" t="s">
        <v>777</v>
      </c>
      <c r="CH628" t="s">
        <v>777</v>
      </c>
      <c r="CI628" t="s">
        <v>777</v>
      </c>
      <c r="CJ628" t="s">
        <v>777</v>
      </c>
      <c r="CK628" t="s">
        <v>777</v>
      </c>
      <c r="CL628" t="s">
        <v>777</v>
      </c>
      <c r="CM628" t="s">
        <v>825</v>
      </c>
      <c r="CN628" t="s">
        <v>777</v>
      </c>
      <c r="CO628" t="s">
        <v>777</v>
      </c>
      <c r="CP628" t="s">
        <v>777</v>
      </c>
      <c r="CQ628" t="s">
        <v>777</v>
      </c>
      <c r="CR628" t="s">
        <v>777</v>
      </c>
      <c r="CS628" t="s">
        <v>777</v>
      </c>
      <c r="CT628" t="s">
        <v>777</v>
      </c>
      <c r="CU628" t="s">
        <v>777</v>
      </c>
      <c r="CV628" t="s">
        <v>777</v>
      </c>
      <c r="CW628" t="s">
        <v>777</v>
      </c>
      <c r="CX628" t="s">
        <v>777</v>
      </c>
      <c r="CY628" t="s">
        <v>777</v>
      </c>
      <c r="CZ628" t="s">
        <v>777</v>
      </c>
      <c r="DA628" t="s">
        <v>777</v>
      </c>
      <c r="DB628" t="s">
        <v>777</v>
      </c>
      <c r="DC628" t="s">
        <v>777</v>
      </c>
      <c r="DD628" t="s">
        <v>777</v>
      </c>
      <c r="DE628" t="s">
        <v>777</v>
      </c>
      <c r="DF628" t="s">
        <v>777</v>
      </c>
      <c r="DG628" t="s">
        <v>777</v>
      </c>
      <c r="DH628" t="s">
        <v>777</v>
      </c>
      <c r="DI628" t="s">
        <v>777</v>
      </c>
      <c r="DJ628" t="s">
        <v>777</v>
      </c>
      <c r="DK628" t="s">
        <v>777</v>
      </c>
      <c r="DL628" t="s">
        <v>777</v>
      </c>
      <c r="DM628" t="s">
        <v>777</v>
      </c>
      <c r="DN628" t="s">
        <v>777</v>
      </c>
      <c r="DO628" t="s">
        <v>777</v>
      </c>
      <c r="DP628" t="s">
        <v>777</v>
      </c>
      <c r="DQ628" t="s">
        <v>777</v>
      </c>
      <c r="DR628" t="s">
        <v>777</v>
      </c>
      <c r="DS628" t="s">
        <v>777</v>
      </c>
      <c r="DT628" t="s">
        <v>777</v>
      </c>
      <c r="DU628" t="s">
        <v>777</v>
      </c>
      <c r="DV628" t="s">
        <v>777</v>
      </c>
      <c r="DW628" t="s">
        <v>777</v>
      </c>
      <c r="DX628" t="s">
        <v>777</v>
      </c>
      <c r="DY628" t="s">
        <v>777</v>
      </c>
      <c r="DZ628" t="s">
        <v>777</v>
      </c>
      <c r="EA628" t="s">
        <v>777</v>
      </c>
      <c r="EB628" t="s">
        <v>777</v>
      </c>
      <c r="EC628" t="s">
        <v>777</v>
      </c>
      <c r="ED628" t="s">
        <v>777</v>
      </c>
      <c r="EE628" t="s">
        <v>777</v>
      </c>
      <c r="EF628" t="s">
        <v>777</v>
      </c>
      <c r="EG628" t="s">
        <v>777</v>
      </c>
      <c r="EH628" t="s">
        <v>777</v>
      </c>
      <c r="EI628" t="s">
        <v>777</v>
      </c>
      <c r="EJ628" t="s">
        <v>777</v>
      </c>
      <c r="EK628" t="s">
        <v>777</v>
      </c>
      <c r="EL628" t="s">
        <v>777</v>
      </c>
      <c r="EM628" t="s">
        <v>777</v>
      </c>
      <c r="EN628" t="s">
        <v>777</v>
      </c>
      <c r="EO628" t="s">
        <v>777</v>
      </c>
      <c r="EP628" t="s">
        <v>777</v>
      </c>
      <c r="EQ628" t="s">
        <v>777</v>
      </c>
      <c r="ER628" t="s">
        <v>777</v>
      </c>
      <c r="ES628" t="s">
        <v>777</v>
      </c>
      <c r="ET628" t="s">
        <v>777</v>
      </c>
      <c r="EU628" t="s">
        <v>777</v>
      </c>
      <c r="EV628" t="s">
        <v>825</v>
      </c>
      <c r="EW628" t="s">
        <v>777</v>
      </c>
      <c r="EX628" t="s">
        <v>777</v>
      </c>
      <c r="EY628" t="s">
        <v>777</v>
      </c>
      <c r="EZ628" t="s">
        <v>777</v>
      </c>
      <c r="FA628" t="s">
        <v>777</v>
      </c>
      <c r="FB628" t="s">
        <v>777</v>
      </c>
      <c r="FC628" t="s">
        <v>777</v>
      </c>
      <c r="FD628" t="s">
        <v>777</v>
      </c>
      <c r="FE628" t="s">
        <v>777</v>
      </c>
      <c r="FF628" t="s">
        <v>777</v>
      </c>
      <c r="FG628" t="s">
        <v>777</v>
      </c>
      <c r="FH628" t="s">
        <v>777</v>
      </c>
      <c r="FI628" t="s">
        <v>777</v>
      </c>
      <c r="FJ628" t="s">
        <v>777</v>
      </c>
      <c r="FK628" t="s">
        <v>777</v>
      </c>
      <c r="FL628" t="s">
        <v>777</v>
      </c>
      <c r="FM628" t="s">
        <v>777</v>
      </c>
      <c r="FN628" t="s">
        <v>777</v>
      </c>
      <c r="FO628" t="s">
        <v>825</v>
      </c>
      <c r="FP628" t="s">
        <v>825</v>
      </c>
      <c r="FQ628" t="s">
        <v>825</v>
      </c>
      <c r="FR628" t="s">
        <v>777</v>
      </c>
      <c r="FS628" t="s">
        <v>777</v>
      </c>
      <c r="FT628" t="s">
        <v>777</v>
      </c>
      <c r="FU628" t="s">
        <v>777</v>
      </c>
      <c r="FV628" t="s">
        <v>777</v>
      </c>
      <c r="FW628" t="s">
        <v>777</v>
      </c>
      <c r="FX628" t="s">
        <v>777</v>
      </c>
      <c r="FY628" t="s">
        <v>777</v>
      </c>
      <c r="FZ628" t="s">
        <v>777</v>
      </c>
      <c r="GA628" t="s">
        <v>777</v>
      </c>
      <c r="GB628" t="s">
        <v>777</v>
      </c>
      <c r="GC628" t="s">
        <v>777</v>
      </c>
      <c r="GD628" t="s">
        <v>777</v>
      </c>
      <c r="GE628" t="s">
        <v>777</v>
      </c>
      <c r="GF628" t="s">
        <v>777</v>
      </c>
      <c r="GG628" t="s">
        <v>777</v>
      </c>
      <c r="GH628" t="s">
        <v>777</v>
      </c>
      <c r="GI628" t="s">
        <v>825</v>
      </c>
      <c r="GJ628" t="s">
        <v>777</v>
      </c>
      <c r="GK628" t="s">
        <v>777</v>
      </c>
      <c r="GL628" t="s">
        <v>777</v>
      </c>
      <c r="GM628" t="s">
        <v>777</v>
      </c>
      <c r="GN628" t="s">
        <v>777</v>
      </c>
      <c r="GO628" t="s">
        <v>777</v>
      </c>
      <c r="GP628" t="s">
        <v>777</v>
      </c>
      <c r="GQ628" t="s">
        <v>777</v>
      </c>
      <c r="GR628" t="s">
        <v>777</v>
      </c>
      <c r="GS628" t="s">
        <v>777</v>
      </c>
      <c r="GT628" t="s">
        <v>825</v>
      </c>
      <c r="GU628" t="s">
        <v>777</v>
      </c>
      <c r="GV628" t="s">
        <v>777</v>
      </c>
      <c r="GW628" t="s">
        <v>825</v>
      </c>
      <c r="GX628" t="s">
        <v>825</v>
      </c>
      <c r="GY628" t="s">
        <v>825</v>
      </c>
      <c r="GZ628" t="s">
        <v>777</v>
      </c>
      <c r="HA628" t="s">
        <v>777</v>
      </c>
      <c r="HB628" t="s">
        <v>825</v>
      </c>
      <c r="HC628" t="s">
        <v>777</v>
      </c>
      <c r="HD628" t="s">
        <v>777</v>
      </c>
      <c r="HE628" t="s">
        <v>777</v>
      </c>
      <c r="HF628" t="s">
        <v>777</v>
      </c>
      <c r="HG628" t="s">
        <v>777</v>
      </c>
      <c r="HH628" t="s">
        <v>777</v>
      </c>
      <c r="HI628" t="s">
        <v>777</v>
      </c>
      <c r="HJ628" t="s">
        <v>777</v>
      </c>
      <c r="HK628" t="s">
        <v>777</v>
      </c>
      <c r="HL628" t="s">
        <v>777</v>
      </c>
      <c r="HM628" t="s">
        <v>777</v>
      </c>
      <c r="HN628" t="s">
        <v>777</v>
      </c>
      <c r="HO628" t="s">
        <v>777</v>
      </c>
      <c r="HP628" t="s">
        <v>777</v>
      </c>
      <c r="HQ628" t="s">
        <v>777</v>
      </c>
      <c r="HR628" t="s">
        <v>777</v>
      </c>
      <c r="HS628" t="s">
        <v>777</v>
      </c>
      <c r="HT628" t="s">
        <v>777</v>
      </c>
      <c r="HU628" t="s">
        <v>777</v>
      </c>
      <c r="HV628" t="s">
        <v>777</v>
      </c>
      <c r="HW628" t="s">
        <v>777</v>
      </c>
      <c r="HX628" t="s">
        <v>777</v>
      </c>
      <c r="HY628" t="s">
        <v>777</v>
      </c>
      <c r="HZ628" t="s">
        <v>777</v>
      </c>
      <c r="IA628" t="s">
        <v>777</v>
      </c>
      <c r="IB628" t="s">
        <v>777</v>
      </c>
      <c r="IC628" t="s">
        <v>777</v>
      </c>
      <c r="ID628" t="s">
        <v>777</v>
      </c>
      <c r="IE628" t="s">
        <v>777</v>
      </c>
      <c r="IF628" t="s">
        <v>777</v>
      </c>
      <c r="IG628" t="s">
        <v>777</v>
      </c>
      <c r="IH628" t="s">
        <v>777</v>
      </c>
      <c r="II628" t="s">
        <v>777</v>
      </c>
      <c r="IJ628" t="s">
        <v>777</v>
      </c>
      <c r="IK628" t="s">
        <v>777</v>
      </c>
      <c r="IL628" t="s">
        <v>825</v>
      </c>
      <c r="IM628" t="s">
        <v>777</v>
      </c>
      <c r="IN628" t="s">
        <v>777</v>
      </c>
      <c r="IO628" t="s">
        <v>777</v>
      </c>
      <c r="IP628" t="s">
        <v>777</v>
      </c>
      <c r="IQ628" t="s">
        <v>777</v>
      </c>
      <c r="IR628" t="s">
        <v>777</v>
      </c>
      <c r="IS628" t="s">
        <v>777</v>
      </c>
      <c r="IT628" t="s">
        <v>777</v>
      </c>
      <c r="IU628" t="s">
        <v>777</v>
      </c>
      <c r="IV628" t="s">
        <v>777</v>
      </c>
      <c r="IW628" t="s">
        <v>777</v>
      </c>
      <c r="IX628" t="s">
        <v>777</v>
      </c>
      <c r="IY628" t="s">
        <v>777</v>
      </c>
      <c r="IZ628" t="s">
        <v>777</v>
      </c>
      <c r="JA628" t="s">
        <v>777</v>
      </c>
      <c r="JB628" t="s">
        <v>777</v>
      </c>
      <c r="JC628" t="s">
        <v>777</v>
      </c>
      <c r="JD628" t="s">
        <v>777</v>
      </c>
      <c r="JE628" t="s">
        <v>777</v>
      </c>
      <c r="JF628" t="s">
        <v>777</v>
      </c>
      <c r="JG628" t="s">
        <v>777</v>
      </c>
      <c r="JH628" t="s">
        <v>777</v>
      </c>
      <c r="JI628" t="s">
        <v>777</v>
      </c>
      <c r="JJ628" t="s">
        <v>777</v>
      </c>
      <c r="JK628" t="s">
        <v>777</v>
      </c>
      <c r="JL628" t="s">
        <v>777</v>
      </c>
      <c r="JM628" t="s">
        <v>777</v>
      </c>
      <c r="JN628" t="s">
        <v>777</v>
      </c>
      <c r="JO628" t="s">
        <v>777</v>
      </c>
      <c r="JP628" t="s">
        <v>777</v>
      </c>
      <c r="JQ628" t="s">
        <v>777</v>
      </c>
      <c r="JR628" t="s">
        <v>777</v>
      </c>
      <c r="JS628" t="s">
        <v>777</v>
      </c>
      <c r="JT628" t="s">
        <v>777</v>
      </c>
      <c r="JU628" t="s">
        <v>777</v>
      </c>
      <c r="JV628" t="s">
        <v>777</v>
      </c>
      <c r="JW628" t="s">
        <v>777</v>
      </c>
      <c r="JX628" t="s">
        <v>777</v>
      </c>
      <c r="JY628" t="s">
        <v>777</v>
      </c>
      <c r="JZ628" t="s">
        <v>777</v>
      </c>
      <c r="KA628" t="s">
        <v>777</v>
      </c>
      <c r="KB628" t="s">
        <v>825</v>
      </c>
      <c r="KC628" t="s">
        <v>825</v>
      </c>
      <c r="KD628" t="s">
        <v>777</v>
      </c>
      <c r="KE628" t="s">
        <v>777</v>
      </c>
      <c r="KF628" t="s">
        <v>777</v>
      </c>
      <c r="KG628" t="s">
        <v>777</v>
      </c>
      <c r="KH628" t="s">
        <v>777</v>
      </c>
      <c r="KI628" t="s">
        <v>777</v>
      </c>
      <c r="KJ628" t="s">
        <v>777</v>
      </c>
      <c r="KK628" t="s">
        <v>777</v>
      </c>
      <c r="KL628" t="s">
        <v>777</v>
      </c>
      <c r="KM628" t="s">
        <v>777</v>
      </c>
      <c r="KN628" t="s">
        <v>777</v>
      </c>
      <c r="KO628" t="s">
        <v>777</v>
      </c>
      <c r="KP628" t="s">
        <v>777</v>
      </c>
      <c r="KQ628" t="s">
        <v>777</v>
      </c>
      <c r="KR628" t="s">
        <v>777</v>
      </c>
      <c r="KS628" t="s">
        <v>777</v>
      </c>
      <c r="KT628" t="s">
        <v>777</v>
      </c>
      <c r="KU628" t="s">
        <v>777</v>
      </c>
      <c r="KV628" t="s">
        <v>777</v>
      </c>
      <c r="KW628" t="s">
        <v>777</v>
      </c>
      <c r="KX628" t="s">
        <v>825</v>
      </c>
      <c r="KY628" t="s">
        <v>825</v>
      </c>
      <c r="KZ628" t="s">
        <v>777</v>
      </c>
      <c r="LA628" t="s">
        <v>777</v>
      </c>
      <c r="LB628" t="s">
        <v>777</v>
      </c>
      <c r="LC628" t="s">
        <v>777</v>
      </c>
      <c r="LD628" t="s">
        <v>777</v>
      </c>
      <c r="LE628" t="s">
        <v>777</v>
      </c>
      <c r="LF628" t="s">
        <v>777</v>
      </c>
      <c r="LG628" t="s">
        <v>777</v>
      </c>
      <c r="LH628" t="s">
        <v>777</v>
      </c>
      <c r="LI628" t="s">
        <v>777</v>
      </c>
      <c r="LJ628" t="s">
        <v>777</v>
      </c>
      <c r="LK628" t="s">
        <v>777</v>
      </c>
      <c r="LL628" t="s">
        <v>777</v>
      </c>
      <c r="LM628" t="s">
        <v>777</v>
      </c>
      <c r="LN628" t="s">
        <v>777</v>
      </c>
      <c r="LO628" t="s">
        <v>777</v>
      </c>
      <c r="LP628" t="s">
        <v>777</v>
      </c>
      <c r="LQ628" t="s">
        <v>777</v>
      </c>
      <c r="LR628" t="s">
        <v>777</v>
      </c>
      <c r="LS628" t="s">
        <v>777</v>
      </c>
      <c r="LT628" t="s">
        <v>777</v>
      </c>
      <c r="LU628" t="s">
        <v>825</v>
      </c>
      <c r="LV628" t="s">
        <v>777</v>
      </c>
      <c r="LW628" t="s">
        <v>777</v>
      </c>
      <c r="LX628" t="s">
        <v>777</v>
      </c>
      <c r="LY628" t="s">
        <v>777</v>
      </c>
      <c r="LZ628" t="s">
        <v>777</v>
      </c>
      <c r="MA628" t="s">
        <v>777</v>
      </c>
      <c r="MB628" t="s">
        <v>777</v>
      </c>
      <c r="MC628" t="s">
        <v>777</v>
      </c>
      <c r="MD628" t="s">
        <v>777</v>
      </c>
      <c r="ME628" t="s">
        <v>777</v>
      </c>
      <c r="MF628" t="s">
        <v>825</v>
      </c>
      <c r="MG628" t="s">
        <v>825</v>
      </c>
      <c r="MH628" t="s">
        <v>777</v>
      </c>
      <c r="MI628" t="s">
        <v>777</v>
      </c>
      <c r="MJ628" t="s">
        <v>777</v>
      </c>
      <c r="MK628" t="s">
        <v>777</v>
      </c>
      <c r="ML628" t="s">
        <v>777</v>
      </c>
      <c r="MM628" t="s">
        <v>777</v>
      </c>
      <c r="MN628" t="s">
        <v>777</v>
      </c>
      <c r="MO628" t="s">
        <v>777</v>
      </c>
      <c r="MP628" t="s">
        <v>777</v>
      </c>
      <c r="MQ628" t="s">
        <v>777</v>
      </c>
      <c r="MR628" t="s">
        <v>777</v>
      </c>
      <c r="MS628" t="s">
        <v>777</v>
      </c>
      <c r="MT628" t="s">
        <v>777</v>
      </c>
      <c r="MU628" t="s">
        <v>777</v>
      </c>
      <c r="MV628" t="s">
        <v>777</v>
      </c>
      <c r="MW628" t="s">
        <v>777</v>
      </c>
      <c r="MX628" t="s">
        <v>777</v>
      </c>
      <c r="MY628" t="s">
        <v>777</v>
      </c>
      <c r="MZ628" t="s">
        <v>777</v>
      </c>
      <c r="NA628">
        <v>102704000</v>
      </c>
      <c r="NB628" t="s">
        <v>777</v>
      </c>
      <c r="NC628" t="s">
        <v>777</v>
      </c>
      <c r="ND628" t="s">
        <v>777</v>
      </c>
      <c r="NE628" t="s">
        <v>777</v>
      </c>
      <c r="NF628" t="s">
        <v>777</v>
      </c>
      <c r="NG628" t="s">
        <v>777</v>
      </c>
      <c r="NH628" t="s">
        <v>777</v>
      </c>
      <c r="NI628" t="s">
        <v>777</v>
      </c>
      <c r="NJ628" t="s">
        <v>777</v>
      </c>
      <c r="NK628" t="s">
        <v>777</v>
      </c>
      <c r="NL628" t="s">
        <v>777</v>
      </c>
      <c r="NM628" t="s">
        <v>777</v>
      </c>
      <c r="NN628" t="s">
        <v>777</v>
      </c>
      <c r="NO628" t="s">
        <v>777</v>
      </c>
      <c r="NP628" t="s">
        <v>825</v>
      </c>
      <c r="NQ628" t="s">
        <v>777</v>
      </c>
      <c r="NR628" t="s">
        <v>777</v>
      </c>
      <c r="NS628" t="s">
        <v>777</v>
      </c>
      <c r="NT628" t="s">
        <v>777</v>
      </c>
      <c r="NU628" t="s">
        <v>777</v>
      </c>
      <c r="NV628" t="s">
        <v>777</v>
      </c>
      <c r="NW628">
        <v>-191000000</v>
      </c>
      <c r="NX628" t="s">
        <v>777</v>
      </c>
      <c r="NY628" t="s">
        <v>777</v>
      </c>
      <c r="NZ628" t="s">
        <v>777</v>
      </c>
      <c r="OA628" t="s">
        <v>777</v>
      </c>
      <c r="OB628" t="s">
        <v>777</v>
      </c>
      <c r="OC628" t="s">
        <v>777</v>
      </c>
      <c r="OD628" t="s">
        <v>777</v>
      </c>
      <c r="OE628" t="s">
        <v>777</v>
      </c>
      <c r="OF628" t="s">
        <v>777</v>
      </c>
      <c r="OG628" t="s">
        <v>777</v>
      </c>
      <c r="OH628" t="s">
        <v>777</v>
      </c>
      <c r="OI628" t="s">
        <v>825</v>
      </c>
      <c r="OJ628" t="s">
        <v>777</v>
      </c>
      <c r="OK628" t="s">
        <v>777</v>
      </c>
      <c r="OL628" t="s">
        <v>777</v>
      </c>
      <c r="OM628" t="s">
        <v>777</v>
      </c>
      <c r="ON628" t="s">
        <v>777</v>
      </c>
      <c r="OO628" t="s">
        <v>777</v>
      </c>
      <c r="OP628" t="s">
        <v>777</v>
      </c>
      <c r="OQ628" t="s">
        <v>777</v>
      </c>
      <c r="OR628" t="s">
        <v>777</v>
      </c>
      <c r="OS628" t="s">
        <v>825</v>
      </c>
      <c r="OT628" t="s">
        <v>777</v>
      </c>
      <c r="OU628" t="s">
        <v>777</v>
      </c>
      <c r="OV628" t="s">
        <v>777</v>
      </c>
      <c r="OW628" t="s">
        <v>777</v>
      </c>
      <c r="OX628" t="s">
        <v>777</v>
      </c>
      <c r="OY628" t="s">
        <v>777</v>
      </c>
      <c r="OZ628" t="s">
        <v>777</v>
      </c>
      <c r="PA628" t="s">
        <v>777</v>
      </c>
      <c r="PB628" t="s">
        <v>777</v>
      </c>
      <c r="PC628" t="s">
        <v>777</v>
      </c>
      <c r="PD628" t="s">
        <v>777</v>
      </c>
      <c r="PE628" t="s">
        <v>777</v>
      </c>
      <c r="PF628" t="s">
        <v>777</v>
      </c>
      <c r="PG628" t="s">
        <v>777</v>
      </c>
      <c r="PH628" t="s">
        <v>777</v>
      </c>
      <c r="PI628" t="s">
        <v>777</v>
      </c>
      <c r="PJ628" t="s">
        <v>777</v>
      </c>
    </row>
    <row r="629" spans="2:426">
      <c r="B629" s="12">
        <v>42400</v>
      </c>
      <c r="C629" t="s">
        <v>751</v>
      </c>
      <c r="D629" t="s">
        <v>777</v>
      </c>
      <c r="E629" t="s">
        <v>777</v>
      </c>
      <c r="F629" t="s">
        <v>777</v>
      </c>
      <c r="G629" t="s">
        <v>777</v>
      </c>
      <c r="H629" t="s">
        <v>777</v>
      </c>
      <c r="I629" t="s">
        <v>777</v>
      </c>
      <c r="J629">
        <v>1392800000</v>
      </c>
      <c r="K629" t="s">
        <v>777</v>
      </c>
      <c r="L629" t="s">
        <v>826</v>
      </c>
      <c r="M629" t="s">
        <v>826</v>
      </c>
      <c r="N629" t="s">
        <v>777</v>
      </c>
      <c r="O629" t="s">
        <v>777</v>
      </c>
      <c r="P629" t="s">
        <v>777</v>
      </c>
      <c r="Q629" t="s">
        <v>777</v>
      </c>
      <c r="R629" t="s">
        <v>777</v>
      </c>
      <c r="S629" t="s">
        <v>777</v>
      </c>
      <c r="T629" t="s">
        <v>777</v>
      </c>
      <c r="U629" t="s">
        <v>777</v>
      </c>
      <c r="V629" t="s">
        <v>777</v>
      </c>
      <c r="W629" t="s">
        <v>777</v>
      </c>
      <c r="X629" t="s">
        <v>777</v>
      </c>
      <c r="Y629" t="s">
        <v>777</v>
      </c>
      <c r="Z629" t="s">
        <v>777</v>
      </c>
      <c r="AA629" t="s">
        <v>777</v>
      </c>
      <c r="AB629" t="s">
        <v>777</v>
      </c>
      <c r="AC629" t="s">
        <v>777</v>
      </c>
      <c r="AD629" t="s">
        <v>777</v>
      </c>
      <c r="AE629" t="s">
        <v>777</v>
      </c>
      <c r="AF629" t="s">
        <v>777</v>
      </c>
      <c r="AG629" t="s">
        <v>777</v>
      </c>
      <c r="AH629" t="s">
        <v>777</v>
      </c>
      <c r="AI629" t="s">
        <v>777</v>
      </c>
      <c r="AJ629" t="s">
        <v>777</v>
      </c>
      <c r="AK629" t="s">
        <v>777</v>
      </c>
      <c r="AL629" t="s">
        <v>777</v>
      </c>
      <c r="AM629" t="s">
        <v>777</v>
      </c>
      <c r="AN629" t="s">
        <v>777</v>
      </c>
      <c r="AO629" t="s">
        <v>777</v>
      </c>
      <c r="AP629" t="s">
        <v>777</v>
      </c>
      <c r="AQ629" t="s">
        <v>777</v>
      </c>
      <c r="AR629" t="s">
        <v>777</v>
      </c>
      <c r="AS629" t="s">
        <v>777</v>
      </c>
      <c r="AT629" t="s">
        <v>777</v>
      </c>
      <c r="AU629" t="s">
        <v>826</v>
      </c>
      <c r="AV629" t="s">
        <v>777</v>
      </c>
      <c r="AW629" t="s">
        <v>777</v>
      </c>
      <c r="AX629" t="s">
        <v>777</v>
      </c>
      <c r="AY629" t="s">
        <v>777</v>
      </c>
      <c r="AZ629" t="s">
        <v>777</v>
      </c>
      <c r="BA629" t="s">
        <v>777</v>
      </c>
      <c r="BB629" t="s">
        <v>826</v>
      </c>
      <c r="BC629" t="s">
        <v>777</v>
      </c>
      <c r="BD629" t="s">
        <v>777</v>
      </c>
      <c r="BE629" t="s">
        <v>777</v>
      </c>
      <c r="BF629" t="s">
        <v>777</v>
      </c>
      <c r="BG629" t="s">
        <v>777</v>
      </c>
      <c r="BH629" t="s">
        <v>777</v>
      </c>
      <c r="BI629" t="s">
        <v>777</v>
      </c>
      <c r="BJ629" t="s">
        <v>777</v>
      </c>
      <c r="BK629" t="s">
        <v>777</v>
      </c>
      <c r="BL629" t="s">
        <v>777</v>
      </c>
      <c r="BM629" t="s">
        <v>826</v>
      </c>
      <c r="BN629" t="s">
        <v>777</v>
      </c>
      <c r="BO629" t="s">
        <v>777</v>
      </c>
      <c r="BP629" t="s">
        <v>777</v>
      </c>
      <c r="BQ629" t="s">
        <v>777</v>
      </c>
      <c r="BR629" t="s">
        <v>777</v>
      </c>
      <c r="BS629" t="s">
        <v>777</v>
      </c>
      <c r="BT629" t="s">
        <v>777</v>
      </c>
      <c r="BU629" t="s">
        <v>777</v>
      </c>
      <c r="BV629" t="s">
        <v>777</v>
      </c>
      <c r="BW629" t="s">
        <v>777</v>
      </c>
      <c r="BX629" t="s">
        <v>777</v>
      </c>
      <c r="BY629" t="s">
        <v>777</v>
      </c>
      <c r="BZ629" t="s">
        <v>777</v>
      </c>
      <c r="CA629" t="s">
        <v>826</v>
      </c>
      <c r="CB629" t="s">
        <v>777</v>
      </c>
      <c r="CC629" t="s">
        <v>777</v>
      </c>
      <c r="CD629" t="s">
        <v>777</v>
      </c>
      <c r="CE629" t="s">
        <v>826</v>
      </c>
      <c r="CF629" t="s">
        <v>777</v>
      </c>
      <c r="CG629" t="s">
        <v>777</v>
      </c>
      <c r="CH629" t="s">
        <v>777</v>
      </c>
      <c r="CI629" t="s">
        <v>777</v>
      </c>
      <c r="CJ629" t="s">
        <v>777</v>
      </c>
      <c r="CK629" t="s">
        <v>777</v>
      </c>
      <c r="CL629" t="s">
        <v>777</v>
      </c>
      <c r="CM629" t="s">
        <v>826</v>
      </c>
      <c r="CN629" t="s">
        <v>777</v>
      </c>
      <c r="CO629" t="s">
        <v>777</v>
      </c>
      <c r="CP629" t="s">
        <v>777</v>
      </c>
      <c r="CQ629" t="s">
        <v>777</v>
      </c>
      <c r="CR629" t="s">
        <v>777</v>
      </c>
      <c r="CS629" t="s">
        <v>777</v>
      </c>
      <c r="CT629" t="s">
        <v>777</v>
      </c>
      <c r="CU629" t="s">
        <v>777</v>
      </c>
      <c r="CV629" t="s">
        <v>777</v>
      </c>
      <c r="CW629" t="s">
        <v>777</v>
      </c>
      <c r="CX629" t="s">
        <v>777</v>
      </c>
      <c r="CY629" t="s">
        <v>777</v>
      </c>
      <c r="CZ629" t="s">
        <v>777</v>
      </c>
      <c r="DA629" t="s">
        <v>777</v>
      </c>
      <c r="DB629" t="s">
        <v>777</v>
      </c>
      <c r="DC629" t="s">
        <v>777</v>
      </c>
      <c r="DD629" t="s">
        <v>777</v>
      </c>
      <c r="DE629" t="s">
        <v>777</v>
      </c>
      <c r="DF629" t="s">
        <v>777</v>
      </c>
      <c r="DG629" t="s">
        <v>777</v>
      </c>
      <c r="DH629" t="s">
        <v>777</v>
      </c>
      <c r="DI629" t="s">
        <v>777</v>
      </c>
      <c r="DJ629" t="s">
        <v>777</v>
      </c>
      <c r="DK629" t="s">
        <v>777</v>
      </c>
      <c r="DL629" t="s">
        <v>777</v>
      </c>
      <c r="DM629" t="s">
        <v>777</v>
      </c>
      <c r="DN629" t="s">
        <v>777</v>
      </c>
      <c r="DO629" t="s">
        <v>777</v>
      </c>
      <c r="DP629" t="s">
        <v>777</v>
      </c>
      <c r="DQ629" t="s">
        <v>777</v>
      </c>
      <c r="DR629" t="s">
        <v>777</v>
      </c>
      <c r="DS629" t="s">
        <v>777</v>
      </c>
      <c r="DT629" t="s">
        <v>777</v>
      </c>
      <c r="DU629" t="s">
        <v>777</v>
      </c>
      <c r="DV629" t="s">
        <v>777</v>
      </c>
      <c r="DW629" t="s">
        <v>777</v>
      </c>
      <c r="DX629" t="s">
        <v>777</v>
      </c>
      <c r="DY629" t="s">
        <v>777</v>
      </c>
      <c r="DZ629" t="s">
        <v>777</v>
      </c>
      <c r="EA629" t="s">
        <v>777</v>
      </c>
      <c r="EB629" t="s">
        <v>777</v>
      </c>
      <c r="EC629" t="s">
        <v>777</v>
      </c>
      <c r="ED629" t="s">
        <v>777</v>
      </c>
      <c r="EE629" t="s">
        <v>777</v>
      </c>
      <c r="EF629" t="s">
        <v>777</v>
      </c>
      <c r="EG629" t="s">
        <v>777</v>
      </c>
      <c r="EH629" t="s">
        <v>777</v>
      </c>
      <c r="EI629" t="s">
        <v>777</v>
      </c>
      <c r="EJ629" t="s">
        <v>777</v>
      </c>
      <c r="EK629" t="s">
        <v>777</v>
      </c>
      <c r="EL629" t="s">
        <v>777</v>
      </c>
      <c r="EM629" t="s">
        <v>777</v>
      </c>
      <c r="EN629" t="s">
        <v>777</v>
      </c>
      <c r="EO629" t="s">
        <v>777</v>
      </c>
      <c r="EP629" t="s">
        <v>777</v>
      </c>
      <c r="EQ629" t="s">
        <v>777</v>
      </c>
      <c r="ER629" t="s">
        <v>777</v>
      </c>
      <c r="ES629" t="s">
        <v>777</v>
      </c>
      <c r="ET629" t="s">
        <v>777</v>
      </c>
      <c r="EU629" t="s">
        <v>777</v>
      </c>
      <c r="EV629" t="s">
        <v>826</v>
      </c>
      <c r="EW629" t="s">
        <v>777</v>
      </c>
      <c r="EX629" t="s">
        <v>777</v>
      </c>
      <c r="EY629" t="s">
        <v>777</v>
      </c>
      <c r="EZ629" t="s">
        <v>777</v>
      </c>
      <c r="FA629" t="s">
        <v>777</v>
      </c>
      <c r="FB629" t="s">
        <v>777</v>
      </c>
      <c r="FC629" t="s">
        <v>777</v>
      </c>
      <c r="FD629" t="s">
        <v>777</v>
      </c>
      <c r="FE629" t="s">
        <v>777</v>
      </c>
      <c r="FF629" t="s">
        <v>777</v>
      </c>
      <c r="FG629" t="s">
        <v>777</v>
      </c>
      <c r="FH629" t="s">
        <v>777</v>
      </c>
      <c r="FI629" t="s">
        <v>777</v>
      </c>
      <c r="FJ629" t="s">
        <v>777</v>
      </c>
      <c r="FK629" t="s">
        <v>777</v>
      </c>
      <c r="FL629" t="s">
        <v>777</v>
      </c>
      <c r="FM629" t="s">
        <v>777</v>
      </c>
      <c r="FN629" t="s">
        <v>777</v>
      </c>
      <c r="FO629" t="s">
        <v>826</v>
      </c>
      <c r="FP629" t="s">
        <v>826</v>
      </c>
      <c r="FQ629" t="s">
        <v>826</v>
      </c>
      <c r="FR629" t="s">
        <v>777</v>
      </c>
      <c r="FS629" t="s">
        <v>777</v>
      </c>
      <c r="FT629" t="s">
        <v>777</v>
      </c>
      <c r="FU629" t="s">
        <v>777</v>
      </c>
      <c r="FV629" t="s">
        <v>777</v>
      </c>
      <c r="FW629" t="s">
        <v>777</v>
      </c>
      <c r="FX629" t="s">
        <v>777</v>
      </c>
      <c r="FY629" t="s">
        <v>777</v>
      </c>
      <c r="FZ629" t="s">
        <v>777</v>
      </c>
      <c r="GA629" t="s">
        <v>777</v>
      </c>
      <c r="GB629" t="s">
        <v>777</v>
      </c>
      <c r="GC629" t="s">
        <v>777</v>
      </c>
      <c r="GD629" t="s">
        <v>777</v>
      </c>
      <c r="GE629" t="s">
        <v>777</v>
      </c>
      <c r="GF629" t="s">
        <v>777</v>
      </c>
      <c r="GG629" t="s">
        <v>777</v>
      </c>
      <c r="GH629" t="s">
        <v>777</v>
      </c>
      <c r="GI629" t="s">
        <v>826</v>
      </c>
      <c r="GJ629" t="s">
        <v>777</v>
      </c>
      <c r="GK629" t="s">
        <v>777</v>
      </c>
      <c r="GL629" t="s">
        <v>777</v>
      </c>
      <c r="GM629" t="s">
        <v>777</v>
      </c>
      <c r="GN629" t="s">
        <v>777</v>
      </c>
      <c r="GO629" t="s">
        <v>777</v>
      </c>
      <c r="GP629" t="s">
        <v>777</v>
      </c>
      <c r="GQ629" t="s">
        <v>777</v>
      </c>
      <c r="GR629" t="s">
        <v>777</v>
      </c>
      <c r="GS629" t="s">
        <v>777</v>
      </c>
      <c r="GT629" t="s">
        <v>826</v>
      </c>
      <c r="GU629" t="s">
        <v>777</v>
      </c>
      <c r="GV629" t="s">
        <v>777</v>
      </c>
      <c r="GW629" t="s">
        <v>826</v>
      </c>
      <c r="GX629" t="s">
        <v>826</v>
      </c>
      <c r="GY629" t="s">
        <v>826</v>
      </c>
      <c r="GZ629" t="s">
        <v>777</v>
      </c>
      <c r="HA629" t="s">
        <v>777</v>
      </c>
      <c r="HB629" t="s">
        <v>826</v>
      </c>
      <c r="HC629" t="s">
        <v>777</v>
      </c>
      <c r="HD629" t="s">
        <v>777</v>
      </c>
      <c r="HE629" t="s">
        <v>777</v>
      </c>
      <c r="HF629" t="s">
        <v>777</v>
      </c>
      <c r="HG629" t="s">
        <v>777</v>
      </c>
      <c r="HH629" t="s">
        <v>777</v>
      </c>
      <c r="HI629" t="s">
        <v>777</v>
      </c>
      <c r="HJ629" t="s">
        <v>777</v>
      </c>
      <c r="HK629" t="s">
        <v>777</v>
      </c>
      <c r="HL629" t="s">
        <v>777</v>
      </c>
      <c r="HM629" t="s">
        <v>777</v>
      </c>
      <c r="HN629" t="s">
        <v>777</v>
      </c>
      <c r="HO629" t="s">
        <v>777</v>
      </c>
      <c r="HP629" t="s">
        <v>777</v>
      </c>
      <c r="HQ629" t="s">
        <v>777</v>
      </c>
      <c r="HR629" t="s">
        <v>777</v>
      </c>
      <c r="HS629" t="s">
        <v>777</v>
      </c>
      <c r="HT629" t="s">
        <v>777</v>
      </c>
      <c r="HU629" t="s">
        <v>777</v>
      </c>
      <c r="HV629" t="s">
        <v>777</v>
      </c>
      <c r="HW629" t="s">
        <v>777</v>
      </c>
      <c r="HX629" t="s">
        <v>777</v>
      </c>
      <c r="HY629" t="s">
        <v>777</v>
      </c>
      <c r="HZ629" t="s">
        <v>777</v>
      </c>
      <c r="IA629" t="s">
        <v>777</v>
      </c>
      <c r="IB629" t="s">
        <v>777</v>
      </c>
      <c r="IC629" t="s">
        <v>777</v>
      </c>
      <c r="ID629" t="s">
        <v>777</v>
      </c>
      <c r="IE629" t="s">
        <v>777</v>
      </c>
      <c r="IF629" t="s">
        <v>777</v>
      </c>
      <c r="IG629" t="s">
        <v>777</v>
      </c>
      <c r="IH629" t="s">
        <v>777</v>
      </c>
      <c r="II629" t="s">
        <v>777</v>
      </c>
      <c r="IJ629" t="s">
        <v>777</v>
      </c>
      <c r="IK629" t="s">
        <v>777</v>
      </c>
      <c r="IL629" t="s">
        <v>826</v>
      </c>
      <c r="IM629" t="s">
        <v>777</v>
      </c>
      <c r="IN629" t="s">
        <v>777</v>
      </c>
      <c r="IO629" t="s">
        <v>777</v>
      </c>
      <c r="IP629" t="s">
        <v>777</v>
      </c>
      <c r="IQ629" t="s">
        <v>777</v>
      </c>
      <c r="IR629" t="s">
        <v>777</v>
      </c>
      <c r="IS629" t="s">
        <v>777</v>
      </c>
      <c r="IT629" t="s">
        <v>777</v>
      </c>
      <c r="IU629" t="s">
        <v>777</v>
      </c>
      <c r="IV629" t="s">
        <v>777</v>
      </c>
      <c r="IW629" t="s">
        <v>777</v>
      </c>
      <c r="IX629" t="s">
        <v>777</v>
      </c>
      <c r="IY629" t="s">
        <v>777</v>
      </c>
      <c r="IZ629" t="s">
        <v>777</v>
      </c>
      <c r="JA629" t="s">
        <v>777</v>
      </c>
      <c r="JB629" t="s">
        <v>777</v>
      </c>
      <c r="JC629" t="s">
        <v>777</v>
      </c>
      <c r="JD629" t="s">
        <v>777</v>
      </c>
      <c r="JE629" t="s">
        <v>777</v>
      </c>
      <c r="JF629" t="s">
        <v>777</v>
      </c>
      <c r="JG629" t="s">
        <v>777</v>
      </c>
      <c r="JH629" t="s">
        <v>777</v>
      </c>
      <c r="JI629" t="s">
        <v>777</v>
      </c>
      <c r="JJ629" t="s">
        <v>777</v>
      </c>
      <c r="JK629" t="s">
        <v>777</v>
      </c>
      <c r="JL629" t="s">
        <v>777</v>
      </c>
      <c r="JM629" t="s">
        <v>777</v>
      </c>
      <c r="JN629" t="s">
        <v>777</v>
      </c>
      <c r="JO629" t="s">
        <v>777</v>
      </c>
      <c r="JP629" t="s">
        <v>777</v>
      </c>
      <c r="JQ629" t="s">
        <v>777</v>
      </c>
      <c r="JR629" t="s">
        <v>777</v>
      </c>
      <c r="JS629" t="s">
        <v>777</v>
      </c>
      <c r="JT629" t="s">
        <v>777</v>
      </c>
      <c r="JU629" t="s">
        <v>777</v>
      </c>
      <c r="JV629" t="s">
        <v>777</v>
      </c>
      <c r="JW629" t="s">
        <v>777</v>
      </c>
      <c r="JX629" t="s">
        <v>777</v>
      </c>
      <c r="JY629" t="s">
        <v>777</v>
      </c>
      <c r="JZ629" t="s">
        <v>777</v>
      </c>
      <c r="KA629" t="s">
        <v>777</v>
      </c>
      <c r="KB629" t="s">
        <v>826</v>
      </c>
      <c r="KC629" t="s">
        <v>826</v>
      </c>
      <c r="KD629" t="s">
        <v>777</v>
      </c>
      <c r="KE629" t="s">
        <v>777</v>
      </c>
      <c r="KF629" t="s">
        <v>777</v>
      </c>
      <c r="KG629" t="s">
        <v>777</v>
      </c>
      <c r="KH629" t="s">
        <v>777</v>
      </c>
      <c r="KI629" t="s">
        <v>777</v>
      </c>
      <c r="KJ629" t="s">
        <v>777</v>
      </c>
      <c r="KK629" t="s">
        <v>777</v>
      </c>
      <c r="KL629" t="s">
        <v>777</v>
      </c>
      <c r="KM629" t="s">
        <v>777</v>
      </c>
      <c r="KN629" t="s">
        <v>777</v>
      </c>
      <c r="KO629" t="s">
        <v>777</v>
      </c>
      <c r="KP629" t="s">
        <v>777</v>
      </c>
      <c r="KQ629" t="s">
        <v>777</v>
      </c>
      <c r="KR629" t="s">
        <v>777</v>
      </c>
      <c r="KS629" t="s">
        <v>777</v>
      </c>
      <c r="KT629" t="s">
        <v>777</v>
      </c>
      <c r="KU629" t="s">
        <v>777</v>
      </c>
      <c r="KV629" t="s">
        <v>777</v>
      </c>
      <c r="KW629" t="s">
        <v>777</v>
      </c>
      <c r="KX629" t="s">
        <v>826</v>
      </c>
      <c r="KY629" t="s">
        <v>826</v>
      </c>
      <c r="KZ629" t="s">
        <v>777</v>
      </c>
      <c r="LA629" t="s">
        <v>777</v>
      </c>
      <c r="LB629" t="s">
        <v>777</v>
      </c>
      <c r="LC629" t="s">
        <v>777</v>
      </c>
      <c r="LD629" t="s">
        <v>777</v>
      </c>
      <c r="LE629" t="s">
        <v>777</v>
      </c>
      <c r="LF629" t="s">
        <v>777</v>
      </c>
      <c r="LG629" t="s">
        <v>777</v>
      </c>
      <c r="LH629" t="s">
        <v>777</v>
      </c>
      <c r="LI629" t="s">
        <v>777</v>
      </c>
      <c r="LJ629" t="s">
        <v>777</v>
      </c>
      <c r="LK629" t="s">
        <v>777</v>
      </c>
      <c r="LL629" t="s">
        <v>777</v>
      </c>
      <c r="LM629" t="s">
        <v>777</v>
      </c>
      <c r="LN629" t="s">
        <v>777</v>
      </c>
      <c r="LO629" t="s">
        <v>777</v>
      </c>
      <c r="LP629" t="s">
        <v>777</v>
      </c>
      <c r="LQ629" t="s">
        <v>777</v>
      </c>
      <c r="LR629" t="s">
        <v>777</v>
      </c>
      <c r="LS629" t="s">
        <v>777</v>
      </c>
      <c r="LT629" t="s">
        <v>777</v>
      </c>
      <c r="LU629" t="s">
        <v>826</v>
      </c>
      <c r="LV629" t="s">
        <v>777</v>
      </c>
      <c r="LW629" t="s">
        <v>777</v>
      </c>
      <c r="LX629" t="s">
        <v>777</v>
      </c>
      <c r="LY629" t="s">
        <v>777</v>
      </c>
      <c r="LZ629" t="s">
        <v>777</v>
      </c>
      <c r="MA629" t="s">
        <v>777</v>
      </c>
      <c r="MB629" t="s">
        <v>777</v>
      </c>
      <c r="MC629" t="s">
        <v>777</v>
      </c>
      <c r="MD629" t="s">
        <v>777</v>
      </c>
      <c r="ME629" t="s">
        <v>777</v>
      </c>
      <c r="MF629" t="s">
        <v>826</v>
      </c>
      <c r="MG629" t="s">
        <v>826</v>
      </c>
      <c r="MH629" t="s">
        <v>777</v>
      </c>
      <c r="MI629" t="s">
        <v>777</v>
      </c>
      <c r="MJ629" t="s">
        <v>777</v>
      </c>
      <c r="MK629" t="s">
        <v>777</v>
      </c>
      <c r="ML629" t="s">
        <v>777</v>
      </c>
      <c r="MM629" t="s">
        <v>777</v>
      </c>
      <c r="MN629" t="s">
        <v>777</v>
      </c>
      <c r="MO629" t="s">
        <v>777</v>
      </c>
      <c r="MP629" t="s">
        <v>777</v>
      </c>
      <c r="MQ629" t="s">
        <v>777</v>
      </c>
      <c r="MR629" t="s">
        <v>777</v>
      </c>
      <c r="MS629" t="s">
        <v>777</v>
      </c>
      <c r="MT629" t="s">
        <v>777</v>
      </c>
      <c r="MU629" t="s">
        <v>777</v>
      </c>
      <c r="MV629" t="s">
        <v>777</v>
      </c>
      <c r="MW629" t="s">
        <v>777</v>
      </c>
      <c r="MX629" t="s">
        <v>777</v>
      </c>
      <c r="MY629" t="s">
        <v>777</v>
      </c>
      <c r="MZ629" t="s">
        <v>777</v>
      </c>
      <c r="NA629">
        <v>0</v>
      </c>
      <c r="NB629" t="s">
        <v>777</v>
      </c>
      <c r="NC629" t="s">
        <v>777</v>
      </c>
      <c r="ND629" t="s">
        <v>777</v>
      </c>
      <c r="NE629" t="s">
        <v>777</v>
      </c>
      <c r="NF629" t="s">
        <v>777</v>
      </c>
      <c r="NG629" t="s">
        <v>777</v>
      </c>
      <c r="NH629" t="s">
        <v>777</v>
      </c>
      <c r="NI629" t="s">
        <v>777</v>
      </c>
      <c r="NJ629" t="s">
        <v>777</v>
      </c>
      <c r="NK629" t="s">
        <v>777</v>
      </c>
      <c r="NL629" t="s">
        <v>777</v>
      </c>
      <c r="NM629" t="s">
        <v>777</v>
      </c>
      <c r="NN629" t="s">
        <v>777</v>
      </c>
      <c r="NO629" t="s">
        <v>777</v>
      </c>
      <c r="NP629" t="s">
        <v>826</v>
      </c>
      <c r="NQ629" t="s">
        <v>777</v>
      </c>
      <c r="NR629" t="s">
        <v>777</v>
      </c>
      <c r="NS629" t="s">
        <v>777</v>
      </c>
      <c r="NT629" t="s">
        <v>777</v>
      </c>
      <c r="NU629" t="s">
        <v>777</v>
      </c>
      <c r="NV629" t="s">
        <v>777</v>
      </c>
      <c r="NW629">
        <v>1392800000</v>
      </c>
      <c r="NX629" t="s">
        <v>777</v>
      </c>
      <c r="NY629" t="s">
        <v>777</v>
      </c>
      <c r="NZ629" t="s">
        <v>777</v>
      </c>
      <c r="OA629" t="s">
        <v>777</v>
      </c>
      <c r="OB629" t="s">
        <v>777</v>
      </c>
      <c r="OC629" t="s">
        <v>777</v>
      </c>
      <c r="OD629" t="s">
        <v>777</v>
      </c>
      <c r="OE629" t="s">
        <v>777</v>
      </c>
      <c r="OF629" t="s">
        <v>777</v>
      </c>
      <c r="OG629" t="s">
        <v>777</v>
      </c>
      <c r="OH629" t="s">
        <v>777</v>
      </c>
      <c r="OI629" t="s">
        <v>826</v>
      </c>
      <c r="OJ629" t="s">
        <v>777</v>
      </c>
      <c r="OK629" t="s">
        <v>777</v>
      </c>
      <c r="OL629" t="s">
        <v>777</v>
      </c>
      <c r="OM629" t="s">
        <v>777</v>
      </c>
      <c r="ON629" t="s">
        <v>777</v>
      </c>
      <c r="OO629" t="s">
        <v>777</v>
      </c>
      <c r="OP629" t="s">
        <v>777</v>
      </c>
      <c r="OQ629" t="s">
        <v>777</v>
      </c>
      <c r="OR629" t="s">
        <v>777</v>
      </c>
      <c r="OS629" t="s">
        <v>826</v>
      </c>
      <c r="OT629" t="s">
        <v>777</v>
      </c>
      <c r="OU629" t="s">
        <v>777</v>
      </c>
      <c r="OV629" t="s">
        <v>777</v>
      </c>
      <c r="OW629" t="s">
        <v>777</v>
      </c>
      <c r="OX629" t="s">
        <v>777</v>
      </c>
      <c r="OY629" t="s">
        <v>777</v>
      </c>
      <c r="OZ629" t="s">
        <v>777</v>
      </c>
      <c r="PA629" t="s">
        <v>777</v>
      </c>
      <c r="PB629" t="s">
        <v>777</v>
      </c>
      <c r="PC629" t="s">
        <v>777</v>
      </c>
      <c r="PD629" t="s">
        <v>777</v>
      </c>
      <c r="PE629" t="s">
        <v>777</v>
      </c>
      <c r="PF629" t="s">
        <v>777</v>
      </c>
      <c r="PG629" t="s">
        <v>777</v>
      </c>
      <c r="PH629" t="s">
        <v>777</v>
      </c>
      <c r="PI629" t="s">
        <v>777</v>
      </c>
      <c r="PJ629" t="s">
        <v>777</v>
      </c>
    </row>
    <row r="630" spans="2:426">
      <c r="B630" s="12">
        <v>42400</v>
      </c>
      <c r="C630" s="14" t="s">
        <v>752</v>
      </c>
      <c r="D630" t="s">
        <v>777</v>
      </c>
      <c r="E630" t="s">
        <v>777</v>
      </c>
      <c r="F630" t="s">
        <v>777</v>
      </c>
      <c r="G630" t="s">
        <v>777</v>
      </c>
      <c r="H630" t="s">
        <v>777</v>
      </c>
      <c r="I630" t="s">
        <v>777</v>
      </c>
      <c r="J630">
        <v>2808800000</v>
      </c>
      <c r="K630" t="s">
        <v>777</v>
      </c>
      <c r="L630" t="s">
        <v>827</v>
      </c>
      <c r="M630" t="s">
        <v>827</v>
      </c>
      <c r="N630" t="s">
        <v>777</v>
      </c>
      <c r="O630" t="s">
        <v>777</v>
      </c>
      <c r="P630" t="s">
        <v>777</v>
      </c>
      <c r="Q630" t="s">
        <v>777</v>
      </c>
      <c r="R630" t="s">
        <v>777</v>
      </c>
      <c r="S630" t="s">
        <v>777</v>
      </c>
      <c r="T630" t="s">
        <v>777</v>
      </c>
      <c r="U630" t="s">
        <v>777</v>
      </c>
      <c r="V630" t="s">
        <v>777</v>
      </c>
      <c r="W630" t="s">
        <v>777</v>
      </c>
      <c r="X630" t="s">
        <v>777</v>
      </c>
      <c r="Y630" t="s">
        <v>777</v>
      </c>
      <c r="Z630" t="s">
        <v>777</v>
      </c>
      <c r="AA630" t="s">
        <v>777</v>
      </c>
      <c r="AB630" t="s">
        <v>777</v>
      </c>
      <c r="AC630" t="s">
        <v>777</v>
      </c>
      <c r="AD630" t="s">
        <v>777</v>
      </c>
      <c r="AE630" t="s">
        <v>777</v>
      </c>
      <c r="AF630" t="s">
        <v>777</v>
      </c>
      <c r="AG630" t="s">
        <v>777</v>
      </c>
      <c r="AH630" t="s">
        <v>777</v>
      </c>
      <c r="AI630" t="s">
        <v>777</v>
      </c>
      <c r="AJ630" t="s">
        <v>777</v>
      </c>
      <c r="AK630" t="s">
        <v>777</v>
      </c>
      <c r="AL630" t="s">
        <v>777</v>
      </c>
      <c r="AM630" t="s">
        <v>777</v>
      </c>
      <c r="AN630" t="s">
        <v>777</v>
      </c>
      <c r="AO630" t="s">
        <v>777</v>
      </c>
      <c r="AP630" t="s">
        <v>777</v>
      </c>
      <c r="AQ630" t="s">
        <v>777</v>
      </c>
      <c r="AR630" t="s">
        <v>777</v>
      </c>
      <c r="AS630" t="s">
        <v>777</v>
      </c>
      <c r="AT630" t="s">
        <v>777</v>
      </c>
      <c r="AU630" t="s">
        <v>827</v>
      </c>
      <c r="AV630" t="s">
        <v>777</v>
      </c>
      <c r="AW630" t="s">
        <v>777</v>
      </c>
      <c r="AX630" t="s">
        <v>777</v>
      </c>
      <c r="AY630" t="s">
        <v>777</v>
      </c>
      <c r="AZ630" t="s">
        <v>777</v>
      </c>
      <c r="BA630" t="s">
        <v>777</v>
      </c>
      <c r="BB630" t="s">
        <v>827</v>
      </c>
      <c r="BC630" t="s">
        <v>777</v>
      </c>
      <c r="BD630" t="s">
        <v>777</v>
      </c>
      <c r="BE630" t="s">
        <v>777</v>
      </c>
      <c r="BF630" t="s">
        <v>777</v>
      </c>
      <c r="BG630" t="s">
        <v>777</v>
      </c>
      <c r="BH630" t="s">
        <v>777</v>
      </c>
      <c r="BI630" t="s">
        <v>777</v>
      </c>
      <c r="BJ630" t="s">
        <v>777</v>
      </c>
      <c r="BK630" t="s">
        <v>777</v>
      </c>
      <c r="BL630" t="s">
        <v>777</v>
      </c>
      <c r="BM630" t="s">
        <v>827</v>
      </c>
      <c r="BN630" t="s">
        <v>777</v>
      </c>
      <c r="BO630" t="s">
        <v>777</v>
      </c>
      <c r="BP630" t="s">
        <v>777</v>
      </c>
      <c r="BQ630" t="s">
        <v>777</v>
      </c>
      <c r="BR630" t="s">
        <v>777</v>
      </c>
      <c r="BS630" t="s">
        <v>777</v>
      </c>
      <c r="BT630" t="s">
        <v>777</v>
      </c>
      <c r="BU630" t="s">
        <v>777</v>
      </c>
      <c r="BV630" t="s">
        <v>777</v>
      </c>
      <c r="BW630" t="s">
        <v>777</v>
      </c>
      <c r="BX630" t="s">
        <v>777</v>
      </c>
      <c r="BY630" t="s">
        <v>777</v>
      </c>
      <c r="BZ630" t="s">
        <v>777</v>
      </c>
      <c r="CA630" t="s">
        <v>827</v>
      </c>
      <c r="CB630" t="s">
        <v>777</v>
      </c>
      <c r="CC630" t="s">
        <v>777</v>
      </c>
      <c r="CD630" t="s">
        <v>777</v>
      </c>
      <c r="CE630" t="s">
        <v>827</v>
      </c>
      <c r="CF630" t="s">
        <v>777</v>
      </c>
      <c r="CG630" t="s">
        <v>777</v>
      </c>
      <c r="CH630" t="s">
        <v>777</v>
      </c>
      <c r="CI630" t="s">
        <v>777</v>
      </c>
      <c r="CJ630" t="s">
        <v>777</v>
      </c>
      <c r="CK630" t="s">
        <v>777</v>
      </c>
      <c r="CL630" t="s">
        <v>777</v>
      </c>
      <c r="CM630" t="s">
        <v>827</v>
      </c>
      <c r="CN630" t="s">
        <v>777</v>
      </c>
      <c r="CO630" t="s">
        <v>777</v>
      </c>
      <c r="CP630" t="s">
        <v>777</v>
      </c>
      <c r="CQ630" t="s">
        <v>777</v>
      </c>
      <c r="CR630" t="s">
        <v>777</v>
      </c>
      <c r="CS630" t="s">
        <v>777</v>
      </c>
      <c r="CT630" t="s">
        <v>777</v>
      </c>
      <c r="CU630" t="s">
        <v>777</v>
      </c>
      <c r="CV630" t="s">
        <v>777</v>
      </c>
      <c r="CW630" t="s">
        <v>777</v>
      </c>
      <c r="CX630" t="s">
        <v>777</v>
      </c>
      <c r="CY630" t="s">
        <v>777</v>
      </c>
      <c r="CZ630" t="s">
        <v>777</v>
      </c>
      <c r="DA630" t="s">
        <v>777</v>
      </c>
      <c r="DB630" t="s">
        <v>777</v>
      </c>
      <c r="DC630" t="s">
        <v>777</v>
      </c>
      <c r="DD630" t="s">
        <v>777</v>
      </c>
      <c r="DE630" t="s">
        <v>777</v>
      </c>
      <c r="DF630" t="s">
        <v>777</v>
      </c>
      <c r="DG630" t="s">
        <v>777</v>
      </c>
      <c r="DH630" t="s">
        <v>777</v>
      </c>
      <c r="DI630" t="s">
        <v>777</v>
      </c>
      <c r="DJ630" t="s">
        <v>777</v>
      </c>
      <c r="DK630" t="s">
        <v>777</v>
      </c>
      <c r="DL630" t="s">
        <v>777</v>
      </c>
      <c r="DM630" t="s">
        <v>777</v>
      </c>
      <c r="DN630" t="s">
        <v>777</v>
      </c>
      <c r="DO630" t="s">
        <v>777</v>
      </c>
      <c r="DP630" t="s">
        <v>777</v>
      </c>
      <c r="DQ630" t="s">
        <v>777</v>
      </c>
      <c r="DR630" t="s">
        <v>777</v>
      </c>
      <c r="DS630" t="s">
        <v>777</v>
      </c>
      <c r="DT630" t="s">
        <v>777</v>
      </c>
      <c r="DU630" t="s">
        <v>777</v>
      </c>
      <c r="DV630" t="s">
        <v>777</v>
      </c>
      <c r="DW630" t="s">
        <v>777</v>
      </c>
      <c r="DX630" t="s">
        <v>777</v>
      </c>
      <c r="DY630" t="s">
        <v>777</v>
      </c>
      <c r="DZ630" t="s">
        <v>777</v>
      </c>
      <c r="EA630" t="s">
        <v>777</v>
      </c>
      <c r="EB630" t="s">
        <v>777</v>
      </c>
      <c r="EC630" t="s">
        <v>777</v>
      </c>
      <c r="ED630" t="s">
        <v>777</v>
      </c>
      <c r="EE630" t="s">
        <v>777</v>
      </c>
      <c r="EF630" t="s">
        <v>777</v>
      </c>
      <c r="EG630" t="s">
        <v>777</v>
      </c>
      <c r="EH630" t="s">
        <v>777</v>
      </c>
      <c r="EI630" t="s">
        <v>777</v>
      </c>
      <c r="EJ630" t="s">
        <v>777</v>
      </c>
      <c r="EK630" t="s">
        <v>777</v>
      </c>
      <c r="EL630" t="s">
        <v>777</v>
      </c>
      <c r="EM630" t="s">
        <v>777</v>
      </c>
      <c r="EN630" t="s">
        <v>777</v>
      </c>
      <c r="EO630" t="s">
        <v>777</v>
      </c>
      <c r="EP630" t="s">
        <v>777</v>
      </c>
      <c r="EQ630" t="s">
        <v>777</v>
      </c>
      <c r="ER630" t="s">
        <v>777</v>
      </c>
      <c r="ES630" t="s">
        <v>777</v>
      </c>
      <c r="ET630" t="s">
        <v>777</v>
      </c>
      <c r="EU630" t="s">
        <v>777</v>
      </c>
      <c r="EV630" t="s">
        <v>827</v>
      </c>
      <c r="EW630" t="s">
        <v>777</v>
      </c>
      <c r="EX630" t="s">
        <v>777</v>
      </c>
      <c r="EY630" t="s">
        <v>777</v>
      </c>
      <c r="EZ630" t="s">
        <v>777</v>
      </c>
      <c r="FA630" t="s">
        <v>777</v>
      </c>
      <c r="FB630" t="s">
        <v>777</v>
      </c>
      <c r="FC630" t="s">
        <v>777</v>
      </c>
      <c r="FD630" t="s">
        <v>777</v>
      </c>
      <c r="FE630" t="s">
        <v>777</v>
      </c>
      <c r="FF630" t="s">
        <v>777</v>
      </c>
      <c r="FG630" t="s">
        <v>777</v>
      </c>
      <c r="FH630" t="s">
        <v>777</v>
      </c>
      <c r="FI630" t="s">
        <v>777</v>
      </c>
      <c r="FJ630" t="s">
        <v>777</v>
      </c>
      <c r="FK630" t="s">
        <v>777</v>
      </c>
      <c r="FL630" t="s">
        <v>777</v>
      </c>
      <c r="FM630" t="s">
        <v>777</v>
      </c>
      <c r="FN630" t="s">
        <v>777</v>
      </c>
      <c r="FO630" t="s">
        <v>827</v>
      </c>
      <c r="FP630" t="s">
        <v>827</v>
      </c>
      <c r="FQ630" t="s">
        <v>827</v>
      </c>
      <c r="FR630" t="s">
        <v>777</v>
      </c>
      <c r="FS630" t="s">
        <v>777</v>
      </c>
      <c r="FT630" t="s">
        <v>777</v>
      </c>
      <c r="FU630" t="s">
        <v>777</v>
      </c>
      <c r="FV630" t="s">
        <v>777</v>
      </c>
      <c r="FW630" t="s">
        <v>777</v>
      </c>
      <c r="FX630" t="s">
        <v>777</v>
      </c>
      <c r="FY630" t="s">
        <v>777</v>
      </c>
      <c r="FZ630" t="s">
        <v>777</v>
      </c>
      <c r="GA630" t="s">
        <v>777</v>
      </c>
      <c r="GB630" t="s">
        <v>777</v>
      </c>
      <c r="GC630" t="s">
        <v>777</v>
      </c>
      <c r="GD630" t="s">
        <v>777</v>
      </c>
      <c r="GE630" t="s">
        <v>777</v>
      </c>
      <c r="GF630" t="s">
        <v>777</v>
      </c>
      <c r="GG630" t="s">
        <v>777</v>
      </c>
      <c r="GH630" t="s">
        <v>777</v>
      </c>
      <c r="GI630" t="s">
        <v>827</v>
      </c>
      <c r="GJ630" t="s">
        <v>777</v>
      </c>
      <c r="GK630" t="s">
        <v>777</v>
      </c>
      <c r="GL630" t="s">
        <v>777</v>
      </c>
      <c r="GM630" t="s">
        <v>777</v>
      </c>
      <c r="GN630" t="s">
        <v>777</v>
      </c>
      <c r="GO630" t="s">
        <v>777</v>
      </c>
      <c r="GP630" t="s">
        <v>777</v>
      </c>
      <c r="GQ630" t="s">
        <v>777</v>
      </c>
      <c r="GR630" t="s">
        <v>777</v>
      </c>
      <c r="GS630" t="s">
        <v>777</v>
      </c>
      <c r="GT630" t="s">
        <v>827</v>
      </c>
      <c r="GU630" t="s">
        <v>777</v>
      </c>
      <c r="GV630" t="s">
        <v>777</v>
      </c>
      <c r="GW630" t="s">
        <v>827</v>
      </c>
      <c r="GX630" t="s">
        <v>827</v>
      </c>
      <c r="GY630" t="s">
        <v>827</v>
      </c>
      <c r="GZ630" t="s">
        <v>777</v>
      </c>
      <c r="HA630" t="s">
        <v>777</v>
      </c>
      <c r="HB630" t="s">
        <v>827</v>
      </c>
      <c r="HC630" t="s">
        <v>777</v>
      </c>
      <c r="HD630" t="s">
        <v>777</v>
      </c>
      <c r="HE630" t="s">
        <v>777</v>
      </c>
      <c r="HF630" t="s">
        <v>777</v>
      </c>
      <c r="HG630" t="s">
        <v>777</v>
      </c>
      <c r="HH630" t="s">
        <v>777</v>
      </c>
      <c r="HI630" t="s">
        <v>777</v>
      </c>
      <c r="HJ630" t="s">
        <v>777</v>
      </c>
      <c r="HK630" t="s">
        <v>777</v>
      </c>
      <c r="HL630" t="s">
        <v>777</v>
      </c>
      <c r="HM630" t="s">
        <v>777</v>
      </c>
      <c r="HN630" t="s">
        <v>777</v>
      </c>
      <c r="HO630" t="s">
        <v>777</v>
      </c>
      <c r="HP630" t="s">
        <v>777</v>
      </c>
      <c r="HQ630" t="s">
        <v>777</v>
      </c>
      <c r="HR630" t="s">
        <v>777</v>
      </c>
      <c r="HS630" t="s">
        <v>777</v>
      </c>
      <c r="HT630" t="s">
        <v>777</v>
      </c>
      <c r="HU630" t="s">
        <v>777</v>
      </c>
      <c r="HV630" t="s">
        <v>777</v>
      </c>
      <c r="HW630" t="s">
        <v>777</v>
      </c>
      <c r="HX630" t="s">
        <v>777</v>
      </c>
      <c r="HY630" t="s">
        <v>777</v>
      </c>
      <c r="HZ630" t="s">
        <v>777</v>
      </c>
      <c r="IA630" t="s">
        <v>777</v>
      </c>
      <c r="IB630" t="s">
        <v>777</v>
      </c>
      <c r="IC630" t="s">
        <v>777</v>
      </c>
      <c r="ID630" t="s">
        <v>777</v>
      </c>
      <c r="IE630" t="s">
        <v>777</v>
      </c>
      <c r="IF630" t="s">
        <v>777</v>
      </c>
      <c r="IG630" t="s">
        <v>777</v>
      </c>
      <c r="IH630" t="s">
        <v>777</v>
      </c>
      <c r="II630" t="s">
        <v>777</v>
      </c>
      <c r="IJ630" t="s">
        <v>777</v>
      </c>
      <c r="IK630" t="s">
        <v>777</v>
      </c>
      <c r="IL630" t="s">
        <v>827</v>
      </c>
      <c r="IM630" t="s">
        <v>777</v>
      </c>
      <c r="IN630" t="s">
        <v>777</v>
      </c>
      <c r="IO630" t="s">
        <v>777</v>
      </c>
      <c r="IP630" t="s">
        <v>777</v>
      </c>
      <c r="IQ630" t="s">
        <v>777</v>
      </c>
      <c r="IR630" t="s">
        <v>777</v>
      </c>
      <c r="IS630" t="s">
        <v>777</v>
      </c>
      <c r="IT630" t="s">
        <v>777</v>
      </c>
      <c r="IU630" t="s">
        <v>777</v>
      </c>
      <c r="IV630" t="s">
        <v>777</v>
      </c>
      <c r="IW630" t="s">
        <v>777</v>
      </c>
      <c r="IX630" t="s">
        <v>777</v>
      </c>
      <c r="IY630" t="s">
        <v>777</v>
      </c>
      <c r="IZ630" t="s">
        <v>777</v>
      </c>
      <c r="JA630" t="s">
        <v>777</v>
      </c>
      <c r="JB630" t="s">
        <v>777</v>
      </c>
      <c r="JC630" t="s">
        <v>777</v>
      </c>
      <c r="JD630" t="s">
        <v>777</v>
      </c>
      <c r="JE630" t="s">
        <v>777</v>
      </c>
      <c r="JF630" t="s">
        <v>777</v>
      </c>
      <c r="JG630" t="s">
        <v>777</v>
      </c>
      <c r="JH630" t="s">
        <v>777</v>
      </c>
      <c r="JI630" t="s">
        <v>777</v>
      </c>
      <c r="JJ630" t="s">
        <v>777</v>
      </c>
      <c r="JK630" t="s">
        <v>777</v>
      </c>
      <c r="JL630" t="s">
        <v>777</v>
      </c>
      <c r="JM630" t="s">
        <v>777</v>
      </c>
      <c r="JN630" t="s">
        <v>777</v>
      </c>
      <c r="JO630" t="s">
        <v>777</v>
      </c>
      <c r="JP630" t="s">
        <v>777</v>
      </c>
      <c r="JQ630" t="s">
        <v>777</v>
      </c>
      <c r="JR630" t="s">
        <v>777</v>
      </c>
      <c r="JS630" t="s">
        <v>777</v>
      </c>
      <c r="JT630" t="s">
        <v>777</v>
      </c>
      <c r="JU630" t="s">
        <v>777</v>
      </c>
      <c r="JV630" t="s">
        <v>777</v>
      </c>
      <c r="JW630" t="s">
        <v>777</v>
      </c>
      <c r="JX630" t="s">
        <v>777</v>
      </c>
      <c r="JY630" t="s">
        <v>777</v>
      </c>
      <c r="JZ630" t="s">
        <v>777</v>
      </c>
      <c r="KA630" t="s">
        <v>777</v>
      </c>
      <c r="KB630" t="s">
        <v>827</v>
      </c>
      <c r="KC630" t="s">
        <v>827</v>
      </c>
      <c r="KD630" t="s">
        <v>777</v>
      </c>
      <c r="KE630" t="s">
        <v>777</v>
      </c>
      <c r="KF630" t="s">
        <v>777</v>
      </c>
      <c r="KG630" t="s">
        <v>777</v>
      </c>
      <c r="KH630" t="s">
        <v>777</v>
      </c>
      <c r="KI630" t="s">
        <v>777</v>
      </c>
      <c r="KJ630" t="s">
        <v>777</v>
      </c>
      <c r="KK630" t="s">
        <v>777</v>
      </c>
      <c r="KL630" t="s">
        <v>777</v>
      </c>
      <c r="KM630" t="s">
        <v>777</v>
      </c>
      <c r="KN630" t="s">
        <v>777</v>
      </c>
      <c r="KO630" t="s">
        <v>777</v>
      </c>
      <c r="KP630" t="s">
        <v>777</v>
      </c>
      <c r="KQ630" t="s">
        <v>777</v>
      </c>
      <c r="KR630" t="s">
        <v>777</v>
      </c>
      <c r="KS630" t="s">
        <v>777</v>
      </c>
      <c r="KT630" t="s">
        <v>777</v>
      </c>
      <c r="KU630" t="s">
        <v>777</v>
      </c>
      <c r="KV630" t="s">
        <v>777</v>
      </c>
      <c r="KW630" t="s">
        <v>777</v>
      </c>
      <c r="KX630" t="s">
        <v>827</v>
      </c>
      <c r="KY630" t="s">
        <v>827</v>
      </c>
      <c r="KZ630" t="s">
        <v>777</v>
      </c>
      <c r="LA630" t="s">
        <v>777</v>
      </c>
      <c r="LB630" t="s">
        <v>777</v>
      </c>
      <c r="LC630" t="s">
        <v>777</v>
      </c>
      <c r="LD630" t="s">
        <v>777</v>
      </c>
      <c r="LE630" t="s">
        <v>777</v>
      </c>
      <c r="LF630" t="s">
        <v>777</v>
      </c>
      <c r="LG630" t="s">
        <v>777</v>
      </c>
      <c r="LH630" t="s">
        <v>777</v>
      </c>
      <c r="LI630" t="s">
        <v>777</v>
      </c>
      <c r="LJ630" t="s">
        <v>777</v>
      </c>
      <c r="LK630" t="s">
        <v>777</v>
      </c>
      <c r="LL630" t="s">
        <v>777</v>
      </c>
      <c r="LM630" t="s">
        <v>777</v>
      </c>
      <c r="LN630" t="s">
        <v>777</v>
      </c>
      <c r="LO630" t="s">
        <v>777</v>
      </c>
      <c r="LP630" t="s">
        <v>777</v>
      </c>
      <c r="LQ630" t="s">
        <v>777</v>
      </c>
      <c r="LR630" t="s">
        <v>777</v>
      </c>
      <c r="LS630" t="s">
        <v>777</v>
      </c>
      <c r="LT630" t="s">
        <v>777</v>
      </c>
      <c r="LU630" t="s">
        <v>827</v>
      </c>
      <c r="LV630" t="s">
        <v>777</v>
      </c>
      <c r="LW630" t="s">
        <v>777</v>
      </c>
      <c r="LX630" t="s">
        <v>777</v>
      </c>
      <c r="LY630" t="s">
        <v>777</v>
      </c>
      <c r="LZ630" t="s">
        <v>777</v>
      </c>
      <c r="MA630" t="s">
        <v>777</v>
      </c>
      <c r="MB630" t="s">
        <v>777</v>
      </c>
      <c r="MC630" t="s">
        <v>777</v>
      </c>
      <c r="MD630" t="s">
        <v>777</v>
      </c>
      <c r="ME630" t="s">
        <v>777</v>
      </c>
      <c r="MF630" t="s">
        <v>827</v>
      </c>
      <c r="MG630" t="s">
        <v>827</v>
      </c>
      <c r="MH630" t="s">
        <v>777</v>
      </c>
      <c r="MI630" t="s">
        <v>777</v>
      </c>
      <c r="MJ630" t="s">
        <v>777</v>
      </c>
      <c r="MK630" t="s">
        <v>777</v>
      </c>
      <c r="ML630" t="s">
        <v>777</v>
      </c>
      <c r="MM630" t="s">
        <v>777</v>
      </c>
      <c r="MN630" t="s">
        <v>777</v>
      </c>
      <c r="MO630" t="s">
        <v>777</v>
      </c>
      <c r="MP630" t="s">
        <v>777</v>
      </c>
      <c r="MQ630" t="s">
        <v>777</v>
      </c>
      <c r="MR630" t="s">
        <v>777</v>
      </c>
      <c r="MS630" t="s">
        <v>777</v>
      </c>
      <c r="MT630" t="s">
        <v>777</v>
      </c>
      <c r="MU630" t="s">
        <v>777</v>
      </c>
      <c r="MV630" t="s">
        <v>777</v>
      </c>
      <c r="MW630" t="s">
        <v>777</v>
      </c>
      <c r="MX630" t="s">
        <v>777</v>
      </c>
      <c r="MY630" t="s">
        <v>777</v>
      </c>
      <c r="MZ630" t="s">
        <v>777</v>
      </c>
      <c r="NA630">
        <v>620376000</v>
      </c>
      <c r="NB630" t="s">
        <v>777</v>
      </c>
      <c r="NC630" t="s">
        <v>777</v>
      </c>
      <c r="ND630" t="s">
        <v>777</v>
      </c>
      <c r="NE630" t="s">
        <v>777</v>
      </c>
      <c r="NF630" t="s">
        <v>777</v>
      </c>
      <c r="NG630" t="s">
        <v>777</v>
      </c>
      <c r="NH630" t="s">
        <v>777</v>
      </c>
      <c r="NI630" t="s">
        <v>777</v>
      </c>
      <c r="NJ630" t="s">
        <v>777</v>
      </c>
      <c r="NK630" t="s">
        <v>777</v>
      </c>
      <c r="NL630" t="s">
        <v>777</v>
      </c>
      <c r="NM630" t="s">
        <v>777</v>
      </c>
      <c r="NN630" t="s">
        <v>777</v>
      </c>
      <c r="NO630" t="s">
        <v>777</v>
      </c>
      <c r="NP630" t="s">
        <v>827</v>
      </c>
      <c r="NQ630" t="s">
        <v>777</v>
      </c>
      <c r="NR630" t="s">
        <v>777</v>
      </c>
      <c r="NS630" t="s">
        <v>777</v>
      </c>
      <c r="NT630" t="s">
        <v>777</v>
      </c>
      <c r="NU630" t="s">
        <v>777</v>
      </c>
      <c r="NV630" t="s">
        <v>777</v>
      </c>
      <c r="NW630">
        <v>2808800000</v>
      </c>
      <c r="NX630" t="s">
        <v>777</v>
      </c>
      <c r="NY630" t="s">
        <v>777</v>
      </c>
      <c r="NZ630" t="s">
        <v>777</v>
      </c>
      <c r="OA630" t="s">
        <v>777</v>
      </c>
      <c r="OB630" t="s">
        <v>777</v>
      </c>
      <c r="OC630" t="s">
        <v>777</v>
      </c>
      <c r="OD630" t="s">
        <v>777</v>
      </c>
      <c r="OE630" t="s">
        <v>777</v>
      </c>
      <c r="OF630" t="s">
        <v>777</v>
      </c>
      <c r="OG630" t="s">
        <v>777</v>
      </c>
      <c r="OH630" t="s">
        <v>777</v>
      </c>
      <c r="OI630" t="s">
        <v>827</v>
      </c>
      <c r="OJ630" t="s">
        <v>777</v>
      </c>
      <c r="OK630" t="s">
        <v>777</v>
      </c>
      <c r="OL630" t="s">
        <v>777</v>
      </c>
      <c r="OM630" t="s">
        <v>777</v>
      </c>
      <c r="ON630" t="s">
        <v>777</v>
      </c>
      <c r="OO630" t="s">
        <v>777</v>
      </c>
      <c r="OP630" t="s">
        <v>777</v>
      </c>
      <c r="OQ630" t="s">
        <v>777</v>
      </c>
      <c r="OR630" t="s">
        <v>777</v>
      </c>
      <c r="OS630" t="s">
        <v>827</v>
      </c>
      <c r="OT630" t="s">
        <v>777</v>
      </c>
      <c r="OU630" t="s">
        <v>777</v>
      </c>
      <c r="OV630" t="s">
        <v>777</v>
      </c>
      <c r="OW630" t="s">
        <v>777</v>
      </c>
      <c r="OX630" t="s">
        <v>777</v>
      </c>
      <c r="OY630" t="s">
        <v>777</v>
      </c>
      <c r="OZ630" t="s">
        <v>777</v>
      </c>
      <c r="PA630" t="s">
        <v>777</v>
      </c>
      <c r="PB630" t="s">
        <v>777</v>
      </c>
      <c r="PC630" t="s">
        <v>777</v>
      </c>
      <c r="PD630" t="s">
        <v>777</v>
      </c>
      <c r="PE630" t="s">
        <v>777</v>
      </c>
      <c r="PF630" t="s">
        <v>777</v>
      </c>
      <c r="PG630" t="s">
        <v>777</v>
      </c>
      <c r="PH630" t="s">
        <v>777</v>
      </c>
      <c r="PI630" t="s">
        <v>777</v>
      </c>
      <c r="PJ630" t="s">
        <v>777</v>
      </c>
    </row>
    <row r="631" spans="2:426">
      <c r="B631" s="12">
        <v>42400</v>
      </c>
      <c r="C631" t="s">
        <v>753</v>
      </c>
      <c r="D631" t="s">
        <v>777</v>
      </c>
      <c r="E631" t="s">
        <v>777</v>
      </c>
      <c r="F631" t="s">
        <v>777</v>
      </c>
      <c r="G631" t="s">
        <v>777</v>
      </c>
      <c r="H631" t="s">
        <v>777</v>
      </c>
      <c r="I631" t="s">
        <v>777</v>
      </c>
      <c r="J631">
        <v>-221900000</v>
      </c>
      <c r="K631" t="s">
        <v>777</v>
      </c>
      <c r="L631" t="s">
        <v>828</v>
      </c>
      <c r="M631" t="s">
        <v>828</v>
      </c>
      <c r="N631" t="s">
        <v>777</v>
      </c>
      <c r="O631" t="s">
        <v>777</v>
      </c>
      <c r="P631" t="s">
        <v>777</v>
      </c>
      <c r="Q631" t="s">
        <v>777</v>
      </c>
      <c r="R631" t="s">
        <v>777</v>
      </c>
      <c r="S631" t="s">
        <v>777</v>
      </c>
      <c r="T631" t="s">
        <v>777</v>
      </c>
      <c r="U631" t="s">
        <v>777</v>
      </c>
      <c r="V631" t="s">
        <v>777</v>
      </c>
      <c r="W631" t="s">
        <v>777</v>
      </c>
      <c r="X631" t="s">
        <v>777</v>
      </c>
      <c r="Y631" t="s">
        <v>777</v>
      </c>
      <c r="Z631" t="s">
        <v>777</v>
      </c>
      <c r="AA631" t="s">
        <v>777</v>
      </c>
      <c r="AB631" t="s">
        <v>777</v>
      </c>
      <c r="AC631" t="s">
        <v>777</v>
      </c>
      <c r="AD631" t="s">
        <v>777</v>
      </c>
      <c r="AE631" t="s">
        <v>777</v>
      </c>
      <c r="AF631" t="s">
        <v>777</v>
      </c>
      <c r="AG631" t="s">
        <v>777</v>
      </c>
      <c r="AH631" t="s">
        <v>777</v>
      </c>
      <c r="AI631" t="s">
        <v>777</v>
      </c>
      <c r="AJ631" t="s">
        <v>777</v>
      </c>
      <c r="AK631" t="s">
        <v>777</v>
      </c>
      <c r="AL631" t="s">
        <v>777</v>
      </c>
      <c r="AM631" t="s">
        <v>777</v>
      </c>
      <c r="AN631" t="s">
        <v>777</v>
      </c>
      <c r="AO631" t="s">
        <v>777</v>
      </c>
      <c r="AP631" t="s">
        <v>777</v>
      </c>
      <c r="AQ631" t="s">
        <v>777</v>
      </c>
      <c r="AR631" t="s">
        <v>777</v>
      </c>
      <c r="AS631" t="s">
        <v>777</v>
      </c>
      <c r="AT631" t="s">
        <v>777</v>
      </c>
      <c r="AU631" t="s">
        <v>828</v>
      </c>
      <c r="AV631" t="s">
        <v>777</v>
      </c>
      <c r="AW631" t="s">
        <v>777</v>
      </c>
      <c r="AX631" t="s">
        <v>777</v>
      </c>
      <c r="AY631" t="s">
        <v>777</v>
      </c>
      <c r="AZ631" t="s">
        <v>777</v>
      </c>
      <c r="BA631" t="s">
        <v>777</v>
      </c>
      <c r="BB631" t="s">
        <v>828</v>
      </c>
      <c r="BC631" t="s">
        <v>777</v>
      </c>
      <c r="BD631" t="s">
        <v>777</v>
      </c>
      <c r="BE631" t="s">
        <v>777</v>
      </c>
      <c r="BF631" t="s">
        <v>777</v>
      </c>
      <c r="BG631" t="s">
        <v>777</v>
      </c>
      <c r="BH631" t="s">
        <v>777</v>
      </c>
      <c r="BI631" t="s">
        <v>777</v>
      </c>
      <c r="BJ631" t="s">
        <v>777</v>
      </c>
      <c r="BK631" t="s">
        <v>777</v>
      </c>
      <c r="BL631" t="s">
        <v>777</v>
      </c>
      <c r="BM631" t="s">
        <v>828</v>
      </c>
      <c r="BN631" t="s">
        <v>777</v>
      </c>
      <c r="BO631" t="s">
        <v>777</v>
      </c>
      <c r="BP631" t="s">
        <v>777</v>
      </c>
      <c r="BQ631" t="s">
        <v>777</v>
      </c>
      <c r="BR631" t="s">
        <v>777</v>
      </c>
      <c r="BS631" t="s">
        <v>777</v>
      </c>
      <c r="BT631" t="s">
        <v>777</v>
      </c>
      <c r="BU631" t="s">
        <v>777</v>
      </c>
      <c r="BV631" t="s">
        <v>777</v>
      </c>
      <c r="BW631" t="s">
        <v>777</v>
      </c>
      <c r="BX631" t="s">
        <v>777</v>
      </c>
      <c r="BY631" t="s">
        <v>777</v>
      </c>
      <c r="BZ631" t="s">
        <v>777</v>
      </c>
      <c r="CA631" t="s">
        <v>828</v>
      </c>
      <c r="CB631" t="s">
        <v>777</v>
      </c>
      <c r="CC631" t="s">
        <v>777</v>
      </c>
      <c r="CD631" t="s">
        <v>777</v>
      </c>
      <c r="CE631" t="s">
        <v>828</v>
      </c>
      <c r="CF631" t="s">
        <v>777</v>
      </c>
      <c r="CG631" t="s">
        <v>777</v>
      </c>
      <c r="CH631" t="s">
        <v>777</v>
      </c>
      <c r="CI631" t="s">
        <v>777</v>
      </c>
      <c r="CJ631" t="s">
        <v>777</v>
      </c>
      <c r="CK631" t="s">
        <v>777</v>
      </c>
      <c r="CL631" t="s">
        <v>777</v>
      </c>
      <c r="CM631" t="s">
        <v>828</v>
      </c>
      <c r="CN631" t="s">
        <v>777</v>
      </c>
      <c r="CO631" t="s">
        <v>777</v>
      </c>
      <c r="CP631" t="s">
        <v>777</v>
      </c>
      <c r="CQ631" t="s">
        <v>777</v>
      </c>
      <c r="CR631" t="s">
        <v>777</v>
      </c>
      <c r="CS631" t="s">
        <v>777</v>
      </c>
      <c r="CT631" t="s">
        <v>777</v>
      </c>
      <c r="CU631" t="s">
        <v>777</v>
      </c>
      <c r="CV631" t="s">
        <v>777</v>
      </c>
      <c r="CW631" t="s">
        <v>777</v>
      </c>
      <c r="CX631" t="s">
        <v>777</v>
      </c>
      <c r="CY631" t="s">
        <v>777</v>
      </c>
      <c r="CZ631" t="s">
        <v>777</v>
      </c>
      <c r="DA631" t="s">
        <v>777</v>
      </c>
      <c r="DB631" t="s">
        <v>777</v>
      </c>
      <c r="DC631" t="s">
        <v>777</v>
      </c>
      <c r="DD631" t="s">
        <v>777</v>
      </c>
      <c r="DE631" t="s">
        <v>777</v>
      </c>
      <c r="DF631" t="s">
        <v>777</v>
      </c>
      <c r="DG631" t="s">
        <v>777</v>
      </c>
      <c r="DH631" t="s">
        <v>777</v>
      </c>
      <c r="DI631" t="s">
        <v>777</v>
      </c>
      <c r="DJ631" t="s">
        <v>777</v>
      </c>
      <c r="DK631" t="s">
        <v>777</v>
      </c>
      <c r="DL631" t="s">
        <v>777</v>
      </c>
      <c r="DM631" t="s">
        <v>777</v>
      </c>
      <c r="DN631" t="s">
        <v>777</v>
      </c>
      <c r="DO631" t="s">
        <v>777</v>
      </c>
      <c r="DP631" t="s">
        <v>777</v>
      </c>
      <c r="DQ631" t="s">
        <v>777</v>
      </c>
      <c r="DR631" t="s">
        <v>777</v>
      </c>
      <c r="DS631" t="s">
        <v>777</v>
      </c>
      <c r="DT631" t="s">
        <v>777</v>
      </c>
      <c r="DU631" t="s">
        <v>777</v>
      </c>
      <c r="DV631" t="s">
        <v>777</v>
      </c>
      <c r="DW631" t="s">
        <v>777</v>
      </c>
      <c r="DX631" t="s">
        <v>777</v>
      </c>
      <c r="DY631" t="s">
        <v>777</v>
      </c>
      <c r="DZ631" t="s">
        <v>777</v>
      </c>
      <c r="EA631" t="s">
        <v>777</v>
      </c>
      <c r="EB631" t="s">
        <v>777</v>
      </c>
      <c r="EC631" t="s">
        <v>777</v>
      </c>
      <c r="ED631" t="s">
        <v>777</v>
      </c>
      <c r="EE631" t="s">
        <v>777</v>
      </c>
      <c r="EF631" t="s">
        <v>777</v>
      </c>
      <c r="EG631" t="s">
        <v>777</v>
      </c>
      <c r="EH631" t="s">
        <v>777</v>
      </c>
      <c r="EI631" t="s">
        <v>777</v>
      </c>
      <c r="EJ631" t="s">
        <v>777</v>
      </c>
      <c r="EK631" t="s">
        <v>777</v>
      </c>
      <c r="EL631" t="s">
        <v>777</v>
      </c>
      <c r="EM631" t="s">
        <v>777</v>
      </c>
      <c r="EN631" t="s">
        <v>777</v>
      </c>
      <c r="EO631" t="s">
        <v>777</v>
      </c>
      <c r="EP631" t="s">
        <v>777</v>
      </c>
      <c r="EQ631" t="s">
        <v>777</v>
      </c>
      <c r="ER631" t="s">
        <v>777</v>
      </c>
      <c r="ES631" t="s">
        <v>777</v>
      </c>
      <c r="ET631" t="s">
        <v>777</v>
      </c>
      <c r="EU631" t="s">
        <v>777</v>
      </c>
      <c r="EV631" t="s">
        <v>828</v>
      </c>
      <c r="EW631" t="s">
        <v>777</v>
      </c>
      <c r="EX631" t="s">
        <v>777</v>
      </c>
      <c r="EY631" t="s">
        <v>777</v>
      </c>
      <c r="EZ631" t="s">
        <v>777</v>
      </c>
      <c r="FA631" t="s">
        <v>777</v>
      </c>
      <c r="FB631" t="s">
        <v>777</v>
      </c>
      <c r="FC631" t="s">
        <v>777</v>
      </c>
      <c r="FD631" t="s">
        <v>777</v>
      </c>
      <c r="FE631" t="s">
        <v>777</v>
      </c>
      <c r="FF631" t="s">
        <v>777</v>
      </c>
      <c r="FG631" t="s">
        <v>777</v>
      </c>
      <c r="FH631" t="s">
        <v>777</v>
      </c>
      <c r="FI631" t="s">
        <v>777</v>
      </c>
      <c r="FJ631" t="s">
        <v>777</v>
      </c>
      <c r="FK631" t="s">
        <v>777</v>
      </c>
      <c r="FL631" t="s">
        <v>777</v>
      </c>
      <c r="FM631" t="s">
        <v>777</v>
      </c>
      <c r="FN631" t="s">
        <v>777</v>
      </c>
      <c r="FO631" t="s">
        <v>828</v>
      </c>
      <c r="FP631" t="s">
        <v>828</v>
      </c>
      <c r="FQ631" t="s">
        <v>828</v>
      </c>
      <c r="FR631" t="s">
        <v>777</v>
      </c>
      <c r="FS631" t="s">
        <v>777</v>
      </c>
      <c r="FT631" t="s">
        <v>777</v>
      </c>
      <c r="FU631" t="s">
        <v>777</v>
      </c>
      <c r="FV631" t="s">
        <v>777</v>
      </c>
      <c r="FW631" t="s">
        <v>777</v>
      </c>
      <c r="FX631" t="s">
        <v>777</v>
      </c>
      <c r="FY631" t="s">
        <v>777</v>
      </c>
      <c r="FZ631" t="s">
        <v>777</v>
      </c>
      <c r="GA631" t="s">
        <v>777</v>
      </c>
      <c r="GB631" t="s">
        <v>777</v>
      </c>
      <c r="GC631" t="s">
        <v>777</v>
      </c>
      <c r="GD631" t="s">
        <v>777</v>
      </c>
      <c r="GE631" t="s">
        <v>777</v>
      </c>
      <c r="GF631" t="s">
        <v>777</v>
      </c>
      <c r="GG631" t="s">
        <v>777</v>
      </c>
      <c r="GH631" t="s">
        <v>777</v>
      </c>
      <c r="GI631" t="s">
        <v>828</v>
      </c>
      <c r="GJ631" t="s">
        <v>777</v>
      </c>
      <c r="GK631" t="s">
        <v>777</v>
      </c>
      <c r="GL631" t="s">
        <v>777</v>
      </c>
      <c r="GM631" t="s">
        <v>777</v>
      </c>
      <c r="GN631" t="s">
        <v>777</v>
      </c>
      <c r="GO631" t="s">
        <v>777</v>
      </c>
      <c r="GP631" t="s">
        <v>777</v>
      </c>
      <c r="GQ631" t="s">
        <v>777</v>
      </c>
      <c r="GR631" t="s">
        <v>777</v>
      </c>
      <c r="GS631" t="s">
        <v>777</v>
      </c>
      <c r="GT631" t="s">
        <v>828</v>
      </c>
      <c r="GU631" t="s">
        <v>777</v>
      </c>
      <c r="GV631" t="s">
        <v>777</v>
      </c>
      <c r="GW631" t="s">
        <v>828</v>
      </c>
      <c r="GX631" t="s">
        <v>828</v>
      </c>
      <c r="GY631" t="s">
        <v>828</v>
      </c>
      <c r="GZ631" t="s">
        <v>777</v>
      </c>
      <c r="HA631" t="s">
        <v>777</v>
      </c>
      <c r="HB631" t="s">
        <v>828</v>
      </c>
      <c r="HC631" t="s">
        <v>777</v>
      </c>
      <c r="HD631" t="s">
        <v>777</v>
      </c>
      <c r="HE631" t="s">
        <v>777</v>
      </c>
      <c r="HF631" t="s">
        <v>777</v>
      </c>
      <c r="HG631" t="s">
        <v>777</v>
      </c>
      <c r="HH631" t="s">
        <v>777</v>
      </c>
      <c r="HI631" t="s">
        <v>777</v>
      </c>
      <c r="HJ631" t="s">
        <v>777</v>
      </c>
      <c r="HK631" t="s">
        <v>777</v>
      </c>
      <c r="HL631" t="s">
        <v>777</v>
      </c>
      <c r="HM631" t="s">
        <v>777</v>
      </c>
      <c r="HN631" t="s">
        <v>777</v>
      </c>
      <c r="HO631" t="s">
        <v>777</v>
      </c>
      <c r="HP631" t="s">
        <v>777</v>
      </c>
      <c r="HQ631" t="s">
        <v>777</v>
      </c>
      <c r="HR631" t="s">
        <v>777</v>
      </c>
      <c r="HS631" t="s">
        <v>777</v>
      </c>
      <c r="HT631" t="s">
        <v>777</v>
      </c>
      <c r="HU631" t="s">
        <v>777</v>
      </c>
      <c r="HV631" t="s">
        <v>777</v>
      </c>
      <c r="HW631" t="s">
        <v>777</v>
      </c>
      <c r="HX631" t="s">
        <v>777</v>
      </c>
      <c r="HY631" t="s">
        <v>777</v>
      </c>
      <c r="HZ631" t="s">
        <v>777</v>
      </c>
      <c r="IA631" t="s">
        <v>777</v>
      </c>
      <c r="IB631" t="s">
        <v>777</v>
      </c>
      <c r="IC631" t="s">
        <v>777</v>
      </c>
      <c r="ID631" t="s">
        <v>777</v>
      </c>
      <c r="IE631" t="s">
        <v>777</v>
      </c>
      <c r="IF631" t="s">
        <v>777</v>
      </c>
      <c r="IG631" t="s">
        <v>777</v>
      </c>
      <c r="IH631" t="s">
        <v>777</v>
      </c>
      <c r="II631" t="s">
        <v>777</v>
      </c>
      <c r="IJ631" t="s">
        <v>777</v>
      </c>
      <c r="IK631" t="s">
        <v>777</v>
      </c>
      <c r="IL631" t="s">
        <v>828</v>
      </c>
      <c r="IM631" t="s">
        <v>777</v>
      </c>
      <c r="IN631" t="s">
        <v>777</v>
      </c>
      <c r="IO631" t="s">
        <v>777</v>
      </c>
      <c r="IP631" t="s">
        <v>777</v>
      </c>
      <c r="IQ631" t="s">
        <v>777</v>
      </c>
      <c r="IR631" t="s">
        <v>777</v>
      </c>
      <c r="IS631" t="s">
        <v>777</v>
      </c>
      <c r="IT631" t="s">
        <v>777</v>
      </c>
      <c r="IU631" t="s">
        <v>777</v>
      </c>
      <c r="IV631" t="s">
        <v>777</v>
      </c>
      <c r="IW631" t="s">
        <v>777</v>
      </c>
      <c r="IX631" t="s">
        <v>777</v>
      </c>
      <c r="IY631" t="s">
        <v>777</v>
      </c>
      <c r="IZ631" t="s">
        <v>777</v>
      </c>
      <c r="JA631" t="s">
        <v>777</v>
      </c>
      <c r="JB631" t="s">
        <v>777</v>
      </c>
      <c r="JC631" t="s">
        <v>777</v>
      </c>
      <c r="JD631" t="s">
        <v>777</v>
      </c>
      <c r="JE631" t="s">
        <v>777</v>
      </c>
      <c r="JF631" t="s">
        <v>777</v>
      </c>
      <c r="JG631" t="s">
        <v>777</v>
      </c>
      <c r="JH631" t="s">
        <v>777</v>
      </c>
      <c r="JI631" t="s">
        <v>777</v>
      </c>
      <c r="JJ631" t="s">
        <v>777</v>
      </c>
      <c r="JK631" t="s">
        <v>777</v>
      </c>
      <c r="JL631" t="s">
        <v>777</v>
      </c>
      <c r="JM631" t="s">
        <v>777</v>
      </c>
      <c r="JN631" t="s">
        <v>777</v>
      </c>
      <c r="JO631" t="s">
        <v>777</v>
      </c>
      <c r="JP631" t="s">
        <v>777</v>
      </c>
      <c r="JQ631" t="s">
        <v>777</v>
      </c>
      <c r="JR631" t="s">
        <v>777</v>
      </c>
      <c r="JS631" t="s">
        <v>777</v>
      </c>
      <c r="JT631" t="s">
        <v>777</v>
      </c>
      <c r="JU631" t="s">
        <v>777</v>
      </c>
      <c r="JV631" t="s">
        <v>777</v>
      </c>
      <c r="JW631" t="s">
        <v>777</v>
      </c>
      <c r="JX631" t="s">
        <v>777</v>
      </c>
      <c r="JY631" t="s">
        <v>777</v>
      </c>
      <c r="JZ631" t="s">
        <v>777</v>
      </c>
      <c r="KA631" t="s">
        <v>777</v>
      </c>
      <c r="KB631" t="s">
        <v>828</v>
      </c>
      <c r="KC631" t="s">
        <v>828</v>
      </c>
      <c r="KD631" t="s">
        <v>777</v>
      </c>
      <c r="KE631" t="s">
        <v>777</v>
      </c>
      <c r="KF631" t="s">
        <v>777</v>
      </c>
      <c r="KG631" t="s">
        <v>777</v>
      </c>
      <c r="KH631" t="s">
        <v>777</v>
      </c>
      <c r="KI631" t="s">
        <v>777</v>
      </c>
      <c r="KJ631" t="s">
        <v>777</v>
      </c>
      <c r="KK631" t="s">
        <v>777</v>
      </c>
      <c r="KL631" t="s">
        <v>777</v>
      </c>
      <c r="KM631" t="s">
        <v>777</v>
      </c>
      <c r="KN631" t="s">
        <v>777</v>
      </c>
      <c r="KO631" t="s">
        <v>777</v>
      </c>
      <c r="KP631" t="s">
        <v>777</v>
      </c>
      <c r="KQ631" t="s">
        <v>777</v>
      </c>
      <c r="KR631" t="s">
        <v>777</v>
      </c>
      <c r="KS631" t="s">
        <v>777</v>
      </c>
      <c r="KT631" t="s">
        <v>777</v>
      </c>
      <c r="KU631" t="s">
        <v>777</v>
      </c>
      <c r="KV631" t="s">
        <v>777</v>
      </c>
      <c r="KW631" t="s">
        <v>777</v>
      </c>
      <c r="KX631" t="s">
        <v>828</v>
      </c>
      <c r="KY631" t="s">
        <v>828</v>
      </c>
      <c r="KZ631" t="s">
        <v>777</v>
      </c>
      <c r="LA631" t="s">
        <v>777</v>
      </c>
      <c r="LB631" t="s">
        <v>777</v>
      </c>
      <c r="LC631" t="s">
        <v>777</v>
      </c>
      <c r="LD631" t="s">
        <v>777</v>
      </c>
      <c r="LE631" t="s">
        <v>777</v>
      </c>
      <c r="LF631" t="s">
        <v>777</v>
      </c>
      <c r="LG631" t="s">
        <v>777</v>
      </c>
      <c r="LH631" t="s">
        <v>777</v>
      </c>
      <c r="LI631" t="s">
        <v>777</v>
      </c>
      <c r="LJ631" t="s">
        <v>777</v>
      </c>
      <c r="LK631" t="s">
        <v>777</v>
      </c>
      <c r="LL631" t="s">
        <v>777</v>
      </c>
      <c r="LM631" t="s">
        <v>777</v>
      </c>
      <c r="LN631" t="s">
        <v>777</v>
      </c>
      <c r="LO631" t="s">
        <v>777</v>
      </c>
      <c r="LP631" t="s">
        <v>777</v>
      </c>
      <c r="LQ631" t="s">
        <v>777</v>
      </c>
      <c r="LR631" t="s">
        <v>777</v>
      </c>
      <c r="LS631" t="s">
        <v>777</v>
      </c>
      <c r="LT631" t="s">
        <v>777</v>
      </c>
      <c r="LU631" t="s">
        <v>828</v>
      </c>
      <c r="LV631" t="s">
        <v>777</v>
      </c>
      <c r="LW631" t="s">
        <v>777</v>
      </c>
      <c r="LX631" t="s">
        <v>777</v>
      </c>
      <c r="LY631" t="s">
        <v>777</v>
      </c>
      <c r="LZ631" t="s">
        <v>777</v>
      </c>
      <c r="MA631" t="s">
        <v>777</v>
      </c>
      <c r="MB631" t="s">
        <v>777</v>
      </c>
      <c r="MC631" t="s">
        <v>777</v>
      </c>
      <c r="MD631" t="s">
        <v>777</v>
      </c>
      <c r="ME631" t="s">
        <v>777</v>
      </c>
      <c r="MF631" t="s">
        <v>828</v>
      </c>
      <c r="MG631" t="s">
        <v>828</v>
      </c>
      <c r="MH631" t="s">
        <v>777</v>
      </c>
      <c r="MI631" t="s">
        <v>777</v>
      </c>
      <c r="MJ631" t="s">
        <v>777</v>
      </c>
      <c r="MK631" t="s">
        <v>777</v>
      </c>
      <c r="ML631" t="s">
        <v>777</v>
      </c>
      <c r="MM631" t="s">
        <v>777</v>
      </c>
      <c r="MN631" t="s">
        <v>777</v>
      </c>
      <c r="MO631" t="s">
        <v>777</v>
      </c>
      <c r="MP631" t="s">
        <v>777</v>
      </c>
      <c r="MQ631" t="s">
        <v>777</v>
      </c>
      <c r="MR631" t="s">
        <v>777</v>
      </c>
      <c r="MS631" t="s">
        <v>777</v>
      </c>
      <c r="MT631" t="s">
        <v>777</v>
      </c>
      <c r="MU631" t="s">
        <v>777</v>
      </c>
      <c r="MV631" t="s">
        <v>777</v>
      </c>
      <c r="MW631" t="s">
        <v>777</v>
      </c>
      <c r="MX631" t="s">
        <v>777</v>
      </c>
      <c r="MY631" t="s">
        <v>777</v>
      </c>
      <c r="MZ631" t="s">
        <v>777</v>
      </c>
      <c r="NA631">
        <v>104547000</v>
      </c>
      <c r="NB631" t="s">
        <v>777</v>
      </c>
      <c r="NC631" t="s">
        <v>777</v>
      </c>
      <c r="ND631" t="s">
        <v>777</v>
      </c>
      <c r="NE631" t="s">
        <v>777</v>
      </c>
      <c r="NF631" t="s">
        <v>777</v>
      </c>
      <c r="NG631" t="s">
        <v>777</v>
      </c>
      <c r="NH631" t="s">
        <v>777</v>
      </c>
      <c r="NI631" t="s">
        <v>777</v>
      </c>
      <c r="NJ631" t="s">
        <v>777</v>
      </c>
      <c r="NK631" t="s">
        <v>777</v>
      </c>
      <c r="NL631" t="s">
        <v>777</v>
      </c>
      <c r="NM631" t="s">
        <v>777</v>
      </c>
      <c r="NN631" t="s">
        <v>777</v>
      </c>
      <c r="NO631" t="s">
        <v>777</v>
      </c>
      <c r="NP631" t="s">
        <v>828</v>
      </c>
      <c r="NQ631" t="s">
        <v>777</v>
      </c>
      <c r="NR631" t="s">
        <v>777</v>
      </c>
      <c r="NS631" t="s">
        <v>777</v>
      </c>
      <c r="NT631" t="s">
        <v>777</v>
      </c>
      <c r="NU631" t="s">
        <v>777</v>
      </c>
      <c r="NV631" t="s">
        <v>777</v>
      </c>
      <c r="NW631">
        <v>-221900000</v>
      </c>
      <c r="NX631" t="s">
        <v>777</v>
      </c>
      <c r="NY631" t="s">
        <v>777</v>
      </c>
      <c r="NZ631" t="s">
        <v>777</v>
      </c>
      <c r="OA631" t="s">
        <v>777</v>
      </c>
      <c r="OB631" t="s">
        <v>777</v>
      </c>
      <c r="OC631" t="s">
        <v>777</v>
      </c>
      <c r="OD631" t="s">
        <v>777</v>
      </c>
      <c r="OE631" t="s">
        <v>777</v>
      </c>
      <c r="OF631" t="s">
        <v>777</v>
      </c>
      <c r="OG631" t="s">
        <v>777</v>
      </c>
      <c r="OH631" t="s">
        <v>777</v>
      </c>
      <c r="OI631" t="s">
        <v>828</v>
      </c>
      <c r="OJ631" t="s">
        <v>777</v>
      </c>
      <c r="OK631" t="s">
        <v>777</v>
      </c>
      <c r="OL631" t="s">
        <v>777</v>
      </c>
      <c r="OM631" t="s">
        <v>777</v>
      </c>
      <c r="ON631" t="s">
        <v>777</v>
      </c>
      <c r="OO631" t="s">
        <v>777</v>
      </c>
      <c r="OP631" t="s">
        <v>777</v>
      </c>
      <c r="OQ631" t="s">
        <v>777</v>
      </c>
      <c r="OR631" t="s">
        <v>777</v>
      </c>
      <c r="OS631" t="s">
        <v>828</v>
      </c>
      <c r="OT631" t="s">
        <v>777</v>
      </c>
      <c r="OU631" t="s">
        <v>777</v>
      </c>
      <c r="OV631" t="s">
        <v>777</v>
      </c>
      <c r="OW631" t="s">
        <v>777</v>
      </c>
      <c r="OX631" t="s">
        <v>777</v>
      </c>
      <c r="OY631" t="s">
        <v>777</v>
      </c>
      <c r="OZ631" t="s">
        <v>777</v>
      </c>
      <c r="PA631" t="s">
        <v>777</v>
      </c>
      <c r="PB631" t="s">
        <v>777</v>
      </c>
      <c r="PC631" t="s">
        <v>777</v>
      </c>
      <c r="PD631" t="s">
        <v>777</v>
      </c>
      <c r="PE631" t="s">
        <v>777</v>
      </c>
      <c r="PF631" t="s">
        <v>777</v>
      </c>
      <c r="PG631" t="s">
        <v>777</v>
      </c>
      <c r="PH631" t="s">
        <v>777</v>
      </c>
      <c r="PI631" t="s">
        <v>777</v>
      </c>
      <c r="PJ631" t="s">
        <v>777</v>
      </c>
    </row>
    <row r="632" spans="2:426">
      <c r="B632" s="12">
        <v>42551</v>
      </c>
      <c r="C632" t="s">
        <v>746</v>
      </c>
      <c r="D632" t="s">
        <v>777</v>
      </c>
      <c r="E632" t="s">
        <v>777</v>
      </c>
      <c r="F632" t="s">
        <v>777</v>
      </c>
      <c r="G632" t="s">
        <v>777</v>
      </c>
      <c r="H632" t="s">
        <v>777</v>
      </c>
      <c r="I632" t="s">
        <v>777</v>
      </c>
      <c r="J632" t="s">
        <v>777</v>
      </c>
      <c r="K632">
        <v>109517000</v>
      </c>
      <c r="L632" t="s">
        <v>821</v>
      </c>
      <c r="M632" t="s">
        <v>821</v>
      </c>
      <c r="N632" t="s">
        <v>777</v>
      </c>
      <c r="O632" t="s">
        <v>777</v>
      </c>
      <c r="P632" t="s">
        <v>777</v>
      </c>
      <c r="Q632" t="s">
        <v>777</v>
      </c>
      <c r="R632" t="s">
        <v>777</v>
      </c>
      <c r="S632" t="s">
        <v>777</v>
      </c>
      <c r="T632" t="s">
        <v>777</v>
      </c>
      <c r="U632" t="s">
        <v>777</v>
      </c>
      <c r="V632" t="s">
        <v>777</v>
      </c>
      <c r="W632" t="s">
        <v>777</v>
      </c>
      <c r="X632" t="s">
        <v>777</v>
      </c>
      <c r="Y632" t="s">
        <v>777</v>
      </c>
      <c r="Z632" t="s">
        <v>777</v>
      </c>
      <c r="AA632" t="s">
        <v>777</v>
      </c>
      <c r="AB632" t="s">
        <v>777</v>
      </c>
      <c r="AC632" t="s">
        <v>777</v>
      </c>
      <c r="AD632" t="s">
        <v>777</v>
      </c>
      <c r="AE632" t="s">
        <v>777</v>
      </c>
      <c r="AF632" t="s">
        <v>777</v>
      </c>
      <c r="AG632" t="s">
        <v>777</v>
      </c>
      <c r="AH632" t="s">
        <v>777</v>
      </c>
      <c r="AI632" t="s">
        <v>777</v>
      </c>
      <c r="AJ632" t="s">
        <v>777</v>
      </c>
      <c r="AK632" t="s">
        <v>777</v>
      </c>
      <c r="AL632" t="s">
        <v>777</v>
      </c>
      <c r="AM632" t="s">
        <v>777</v>
      </c>
      <c r="AN632" t="s">
        <v>777</v>
      </c>
      <c r="AO632" t="s">
        <v>777</v>
      </c>
      <c r="AP632" t="s">
        <v>777</v>
      </c>
      <c r="AQ632" t="s">
        <v>777</v>
      </c>
      <c r="AR632" t="s">
        <v>777</v>
      </c>
      <c r="AS632" t="s">
        <v>777</v>
      </c>
      <c r="AT632" t="s">
        <v>777</v>
      </c>
      <c r="AU632" t="s">
        <v>821</v>
      </c>
      <c r="AV632" t="s">
        <v>777</v>
      </c>
      <c r="AW632" t="s">
        <v>777</v>
      </c>
      <c r="AX632" t="s">
        <v>777</v>
      </c>
      <c r="AY632" t="s">
        <v>777</v>
      </c>
      <c r="AZ632" t="s">
        <v>777</v>
      </c>
      <c r="BA632">
        <v>117434000</v>
      </c>
      <c r="BB632" t="s">
        <v>821</v>
      </c>
      <c r="BC632" t="s">
        <v>777</v>
      </c>
      <c r="BD632" t="s">
        <v>777</v>
      </c>
      <c r="BE632" t="s">
        <v>777</v>
      </c>
      <c r="BF632" t="s">
        <v>777</v>
      </c>
      <c r="BG632" t="s">
        <v>777</v>
      </c>
      <c r="BH632" t="s">
        <v>777</v>
      </c>
      <c r="BI632" t="s">
        <v>777</v>
      </c>
      <c r="BJ632">
        <v>85232000</v>
      </c>
      <c r="BK632">
        <v>85232000</v>
      </c>
      <c r="BL632" t="s">
        <v>777</v>
      </c>
      <c r="BM632" t="s">
        <v>821</v>
      </c>
      <c r="BN632" t="s">
        <v>777</v>
      </c>
      <c r="BO632" t="s">
        <v>777</v>
      </c>
      <c r="BP632" t="s">
        <v>777</v>
      </c>
      <c r="BQ632" t="s">
        <v>777</v>
      </c>
      <c r="BR632" t="s">
        <v>777</v>
      </c>
      <c r="BS632" t="s">
        <v>777</v>
      </c>
      <c r="BT632" t="s">
        <v>777</v>
      </c>
      <c r="BU632" t="s">
        <v>777</v>
      </c>
      <c r="BV632" t="s">
        <v>777</v>
      </c>
      <c r="BW632" t="s">
        <v>777</v>
      </c>
      <c r="BX632" t="s">
        <v>777</v>
      </c>
      <c r="BY632" t="s">
        <v>777</v>
      </c>
      <c r="BZ632" t="s">
        <v>777</v>
      </c>
      <c r="CA632" t="s">
        <v>821</v>
      </c>
      <c r="CB632" t="s">
        <v>777</v>
      </c>
      <c r="CC632" t="s">
        <v>777</v>
      </c>
      <c r="CD632" t="s">
        <v>777</v>
      </c>
      <c r="CE632" t="s">
        <v>821</v>
      </c>
      <c r="CF632" t="s">
        <v>777</v>
      </c>
      <c r="CG632" t="s">
        <v>777</v>
      </c>
      <c r="CH632" t="s">
        <v>777</v>
      </c>
      <c r="CI632" t="s">
        <v>777</v>
      </c>
      <c r="CJ632">
        <v>56590000</v>
      </c>
      <c r="CK632" t="s">
        <v>777</v>
      </c>
      <c r="CL632" t="s">
        <v>777</v>
      </c>
      <c r="CM632" t="s">
        <v>821</v>
      </c>
      <c r="CN632" t="s">
        <v>777</v>
      </c>
      <c r="CO632" t="s">
        <v>777</v>
      </c>
      <c r="CP632" t="s">
        <v>777</v>
      </c>
      <c r="CQ632" t="s">
        <v>777</v>
      </c>
      <c r="CR632" t="s">
        <v>777</v>
      </c>
      <c r="CS632" t="s">
        <v>777</v>
      </c>
      <c r="CT632" t="s">
        <v>777</v>
      </c>
      <c r="CU632" t="s">
        <v>777</v>
      </c>
      <c r="CV632" t="s">
        <v>777</v>
      </c>
      <c r="CW632" t="s">
        <v>777</v>
      </c>
      <c r="CX632" t="s">
        <v>777</v>
      </c>
      <c r="CY632" t="s">
        <v>777</v>
      </c>
      <c r="CZ632" t="s">
        <v>777</v>
      </c>
      <c r="DA632" t="s">
        <v>777</v>
      </c>
      <c r="DB632" t="s">
        <v>777</v>
      </c>
      <c r="DC632" t="s">
        <v>777</v>
      </c>
      <c r="DD632" t="s">
        <v>777</v>
      </c>
      <c r="DE632" t="s">
        <v>777</v>
      </c>
      <c r="DF632" t="s">
        <v>777</v>
      </c>
      <c r="DG632" t="s">
        <v>777</v>
      </c>
      <c r="DH632" t="s">
        <v>777</v>
      </c>
      <c r="DI632" t="s">
        <v>777</v>
      </c>
      <c r="DJ632" t="s">
        <v>777</v>
      </c>
      <c r="DK632">
        <v>109517000</v>
      </c>
      <c r="DL632">
        <v>109517000</v>
      </c>
      <c r="DM632" t="s">
        <v>777</v>
      </c>
      <c r="DN632" t="s">
        <v>777</v>
      </c>
      <c r="DO632" t="s">
        <v>777</v>
      </c>
      <c r="DP632" t="s">
        <v>777</v>
      </c>
      <c r="DQ632" t="s">
        <v>777</v>
      </c>
      <c r="DR632" t="s">
        <v>777</v>
      </c>
      <c r="DS632" t="s">
        <v>777</v>
      </c>
      <c r="DT632" t="s">
        <v>777</v>
      </c>
      <c r="DU632" t="s">
        <v>777</v>
      </c>
      <c r="DV632" t="s">
        <v>777</v>
      </c>
      <c r="DW632" t="s">
        <v>777</v>
      </c>
      <c r="DX632" t="s">
        <v>777</v>
      </c>
      <c r="DY632" t="s">
        <v>777</v>
      </c>
      <c r="DZ632" t="s">
        <v>777</v>
      </c>
      <c r="EA632" t="s">
        <v>777</v>
      </c>
      <c r="EB632" t="s">
        <v>777</v>
      </c>
      <c r="EC632" t="s">
        <v>777</v>
      </c>
      <c r="ED632" t="s">
        <v>777</v>
      </c>
      <c r="EE632" t="s">
        <v>777</v>
      </c>
      <c r="EF632" t="s">
        <v>777</v>
      </c>
      <c r="EG632" t="s">
        <v>777</v>
      </c>
      <c r="EH632" t="s">
        <v>777</v>
      </c>
      <c r="EI632" t="s">
        <v>777</v>
      </c>
      <c r="EJ632" t="s">
        <v>777</v>
      </c>
      <c r="EK632" t="s">
        <v>777</v>
      </c>
      <c r="EL632" t="s">
        <v>777</v>
      </c>
      <c r="EM632" t="s">
        <v>777</v>
      </c>
      <c r="EN632" t="s">
        <v>777</v>
      </c>
      <c r="EO632" t="s">
        <v>777</v>
      </c>
      <c r="EP632" t="s">
        <v>777</v>
      </c>
      <c r="EQ632" t="s">
        <v>777</v>
      </c>
      <c r="ER632" t="s">
        <v>777</v>
      </c>
      <c r="ES632" t="s">
        <v>777</v>
      </c>
      <c r="ET632" t="s">
        <v>777</v>
      </c>
      <c r="EU632" t="s">
        <v>777</v>
      </c>
      <c r="EV632" t="s">
        <v>821</v>
      </c>
      <c r="EW632" t="s">
        <v>777</v>
      </c>
      <c r="EX632" t="s">
        <v>777</v>
      </c>
      <c r="EY632" t="s">
        <v>777</v>
      </c>
      <c r="EZ632" t="s">
        <v>777</v>
      </c>
      <c r="FA632" t="s">
        <v>777</v>
      </c>
      <c r="FB632" t="s">
        <v>777</v>
      </c>
      <c r="FC632" t="s">
        <v>777</v>
      </c>
      <c r="FD632" t="s">
        <v>777</v>
      </c>
      <c r="FE632" t="s">
        <v>777</v>
      </c>
      <c r="FF632" t="s">
        <v>777</v>
      </c>
      <c r="FG632" t="s">
        <v>777</v>
      </c>
      <c r="FH632" t="s">
        <v>777</v>
      </c>
      <c r="FI632" t="s">
        <v>777</v>
      </c>
      <c r="FJ632" t="s">
        <v>777</v>
      </c>
      <c r="FK632" t="s">
        <v>777</v>
      </c>
      <c r="FL632" t="s">
        <v>777</v>
      </c>
      <c r="FM632" t="s">
        <v>777</v>
      </c>
      <c r="FN632" t="s">
        <v>777</v>
      </c>
      <c r="FO632" t="s">
        <v>821</v>
      </c>
      <c r="FP632" t="s">
        <v>821</v>
      </c>
      <c r="FQ632" t="s">
        <v>821</v>
      </c>
      <c r="FR632" t="s">
        <v>777</v>
      </c>
      <c r="FS632" t="s">
        <v>777</v>
      </c>
      <c r="FT632" t="s">
        <v>777</v>
      </c>
      <c r="FU632" t="s">
        <v>777</v>
      </c>
      <c r="FV632" t="s">
        <v>777</v>
      </c>
      <c r="FW632" t="s">
        <v>777</v>
      </c>
      <c r="FX632" t="s">
        <v>777</v>
      </c>
      <c r="FY632" t="s">
        <v>777</v>
      </c>
      <c r="FZ632" t="s">
        <v>777</v>
      </c>
      <c r="GA632" t="s">
        <v>777</v>
      </c>
      <c r="GB632" t="s">
        <v>777</v>
      </c>
      <c r="GC632" t="s">
        <v>777</v>
      </c>
      <c r="GD632" t="s">
        <v>777</v>
      </c>
      <c r="GE632" t="s">
        <v>777</v>
      </c>
      <c r="GF632" t="s">
        <v>777</v>
      </c>
      <c r="GG632" t="s">
        <v>777</v>
      </c>
      <c r="GH632" t="s">
        <v>777</v>
      </c>
      <c r="GI632" t="s">
        <v>821</v>
      </c>
      <c r="GJ632" t="s">
        <v>777</v>
      </c>
      <c r="GK632" t="s">
        <v>777</v>
      </c>
      <c r="GL632" t="s">
        <v>777</v>
      </c>
      <c r="GM632" t="s">
        <v>777</v>
      </c>
      <c r="GN632" t="s">
        <v>777</v>
      </c>
      <c r="GO632" t="s">
        <v>777</v>
      </c>
      <c r="GP632">
        <v>2665000000</v>
      </c>
      <c r="GQ632">
        <v>2665000000</v>
      </c>
      <c r="GR632">
        <v>2665000000</v>
      </c>
      <c r="GS632" t="s">
        <v>777</v>
      </c>
      <c r="GT632" t="s">
        <v>821</v>
      </c>
      <c r="GU632" t="s">
        <v>777</v>
      </c>
      <c r="GV632" t="s">
        <v>777</v>
      </c>
      <c r="GW632" t="s">
        <v>821</v>
      </c>
      <c r="GX632" t="s">
        <v>821</v>
      </c>
      <c r="GY632" t="s">
        <v>821</v>
      </c>
      <c r="GZ632" t="s">
        <v>777</v>
      </c>
      <c r="HA632" t="s">
        <v>777</v>
      </c>
      <c r="HB632" t="s">
        <v>821</v>
      </c>
      <c r="HC632" t="s">
        <v>777</v>
      </c>
      <c r="HD632" t="s">
        <v>777</v>
      </c>
      <c r="HE632" t="s">
        <v>777</v>
      </c>
      <c r="HF632" t="s">
        <v>777</v>
      </c>
      <c r="HG632" t="s">
        <v>777</v>
      </c>
      <c r="HH632" t="s">
        <v>777</v>
      </c>
      <c r="HI632" t="s">
        <v>777</v>
      </c>
      <c r="HJ632" t="s">
        <v>777</v>
      </c>
      <c r="HK632" t="s">
        <v>777</v>
      </c>
      <c r="HL632" t="s">
        <v>777</v>
      </c>
      <c r="HM632" t="s">
        <v>777</v>
      </c>
      <c r="HN632" t="s">
        <v>777</v>
      </c>
      <c r="HO632" t="s">
        <v>777</v>
      </c>
      <c r="HP632" t="s">
        <v>777</v>
      </c>
      <c r="HQ632" t="s">
        <v>777</v>
      </c>
      <c r="HR632" t="s">
        <v>777</v>
      </c>
      <c r="HS632" t="s">
        <v>777</v>
      </c>
      <c r="HT632" t="s">
        <v>777</v>
      </c>
      <c r="HU632" t="s">
        <v>777</v>
      </c>
      <c r="HV632" t="s">
        <v>777</v>
      </c>
      <c r="HW632" t="s">
        <v>777</v>
      </c>
      <c r="HX632" t="s">
        <v>777</v>
      </c>
      <c r="HY632" t="s">
        <v>777</v>
      </c>
      <c r="HZ632" t="s">
        <v>777</v>
      </c>
      <c r="IA632" t="s">
        <v>777</v>
      </c>
      <c r="IB632" t="s">
        <v>777</v>
      </c>
      <c r="IC632" t="s">
        <v>777</v>
      </c>
      <c r="ID632" t="s">
        <v>777</v>
      </c>
      <c r="IE632" t="s">
        <v>777</v>
      </c>
      <c r="IF632" t="s">
        <v>777</v>
      </c>
      <c r="IG632" t="s">
        <v>777</v>
      </c>
      <c r="IH632" t="s">
        <v>777</v>
      </c>
      <c r="II632" t="s">
        <v>777</v>
      </c>
      <c r="IJ632" t="s">
        <v>777</v>
      </c>
      <c r="IK632" t="s">
        <v>777</v>
      </c>
      <c r="IL632" t="s">
        <v>821</v>
      </c>
      <c r="IM632" t="s">
        <v>777</v>
      </c>
      <c r="IN632" t="s">
        <v>777</v>
      </c>
      <c r="IO632" t="s">
        <v>777</v>
      </c>
      <c r="IP632" t="s">
        <v>777</v>
      </c>
      <c r="IQ632" t="s">
        <v>777</v>
      </c>
      <c r="IR632" t="s">
        <v>777</v>
      </c>
      <c r="IS632" t="s">
        <v>777</v>
      </c>
      <c r="IT632" t="s">
        <v>777</v>
      </c>
      <c r="IU632" t="s">
        <v>777</v>
      </c>
      <c r="IV632" t="s">
        <v>777</v>
      </c>
      <c r="IW632" t="s">
        <v>777</v>
      </c>
      <c r="IX632" t="s">
        <v>777</v>
      </c>
      <c r="IY632" t="s">
        <v>777</v>
      </c>
      <c r="IZ632" t="s">
        <v>777</v>
      </c>
      <c r="JA632" t="s">
        <v>777</v>
      </c>
      <c r="JB632" t="s">
        <v>777</v>
      </c>
      <c r="JC632" t="s">
        <v>777</v>
      </c>
      <c r="JD632" t="s">
        <v>777</v>
      </c>
      <c r="JE632" t="s">
        <v>777</v>
      </c>
      <c r="JF632" t="s">
        <v>777</v>
      </c>
      <c r="JG632" t="s">
        <v>777</v>
      </c>
      <c r="JH632" t="s">
        <v>777</v>
      </c>
      <c r="JI632" t="s">
        <v>777</v>
      </c>
      <c r="JJ632" t="s">
        <v>777</v>
      </c>
      <c r="JK632" t="s">
        <v>777</v>
      </c>
      <c r="JL632" t="s">
        <v>777</v>
      </c>
      <c r="JM632" t="s">
        <v>777</v>
      </c>
      <c r="JN632" t="s">
        <v>777</v>
      </c>
      <c r="JO632" t="s">
        <v>777</v>
      </c>
      <c r="JP632" t="s">
        <v>777</v>
      </c>
      <c r="JQ632" t="s">
        <v>777</v>
      </c>
      <c r="JR632" t="s">
        <v>777</v>
      </c>
      <c r="JS632" t="s">
        <v>777</v>
      </c>
      <c r="JT632" t="s">
        <v>777</v>
      </c>
      <c r="JU632" t="s">
        <v>777</v>
      </c>
      <c r="JV632" t="s">
        <v>777</v>
      </c>
      <c r="JW632" t="s">
        <v>777</v>
      </c>
      <c r="JX632" t="s">
        <v>777</v>
      </c>
      <c r="JY632" t="s">
        <v>777</v>
      </c>
      <c r="JZ632" t="s">
        <v>777</v>
      </c>
      <c r="KA632" t="s">
        <v>777</v>
      </c>
      <c r="KB632" t="s">
        <v>821</v>
      </c>
      <c r="KC632" t="s">
        <v>821</v>
      </c>
      <c r="KD632" t="s">
        <v>777</v>
      </c>
      <c r="KE632" t="s">
        <v>777</v>
      </c>
      <c r="KF632" t="s">
        <v>777</v>
      </c>
      <c r="KG632" t="s">
        <v>777</v>
      </c>
      <c r="KH632" t="s">
        <v>777</v>
      </c>
      <c r="KI632" t="s">
        <v>777</v>
      </c>
      <c r="KJ632" t="s">
        <v>777</v>
      </c>
      <c r="KK632" t="s">
        <v>777</v>
      </c>
      <c r="KL632" t="s">
        <v>777</v>
      </c>
      <c r="KM632" t="s">
        <v>777</v>
      </c>
      <c r="KN632" t="s">
        <v>777</v>
      </c>
      <c r="KO632" t="s">
        <v>777</v>
      </c>
      <c r="KP632" t="s">
        <v>777</v>
      </c>
      <c r="KQ632" t="s">
        <v>777</v>
      </c>
      <c r="KR632" t="s">
        <v>777</v>
      </c>
      <c r="KS632" t="s">
        <v>777</v>
      </c>
      <c r="KT632" t="s">
        <v>777</v>
      </c>
      <c r="KU632" t="s">
        <v>777</v>
      </c>
      <c r="KV632" t="s">
        <v>777</v>
      </c>
      <c r="KW632" t="s">
        <v>777</v>
      </c>
      <c r="KX632" t="s">
        <v>821</v>
      </c>
      <c r="KY632" t="s">
        <v>821</v>
      </c>
      <c r="KZ632" t="s">
        <v>777</v>
      </c>
      <c r="LA632" t="s">
        <v>777</v>
      </c>
      <c r="LB632" t="s">
        <v>777</v>
      </c>
      <c r="LC632" t="s">
        <v>777</v>
      </c>
      <c r="LD632" t="s">
        <v>777</v>
      </c>
      <c r="LE632" t="s">
        <v>777</v>
      </c>
      <c r="LF632" t="s">
        <v>777</v>
      </c>
      <c r="LG632" t="s">
        <v>777</v>
      </c>
      <c r="LH632" t="s">
        <v>777</v>
      </c>
      <c r="LI632" t="s">
        <v>777</v>
      </c>
      <c r="LJ632" t="s">
        <v>777</v>
      </c>
      <c r="LK632" t="s">
        <v>777</v>
      </c>
      <c r="LL632" t="s">
        <v>777</v>
      </c>
      <c r="LM632" t="s">
        <v>777</v>
      </c>
      <c r="LN632">
        <v>26632000</v>
      </c>
      <c r="LO632">
        <v>26632000</v>
      </c>
      <c r="LP632" t="s">
        <v>777</v>
      </c>
      <c r="LQ632" t="s">
        <v>777</v>
      </c>
      <c r="LR632" t="s">
        <v>777</v>
      </c>
      <c r="LS632" t="s">
        <v>777</v>
      </c>
      <c r="LT632" t="s">
        <v>777</v>
      </c>
      <c r="LU632" t="s">
        <v>821</v>
      </c>
      <c r="LV632" t="s">
        <v>777</v>
      </c>
      <c r="LW632" t="s">
        <v>777</v>
      </c>
      <c r="LX632" t="s">
        <v>777</v>
      </c>
      <c r="LY632" t="s">
        <v>777</v>
      </c>
      <c r="LZ632" t="s">
        <v>777</v>
      </c>
      <c r="MA632" t="s">
        <v>777</v>
      </c>
      <c r="MB632" t="s">
        <v>777</v>
      </c>
      <c r="MC632" t="s">
        <v>777</v>
      </c>
      <c r="MD632" t="s">
        <v>777</v>
      </c>
      <c r="ME632" t="s">
        <v>777</v>
      </c>
      <c r="MF632" t="s">
        <v>821</v>
      </c>
      <c r="MG632" t="s">
        <v>821</v>
      </c>
      <c r="MH632" t="s">
        <v>777</v>
      </c>
      <c r="MI632" t="s">
        <v>777</v>
      </c>
      <c r="MJ632" t="s">
        <v>777</v>
      </c>
      <c r="MK632" t="s">
        <v>777</v>
      </c>
      <c r="ML632" t="s">
        <v>777</v>
      </c>
      <c r="MM632" t="s">
        <v>777</v>
      </c>
      <c r="MN632" t="s">
        <v>777</v>
      </c>
      <c r="MO632" t="s">
        <v>777</v>
      </c>
      <c r="MP632" t="s">
        <v>777</v>
      </c>
      <c r="MQ632" t="s">
        <v>777</v>
      </c>
      <c r="MR632" t="s">
        <v>777</v>
      </c>
      <c r="MS632" t="s">
        <v>777</v>
      </c>
      <c r="MT632" t="s">
        <v>777</v>
      </c>
      <c r="MU632" t="s">
        <v>777</v>
      </c>
      <c r="MV632" t="s">
        <v>777</v>
      </c>
      <c r="MW632" t="s">
        <v>777</v>
      </c>
      <c r="MX632" t="s">
        <v>777</v>
      </c>
      <c r="MY632" t="s">
        <v>777</v>
      </c>
      <c r="MZ632" t="s">
        <v>777</v>
      </c>
      <c r="NA632" t="s">
        <v>777</v>
      </c>
      <c r="NB632" t="s">
        <v>777</v>
      </c>
      <c r="NC632" t="s">
        <v>777</v>
      </c>
      <c r="ND632" t="s">
        <v>777</v>
      </c>
      <c r="NE632" t="s">
        <v>777</v>
      </c>
      <c r="NF632" t="s">
        <v>777</v>
      </c>
      <c r="NG632" t="s">
        <v>777</v>
      </c>
      <c r="NH632" t="s">
        <v>777</v>
      </c>
      <c r="NI632" t="s">
        <v>777</v>
      </c>
      <c r="NJ632" t="s">
        <v>777</v>
      </c>
      <c r="NK632" t="s">
        <v>777</v>
      </c>
      <c r="NL632" t="s">
        <v>777</v>
      </c>
      <c r="NM632" t="s">
        <v>777</v>
      </c>
      <c r="NN632" t="s">
        <v>777</v>
      </c>
      <c r="NO632" t="s">
        <v>777</v>
      </c>
      <c r="NP632" t="s">
        <v>821</v>
      </c>
      <c r="NQ632" t="s">
        <v>777</v>
      </c>
      <c r="NR632" t="s">
        <v>777</v>
      </c>
      <c r="NS632" t="s">
        <v>777</v>
      </c>
      <c r="NT632" t="s">
        <v>777</v>
      </c>
      <c r="NU632" t="s">
        <v>777</v>
      </c>
      <c r="NV632" t="s">
        <v>777</v>
      </c>
      <c r="NW632" t="s">
        <v>777</v>
      </c>
      <c r="NX632" t="s">
        <v>777</v>
      </c>
      <c r="NY632" t="s">
        <v>777</v>
      </c>
      <c r="NZ632" t="s">
        <v>777</v>
      </c>
      <c r="OA632" t="s">
        <v>777</v>
      </c>
      <c r="OB632" t="s">
        <v>777</v>
      </c>
      <c r="OC632" t="s">
        <v>777</v>
      </c>
      <c r="OD632" t="s">
        <v>777</v>
      </c>
      <c r="OE632" t="s">
        <v>777</v>
      </c>
      <c r="OF632" t="s">
        <v>777</v>
      </c>
      <c r="OG632" t="s">
        <v>777</v>
      </c>
      <c r="OH632" t="s">
        <v>777</v>
      </c>
      <c r="OI632" t="s">
        <v>821</v>
      </c>
      <c r="OJ632" t="s">
        <v>777</v>
      </c>
      <c r="OK632" t="s">
        <v>777</v>
      </c>
      <c r="OL632" t="s">
        <v>777</v>
      </c>
      <c r="OM632" t="s">
        <v>777</v>
      </c>
      <c r="ON632" t="s">
        <v>777</v>
      </c>
      <c r="OO632" t="s">
        <v>777</v>
      </c>
      <c r="OP632" t="s">
        <v>777</v>
      </c>
      <c r="OQ632" t="s">
        <v>777</v>
      </c>
      <c r="OR632" t="s">
        <v>777</v>
      </c>
      <c r="OS632" t="s">
        <v>821</v>
      </c>
      <c r="OT632" t="s">
        <v>777</v>
      </c>
      <c r="OU632" t="s">
        <v>777</v>
      </c>
      <c r="OV632" t="s">
        <v>777</v>
      </c>
      <c r="OW632" t="s">
        <v>777</v>
      </c>
      <c r="OX632" t="s">
        <v>777</v>
      </c>
      <c r="OY632" t="s">
        <v>777</v>
      </c>
      <c r="OZ632" t="s">
        <v>777</v>
      </c>
      <c r="PA632" t="s">
        <v>777</v>
      </c>
      <c r="PB632" t="s">
        <v>777</v>
      </c>
      <c r="PC632" t="s">
        <v>777</v>
      </c>
      <c r="PD632" t="s">
        <v>777</v>
      </c>
      <c r="PE632" t="s">
        <v>777</v>
      </c>
      <c r="PF632" t="s">
        <v>777</v>
      </c>
      <c r="PG632" t="s">
        <v>777</v>
      </c>
      <c r="PH632" t="s">
        <v>777</v>
      </c>
      <c r="PI632" t="s">
        <v>777</v>
      </c>
      <c r="PJ632" t="s">
        <v>777</v>
      </c>
    </row>
    <row r="633" spans="2:426">
      <c r="B633" s="12">
        <v>42551</v>
      </c>
      <c r="C633" t="s">
        <v>747</v>
      </c>
      <c r="D633" t="s">
        <v>777</v>
      </c>
      <c r="E633" t="s">
        <v>777</v>
      </c>
      <c r="F633" t="s">
        <v>777</v>
      </c>
      <c r="G633" t="s">
        <v>777</v>
      </c>
      <c r="H633" t="s">
        <v>777</v>
      </c>
      <c r="I633" t="s">
        <v>777</v>
      </c>
      <c r="J633" t="s">
        <v>777</v>
      </c>
      <c r="K633">
        <v>61461000</v>
      </c>
      <c r="L633" t="s">
        <v>822</v>
      </c>
      <c r="M633" t="s">
        <v>822</v>
      </c>
      <c r="N633" t="s">
        <v>777</v>
      </c>
      <c r="O633" t="s">
        <v>777</v>
      </c>
      <c r="P633" t="s">
        <v>777</v>
      </c>
      <c r="Q633" t="s">
        <v>777</v>
      </c>
      <c r="R633" t="s">
        <v>777</v>
      </c>
      <c r="S633" t="s">
        <v>777</v>
      </c>
      <c r="T633" t="s">
        <v>777</v>
      </c>
      <c r="U633" t="s">
        <v>777</v>
      </c>
      <c r="V633" t="s">
        <v>777</v>
      </c>
      <c r="W633" t="s">
        <v>777</v>
      </c>
      <c r="X633" t="s">
        <v>777</v>
      </c>
      <c r="Y633" t="s">
        <v>777</v>
      </c>
      <c r="Z633" t="s">
        <v>777</v>
      </c>
      <c r="AA633" t="s">
        <v>777</v>
      </c>
      <c r="AB633" t="s">
        <v>777</v>
      </c>
      <c r="AC633" t="s">
        <v>777</v>
      </c>
      <c r="AD633" t="s">
        <v>777</v>
      </c>
      <c r="AE633" t="s">
        <v>777</v>
      </c>
      <c r="AF633" t="s">
        <v>777</v>
      </c>
      <c r="AG633" t="s">
        <v>777</v>
      </c>
      <c r="AH633" t="s">
        <v>777</v>
      </c>
      <c r="AI633" t="s">
        <v>777</v>
      </c>
      <c r="AJ633" t="s">
        <v>777</v>
      </c>
      <c r="AK633" t="s">
        <v>777</v>
      </c>
      <c r="AL633" t="s">
        <v>777</v>
      </c>
      <c r="AM633" t="s">
        <v>777</v>
      </c>
      <c r="AN633" t="s">
        <v>777</v>
      </c>
      <c r="AO633" t="s">
        <v>777</v>
      </c>
      <c r="AP633" t="s">
        <v>777</v>
      </c>
      <c r="AQ633" t="s">
        <v>777</v>
      </c>
      <c r="AR633" t="s">
        <v>777</v>
      </c>
      <c r="AS633" t="s">
        <v>777</v>
      </c>
      <c r="AT633" t="s">
        <v>777</v>
      </c>
      <c r="AU633" t="s">
        <v>822</v>
      </c>
      <c r="AV633" t="s">
        <v>777</v>
      </c>
      <c r="AW633" t="s">
        <v>777</v>
      </c>
      <c r="AX633" t="s">
        <v>777</v>
      </c>
      <c r="AY633" t="s">
        <v>777</v>
      </c>
      <c r="AZ633" t="s">
        <v>777</v>
      </c>
      <c r="BA633">
        <v>74164000</v>
      </c>
      <c r="BB633" t="s">
        <v>822</v>
      </c>
      <c r="BC633" t="s">
        <v>777</v>
      </c>
      <c r="BD633" t="s">
        <v>777</v>
      </c>
      <c r="BE633" t="s">
        <v>777</v>
      </c>
      <c r="BF633" t="s">
        <v>777</v>
      </c>
      <c r="BG633" t="s">
        <v>777</v>
      </c>
      <c r="BH633" t="s">
        <v>777</v>
      </c>
      <c r="BI633" t="s">
        <v>777</v>
      </c>
      <c r="BJ633">
        <v>55807000</v>
      </c>
      <c r="BK633">
        <v>55807000</v>
      </c>
      <c r="BL633" t="s">
        <v>777</v>
      </c>
      <c r="BM633" t="s">
        <v>822</v>
      </c>
      <c r="BN633" t="s">
        <v>777</v>
      </c>
      <c r="BO633" t="s">
        <v>777</v>
      </c>
      <c r="BP633" t="s">
        <v>777</v>
      </c>
      <c r="BQ633" t="s">
        <v>777</v>
      </c>
      <c r="BR633" t="s">
        <v>777</v>
      </c>
      <c r="BS633" t="s">
        <v>777</v>
      </c>
      <c r="BT633" t="s">
        <v>777</v>
      </c>
      <c r="BU633" t="s">
        <v>777</v>
      </c>
      <c r="BV633" t="s">
        <v>777</v>
      </c>
      <c r="BW633" t="s">
        <v>777</v>
      </c>
      <c r="BX633" t="s">
        <v>777</v>
      </c>
      <c r="BY633" t="s">
        <v>777</v>
      </c>
      <c r="BZ633" t="s">
        <v>777</v>
      </c>
      <c r="CA633" t="s">
        <v>822</v>
      </c>
      <c r="CB633" t="s">
        <v>777</v>
      </c>
      <c r="CC633" t="s">
        <v>777</v>
      </c>
      <c r="CD633" t="s">
        <v>777</v>
      </c>
      <c r="CE633" t="s">
        <v>822</v>
      </c>
      <c r="CF633" t="s">
        <v>777</v>
      </c>
      <c r="CG633" t="s">
        <v>777</v>
      </c>
      <c r="CH633" t="s">
        <v>777</v>
      </c>
      <c r="CI633" t="s">
        <v>777</v>
      </c>
      <c r="CJ633">
        <v>15673000</v>
      </c>
      <c r="CK633" t="s">
        <v>777</v>
      </c>
      <c r="CL633" t="s">
        <v>777</v>
      </c>
      <c r="CM633" t="s">
        <v>822</v>
      </c>
      <c r="CN633" t="s">
        <v>777</v>
      </c>
      <c r="CO633" t="s">
        <v>777</v>
      </c>
      <c r="CP633" t="s">
        <v>777</v>
      </c>
      <c r="CQ633" t="s">
        <v>777</v>
      </c>
      <c r="CR633" t="s">
        <v>777</v>
      </c>
      <c r="CS633" t="s">
        <v>777</v>
      </c>
      <c r="CT633" t="s">
        <v>777</v>
      </c>
      <c r="CU633" t="s">
        <v>777</v>
      </c>
      <c r="CV633" t="s">
        <v>777</v>
      </c>
      <c r="CW633" t="s">
        <v>777</v>
      </c>
      <c r="CX633" t="s">
        <v>777</v>
      </c>
      <c r="CY633" t="s">
        <v>777</v>
      </c>
      <c r="CZ633" t="s">
        <v>777</v>
      </c>
      <c r="DA633" t="s">
        <v>777</v>
      </c>
      <c r="DB633" t="s">
        <v>777</v>
      </c>
      <c r="DC633" t="s">
        <v>777</v>
      </c>
      <c r="DD633" t="s">
        <v>777</v>
      </c>
      <c r="DE633" t="s">
        <v>777</v>
      </c>
      <c r="DF633" t="s">
        <v>777</v>
      </c>
      <c r="DG633" t="s">
        <v>777</v>
      </c>
      <c r="DH633" t="s">
        <v>777</v>
      </c>
      <c r="DI633" t="s">
        <v>777</v>
      </c>
      <c r="DJ633" t="s">
        <v>777</v>
      </c>
      <c r="DK633">
        <v>61461000</v>
      </c>
      <c r="DL633">
        <v>61461000</v>
      </c>
      <c r="DM633" t="s">
        <v>777</v>
      </c>
      <c r="DN633" t="s">
        <v>777</v>
      </c>
      <c r="DO633" t="s">
        <v>777</v>
      </c>
      <c r="DP633" t="s">
        <v>777</v>
      </c>
      <c r="DQ633" t="s">
        <v>777</v>
      </c>
      <c r="DR633" t="s">
        <v>777</v>
      </c>
      <c r="DS633" t="s">
        <v>777</v>
      </c>
      <c r="DT633" t="s">
        <v>777</v>
      </c>
      <c r="DU633" t="s">
        <v>777</v>
      </c>
      <c r="DV633" t="s">
        <v>777</v>
      </c>
      <c r="DW633" t="s">
        <v>777</v>
      </c>
      <c r="DX633" t="s">
        <v>777</v>
      </c>
      <c r="DY633" t="s">
        <v>777</v>
      </c>
      <c r="DZ633" t="s">
        <v>777</v>
      </c>
      <c r="EA633" t="s">
        <v>777</v>
      </c>
      <c r="EB633" t="s">
        <v>777</v>
      </c>
      <c r="EC633" t="s">
        <v>777</v>
      </c>
      <c r="ED633" t="s">
        <v>777</v>
      </c>
      <c r="EE633" t="s">
        <v>777</v>
      </c>
      <c r="EF633" t="s">
        <v>777</v>
      </c>
      <c r="EG633" t="s">
        <v>777</v>
      </c>
      <c r="EH633" t="s">
        <v>777</v>
      </c>
      <c r="EI633" t="s">
        <v>777</v>
      </c>
      <c r="EJ633" t="s">
        <v>777</v>
      </c>
      <c r="EK633" t="s">
        <v>777</v>
      </c>
      <c r="EL633" t="s">
        <v>777</v>
      </c>
      <c r="EM633" t="s">
        <v>777</v>
      </c>
      <c r="EN633" t="s">
        <v>777</v>
      </c>
      <c r="EO633" t="s">
        <v>777</v>
      </c>
      <c r="EP633" t="s">
        <v>777</v>
      </c>
      <c r="EQ633" t="s">
        <v>777</v>
      </c>
      <c r="ER633" t="s">
        <v>777</v>
      </c>
      <c r="ES633" t="s">
        <v>777</v>
      </c>
      <c r="ET633" t="s">
        <v>777</v>
      </c>
      <c r="EU633" t="s">
        <v>777</v>
      </c>
      <c r="EV633" t="s">
        <v>822</v>
      </c>
      <c r="EW633" t="s">
        <v>777</v>
      </c>
      <c r="EX633" t="s">
        <v>777</v>
      </c>
      <c r="EY633" t="s">
        <v>777</v>
      </c>
      <c r="EZ633" t="s">
        <v>777</v>
      </c>
      <c r="FA633" t="s">
        <v>777</v>
      </c>
      <c r="FB633" t="s">
        <v>777</v>
      </c>
      <c r="FC633" t="s">
        <v>777</v>
      </c>
      <c r="FD633" t="s">
        <v>777</v>
      </c>
      <c r="FE633" t="s">
        <v>777</v>
      </c>
      <c r="FF633" t="s">
        <v>777</v>
      </c>
      <c r="FG633" t="s">
        <v>777</v>
      </c>
      <c r="FH633" t="s">
        <v>777</v>
      </c>
      <c r="FI633" t="s">
        <v>777</v>
      </c>
      <c r="FJ633" t="s">
        <v>777</v>
      </c>
      <c r="FK633" t="s">
        <v>777</v>
      </c>
      <c r="FL633" t="s">
        <v>777</v>
      </c>
      <c r="FM633" t="s">
        <v>777</v>
      </c>
      <c r="FN633" t="s">
        <v>777</v>
      </c>
      <c r="FO633" t="s">
        <v>822</v>
      </c>
      <c r="FP633" t="s">
        <v>822</v>
      </c>
      <c r="FQ633" t="s">
        <v>822</v>
      </c>
      <c r="FR633" t="s">
        <v>777</v>
      </c>
      <c r="FS633" t="s">
        <v>777</v>
      </c>
      <c r="FT633" t="s">
        <v>777</v>
      </c>
      <c r="FU633" t="s">
        <v>777</v>
      </c>
      <c r="FV633" t="s">
        <v>777</v>
      </c>
      <c r="FW633" t="s">
        <v>777</v>
      </c>
      <c r="FX633" t="s">
        <v>777</v>
      </c>
      <c r="FY633" t="s">
        <v>777</v>
      </c>
      <c r="FZ633" t="s">
        <v>777</v>
      </c>
      <c r="GA633" t="s">
        <v>777</v>
      </c>
      <c r="GB633" t="s">
        <v>777</v>
      </c>
      <c r="GC633" t="s">
        <v>777</v>
      </c>
      <c r="GD633" t="s">
        <v>777</v>
      </c>
      <c r="GE633" t="s">
        <v>777</v>
      </c>
      <c r="GF633" t="s">
        <v>777</v>
      </c>
      <c r="GG633" t="s">
        <v>777</v>
      </c>
      <c r="GH633" t="s">
        <v>777</v>
      </c>
      <c r="GI633" t="s">
        <v>822</v>
      </c>
      <c r="GJ633" t="s">
        <v>777</v>
      </c>
      <c r="GK633" t="s">
        <v>777</v>
      </c>
      <c r="GL633" t="s">
        <v>777</v>
      </c>
      <c r="GM633" t="s">
        <v>777</v>
      </c>
      <c r="GN633" t="s">
        <v>777</v>
      </c>
      <c r="GO633" t="s">
        <v>777</v>
      </c>
      <c r="GP633">
        <v>887000000</v>
      </c>
      <c r="GQ633">
        <v>887000000</v>
      </c>
      <c r="GR633">
        <v>887000000</v>
      </c>
      <c r="GS633" t="s">
        <v>777</v>
      </c>
      <c r="GT633" t="s">
        <v>822</v>
      </c>
      <c r="GU633" t="s">
        <v>777</v>
      </c>
      <c r="GV633" t="s">
        <v>777</v>
      </c>
      <c r="GW633" t="s">
        <v>822</v>
      </c>
      <c r="GX633" t="s">
        <v>822</v>
      </c>
      <c r="GY633" t="s">
        <v>822</v>
      </c>
      <c r="GZ633" t="s">
        <v>777</v>
      </c>
      <c r="HA633" t="s">
        <v>777</v>
      </c>
      <c r="HB633" t="s">
        <v>822</v>
      </c>
      <c r="HC633" t="s">
        <v>777</v>
      </c>
      <c r="HD633" t="s">
        <v>777</v>
      </c>
      <c r="HE633" t="s">
        <v>777</v>
      </c>
      <c r="HF633" t="s">
        <v>777</v>
      </c>
      <c r="HG633" t="s">
        <v>777</v>
      </c>
      <c r="HH633" t="s">
        <v>777</v>
      </c>
      <c r="HI633" t="s">
        <v>777</v>
      </c>
      <c r="HJ633" t="s">
        <v>777</v>
      </c>
      <c r="HK633" t="s">
        <v>777</v>
      </c>
      <c r="HL633" t="s">
        <v>777</v>
      </c>
      <c r="HM633" t="s">
        <v>777</v>
      </c>
      <c r="HN633" t="s">
        <v>777</v>
      </c>
      <c r="HO633" t="s">
        <v>777</v>
      </c>
      <c r="HP633" t="s">
        <v>777</v>
      </c>
      <c r="HQ633" t="s">
        <v>777</v>
      </c>
      <c r="HR633" t="s">
        <v>777</v>
      </c>
      <c r="HS633" t="s">
        <v>777</v>
      </c>
      <c r="HT633" t="s">
        <v>777</v>
      </c>
      <c r="HU633" t="s">
        <v>777</v>
      </c>
      <c r="HV633" t="s">
        <v>777</v>
      </c>
      <c r="HW633" t="s">
        <v>777</v>
      </c>
      <c r="HX633" t="s">
        <v>777</v>
      </c>
      <c r="HY633" t="s">
        <v>777</v>
      </c>
      <c r="HZ633" t="s">
        <v>777</v>
      </c>
      <c r="IA633" t="s">
        <v>777</v>
      </c>
      <c r="IB633" t="s">
        <v>777</v>
      </c>
      <c r="IC633" t="s">
        <v>777</v>
      </c>
      <c r="ID633" t="s">
        <v>777</v>
      </c>
      <c r="IE633" t="s">
        <v>777</v>
      </c>
      <c r="IF633" t="s">
        <v>777</v>
      </c>
      <c r="IG633" t="s">
        <v>777</v>
      </c>
      <c r="IH633" t="s">
        <v>777</v>
      </c>
      <c r="II633" t="s">
        <v>777</v>
      </c>
      <c r="IJ633" t="s">
        <v>777</v>
      </c>
      <c r="IK633" t="s">
        <v>777</v>
      </c>
      <c r="IL633" t="s">
        <v>822</v>
      </c>
      <c r="IM633" t="s">
        <v>777</v>
      </c>
      <c r="IN633" t="s">
        <v>777</v>
      </c>
      <c r="IO633" t="s">
        <v>777</v>
      </c>
      <c r="IP633" t="s">
        <v>777</v>
      </c>
      <c r="IQ633" t="s">
        <v>777</v>
      </c>
      <c r="IR633" t="s">
        <v>777</v>
      </c>
      <c r="IS633" t="s">
        <v>777</v>
      </c>
      <c r="IT633" t="s">
        <v>777</v>
      </c>
      <c r="IU633" t="s">
        <v>777</v>
      </c>
      <c r="IV633" t="s">
        <v>777</v>
      </c>
      <c r="IW633" t="s">
        <v>777</v>
      </c>
      <c r="IX633" t="s">
        <v>777</v>
      </c>
      <c r="IY633" t="s">
        <v>777</v>
      </c>
      <c r="IZ633" t="s">
        <v>777</v>
      </c>
      <c r="JA633" t="s">
        <v>777</v>
      </c>
      <c r="JB633" t="s">
        <v>777</v>
      </c>
      <c r="JC633" t="s">
        <v>777</v>
      </c>
      <c r="JD633" t="s">
        <v>777</v>
      </c>
      <c r="JE633" t="s">
        <v>777</v>
      </c>
      <c r="JF633" t="s">
        <v>777</v>
      </c>
      <c r="JG633" t="s">
        <v>777</v>
      </c>
      <c r="JH633" t="s">
        <v>777</v>
      </c>
      <c r="JI633" t="s">
        <v>777</v>
      </c>
      <c r="JJ633" t="s">
        <v>777</v>
      </c>
      <c r="JK633" t="s">
        <v>777</v>
      </c>
      <c r="JL633" t="s">
        <v>777</v>
      </c>
      <c r="JM633" t="s">
        <v>777</v>
      </c>
      <c r="JN633" t="s">
        <v>777</v>
      </c>
      <c r="JO633" t="s">
        <v>777</v>
      </c>
      <c r="JP633" t="s">
        <v>777</v>
      </c>
      <c r="JQ633" t="s">
        <v>777</v>
      </c>
      <c r="JR633" t="s">
        <v>777</v>
      </c>
      <c r="JS633" t="s">
        <v>777</v>
      </c>
      <c r="JT633" t="s">
        <v>777</v>
      </c>
      <c r="JU633" t="s">
        <v>777</v>
      </c>
      <c r="JV633" t="s">
        <v>777</v>
      </c>
      <c r="JW633" t="s">
        <v>777</v>
      </c>
      <c r="JX633" t="s">
        <v>777</v>
      </c>
      <c r="JY633" t="s">
        <v>777</v>
      </c>
      <c r="JZ633" t="s">
        <v>777</v>
      </c>
      <c r="KA633" t="s">
        <v>777</v>
      </c>
      <c r="KB633" t="s">
        <v>822</v>
      </c>
      <c r="KC633" t="s">
        <v>822</v>
      </c>
      <c r="KD633" t="s">
        <v>777</v>
      </c>
      <c r="KE633" t="s">
        <v>777</v>
      </c>
      <c r="KF633" t="s">
        <v>777</v>
      </c>
      <c r="KG633" t="s">
        <v>777</v>
      </c>
      <c r="KH633" t="s">
        <v>777</v>
      </c>
      <c r="KI633" t="s">
        <v>777</v>
      </c>
      <c r="KJ633" t="s">
        <v>777</v>
      </c>
      <c r="KK633" t="s">
        <v>777</v>
      </c>
      <c r="KL633" t="s">
        <v>777</v>
      </c>
      <c r="KM633" t="s">
        <v>777</v>
      </c>
      <c r="KN633" t="s">
        <v>777</v>
      </c>
      <c r="KO633" t="s">
        <v>777</v>
      </c>
      <c r="KP633" t="s">
        <v>777</v>
      </c>
      <c r="KQ633" t="s">
        <v>777</v>
      </c>
      <c r="KR633" t="s">
        <v>777</v>
      </c>
      <c r="KS633" t="s">
        <v>777</v>
      </c>
      <c r="KT633" t="s">
        <v>777</v>
      </c>
      <c r="KU633" t="s">
        <v>777</v>
      </c>
      <c r="KV633" t="s">
        <v>777</v>
      </c>
      <c r="KW633" t="s">
        <v>777</v>
      </c>
      <c r="KX633" t="s">
        <v>822</v>
      </c>
      <c r="KY633" t="s">
        <v>822</v>
      </c>
      <c r="KZ633" t="s">
        <v>777</v>
      </c>
      <c r="LA633" t="s">
        <v>777</v>
      </c>
      <c r="LB633" t="s">
        <v>777</v>
      </c>
      <c r="LC633" t="s">
        <v>777</v>
      </c>
      <c r="LD633" t="s">
        <v>777</v>
      </c>
      <c r="LE633" t="s">
        <v>777</v>
      </c>
      <c r="LF633" t="s">
        <v>777</v>
      </c>
      <c r="LG633" t="s">
        <v>777</v>
      </c>
      <c r="LH633" t="s">
        <v>777</v>
      </c>
      <c r="LI633" t="s">
        <v>777</v>
      </c>
      <c r="LJ633" t="s">
        <v>777</v>
      </c>
      <c r="LK633" t="s">
        <v>777</v>
      </c>
      <c r="LL633" t="s">
        <v>777</v>
      </c>
      <c r="LM633" t="s">
        <v>777</v>
      </c>
      <c r="LN633">
        <v>10239000</v>
      </c>
      <c r="LO633">
        <v>10239000</v>
      </c>
      <c r="LP633" t="s">
        <v>777</v>
      </c>
      <c r="LQ633" t="s">
        <v>777</v>
      </c>
      <c r="LR633" t="s">
        <v>777</v>
      </c>
      <c r="LS633" t="s">
        <v>777</v>
      </c>
      <c r="LT633" t="s">
        <v>777</v>
      </c>
      <c r="LU633" t="s">
        <v>822</v>
      </c>
      <c r="LV633" t="s">
        <v>777</v>
      </c>
      <c r="LW633" t="s">
        <v>777</v>
      </c>
      <c r="LX633" t="s">
        <v>777</v>
      </c>
      <c r="LY633" t="s">
        <v>777</v>
      </c>
      <c r="LZ633" t="s">
        <v>777</v>
      </c>
      <c r="MA633" t="s">
        <v>777</v>
      </c>
      <c r="MB633" t="s">
        <v>777</v>
      </c>
      <c r="MC633" t="s">
        <v>777</v>
      </c>
      <c r="MD633" t="s">
        <v>777</v>
      </c>
      <c r="ME633" t="s">
        <v>777</v>
      </c>
      <c r="MF633" t="s">
        <v>822</v>
      </c>
      <c r="MG633" t="s">
        <v>822</v>
      </c>
      <c r="MH633" t="s">
        <v>777</v>
      </c>
      <c r="MI633" t="s">
        <v>777</v>
      </c>
      <c r="MJ633" t="s">
        <v>777</v>
      </c>
      <c r="MK633" t="s">
        <v>777</v>
      </c>
      <c r="ML633" t="s">
        <v>777</v>
      </c>
      <c r="MM633" t="s">
        <v>777</v>
      </c>
      <c r="MN633" t="s">
        <v>777</v>
      </c>
      <c r="MO633" t="s">
        <v>777</v>
      </c>
      <c r="MP633" t="s">
        <v>777</v>
      </c>
      <c r="MQ633" t="s">
        <v>777</v>
      </c>
      <c r="MR633" t="s">
        <v>777</v>
      </c>
      <c r="MS633" t="s">
        <v>777</v>
      </c>
      <c r="MT633" t="s">
        <v>777</v>
      </c>
      <c r="MU633" t="s">
        <v>777</v>
      </c>
      <c r="MV633" t="s">
        <v>777</v>
      </c>
      <c r="MW633" t="s">
        <v>777</v>
      </c>
      <c r="MX633" t="s">
        <v>777</v>
      </c>
      <c r="MY633" t="s">
        <v>777</v>
      </c>
      <c r="MZ633" t="s">
        <v>777</v>
      </c>
      <c r="NA633" t="s">
        <v>777</v>
      </c>
      <c r="NB633" t="s">
        <v>777</v>
      </c>
      <c r="NC633" t="s">
        <v>777</v>
      </c>
      <c r="ND633" t="s">
        <v>777</v>
      </c>
      <c r="NE633" t="s">
        <v>777</v>
      </c>
      <c r="NF633" t="s">
        <v>777</v>
      </c>
      <c r="NG633" t="s">
        <v>777</v>
      </c>
      <c r="NH633" t="s">
        <v>777</v>
      </c>
      <c r="NI633" t="s">
        <v>777</v>
      </c>
      <c r="NJ633" t="s">
        <v>777</v>
      </c>
      <c r="NK633" t="s">
        <v>777</v>
      </c>
      <c r="NL633" t="s">
        <v>777</v>
      </c>
      <c r="NM633" t="s">
        <v>777</v>
      </c>
      <c r="NN633" t="s">
        <v>777</v>
      </c>
      <c r="NO633" t="s">
        <v>777</v>
      </c>
      <c r="NP633" t="s">
        <v>822</v>
      </c>
      <c r="NQ633" t="s">
        <v>777</v>
      </c>
      <c r="NR633" t="s">
        <v>777</v>
      </c>
      <c r="NS633" t="s">
        <v>777</v>
      </c>
      <c r="NT633" t="s">
        <v>777</v>
      </c>
      <c r="NU633" t="s">
        <v>777</v>
      </c>
      <c r="NV633" t="s">
        <v>777</v>
      </c>
      <c r="NW633" t="s">
        <v>777</v>
      </c>
      <c r="NX633" t="s">
        <v>777</v>
      </c>
      <c r="NY633" t="s">
        <v>777</v>
      </c>
      <c r="NZ633" t="s">
        <v>777</v>
      </c>
      <c r="OA633" t="s">
        <v>777</v>
      </c>
      <c r="OB633" t="s">
        <v>777</v>
      </c>
      <c r="OC633" t="s">
        <v>777</v>
      </c>
      <c r="OD633" t="s">
        <v>777</v>
      </c>
      <c r="OE633" t="s">
        <v>777</v>
      </c>
      <c r="OF633" t="s">
        <v>777</v>
      </c>
      <c r="OG633" t="s">
        <v>777</v>
      </c>
      <c r="OH633" t="s">
        <v>777</v>
      </c>
      <c r="OI633" t="s">
        <v>822</v>
      </c>
      <c r="OJ633" t="s">
        <v>777</v>
      </c>
      <c r="OK633" t="s">
        <v>777</v>
      </c>
      <c r="OL633" t="s">
        <v>777</v>
      </c>
      <c r="OM633" t="s">
        <v>777</v>
      </c>
      <c r="ON633" t="s">
        <v>777</v>
      </c>
      <c r="OO633" t="s">
        <v>777</v>
      </c>
      <c r="OP633" t="s">
        <v>777</v>
      </c>
      <c r="OQ633" t="s">
        <v>777</v>
      </c>
      <c r="OR633" t="s">
        <v>777</v>
      </c>
      <c r="OS633" t="s">
        <v>822</v>
      </c>
      <c r="OT633" t="s">
        <v>777</v>
      </c>
      <c r="OU633" t="s">
        <v>777</v>
      </c>
      <c r="OV633" t="s">
        <v>777</v>
      </c>
      <c r="OW633" t="s">
        <v>777</v>
      </c>
      <c r="OX633" t="s">
        <v>777</v>
      </c>
      <c r="OY633" t="s">
        <v>777</v>
      </c>
      <c r="OZ633" t="s">
        <v>777</v>
      </c>
      <c r="PA633" t="s">
        <v>777</v>
      </c>
      <c r="PB633" t="s">
        <v>777</v>
      </c>
      <c r="PC633" t="s">
        <v>777</v>
      </c>
      <c r="PD633" t="s">
        <v>777</v>
      </c>
      <c r="PE633" t="s">
        <v>777</v>
      </c>
      <c r="PF633" t="s">
        <v>777</v>
      </c>
      <c r="PG633" t="s">
        <v>777</v>
      </c>
      <c r="PH633" t="s">
        <v>777</v>
      </c>
      <c r="PI633" t="s">
        <v>777</v>
      </c>
      <c r="PJ633" t="s">
        <v>777</v>
      </c>
    </row>
    <row r="634" spans="2:426">
      <c r="B634" s="12">
        <v>42551</v>
      </c>
      <c r="C634" t="s">
        <v>748</v>
      </c>
      <c r="D634" t="s">
        <v>777</v>
      </c>
      <c r="E634" t="s">
        <v>777</v>
      </c>
      <c r="F634" t="s">
        <v>777</v>
      </c>
      <c r="G634" t="s">
        <v>777</v>
      </c>
      <c r="H634" t="s">
        <v>777</v>
      </c>
      <c r="I634" t="s">
        <v>777</v>
      </c>
      <c r="J634" t="s">
        <v>777</v>
      </c>
      <c r="K634">
        <v>-1179000</v>
      </c>
      <c r="L634" t="s">
        <v>823</v>
      </c>
      <c r="M634" t="s">
        <v>823</v>
      </c>
      <c r="N634" t="s">
        <v>777</v>
      </c>
      <c r="O634" t="s">
        <v>777</v>
      </c>
      <c r="P634" t="s">
        <v>777</v>
      </c>
      <c r="Q634" t="s">
        <v>777</v>
      </c>
      <c r="R634" t="s">
        <v>777</v>
      </c>
      <c r="S634" t="s">
        <v>777</v>
      </c>
      <c r="T634" t="s">
        <v>777</v>
      </c>
      <c r="U634" t="s">
        <v>777</v>
      </c>
      <c r="V634" t="s">
        <v>777</v>
      </c>
      <c r="W634" t="s">
        <v>777</v>
      </c>
      <c r="X634" t="s">
        <v>777</v>
      </c>
      <c r="Y634" t="s">
        <v>777</v>
      </c>
      <c r="Z634" t="s">
        <v>777</v>
      </c>
      <c r="AA634" t="s">
        <v>777</v>
      </c>
      <c r="AB634" t="s">
        <v>777</v>
      </c>
      <c r="AC634" t="s">
        <v>777</v>
      </c>
      <c r="AD634" t="s">
        <v>777</v>
      </c>
      <c r="AE634" t="s">
        <v>777</v>
      </c>
      <c r="AF634" t="s">
        <v>777</v>
      </c>
      <c r="AG634" t="s">
        <v>777</v>
      </c>
      <c r="AH634" t="s">
        <v>777</v>
      </c>
      <c r="AI634" t="s">
        <v>777</v>
      </c>
      <c r="AJ634" t="s">
        <v>777</v>
      </c>
      <c r="AK634" t="s">
        <v>777</v>
      </c>
      <c r="AL634" t="s">
        <v>777</v>
      </c>
      <c r="AM634" t="s">
        <v>777</v>
      </c>
      <c r="AN634" t="s">
        <v>777</v>
      </c>
      <c r="AO634" t="s">
        <v>777</v>
      </c>
      <c r="AP634" t="s">
        <v>777</v>
      </c>
      <c r="AQ634" t="s">
        <v>777</v>
      </c>
      <c r="AR634" t="s">
        <v>777</v>
      </c>
      <c r="AS634" t="s">
        <v>777</v>
      </c>
      <c r="AT634" t="s">
        <v>777</v>
      </c>
      <c r="AU634" t="s">
        <v>823</v>
      </c>
      <c r="AV634" t="s">
        <v>777</v>
      </c>
      <c r="AW634" t="s">
        <v>777</v>
      </c>
      <c r="AX634" t="s">
        <v>777</v>
      </c>
      <c r="AY634" t="s">
        <v>777</v>
      </c>
      <c r="AZ634" t="s">
        <v>777</v>
      </c>
      <c r="BA634">
        <v>55089000</v>
      </c>
      <c r="BB634" t="s">
        <v>823</v>
      </c>
      <c r="BC634" t="s">
        <v>777</v>
      </c>
      <c r="BD634" t="s">
        <v>777</v>
      </c>
      <c r="BE634" t="s">
        <v>777</v>
      </c>
      <c r="BF634" t="s">
        <v>777</v>
      </c>
      <c r="BG634" t="s">
        <v>777</v>
      </c>
      <c r="BH634" t="s">
        <v>777</v>
      </c>
      <c r="BI634" t="s">
        <v>777</v>
      </c>
      <c r="BJ634">
        <v>15897000</v>
      </c>
      <c r="BK634">
        <v>15897000</v>
      </c>
      <c r="BL634" t="s">
        <v>777</v>
      </c>
      <c r="BM634" t="s">
        <v>823</v>
      </c>
      <c r="BN634" t="s">
        <v>777</v>
      </c>
      <c r="BO634" t="s">
        <v>777</v>
      </c>
      <c r="BP634" t="s">
        <v>777</v>
      </c>
      <c r="BQ634" t="s">
        <v>777</v>
      </c>
      <c r="BR634" t="s">
        <v>777</v>
      </c>
      <c r="BS634" t="s">
        <v>777</v>
      </c>
      <c r="BT634" t="s">
        <v>777</v>
      </c>
      <c r="BU634" t="s">
        <v>777</v>
      </c>
      <c r="BV634" t="s">
        <v>777</v>
      </c>
      <c r="BW634" t="s">
        <v>777</v>
      </c>
      <c r="BX634" t="s">
        <v>777</v>
      </c>
      <c r="BY634" t="s">
        <v>777</v>
      </c>
      <c r="BZ634" t="s">
        <v>777</v>
      </c>
      <c r="CA634" t="s">
        <v>823</v>
      </c>
      <c r="CB634" t="s">
        <v>777</v>
      </c>
      <c r="CC634" t="s">
        <v>777</v>
      </c>
      <c r="CD634" t="s">
        <v>777</v>
      </c>
      <c r="CE634" t="s">
        <v>823</v>
      </c>
      <c r="CF634" t="s">
        <v>777</v>
      </c>
      <c r="CG634" t="s">
        <v>777</v>
      </c>
      <c r="CH634" t="s">
        <v>777</v>
      </c>
      <c r="CI634" t="s">
        <v>777</v>
      </c>
      <c r="CJ634">
        <v>1447000</v>
      </c>
      <c r="CK634" t="s">
        <v>777</v>
      </c>
      <c r="CL634" t="s">
        <v>777</v>
      </c>
      <c r="CM634" t="s">
        <v>823</v>
      </c>
      <c r="CN634" t="s">
        <v>777</v>
      </c>
      <c r="CO634" t="s">
        <v>777</v>
      </c>
      <c r="CP634" t="s">
        <v>777</v>
      </c>
      <c r="CQ634" t="s">
        <v>777</v>
      </c>
      <c r="CR634" t="s">
        <v>777</v>
      </c>
      <c r="CS634" t="s">
        <v>777</v>
      </c>
      <c r="CT634" t="s">
        <v>777</v>
      </c>
      <c r="CU634" t="s">
        <v>777</v>
      </c>
      <c r="CV634" t="s">
        <v>777</v>
      </c>
      <c r="CW634" t="s">
        <v>777</v>
      </c>
      <c r="CX634" t="s">
        <v>777</v>
      </c>
      <c r="CY634" t="s">
        <v>777</v>
      </c>
      <c r="CZ634" t="s">
        <v>777</v>
      </c>
      <c r="DA634" t="s">
        <v>777</v>
      </c>
      <c r="DB634" t="s">
        <v>777</v>
      </c>
      <c r="DC634" t="s">
        <v>777</v>
      </c>
      <c r="DD634" t="s">
        <v>777</v>
      </c>
      <c r="DE634" t="s">
        <v>777</v>
      </c>
      <c r="DF634" t="s">
        <v>777</v>
      </c>
      <c r="DG634" t="s">
        <v>777</v>
      </c>
      <c r="DH634" t="s">
        <v>777</v>
      </c>
      <c r="DI634" t="s">
        <v>777</v>
      </c>
      <c r="DJ634" t="s">
        <v>777</v>
      </c>
      <c r="DK634">
        <v>-1179000</v>
      </c>
      <c r="DL634">
        <v>-1179000</v>
      </c>
      <c r="DM634" t="s">
        <v>777</v>
      </c>
      <c r="DN634" t="s">
        <v>777</v>
      </c>
      <c r="DO634" t="s">
        <v>777</v>
      </c>
      <c r="DP634" t="s">
        <v>777</v>
      </c>
      <c r="DQ634" t="s">
        <v>777</v>
      </c>
      <c r="DR634" t="s">
        <v>777</v>
      </c>
      <c r="DS634" t="s">
        <v>777</v>
      </c>
      <c r="DT634" t="s">
        <v>777</v>
      </c>
      <c r="DU634" t="s">
        <v>777</v>
      </c>
      <c r="DV634" t="s">
        <v>777</v>
      </c>
      <c r="DW634" t="s">
        <v>777</v>
      </c>
      <c r="DX634" t="s">
        <v>777</v>
      </c>
      <c r="DY634" t="s">
        <v>777</v>
      </c>
      <c r="DZ634" t="s">
        <v>777</v>
      </c>
      <c r="EA634" t="s">
        <v>777</v>
      </c>
      <c r="EB634" t="s">
        <v>777</v>
      </c>
      <c r="EC634" t="s">
        <v>777</v>
      </c>
      <c r="ED634" t="s">
        <v>777</v>
      </c>
      <c r="EE634" t="s">
        <v>777</v>
      </c>
      <c r="EF634" t="s">
        <v>777</v>
      </c>
      <c r="EG634" t="s">
        <v>777</v>
      </c>
      <c r="EH634" t="s">
        <v>777</v>
      </c>
      <c r="EI634" t="s">
        <v>777</v>
      </c>
      <c r="EJ634" t="s">
        <v>777</v>
      </c>
      <c r="EK634" t="s">
        <v>777</v>
      </c>
      <c r="EL634" t="s">
        <v>777</v>
      </c>
      <c r="EM634" t="s">
        <v>777</v>
      </c>
      <c r="EN634" t="s">
        <v>777</v>
      </c>
      <c r="EO634" t="s">
        <v>777</v>
      </c>
      <c r="EP634" t="s">
        <v>777</v>
      </c>
      <c r="EQ634" t="s">
        <v>777</v>
      </c>
      <c r="ER634" t="s">
        <v>777</v>
      </c>
      <c r="ES634" t="s">
        <v>777</v>
      </c>
      <c r="ET634" t="s">
        <v>777</v>
      </c>
      <c r="EU634" t="s">
        <v>777</v>
      </c>
      <c r="EV634" t="s">
        <v>823</v>
      </c>
      <c r="EW634" t="s">
        <v>777</v>
      </c>
      <c r="EX634" t="s">
        <v>777</v>
      </c>
      <c r="EY634" t="s">
        <v>777</v>
      </c>
      <c r="EZ634" t="s">
        <v>777</v>
      </c>
      <c r="FA634" t="s">
        <v>777</v>
      </c>
      <c r="FB634" t="s">
        <v>777</v>
      </c>
      <c r="FC634" t="s">
        <v>777</v>
      </c>
      <c r="FD634" t="s">
        <v>777</v>
      </c>
      <c r="FE634" t="s">
        <v>777</v>
      </c>
      <c r="FF634" t="s">
        <v>777</v>
      </c>
      <c r="FG634" t="s">
        <v>777</v>
      </c>
      <c r="FH634" t="s">
        <v>777</v>
      </c>
      <c r="FI634" t="s">
        <v>777</v>
      </c>
      <c r="FJ634" t="s">
        <v>777</v>
      </c>
      <c r="FK634" t="s">
        <v>777</v>
      </c>
      <c r="FL634" t="s">
        <v>777</v>
      </c>
      <c r="FM634" t="s">
        <v>777</v>
      </c>
      <c r="FN634" t="s">
        <v>777</v>
      </c>
      <c r="FO634" t="s">
        <v>823</v>
      </c>
      <c r="FP634" t="s">
        <v>823</v>
      </c>
      <c r="FQ634" t="s">
        <v>823</v>
      </c>
      <c r="FR634" t="s">
        <v>777</v>
      </c>
      <c r="FS634" t="s">
        <v>777</v>
      </c>
      <c r="FT634" t="s">
        <v>777</v>
      </c>
      <c r="FU634" t="s">
        <v>777</v>
      </c>
      <c r="FV634" t="s">
        <v>777</v>
      </c>
      <c r="FW634" t="s">
        <v>777</v>
      </c>
      <c r="FX634" t="s">
        <v>777</v>
      </c>
      <c r="FY634" t="s">
        <v>777</v>
      </c>
      <c r="FZ634" t="s">
        <v>777</v>
      </c>
      <c r="GA634" t="s">
        <v>777</v>
      </c>
      <c r="GB634" t="s">
        <v>777</v>
      </c>
      <c r="GC634" t="s">
        <v>777</v>
      </c>
      <c r="GD634" t="s">
        <v>777</v>
      </c>
      <c r="GE634" t="s">
        <v>777</v>
      </c>
      <c r="GF634" t="s">
        <v>777</v>
      </c>
      <c r="GG634" t="s">
        <v>777</v>
      </c>
      <c r="GH634" t="s">
        <v>777</v>
      </c>
      <c r="GI634" t="s">
        <v>823</v>
      </c>
      <c r="GJ634" t="s">
        <v>777</v>
      </c>
      <c r="GK634" t="s">
        <v>777</v>
      </c>
      <c r="GL634" t="s">
        <v>777</v>
      </c>
      <c r="GM634" t="s">
        <v>777</v>
      </c>
      <c r="GN634" t="s">
        <v>777</v>
      </c>
      <c r="GO634" t="s">
        <v>777</v>
      </c>
      <c r="GP634">
        <v>243000000</v>
      </c>
      <c r="GQ634">
        <v>243000000</v>
      </c>
      <c r="GR634">
        <v>243000000</v>
      </c>
      <c r="GS634" t="s">
        <v>777</v>
      </c>
      <c r="GT634" t="s">
        <v>823</v>
      </c>
      <c r="GU634" t="s">
        <v>777</v>
      </c>
      <c r="GV634" t="s">
        <v>777</v>
      </c>
      <c r="GW634" t="s">
        <v>823</v>
      </c>
      <c r="GX634" t="s">
        <v>823</v>
      </c>
      <c r="GY634" t="s">
        <v>823</v>
      </c>
      <c r="GZ634" t="s">
        <v>777</v>
      </c>
      <c r="HA634" t="s">
        <v>777</v>
      </c>
      <c r="HB634" t="s">
        <v>823</v>
      </c>
      <c r="HC634" t="s">
        <v>777</v>
      </c>
      <c r="HD634" t="s">
        <v>777</v>
      </c>
      <c r="HE634" t="s">
        <v>777</v>
      </c>
      <c r="HF634" t="s">
        <v>777</v>
      </c>
      <c r="HG634" t="s">
        <v>777</v>
      </c>
      <c r="HH634" t="s">
        <v>777</v>
      </c>
      <c r="HI634" t="s">
        <v>777</v>
      </c>
      <c r="HJ634" t="s">
        <v>777</v>
      </c>
      <c r="HK634" t="s">
        <v>777</v>
      </c>
      <c r="HL634" t="s">
        <v>777</v>
      </c>
      <c r="HM634" t="s">
        <v>777</v>
      </c>
      <c r="HN634" t="s">
        <v>777</v>
      </c>
      <c r="HO634" t="s">
        <v>777</v>
      </c>
      <c r="HP634" t="s">
        <v>777</v>
      </c>
      <c r="HQ634" t="s">
        <v>777</v>
      </c>
      <c r="HR634" t="s">
        <v>777</v>
      </c>
      <c r="HS634" t="s">
        <v>777</v>
      </c>
      <c r="HT634" t="s">
        <v>777</v>
      </c>
      <c r="HU634" t="s">
        <v>777</v>
      </c>
      <c r="HV634" t="s">
        <v>777</v>
      </c>
      <c r="HW634" t="s">
        <v>777</v>
      </c>
      <c r="HX634" t="s">
        <v>777</v>
      </c>
      <c r="HY634" t="s">
        <v>777</v>
      </c>
      <c r="HZ634" t="s">
        <v>777</v>
      </c>
      <c r="IA634" t="s">
        <v>777</v>
      </c>
      <c r="IB634" t="s">
        <v>777</v>
      </c>
      <c r="IC634" t="s">
        <v>777</v>
      </c>
      <c r="ID634" t="s">
        <v>777</v>
      </c>
      <c r="IE634" t="s">
        <v>777</v>
      </c>
      <c r="IF634" t="s">
        <v>777</v>
      </c>
      <c r="IG634" t="s">
        <v>777</v>
      </c>
      <c r="IH634" t="s">
        <v>777</v>
      </c>
      <c r="II634" t="s">
        <v>777</v>
      </c>
      <c r="IJ634" t="s">
        <v>777</v>
      </c>
      <c r="IK634" t="s">
        <v>777</v>
      </c>
      <c r="IL634" t="s">
        <v>823</v>
      </c>
      <c r="IM634" t="s">
        <v>777</v>
      </c>
      <c r="IN634" t="s">
        <v>777</v>
      </c>
      <c r="IO634" t="s">
        <v>777</v>
      </c>
      <c r="IP634" t="s">
        <v>777</v>
      </c>
      <c r="IQ634" t="s">
        <v>777</v>
      </c>
      <c r="IR634" t="s">
        <v>777</v>
      </c>
      <c r="IS634" t="s">
        <v>777</v>
      </c>
      <c r="IT634" t="s">
        <v>777</v>
      </c>
      <c r="IU634" t="s">
        <v>777</v>
      </c>
      <c r="IV634" t="s">
        <v>777</v>
      </c>
      <c r="IW634" t="s">
        <v>777</v>
      </c>
      <c r="IX634" t="s">
        <v>777</v>
      </c>
      <c r="IY634" t="s">
        <v>777</v>
      </c>
      <c r="IZ634" t="s">
        <v>777</v>
      </c>
      <c r="JA634" t="s">
        <v>777</v>
      </c>
      <c r="JB634" t="s">
        <v>777</v>
      </c>
      <c r="JC634" t="s">
        <v>777</v>
      </c>
      <c r="JD634" t="s">
        <v>777</v>
      </c>
      <c r="JE634" t="s">
        <v>777</v>
      </c>
      <c r="JF634" t="s">
        <v>777</v>
      </c>
      <c r="JG634" t="s">
        <v>777</v>
      </c>
      <c r="JH634" t="s">
        <v>777</v>
      </c>
      <c r="JI634" t="s">
        <v>777</v>
      </c>
      <c r="JJ634">
        <v>-1180000</v>
      </c>
      <c r="JK634" t="s">
        <v>777</v>
      </c>
      <c r="JL634" t="s">
        <v>777</v>
      </c>
      <c r="JM634" t="s">
        <v>777</v>
      </c>
      <c r="JN634" t="s">
        <v>777</v>
      </c>
      <c r="JO634" t="s">
        <v>777</v>
      </c>
      <c r="JP634" t="s">
        <v>777</v>
      </c>
      <c r="JQ634" t="s">
        <v>777</v>
      </c>
      <c r="JR634" t="s">
        <v>777</v>
      </c>
      <c r="JS634" t="s">
        <v>777</v>
      </c>
      <c r="JT634" t="s">
        <v>777</v>
      </c>
      <c r="JU634" t="s">
        <v>777</v>
      </c>
      <c r="JV634" t="s">
        <v>777</v>
      </c>
      <c r="JW634" t="s">
        <v>777</v>
      </c>
      <c r="JX634" t="s">
        <v>777</v>
      </c>
      <c r="JY634" t="s">
        <v>777</v>
      </c>
      <c r="JZ634" t="s">
        <v>777</v>
      </c>
      <c r="KA634" t="s">
        <v>777</v>
      </c>
      <c r="KB634" t="s">
        <v>823</v>
      </c>
      <c r="KC634" t="s">
        <v>823</v>
      </c>
      <c r="KD634" t="s">
        <v>777</v>
      </c>
      <c r="KE634" t="s">
        <v>777</v>
      </c>
      <c r="KF634" t="s">
        <v>777</v>
      </c>
      <c r="KG634" t="s">
        <v>777</v>
      </c>
      <c r="KH634" t="s">
        <v>777</v>
      </c>
      <c r="KI634" t="s">
        <v>777</v>
      </c>
      <c r="KJ634" t="s">
        <v>777</v>
      </c>
      <c r="KK634" t="s">
        <v>777</v>
      </c>
      <c r="KL634" t="s">
        <v>777</v>
      </c>
      <c r="KM634" t="s">
        <v>777</v>
      </c>
      <c r="KN634" t="s">
        <v>777</v>
      </c>
      <c r="KO634" t="s">
        <v>777</v>
      </c>
      <c r="KP634" t="s">
        <v>777</v>
      </c>
      <c r="KQ634" t="s">
        <v>777</v>
      </c>
      <c r="KR634" t="s">
        <v>777</v>
      </c>
      <c r="KS634" t="s">
        <v>777</v>
      </c>
      <c r="KT634" t="s">
        <v>777</v>
      </c>
      <c r="KU634" t="s">
        <v>777</v>
      </c>
      <c r="KV634" t="s">
        <v>777</v>
      </c>
      <c r="KW634" t="s">
        <v>777</v>
      </c>
      <c r="KX634" t="s">
        <v>823</v>
      </c>
      <c r="KY634" t="s">
        <v>823</v>
      </c>
      <c r="KZ634" t="s">
        <v>777</v>
      </c>
      <c r="LA634" t="s">
        <v>777</v>
      </c>
      <c r="LB634" t="s">
        <v>777</v>
      </c>
      <c r="LC634" t="s">
        <v>777</v>
      </c>
      <c r="LD634" t="s">
        <v>777</v>
      </c>
      <c r="LE634" t="s">
        <v>777</v>
      </c>
      <c r="LF634" t="s">
        <v>777</v>
      </c>
      <c r="LG634" t="s">
        <v>777</v>
      </c>
      <c r="LH634" t="s">
        <v>777</v>
      </c>
      <c r="LI634" t="s">
        <v>777</v>
      </c>
      <c r="LJ634" t="s">
        <v>777</v>
      </c>
      <c r="LK634" t="s">
        <v>777</v>
      </c>
      <c r="LL634" t="s">
        <v>777</v>
      </c>
      <c r="LM634" t="s">
        <v>777</v>
      </c>
      <c r="LN634">
        <v>-13772000</v>
      </c>
      <c r="LO634">
        <v>-13772000</v>
      </c>
      <c r="LP634" t="s">
        <v>777</v>
      </c>
      <c r="LQ634" t="s">
        <v>777</v>
      </c>
      <c r="LR634" t="s">
        <v>777</v>
      </c>
      <c r="LS634" t="s">
        <v>777</v>
      </c>
      <c r="LT634" t="s">
        <v>777</v>
      </c>
      <c r="LU634" t="s">
        <v>823</v>
      </c>
      <c r="LV634" t="s">
        <v>777</v>
      </c>
      <c r="LW634" t="s">
        <v>777</v>
      </c>
      <c r="LX634" t="s">
        <v>777</v>
      </c>
      <c r="LY634" t="s">
        <v>777</v>
      </c>
      <c r="LZ634" t="s">
        <v>777</v>
      </c>
      <c r="MA634" t="s">
        <v>777</v>
      </c>
      <c r="MB634" t="s">
        <v>777</v>
      </c>
      <c r="MC634" t="s">
        <v>777</v>
      </c>
      <c r="MD634" t="s">
        <v>777</v>
      </c>
      <c r="ME634" t="s">
        <v>777</v>
      </c>
      <c r="MF634" t="s">
        <v>823</v>
      </c>
      <c r="MG634" t="s">
        <v>823</v>
      </c>
      <c r="MH634" t="s">
        <v>777</v>
      </c>
      <c r="MI634" t="s">
        <v>777</v>
      </c>
      <c r="MJ634" t="s">
        <v>777</v>
      </c>
      <c r="MK634" t="s">
        <v>777</v>
      </c>
      <c r="ML634" t="s">
        <v>777</v>
      </c>
      <c r="MM634" t="s">
        <v>777</v>
      </c>
      <c r="MN634" t="s">
        <v>777</v>
      </c>
      <c r="MO634" t="s">
        <v>777</v>
      </c>
      <c r="MP634" t="s">
        <v>777</v>
      </c>
      <c r="MQ634" t="s">
        <v>777</v>
      </c>
      <c r="MR634" t="s">
        <v>777</v>
      </c>
      <c r="MS634" t="s">
        <v>777</v>
      </c>
      <c r="MT634" t="s">
        <v>777</v>
      </c>
      <c r="MU634" t="s">
        <v>777</v>
      </c>
      <c r="MV634" t="s">
        <v>777</v>
      </c>
      <c r="MW634" t="s">
        <v>777</v>
      </c>
      <c r="MX634" t="s">
        <v>777</v>
      </c>
      <c r="MY634" t="s">
        <v>777</v>
      </c>
      <c r="MZ634" t="s">
        <v>777</v>
      </c>
      <c r="NA634" t="s">
        <v>777</v>
      </c>
      <c r="NB634" t="s">
        <v>777</v>
      </c>
      <c r="NC634" t="s">
        <v>777</v>
      </c>
      <c r="ND634" t="s">
        <v>777</v>
      </c>
      <c r="NE634" t="s">
        <v>777</v>
      </c>
      <c r="NF634" t="s">
        <v>777</v>
      </c>
      <c r="NG634" t="s">
        <v>777</v>
      </c>
      <c r="NH634" t="s">
        <v>777</v>
      </c>
      <c r="NI634" t="s">
        <v>777</v>
      </c>
      <c r="NJ634" t="s">
        <v>777</v>
      </c>
      <c r="NK634" t="s">
        <v>777</v>
      </c>
      <c r="NL634" t="s">
        <v>777</v>
      </c>
      <c r="NM634" t="s">
        <v>777</v>
      </c>
      <c r="NN634" t="s">
        <v>777</v>
      </c>
      <c r="NO634" t="s">
        <v>777</v>
      </c>
      <c r="NP634" t="s">
        <v>823</v>
      </c>
      <c r="NQ634" t="s">
        <v>777</v>
      </c>
      <c r="NR634" t="s">
        <v>777</v>
      </c>
      <c r="NS634" t="s">
        <v>777</v>
      </c>
      <c r="NT634" t="s">
        <v>777</v>
      </c>
      <c r="NU634" t="s">
        <v>777</v>
      </c>
      <c r="NV634" t="s">
        <v>777</v>
      </c>
      <c r="NW634" t="s">
        <v>777</v>
      </c>
      <c r="NX634" t="s">
        <v>777</v>
      </c>
      <c r="NY634" t="s">
        <v>777</v>
      </c>
      <c r="NZ634" t="s">
        <v>777</v>
      </c>
      <c r="OA634" t="s">
        <v>777</v>
      </c>
      <c r="OB634" t="s">
        <v>777</v>
      </c>
      <c r="OC634" t="s">
        <v>777</v>
      </c>
      <c r="OD634" t="s">
        <v>777</v>
      </c>
      <c r="OE634" t="s">
        <v>777</v>
      </c>
      <c r="OF634" t="s">
        <v>777</v>
      </c>
      <c r="OG634" t="s">
        <v>777</v>
      </c>
      <c r="OH634" t="s">
        <v>777</v>
      </c>
      <c r="OI634" t="s">
        <v>823</v>
      </c>
      <c r="OJ634" t="s">
        <v>777</v>
      </c>
      <c r="OK634" t="s">
        <v>777</v>
      </c>
      <c r="OL634" t="s">
        <v>777</v>
      </c>
      <c r="OM634" t="s">
        <v>777</v>
      </c>
      <c r="ON634" t="s">
        <v>777</v>
      </c>
      <c r="OO634" t="s">
        <v>777</v>
      </c>
      <c r="OP634" t="s">
        <v>777</v>
      </c>
      <c r="OQ634" t="s">
        <v>777</v>
      </c>
      <c r="OR634" t="s">
        <v>777</v>
      </c>
      <c r="OS634" t="s">
        <v>823</v>
      </c>
      <c r="OT634" t="s">
        <v>777</v>
      </c>
      <c r="OU634" t="s">
        <v>777</v>
      </c>
      <c r="OV634" t="s">
        <v>777</v>
      </c>
      <c r="OW634" t="s">
        <v>777</v>
      </c>
      <c r="OX634" t="s">
        <v>777</v>
      </c>
      <c r="OY634" t="s">
        <v>777</v>
      </c>
      <c r="OZ634" t="s">
        <v>777</v>
      </c>
      <c r="PA634" t="s">
        <v>777</v>
      </c>
      <c r="PB634" t="s">
        <v>777</v>
      </c>
      <c r="PC634" t="s">
        <v>777</v>
      </c>
      <c r="PD634" t="s">
        <v>777</v>
      </c>
      <c r="PE634" t="s">
        <v>777</v>
      </c>
      <c r="PF634" t="s">
        <v>777</v>
      </c>
      <c r="PG634" t="s">
        <v>777</v>
      </c>
      <c r="PH634" t="s">
        <v>777</v>
      </c>
      <c r="PI634" t="s">
        <v>777</v>
      </c>
      <c r="PJ634" t="s">
        <v>777</v>
      </c>
    </row>
    <row r="635" spans="2:426">
      <c r="B635" s="12">
        <v>42551</v>
      </c>
      <c r="C635" t="s">
        <v>750</v>
      </c>
      <c r="D635" t="s">
        <v>777</v>
      </c>
      <c r="E635" t="s">
        <v>777</v>
      </c>
      <c r="F635" t="s">
        <v>777</v>
      </c>
      <c r="G635" t="s">
        <v>777</v>
      </c>
      <c r="H635" t="s">
        <v>777</v>
      </c>
      <c r="I635" t="s">
        <v>777</v>
      </c>
      <c r="J635" t="s">
        <v>777</v>
      </c>
      <c r="K635">
        <v>-1427000</v>
      </c>
      <c r="L635" t="s">
        <v>825</v>
      </c>
      <c r="M635" t="s">
        <v>825</v>
      </c>
      <c r="N635" t="s">
        <v>777</v>
      </c>
      <c r="O635" t="s">
        <v>777</v>
      </c>
      <c r="P635" t="s">
        <v>777</v>
      </c>
      <c r="Q635" t="s">
        <v>777</v>
      </c>
      <c r="R635" t="s">
        <v>777</v>
      </c>
      <c r="S635" t="s">
        <v>777</v>
      </c>
      <c r="T635" t="s">
        <v>777</v>
      </c>
      <c r="U635" t="s">
        <v>777</v>
      </c>
      <c r="V635" t="s">
        <v>777</v>
      </c>
      <c r="W635" t="s">
        <v>777</v>
      </c>
      <c r="X635" t="s">
        <v>777</v>
      </c>
      <c r="Y635" t="s">
        <v>777</v>
      </c>
      <c r="Z635" t="s">
        <v>777</v>
      </c>
      <c r="AA635" t="s">
        <v>777</v>
      </c>
      <c r="AB635" t="s">
        <v>777</v>
      </c>
      <c r="AC635" t="s">
        <v>777</v>
      </c>
      <c r="AD635" t="s">
        <v>777</v>
      </c>
      <c r="AE635" t="s">
        <v>777</v>
      </c>
      <c r="AF635" t="s">
        <v>777</v>
      </c>
      <c r="AG635" t="s">
        <v>777</v>
      </c>
      <c r="AH635" t="s">
        <v>777</v>
      </c>
      <c r="AI635" t="s">
        <v>777</v>
      </c>
      <c r="AJ635" t="s">
        <v>777</v>
      </c>
      <c r="AK635" t="s">
        <v>777</v>
      </c>
      <c r="AL635" t="s">
        <v>777</v>
      </c>
      <c r="AM635" t="s">
        <v>777</v>
      </c>
      <c r="AN635" t="s">
        <v>777</v>
      </c>
      <c r="AO635" t="s">
        <v>777</v>
      </c>
      <c r="AP635" t="s">
        <v>777</v>
      </c>
      <c r="AQ635" t="s">
        <v>777</v>
      </c>
      <c r="AR635" t="s">
        <v>777</v>
      </c>
      <c r="AS635" t="s">
        <v>777</v>
      </c>
      <c r="AT635" t="s">
        <v>777</v>
      </c>
      <c r="AU635" t="s">
        <v>825</v>
      </c>
      <c r="AV635" t="s">
        <v>777</v>
      </c>
      <c r="AW635" t="s">
        <v>777</v>
      </c>
      <c r="AX635" t="s">
        <v>777</v>
      </c>
      <c r="AY635" t="s">
        <v>777</v>
      </c>
      <c r="AZ635" t="s">
        <v>777</v>
      </c>
      <c r="BA635">
        <v>56200000</v>
      </c>
      <c r="BB635" t="s">
        <v>825</v>
      </c>
      <c r="BC635" t="s">
        <v>777</v>
      </c>
      <c r="BD635" t="s">
        <v>777</v>
      </c>
      <c r="BE635" t="s">
        <v>777</v>
      </c>
      <c r="BF635" t="s">
        <v>777</v>
      </c>
      <c r="BG635" t="s">
        <v>777</v>
      </c>
      <c r="BH635" t="s">
        <v>777</v>
      </c>
      <c r="BI635" t="s">
        <v>777</v>
      </c>
      <c r="BJ635">
        <v>13772000</v>
      </c>
      <c r="BK635">
        <v>13772000</v>
      </c>
      <c r="BL635" t="s">
        <v>777</v>
      </c>
      <c r="BM635" t="s">
        <v>825</v>
      </c>
      <c r="BN635" t="s">
        <v>777</v>
      </c>
      <c r="BO635" t="s">
        <v>777</v>
      </c>
      <c r="BP635" t="s">
        <v>777</v>
      </c>
      <c r="BQ635" t="s">
        <v>777</v>
      </c>
      <c r="BR635" t="s">
        <v>777</v>
      </c>
      <c r="BS635" t="s">
        <v>777</v>
      </c>
      <c r="BT635" t="s">
        <v>777</v>
      </c>
      <c r="BU635" t="s">
        <v>777</v>
      </c>
      <c r="BV635" t="s">
        <v>777</v>
      </c>
      <c r="BW635" t="s">
        <v>777</v>
      </c>
      <c r="BX635" t="s">
        <v>777</v>
      </c>
      <c r="BY635" t="s">
        <v>777</v>
      </c>
      <c r="BZ635" t="s">
        <v>777</v>
      </c>
      <c r="CA635" t="s">
        <v>825</v>
      </c>
      <c r="CB635" t="s">
        <v>777</v>
      </c>
      <c r="CC635" t="s">
        <v>777</v>
      </c>
      <c r="CD635" t="s">
        <v>777</v>
      </c>
      <c r="CE635" t="s">
        <v>825</v>
      </c>
      <c r="CF635" t="s">
        <v>777</v>
      </c>
      <c r="CG635" t="s">
        <v>777</v>
      </c>
      <c r="CH635" t="s">
        <v>777</v>
      </c>
      <c r="CI635" t="s">
        <v>777</v>
      </c>
      <c r="CJ635">
        <v>1672000</v>
      </c>
      <c r="CK635" t="s">
        <v>777</v>
      </c>
      <c r="CL635" t="s">
        <v>777</v>
      </c>
      <c r="CM635" t="s">
        <v>825</v>
      </c>
      <c r="CN635" t="s">
        <v>777</v>
      </c>
      <c r="CO635" t="s">
        <v>777</v>
      </c>
      <c r="CP635" t="s">
        <v>777</v>
      </c>
      <c r="CQ635" t="s">
        <v>777</v>
      </c>
      <c r="CR635" t="s">
        <v>777</v>
      </c>
      <c r="CS635" t="s">
        <v>777</v>
      </c>
      <c r="CT635" t="s">
        <v>777</v>
      </c>
      <c r="CU635" t="s">
        <v>777</v>
      </c>
      <c r="CV635" t="s">
        <v>777</v>
      </c>
      <c r="CW635" t="s">
        <v>777</v>
      </c>
      <c r="CX635" t="s">
        <v>777</v>
      </c>
      <c r="CY635" t="s">
        <v>777</v>
      </c>
      <c r="CZ635" t="s">
        <v>777</v>
      </c>
      <c r="DA635" t="s">
        <v>777</v>
      </c>
      <c r="DB635" t="s">
        <v>777</v>
      </c>
      <c r="DC635" t="s">
        <v>777</v>
      </c>
      <c r="DD635" t="s">
        <v>777</v>
      </c>
      <c r="DE635" t="s">
        <v>777</v>
      </c>
      <c r="DF635" t="s">
        <v>777</v>
      </c>
      <c r="DG635" t="s">
        <v>777</v>
      </c>
      <c r="DH635" t="s">
        <v>777</v>
      </c>
      <c r="DI635" t="s">
        <v>777</v>
      </c>
      <c r="DJ635" t="s">
        <v>777</v>
      </c>
      <c r="DK635">
        <v>-1427000</v>
      </c>
      <c r="DL635">
        <v>-1427000</v>
      </c>
      <c r="DM635" t="s">
        <v>777</v>
      </c>
      <c r="DN635" t="s">
        <v>777</v>
      </c>
      <c r="DO635" t="s">
        <v>777</v>
      </c>
      <c r="DP635" t="s">
        <v>777</v>
      </c>
      <c r="DQ635" t="s">
        <v>777</v>
      </c>
      <c r="DR635" t="s">
        <v>777</v>
      </c>
      <c r="DS635" t="s">
        <v>777</v>
      </c>
      <c r="DT635" t="s">
        <v>777</v>
      </c>
      <c r="DU635" t="s">
        <v>777</v>
      </c>
      <c r="DV635" t="s">
        <v>777</v>
      </c>
      <c r="DW635" t="s">
        <v>777</v>
      </c>
      <c r="DX635" t="s">
        <v>777</v>
      </c>
      <c r="DY635" t="s">
        <v>777</v>
      </c>
      <c r="DZ635" t="s">
        <v>777</v>
      </c>
      <c r="EA635" t="s">
        <v>777</v>
      </c>
      <c r="EB635" t="s">
        <v>777</v>
      </c>
      <c r="EC635" t="s">
        <v>777</v>
      </c>
      <c r="ED635" t="s">
        <v>777</v>
      </c>
      <c r="EE635" t="s">
        <v>777</v>
      </c>
      <c r="EF635" t="s">
        <v>777</v>
      </c>
      <c r="EG635" t="s">
        <v>777</v>
      </c>
      <c r="EH635" t="s">
        <v>777</v>
      </c>
      <c r="EI635" t="s">
        <v>777</v>
      </c>
      <c r="EJ635" t="s">
        <v>777</v>
      </c>
      <c r="EK635" t="s">
        <v>777</v>
      </c>
      <c r="EL635" t="s">
        <v>777</v>
      </c>
      <c r="EM635" t="s">
        <v>777</v>
      </c>
      <c r="EN635" t="s">
        <v>777</v>
      </c>
      <c r="EO635" t="s">
        <v>777</v>
      </c>
      <c r="EP635" t="s">
        <v>777</v>
      </c>
      <c r="EQ635" t="s">
        <v>777</v>
      </c>
      <c r="ER635" t="s">
        <v>777</v>
      </c>
      <c r="ES635" t="s">
        <v>777</v>
      </c>
      <c r="ET635" t="s">
        <v>777</v>
      </c>
      <c r="EU635" t="s">
        <v>777</v>
      </c>
      <c r="EV635" t="s">
        <v>825</v>
      </c>
      <c r="EW635" t="s">
        <v>777</v>
      </c>
      <c r="EX635" t="s">
        <v>777</v>
      </c>
      <c r="EY635" t="s">
        <v>777</v>
      </c>
      <c r="EZ635" t="s">
        <v>777</v>
      </c>
      <c r="FA635" t="s">
        <v>777</v>
      </c>
      <c r="FB635" t="s">
        <v>777</v>
      </c>
      <c r="FC635" t="s">
        <v>777</v>
      </c>
      <c r="FD635" t="s">
        <v>777</v>
      </c>
      <c r="FE635" t="s">
        <v>777</v>
      </c>
      <c r="FF635" t="s">
        <v>777</v>
      </c>
      <c r="FG635" t="s">
        <v>777</v>
      </c>
      <c r="FH635" t="s">
        <v>777</v>
      </c>
      <c r="FI635" t="s">
        <v>777</v>
      </c>
      <c r="FJ635" t="s">
        <v>777</v>
      </c>
      <c r="FK635" t="s">
        <v>777</v>
      </c>
      <c r="FL635" t="s">
        <v>777</v>
      </c>
      <c r="FM635" t="s">
        <v>777</v>
      </c>
      <c r="FN635" t="s">
        <v>777</v>
      </c>
      <c r="FO635" t="s">
        <v>825</v>
      </c>
      <c r="FP635" t="s">
        <v>825</v>
      </c>
      <c r="FQ635" t="s">
        <v>825</v>
      </c>
      <c r="FR635" t="s">
        <v>777</v>
      </c>
      <c r="FS635" t="s">
        <v>777</v>
      </c>
      <c r="FT635" t="s">
        <v>777</v>
      </c>
      <c r="FU635" t="s">
        <v>777</v>
      </c>
      <c r="FV635" t="s">
        <v>777</v>
      </c>
      <c r="FW635" t="s">
        <v>777</v>
      </c>
      <c r="FX635" t="s">
        <v>777</v>
      </c>
      <c r="FY635" t="s">
        <v>777</v>
      </c>
      <c r="FZ635" t="s">
        <v>777</v>
      </c>
      <c r="GA635" t="s">
        <v>777</v>
      </c>
      <c r="GB635" t="s">
        <v>777</v>
      </c>
      <c r="GC635" t="s">
        <v>777</v>
      </c>
      <c r="GD635" t="s">
        <v>777</v>
      </c>
      <c r="GE635" t="s">
        <v>777</v>
      </c>
      <c r="GF635" t="s">
        <v>777</v>
      </c>
      <c r="GG635" t="s">
        <v>777</v>
      </c>
      <c r="GH635" t="s">
        <v>777</v>
      </c>
      <c r="GI635" t="s">
        <v>825</v>
      </c>
      <c r="GJ635" t="s">
        <v>777</v>
      </c>
      <c r="GK635" t="s">
        <v>777</v>
      </c>
      <c r="GL635" t="s">
        <v>777</v>
      </c>
      <c r="GM635" t="s">
        <v>777</v>
      </c>
      <c r="GN635" t="s">
        <v>777</v>
      </c>
      <c r="GO635" t="s">
        <v>777</v>
      </c>
      <c r="GP635">
        <v>247000000</v>
      </c>
      <c r="GQ635">
        <v>247000000</v>
      </c>
      <c r="GR635">
        <v>247000000</v>
      </c>
      <c r="GS635" t="s">
        <v>777</v>
      </c>
      <c r="GT635" t="s">
        <v>825</v>
      </c>
      <c r="GU635" t="s">
        <v>777</v>
      </c>
      <c r="GV635" t="s">
        <v>777</v>
      </c>
      <c r="GW635" t="s">
        <v>825</v>
      </c>
      <c r="GX635" t="s">
        <v>825</v>
      </c>
      <c r="GY635" t="s">
        <v>825</v>
      </c>
      <c r="GZ635" t="s">
        <v>777</v>
      </c>
      <c r="HA635" t="s">
        <v>777</v>
      </c>
      <c r="HB635" t="s">
        <v>825</v>
      </c>
      <c r="HC635" t="s">
        <v>777</v>
      </c>
      <c r="HD635" t="s">
        <v>777</v>
      </c>
      <c r="HE635" t="s">
        <v>777</v>
      </c>
      <c r="HF635" t="s">
        <v>777</v>
      </c>
      <c r="HG635" t="s">
        <v>777</v>
      </c>
      <c r="HH635" t="s">
        <v>777</v>
      </c>
      <c r="HI635" t="s">
        <v>777</v>
      </c>
      <c r="HJ635" t="s">
        <v>777</v>
      </c>
      <c r="HK635" t="s">
        <v>777</v>
      </c>
      <c r="HL635" t="s">
        <v>777</v>
      </c>
      <c r="HM635" t="s">
        <v>777</v>
      </c>
      <c r="HN635" t="s">
        <v>777</v>
      </c>
      <c r="HO635" t="s">
        <v>777</v>
      </c>
      <c r="HP635" t="s">
        <v>777</v>
      </c>
      <c r="HQ635" t="s">
        <v>777</v>
      </c>
      <c r="HR635" t="s">
        <v>777</v>
      </c>
      <c r="HS635" t="s">
        <v>777</v>
      </c>
      <c r="HT635" t="s">
        <v>777</v>
      </c>
      <c r="HU635" t="s">
        <v>777</v>
      </c>
      <c r="HV635" t="s">
        <v>777</v>
      </c>
      <c r="HW635" t="s">
        <v>777</v>
      </c>
      <c r="HX635" t="s">
        <v>777</v>
      </c>
      <c r="HY635" t="s">
        <v>777</v>
      </c>
      <c r="HZ635" t="s">
        <v>777</v>
      </c>
      <c r="IA635" t="s">
        <v>777</v>
      </c>
      <c r="IB635" t="s">
        <v>777</v>
      </c>
      <c r="IC635" t="s">
        <v>777</v>
      </c>
      <c r="ID635" t="s">
        <v>777</v>
      </c>
      <c r="IE635" t="s">
        <v>777</v>
      </c>
      <c r="IF635" t="s">
        <v>777</v>
      </c>
      <c r="IG635" t="s">
        <v>777</v>
      </c>
      <c r="IH635" t="s">
        <v>777</v>
      </c>
      <c r="II635" t="s">
        <v>777</v>
      </c>
      <c r="IJ635" t="s">
        <v>777</v>
      </c>
      <c r="IK635" t="s">
        <v>777</v>
      </c>
      <c r="IL635" t="s">
        <v>825</v>
      </c>
      <c r="IM635" t="s">
        <v>777</v>
      </c>
      <c r="IN635" t="s">
        <v>777</v>
      </c>
      <c r="IO635" t="s">
        <v>777</v>
      </c>
      <c r="IP635" t="s">
        <v>777</v>
      </c>
      <c r="IQ635" t="s">
        <v>777</v>
      </c>
      <c r="IR635" t="s">
        <v>777</v>
      </c>
      <c r="IS635" t="s">
        <v>777</v>
      </c>
      <c r="IT635" t="s">
        <v>777</v>
      </c>
      <c r="IU635" t="s">
        <v>777</v>
      </c>
      <c r="IV635" t="s">
        <v>777</v>
      </c>
      <c r="IW635" t="s">
        <v>777</v>
      </c>
      <c r="IX635" t="s">
        <v>777</v>
      </c>
      <c r="IY635" t="s">
        <v>777</v>
      </c>
      <c r="IZ635" t="s">
        <v>777</v>
      </c>
      <c r="JA635" t="s">
        <v>777</v>
      </c>
      <c r="JB635" t="s">
        <v>777</v>
      </c>
      <c r="JC635" t="s">
        <v>777</v>
      </c>
      <c r="JD635" t="s">
        <v>777</v>
      </c>
      <c r="JE635" t="s">
        <v>777</v>
      </c>
      <c r="JF635" t="s">
        <v>777</v>
      </c>
      <c r="JG635" t="s">
        <v>777</v>
      </c>
      <c r="JH635" t="s">
        <v>777</v>
      </c>
      <c r="JI635" t="s">
        <v>777</v>
      </c>
      <c r="JJ635">
        <v>-1189000</v>
      </c>
      <c r="JK635" t="s">
        <v>777</v>
      </c>
      <c r="JL635" t="s">
        <v>777</v>
      </c>
      <c r="JM635" t="s">
        <v>777</v>
      </c>
      <c r="JN635" t="s">
        <v>777</v>
      </c>
      <c r="JO635" t="s">
        <v>777</v>
      </c>
      <c r="JP635" t="s">
        <v>777</v>
      </c>
      <c r="JQ635" t="s">
        <v>777</v>
      </c>
      <c r="JR635" t="s">
        <v>777</v>
      </c>
      <c r="JS635" t="s">
        <v>777</v>
      </c>
      <c r="JT635" t="s">
        <v>777</v>
      </c>
      <c r="JU635" t="s">
        <v>777</v>
      </c>
      <c r="JV635" t="s">
        <v>777</v>
      </c>
      <c r="JW635" t="s">
        <v>777</v>
      </c>
      <c r="JX635" t="s">
        <v>777</v>
      </c>
      <c r="JY635" t="s">
        <v>777</v>
      </c>
      <c r="JZ635" t="s">
        <v>777</v>
      </c>
      <c r="KA635" t="s">
        <v>777</v>
      </c>
      <c r="KB635" t="s">
        <v>825</v>
      </c>
      <c r="KC635" t="s">
        <v>825</v>
      </c>
      <c r="KD635" t="s">
        <v>777</v>
      </c>
      <c r="KE635" t="s">
        <v>777</v>
      </c>
      <c r="KF635" t="s">
        <v>777</v>
      </c>
      <c r="KG635" t="s">
        <v>777</v>
      </c>
      <c r="KH635" t="s">
        <v>777</v>
      </c>
      <c r="KI635" t="s">
        <v>777</v>
      </c>
      <c r="KJ635" t="s">
        <v>777</v>
      </c>
      <c r="KK635" t="s">
        <v>777</v>
      </c>
      <c r="KL635" t="s">
        <v>777</v>
      </c>
      <c r="KM635" t="s">
        <v>777</v>
      </c>
      <c r="KN635" t="s">
        <v>777</v>
      </c>
      <c r="KO635" t="s">
        <v>777</v>
      </c>
      <c r="KP635" t="s">
        <v>777</v>
      </c>
      <c r="KQ635" t="s">
        <v>777</v>
      </c>
      <c r="KR635" t="s">
        <v>777</v>
      </c>
      <c r="KS635" t="s">
        <v>777</v>
      </c>
      <c r="KT635" t="s">
        <v>777</v>
      </c>
      <c r="KU635" t="s">
        <v>777</v>
      </c>
      <c r="KV635" t="s">
        <v>777</v>
      </c>
      <c r="KW635" t="s">
        <v>777</v>
      </c>
      <c r="KX635" t="s">
        <v>825</v>
      </c>
      <c r="KY635" t="s">
        <v>825</v>
      </c>
      <c r="KZ635" t="s">
        <v>777</v>
      </c>
      <c r="LA635" t="s">
        <v>777</v>
      </c>
      <c r="LB635" t="s">
        <v>777</v>
      </c>
      <c r="LC635" t="s">
        <v>777</v>
      </c>
      <c r="LD635" t="s">
        <v>777</v>
      </c>
      <c r="LE635" t="s">
        <v>777</v>
      </c>
      <c r="LF635" t="s">
        <v>777</v>
      </c>
      <c r="LG635" t="s">
        <v>777</v>
      </c>
      <c r="LH635" t="s">
        <v>777</v>
      </c>
      <c r="LI635" t="s">
        <v>777</v>
      </c>
      <c r="LJ635" t="s">
        <v>777</v>
      </c>
      <c r="LK635" t="s">
        <v>777</v>
      </c>
      <c r="LL635" t="s">
        <v>777</v>
      </c>
      <c r="LM635" t="s">
        <v>777</v>
      </c>
      <c r="LN635">
        <v>-14119000</v>
      </c>
      <c r="LO635">
        <v>-14119000</v>
      </c>
      <c r="LP635" t="s">
        <v>777</v>
      </c>
      <c r="LQ635" t="s">
        <v>777</v>
      </c>
      <c r="LR635" t="s">
        <v>777</v>
      </c>
      <c r="LS635" t="s">
        <v>777</v>
      </c>
      <c r="LT635" t="s">
        <v>777</v>
      </c>
      <c r="LU635" t="s">
        <v>825</v>
      </c>
      <c r="LV635" t="s">
        <v>777</v>
      </c>
      <c r="LW635" t="s">
        <v>777</v>
      </c>
      <c r="LX635" t="s">
        <v>777</v>
      </c>
      <c r="LY635" t="s">
        <v>777</v>
      </c>
      <c r="LZ635" t="s">
        <v>777</v>
      </c>
      <c r="MA635" t="s">
        <v>777</v>
      </c>
      <c r="MB635" t="s">
        <v>777</v>
      </c>
      <c r="MC635" t="s">
        <v>777</v>
      </c>
      <c r="MD635" t="s">
        <v>777</v>
      </c>
      <c r="ME635" t="s">
        <v>777</v>
      </c>
      <c r="MF635" t="s">
        <v>825</v>
      </c>
      <c r="MG635" t="s">
        <v>825</v>
      </c>
      <c r="MH635" t="s">
        <v>777</v>
      </c>
      <c r="MI635" t="s">
        <v>777</v>
      </c>
      <c r="MJ635" t="s">
        <v>777</v>
      </c>
      <c r="MK635" t="s">
        <v>777</v>
      </c>
      <c r="ML635" t="s">
        <v>777</v>
      </c>
      <c r="MM635" t="s">
        <v>777</v>
      </c>
      <c r="MN635" t="s">
        <v>777</v>
      </c>
      <c r="MO635" t="s">
        <v>777</v>
      </c>
      <c r="MP635" t="s">
        <v>777</v>
      </c>
      <c r="MQ635" t="s">
        <v>777</v>
      </c>
      <c r="MR635" t="s">
        <v>777</v>
      </c>
      <c r="MS635" t="s">
        <v>777</v>
      </c>
      <c r="MT635" t="s">
        <v>777</v>
      </c>
      <c r="MU635" t="s">
        <v>777</v>
      </c>
      <c r="MV635" t="s">
        <v>777</v>
      </c>
      <c r="MW635" t="s">
        <v>777</v>
      </c>
      <c r="MX635" t="s">
        <v>777</v>
      </c>
      <c r="MY635" t="s">
        <v>777</v>
      </c>
      <c r="MZ635" t="s">
        <v>777</v>
      </c>
      <c r="NA635" t="s">
        <v>777</v>
      </c>
      <c r="NB635" t="s">
        <v>777</v>
      </c>
      <c r="NC635" t="s">
        <v>777</v>
      </c>
      <c r="ND635" t="s">
        <v>777</v>
      </c>
      <c r="NE635" t="s">
        <v>777</v>
      </c>
      <c r="NF635" t="s">
        <v>777</v>
      </c>
      <c r="NG635" t="s">
        <v>777</v>
      </c>
      <c r="NH635" t="s">
        <v>777</v>
      </c>
      <c r="NI635" t="s">
        <v>777</v>
      </c>
      <c r="NJ635" t="s">
        <v>777</v>
      </c>
      <c r="NK635" t="s">
        <v>777</v>
      </c>
      <c r="NL635" t="s">
        <v>777</v>
      </c>
      <c r="NM635" t="s">
        <v>777</v>
      </c>
      <c r="NN635" t="s">
        <v>777</v>
      </c>
      <c r="NO635" t="s">
        <v>777</v>
      </c>
      <c r="NP635" t="s">
        <v>825</v>
      </c>
      <c r="NQ635" t="s">
        <v>777</v>
      </c>
      <c r="NR635" t="s">
        <v>777</v>
      </c>
      <c r="NS635" t="s">
        <v>777</v>
      </c>
      <c r="NT635" t="s">
        <v>777</v>
      </c>
      <c r="NU635" t="s">
        <v>777</v>
      </c>
      <c r="NV635" t="s">
        <v>777</v>
      </c>
      <c r="NW635" t="s">
        <v>777</v>
      </c>
      <c r="NX635" t="s">
        <v>777</v>
      </c>
      <c r="NY635" t="s">
        <v>777</v>
      </c>
      <c r="NZ635" t="s">
        <v>777</v>
      </c>
      <c r="OA635" t="s">
        <v>777</v>
      </c>
      <c r="OB635" t="s">
        <v>777</v>
      </c>
      <c r="OC635" t="s">
        <v>777</v>
      </c>
      <c r="OD635" t="s">
        <v>777</v>
      </c>
      <c r="OE635" t="s">
        <v>777</v>
      </c>
      <c r="OF635" t="s">
        <v>777</v>
      </c>
      <c r="OG635" t="s">
        <v>777</v>
      </c>
      <c r="OH635" t="s">
        <v>777</v>
      </c>
      <c r="OI635" t="s">
        <v>825</v>
      </c>
      <c r="OJ635" t="s">
        <v>777</v>
      </c>
      <c r="OK635" t="s">
        <v>777</v>
      </c>
      <c r="OL635" t="s">
        <v>777</v>
      </c>
      <c r="OM635" t="s">
        <v>777</v>
      </c>
      <c r="ON635" t="s">
        <v>777</v>
      </c>
      <c r="OO635" t="s">
        <v>777</v>
      </c>
      <c r="OP635" t="s">
        <v>777</v>
      </c>
      <c r="OQ635" t="s">
        <v>777</v>
      </c>
      <c r="OR635" t="s">
        <v>777</v>
      </c>
      <c r="OS635" t="s">
        <v>825</v>
      </c>
      <c r="OT635" t="s">
        <v>777</v>
      </c>
      <c r="OU635" t="s">
        <v>777</v>
      </c>
      <c r="OV635" t="s">
        <v>777</v>
      </c>
      <c r="OW635" t="s">
        <v>777</v>
      </c>
      <c r="OX635" t="s">
        <v>777</v>
      </c>
      <c r="OY635" t="s">
        <v>777</v>
      </c>
      <c r="OZ635" t="s">
        <v>777</v>
      </c>
      <c r="PA635" t="s">
        <v>777</v>
      </c>
      <c r="PB635" t="s">
        <v>777</v>
      </c>
      <c r="PC635" t="s">
        <v>777</v>
      </c>
      <c r="PD635" t="s">
        <v>777</v>
      </c>
      <c r="PE635" t="s">
        <v>777</v>
      </c>
      <c r="PF635" t="s">
        <v>777</v>
      </c>
      <c r="PG635" t="s">
        <v>777</v>
      </c>
      <c r="PH635" t="s">
        <v>777</v>
      </c>
      <c r="PI635" t="s">
        <v>777</v>
      </c>
      <c r="PJ635" t="s">
        <v>777</v>
      </c>
    </row>
    <row r="636" spans="2:426">
      <c r="B636" s="12">
        <v>42551</v>
      </c>
      <c r="C636" t="s">
        <v>751</v>
      </c>
      <c r="D636" t="s">
        <v>777</v>
      </c>
      <c r="E636" t="s">
        <v>777</v>
      </c>
      <c r="F636" t="s">
        <v>777</v>
      </c>
      <c r="G636" t="s">
        <v>777</v>
      </c>
      <c r="H636" t="s">
        <v>777</v>
      </c>
      <c r="I636" t="s">
        <v>777</v>
      </c>
      <c r="J636" t="s">
        <v>777</v>
      </c>
      <c r="K636">
        <v>0</v>
      </c>
      <c r="L636" t="s">
        <v>826</v>
      </c>
      <c r="M636" t="s">
        <v>826</v>
      </c>
      <c r="N636" t="s">
        <v>777</v>
      </c>
      <c r="O636" t="s">
        <v>777</v>
      </c>
      <c r="P636" t="s">
        <v>777</v>
      </c>
      <c r="Q636" t="s">
        <v>777</v>
      </c>
      <c r="R636" t="s">
        <v>777</v>
      </c>
      <c r="S636" t="s">
        <v>777</v>
      </c>
      <c r="T636" t="s">
        <v>777</v>
      </c>
      <c r="U636" t="s">
        <v>777</v>
      </c>
      <c r="V636" t="s">
        <v>777</v>
      </c>
      <c r="W636" t="s">
        <v>777</v>
      </c>
      <c r="X636" t="s">
        <v>777</v>
      </c>
      <c r="Y636" t="s">
        <v>777</v>
      </c>
      <c r="Z636" t="s">
        <v>777</v>
      </c>
      <c r="AA636" t="s">
        <v>777</v>
      </c>
      <c r="AB636" t="s">
        <v>777</v>
      </c>
      <c r="AC636" t="s">
        <v>777</v>
      </c>
      <c r="AD636" t="s">
        <v>777</v>
      </c>
      <c r="AE636" t="s">
        <v>777</v>
      </c>
      <c r="AF636" t="s">
        <v>777</v>
      </c>
      <c r="AG636" t="s">
        <v>777</v>
      </c>
      <c r="AH636" t="s">
        <v>777</v>
      </c>
      <c r="AI636" t="s">
        <v>777</v>
      </c>
      <c r="AJ636" t="s">
        <v>777</v>
      </c>
      <c r="AK636" t="s">
        <v>777</v>
      </c>
      <c r="AL636" t="s">
        <v>777</v>
      </c>
      <c r="AM636" t="s">
        <v>777</v>
      </c>
      <c r="AN636" t="s">
        <v>777</v>
      </c>
      <c r="AO636" t="s">
        <v>777</v>
      </c>
      <c r="AP636" t="s">
        <v>777</v>
      </c>
      <c r="AQ636" t="s">
        <v>777</v>
      </c>
      <c r="AR636" t="s">
        <v>777</v>
      </c>
      <c r="AS636" t="s">
        <v>777</v>
      </c>
      <c r="AT636" t="s">
        <v>777</v>
      </c>
      <c r="AU636" t="s">
        <v>826</v>
      </c>
      <c r="AV636" t="s">
        <v>777</v>
      </c>
      <c r="AW636" t="s">
        <v>777</v>
      </c>
      <c r="AX636" t="s">
        <v>777</v>
      </c>
      <c r="AY636" t="s">
        <v>777</v>
      </c>
      <c r="AZ636" t="s">
        <v>777</v>
      </c>
      <c r="BA636">
        <v>1743793000</v>
      </c>
      <c r="BB636" t="s">
        <v>826</v>
      </c>
      <c r="BC636" t="s">
        <v>777</v>
      </c>
      <c r="BD636" t="s">
        <v>777</v>
      </c>
      <c r="BE636" t="s">
        <v>777</v>
      </c>
      <c r="BF636" t="s">
        <v>777</v>
      </c>
      <c r="BG636" t="s">
        <v>777</v>
      </c>
      <c r="BH636" t="s">
        <v>777</v>
      </c>
      <c r="BI636" t="s">
        <v>777</v>
      </c>
      <c r="BJ636">
        <v>22229000</v>
      </c>
      <c r="BK636">
        <v>22229000</v>
      </c>
      <c r="BL636" t="s">
        <v>777</v>
      </c>
      <c r="BM636" t="s">
        <v>826</v>
      </c>
      <c r="BN636" t="s">
        <v>777</v>
      </c>
      <c r="BO636" t="s">
        <v>777</v>
      </c>
      <c r="BP636" t="s">
        <v>777</v>
      </c>
      <c r="BQ636" t="s">
        <v>777</v>
      </c>
      <c r="BR636" t="s">
        <v>777</v>
      </c>
      <c r="BS636" t="s">
        <v>777</v>
      </c>
      <c r="BT636" t="s">
        <v>777</v>
      </c>
      <c r="BU636" t="s">
        <v>777</v>
      </c>
      <c r="BV636" t="s">
        <v>777</v>
      </c>
      <c r="BW636" t="s">
        <v>777</v>
      </c>
      <c r="BX636" t="s">
        <v>777</v>
      </c>
      <c r="BY636" t="s">
        <v>777</v>
      </c>
      <c r="BZ636" t="s">
        <v>777</v>
      </c>
      <c r="CA636" t="s">
        <v>826</v>
      </c>
      <c r="CB636" t="s">
        <v>777</v>
      </c>
      <c r="CC636" t="s">
        <v>777</v>
      </c>
      <c r="CD636" t="s">
        <v>777</v>
      </c>
      <c r="CE636" t="s">
        <v>826</v>
      </c>
      <c r="CF636" t="s">
        <v>777</v>
      </c>
      <c r="CG636" t="s">
        <v>777</v>
      </c>
      <c r="CH636" t="s">
        <v>777</v>
      </c>
      <c r="CI636" t="s">
        <v>777</v>
      </c>
      <c r="CJ636">
        <v>469000</v>
      </c>
      <c r="CK636" t="s">
        <v>777</v>
      </c>
      <c r="CL636" t="s">
        <v>777</v>
      </c>
      <c r="CM636" t="s">
        <v>826</v>
      </c>
      <c r="CN636" t="s">
        <v>777</v>
      </c>
      <c r="CO636" t="s">
        <v>777</v>
      </c>
      <c r="CP636" t="s">
        <v>777</v>
      </c>
      <c r="CQ636" t="s">
        <v>777</v>
      </c>
      <c r="CR636" t="s">
        <v>777</v>
      </c>
      <c r="CS636" t="s">
        <v>777</v>
      </c>
      <c r="CT636" t="s">
        <v>777</v>
      </c>
      <c r="CU636" t="s">
        <v>777</v>
      </c>
      <c r="CV636" t="s">
        <v>777</v>
      </c>
      <c r="CW636" t="s">
        <v>777</v>
      </c>
      <c r="CX636" t="s">
        <v>777</v>
      </c>
      <c r="CY636" t="s">
        <v>777</v>
      </c>
      <c r="CZ636" t="s">
        <v>777</v>
      </c>
      <c r="DA636" t="s">
        <v>777</v>
      </c>
      <c r="DB636" t="s">
        <v>777</v>
      </c>
      <c r="DC636" t="s">
        <v>777</v>
      </c>
      <c r="DD636" t="s">
        <v>777</v>
      </c>
      <c r="DE636" t="s">
        <v>777</v>
      </c>
      <c r="DF636" t="s">
        <v>777</v>
      </c>
      <c r="DG636" t="s">
        <v>777</v>
      </c>
      <c r="DH636" t="s">
        <v>777</v>
      </c>
      <c r="DI636" t="s">
        <v>777</v>
      </c>
      <c r="DJ636" t="s">
        <v>777</v>
      </c>
      <c r="DK636">
        <v>0</v>
      </c>
      <c r="DL636">
        <v>0</v>
      </c>
      <c r="DM636" t="s">
        <v>777</v>
      </c>
      <c r="DN636" t="s">
        <v>777</v>
      </c>
      <c r="DO636" t="s">
        <v>777</v>
      </c>
      <c r="DP636" t="s">
        <v>777</v>
      </c>
      <c r="DQ636" t="s">
        <v>777</v>
      </c>
      <c r="DR636" t="s">
        <v>777</v>
      </c>
      <c r="DS636" t="s">
        <v>777</v>
      </c>
      <c r="DT636" t="s">
        <v>777</v>
      </c>
      <c r="DU636" t="s">
        <v>777</v>
      </c>
      <c r="DV636" t="s">
        <v>777</v>
      </c>
      <c r="DW636" t="s">
        <v>777</v>
      </c>
      <c r="DX636" t="s">
        <v>777</v>
      </c>
      <c r="DY636" t="s">
        <v>777</v>
      </c>
      <c r="DZ636" t="s">
        <v>777</v>
      </c>
      <c r="EA636" t="s">
        <v>777</v>
      </c>
      <c r="EB636" t="s">
        <v>777</v>
      </c>
      <c r="EC636" t="s">
        <v>777</v>
      </c>
      <c r="ED636" t="s">
        <v>777</v>
      </c>
      <c r="EE636" t="s">
        <v>777</v>
      </c>
      <c r="EF636" t="s">
        <v>777</v>
      </c>
      <c r="EG636" t="s">
        <v>777</v>
      </c>
      <c r="EH636" t="s">
        <v>777</v>
      </c>
      <c r="EI636" t="s">
        <v>777</v>
      </c>
      <c r="EJ636" t="s">
        <v>777</v>
      </c>
      <c r="EK636" t="s">
        <v>777</v>
      </c>
      <c r="EL636" t="s">
        <v>777</v>
      </c>
      <c r="EM636" t="s">
        <v>777</v>
      </c>
      <c r="EN636" t="s">
        <v>777</v>
      </c>
      <c r="EO636" t="s">
        <v>777</v>
      </c>
      <c r="EP636" t="s">
        <v>777</v>
      </c>
      <c r="EQ636" t="s">
        <v>777</v>
      </c>
      <c r="ER636" t="s">
        <v>777</v>
      </c>
      <c r="ES636" t="s">
        <v>777</v>
      </c>
      <c r="ET636" t="s">
        <v>777</v>
      </c>
      <c r="EU636" t="s">
        <v>777</v>
      </c>
      <c r="EV636" t="s">
        <v>826</v>
      </c>
      <c r="EW636" t="s">
        <v>777</v>
      </c>
      <c r="EX636" t="s">
        <v>777</v>
      </c>
      <c r="EY636" t="s">
        <v>777</v>
      </c>
      <c r="EZ636" t="s">
        <v>777</v>
      </c>
      <c r="FA636" t="s">
        <v>777</v>
      </c>
      <c r="FB636" t="s">
        <v>777</v>
      </c>
      <c r="FC636" t="s">
        <v>777</v>
      </c>
      <c r="FD636" t="s">
        <v>777</v>
      </c>
      <c r="FE636" t="s">
        <v>777</v>
      </c>
      <c r="FF636" t="s">
        <v>777</v>
      </c>
      <c r="FG636" t="s">
        <v>777</v>
      </c>
      <c r="FH636" t="s">
        <v>777</v>
      </c>
      <c r="FI636" t="s">
        <v>777</v>
      </c>
      <c r="FJ636" t="s">
        <v>777</v>
      </c>
      <c r="FK636" t="s">
        <v>777</v>
      </c>
      <c r="FL636" t="s">
        <v>777</v>
      </c>
      <c r="FM636" t="s">
        <v>777</v>
      </c>
      <c r="FN636" t="s">
        <v>777</v>
      </c>
      <c r="FO636" t="s">
        <v>826</v>
      </c>
      <c r="FP636" t="s">
        <v>826</v>
      </c>
      <c r="FQ636" t="s">
        <v>826</v>
      </c>
      <c r="FR636" t="s">
        <v>777</v>
      </c>
      <c r="FS636" t="s">
        <v>777</v>
      </c>
      <c r="FT636" t="s">
        <v>777</v>
      </c>
      <c r="FU636" t="s">
        <v>777</v>
      </c>
      <c r="FV636" t="s">
        <v>777</v>
      </c>
      <c r="FW636" t="s">
        <v>777</v>
      </c>
      <c r="FX636" t="s">
        <v>777</v>
      </c>
      <c r="FY636" t="s">
        <v>777</v>
      </c>
      <c r="FZ636" t="s">
        <v>777</v>
      </c>
      <c r="GA636" t="s">
        <v>777</v>
      </c>
      <c r="GB636" t="s">
        <v>777</v>
      </c>
      <c r="GC636" t="s">
        <v>777</v>
      </c>
      <c r="GD636" t="s">
        <v>777</v>
      </c>
      <c r="GE636" t="s">
        <v>777</v>
      </c>
      <c r="GF636" t="s">
        <v>777</v>
      </c>
      <c r="GG636" t="s">
        <v>777</v>
      </c>
      <c r="GH636" t="s">
        <v>777</v>
      </c>
      <c r="GI636" t="s">
        <v>826</v>
      </c>
      <c r="GJ636" t="s">
        <v>777</v>
      </c>
      <c r="GK636" t="s">
        <v>777</v>
      </c>
      <c r="GL636" t="s">
        <v>777</v>
      </c>
      <c r="GM636" t="s">
        <v>777</v>
      </c>
      <c r="GN636" t="s">
        <v>777</v>
      </c>
      <c r="GO636" t="s">
        <v>777</v>
      </c>
      <c r="GP636">
        <v>109000000</v>
      </c>
      <c r="GQ636">
        <v>109000000</v>
      </c>
      <c r="GR636">
        <v>109000000</v>
      </c>
      <c r="GS636" t="s">
        <v>777</v>
      </c>
      <c r="GT636" t="s">
        <v>826</v>
      </c>
      <c r="GU636" t="s">
        <v>777</v>
      </c>
      <c r="GV636" t="s">
        <v>777</v>
      </c>
      <c r="GW636" t="s">
        <v>826</v>
      </c>
      <c r="GX636" t="s">
        <v>826</v>
      </c>
      <c r="GY636" t="s">
        <v>826</v>
      </c>
      <c r="GZ636" t="s">
        <v>777</v>
      </c>
      <c r="HA636" t="s">
        <v>777</v>
      </c>
      <c r="HB636" t="s">
        <v>826</v>
      </c>
      <c r="HC636" t="s">
        <v>777</v>
      </c>
      <c r="HD636" t="s">
        <v>777</v>
      </c>
      <c r="HE636" t="s">
        <v>777</v>
      </c>
      <c r="HF636" t="s">
        <v>777</v>
      </c>
      <c r="HG636" t="s">
        <v>777</v>
      </c>
      <c r="HH636" t="s">
        <v>777</v>
      </c>
      <c r="HI636" t="s">
        <v>777</v>
      </c>
      <c r="HJ636" t="s">
        <v>777</v>
      </c>
      <c r="HK636" t="s">
        <v>777</v>
      </c>
      <c r="HL636" t="s">
        <v>777</v>
      </c>
      <c r="HM636" t="s">
        <v>777</v>
      </c>
      <c r="HN636" t="s">
        <v>777</v>
      </c>
      <c r="HO636" t="s">
        <v>777</v>
      </c>
      <c r="HP636" t="s">
        <v>777</v>
      </c>
      <c r="HQ636" t="s">
        <v>777</v>
      </c>
      <c r="HR636" t="s">
        <v>777</v>
      </c>
      <c r="HS636" t="s">
        <v>777</v>
      </c>
      <c r="HT636" t="s">
        <v>777</v>
      </c>
      <c r="HU636" t="s">
        <v>777</v>
      </c>
      <c r="HV636" t="s">
        <v>777</v>
      </c>
      <c r="HW636" t="s">
        <v>777</v>
      </c>
      <c r="HX636" t="s">
        <v>777</v>
      </c>
      <c r="HY636" t="s">
        <v>777</v>
      </c>
      <c r="HZ636" t="s">
        <v>777</v>
      </c>
      <c r="IA636" t="s">
        <v>777</v>
      </c>
      <c r="IB636" t="s">
        <v>777</v>
      </c>
      <c r="IC636" t="s">
        <v>777</v>
      </c>
      <c r="ID636" t="s">
        <v>777</v>
      </c>
      <c r="IE636" t="s">
        <v>777</v>
      </c>
      <c r="IF636" t="s">
        <v>777</v>
      </c>
      <c r="IG636" t="s">
        <v>777</v>
      </c>
      <c r="IH636" t="s">
        <v>777</v>
      </c>
      <c r="II636" t="s">
        <v>777</v>
      </c>
      <c r="IJ636" t="s">
        <v>777</v>
      </c>
      <c r="IK636" t="s">
        <v>777</v>
      </c>
      <c r="IL636" t="s">
        <v>826</v>
      </c>
      <c r="IM636" t="s">
        <v>777</v>
      </c>
      <c r="IN636" t="s">
        <v>777</v>
      </c>
      <c r="IO636" t="s">
        <v>777</v>
      </c>
      <c r="IP636" t="s">
        <v>777</v>
      </c>
      <c r="IQ636" t="s">
        <v>777</v>
      </c>
      <c r="IR636" t="s">
        <v>777</v>
      </c>
      <c r="IS636" t="s">
        <v>777</v>
      </c>
      <c r="IT636" t="s">
        <v>777</v>
      </c>
      <c r="IU636" t="s">
        <v>777</v>
      </c>
      <c r="IV636" t="s">
        <v>777</v>
      </c>
      <c r="IW636" t="s">
        <v>777</v>
      </c>
      <c r="IX636" t="s">
        <v>777</v>
      </c>
      <c r="IY636" t="s">
        <v>777</v>
      </c>
      <c r="IZ636" t="s">
        <v>777</v>
      </c>
      <c r="JA636" t="s">
        <v>777</v>
      </c>
      <c r="JB636" t="s">
        <v>777</v>
      </c>
      <c r="JC636" t="s">
        <v>777</v>
      </c>
      <c r="JD636" t="s">
        <v>777</v>
      </c>
      <c r="JE636" t="s">
        <v>777</v>
      </c>
      <c r="JF636" t="s">
        <v>777</v>
      </c>
      <c r="JG636" t="s">
        <v>777</v>
      </c>
      <c r="JH636" t="s">
        <v>777</v>
      </c>
      <c r="JI636" t="s">
        <v>777</v>
      </c>
      <c r="JJ636">
        <v>0</v>
      </c>
      <c r="JK636" t="s">
        <v>777</v>
      </c>
      <c r="JL636" t="s">
        <v>777</v>
      </c>
      <c r="JM636" t="s">
        <v>777</v>
      </c>
      <c r="JN636" t="s">
        <v>777</v>
      </c>
      <c r="JO636" t="s">
        <v>777</v>
      </c>
      <c r="JP636" t="s">
        <v>777</v>
      </c>
      <c r="JQ636" t="s">
        <v>777</v>
      </c>
      <c r="JR636" t="s">
        <v>777</v>
      </c>
      <c r="JS636" t="s">
        <v>777</v>
      </c>
      <c r="JT636" t="s">
        <v>777</v>
      </c>
      <c r="JU636" t="s">
        <v>777</v>
      </c>
      <c r="JV636" t="s">
        <v>777</v>
      </c>
      <c r="JW636" t="s">
        <v>777</v>
      </c>
      <c r="JX636" t="s">
        <v>777</v>
      </c>
      <c r="JY636" t="s">
        <v>777</v>
      </c>
      <c r="JZ636" t="s">
        <v>777</v>
      </c>
      <c r="KA636" t="s">
        <v>777</v>
      </c>
      <c r="KB636" t="s">
        <v>826</v>
      </c>
      <c r="KC636" t="s">
        <v>826</v>
      </c>
      <c r="KD636" t="s">
        <v>777</v>
      </c>
      <c r="KE636" t="s">
        <v>777</v>
      </c>
      <c r="KF636" t="s">
        <v>777</v>
      </c>
      <c r="KG636" t="s">
        <v>777</v>
      </c>
      <c r="KH636" t="s">
        <v>777</v>
      </c>
      <c r="KI636" t="s">
        <v>777</v>
      </c>
      <c r="KJ636" t="s">
        <v>777</v>
      </c>
      <c r="KK636" t="s">
        <v>777</v>
      </c>
      <c r="KL636" t="s">
        <v>777</v>
      </c>
      <c r="KM636" t="s">
        <v>777</v>
      </c>
      <c r="KN636" t="s">
        <v>777</v>
      </c>
      <c r="KO636" t="s">
        <v>777</v>
      </c>
      <c r="KP636" t="s">
        <v>777</v>
      </c>
      <c r="KQ636" t="s">
        <v>777</v>
      </c>
      <c r="KR636" t="s">
        <v>777</v>
      </c>
      <c r="KS636" t="s">
        <v>777</v>
      </c>
      <c r="KT636" t="s">
        <v>777</v>
      </c>
      <c r="KU636" t="s">
        <v>777</v>
      </c>
      <c r="KV636" t="s">
        <v>777</v>
      </c>
      <c r="KW636" t="s">
        <v>777</v>
      </c>
      <c r="KX636" t="s">
        <v>826</v>
      </c>
      <c r="KY636" t="s">
        <v>826</v>
      </c>
      <c r="KZ636" t="s">
        <v>777</v>
      </c>
      <c r="LA636" t="s">
        <v>777</v>
      </c>
      <c r="LB636" t="s">
        <v>777</v>
      </c>
      <c r="LC636" t="s">
        <v>777</v>
      </c>
      <c r="LD636" t="s">
        <v>777</v>
      </c>
      <c r="LE636" t="s">
        <v>777</v>
      </c>
      <c r="LF636" t="s">
        <v>777</v>
      </c>
      <c r="LG636" t="s">
        <v>777</v>
      </c>
      <c r="LH636" t="s">
        <v>777</v>
      </c>
      <c r="LI636" t="s">
        <v>777</v>
      </c>
      <c r="LJ636" t="s">
        <v>777</v>
      </c>
      <c r="LK636" t="s">
        <v>777</v>
      </c>
      <c r="LL636" t="s">
        <v>777</v>
      </c>
      <c r="LM636" t="s">
        <v>777</v>
      </c>
      <c r="LN636">
        <v>8490000</v>
      </c>
      <c r="LO636">
        <v>8490000</v>
      </c>
      <c r="LP636" t="s">
        <v>777</v>
      </c>
      <c r="LQ636" t="s">
        <v>777</v>
      </c>
      <c r="LR636" t="s">
        <v>777</v>
      </c>
      <c r="LS636" t="s">
        <v>777</v>
      </c>
      <c r="LT636" t="s">
        <v>777</v>
      </c>
      <c r="LU636" t="s">
        <v>826</v>
      </c>
      <c r="LV636" t="s">
        <v>777</v>
      </c>
      <c r="LW636" t="s">
        <v>777</v>
      </c>
      <c r="LX636" t="s">
        <v>777</v>
      </c>
      <c r="LY636" t="s">
        <v>777</v>
      </c>
      <c r="LZ636" t="s">
        <v>777</v>
      </c>
      <c r="MA636" t="s">
        <v>777</v>
      </c>
      <c r="MB636" t="s">
        <v>777</v>
      </c>
      <c r="MC636" t="s">
        <v>777</v>
      </c>
      <c r="MD636" t="s">
        <v>777</v>
      </c>
      <c r="ME636" t="s">
        <v>777</v>
      </c>
      <c r="MF636" t="s">
        <v>826</v>
      </c>
      <c r="MG636" t="s">
        <v>826</v>
      </c>
      <c r="MH636" t="s">
        <v>777</v>
      </c>
      <c r="MI636" t="s">
        <v>777</v>
      </c>
      <c r="MJ636" t="s">
        <v>777</v>
      </c>
      <c r="MK636" t="s">
        <v>777</v>
      </c>
      <c r="ML636" t="s">
        <v>777</v>
      </c>
      <c r="MM636" t="s">
        <v>777</v>
      </c>
      <c r="MN636" t="s">
        <v>777</v>
      </c>
      <c r="MO636" t="s">
        <v>777</v>
      </c>
      <c r="MP636" t="s">
        <v>777</v>
      </c>
      <c r="MQ636" t="s">
        <v>777</v>
      </c>
      <c r="MR636" t="s">
        <v>777</v>
      </c>
      <c r="MS636" t="s">
        <v>777</v>
      </c>
      <c r="MT636" t="s">
        <v>777</v>
      </c>
      <c r="MU636" t="s">
        <v>777</v>
      </c>
      <c r="MV636" t="s">
        <v>777</v>
      </c>
      <c r="MW636" t="s">
        <v>777</v>
      </c>
      <c r="MX636" t="s">
        <v>777</v>
      </c>
      <c r="MY636" t="s">
        <v>777</v>
      </c>
      <c r="MZ636" t="s">
        <v>777</v>
      </c>
      <c r="NA636" t="s">
        <v>777</v>
      </c>
      <c r="NB636" t="s">
        <v>777</v>
      </c>
      <c r="NC636" t="s">
        <v>777</v>
      </c>
      <c r="ND636" t="s">
        <v>777</v>
      </c>
      <c r="NE636" t="s">
        <v>777</v>
      </c>
      <c r="NF636" t="s">
        <v>777</v>
      </c>
      <c r="NG636" t="s">
        <v>777</v>
      </c>
      <c r="NH636" t="s">
        <v>777</v>
      </c>
      <c r="NI636" t="s">
        <v>777</v>
      </c>
      <c r="NJ636" t="s">
        <v>777</v>
      </c>
      <c r="NK636" t="s">
        <v>777</v>
      </c>
      <c r="NL636" t="s">
        <v>777</v>
      </c>
      <c r="NM636" t="s">
        <v>777</v>
      </c>
      <c r="NN636" t="s">
        <v>777</v>
      </c>
      <c r="NO636" t="s">
        <v>777</v>
      </c>
      <c r="NP636" t="s">
        <v>826</v>
      </c>
      <c r="NQ636" t="s">
        <v>777</v>
      </c>
      <c r="NR636" t="s">
        <v>777</v>
      </c>
      <c r="NS636" t="s">
        <v>777</v>
      </c>
      <c r="NT636" t="s">
        <v>777</v>
      </c>
      <c r="NU636" t="s">
        <v>777</v>
      </c>
      <c r="NV636" t="s">
        <v>777</v>
      </c>
      <c r="NW636" t="s">
        <v>777</v>
      </c>
      <c r="NX636" t="s">
        <v>777</v>
      </c>
      <c r="NY636" t="s">
        <v>777</v>
      </c>
      <c r="NZ636" t="s">
        <v>777</v>
      </c>
      <c r="OA636" t="s">
        <v>777</v>
      </c>
      <c r="OB636" t="s">
        <v>777</v>
      </c>
      <c r="OC636" t="s">
        <v>777</v>
      </c>
      <c r="OD636" t="s">
        <v>777</v>
      </c>
      <c r="OE636" t="s">
        <v>777</v>
      </c>
      <c r="OF636" t="s">
        <v>777</v>
      </c>
      <c r="OG636" t="s">
        <v>777</v>
      </c>
      <c r="OH636" t="s">
        <v>777</v>
      </c>
      <c r="OI636" t="s">
        <v>826</v>
      </c>
      <c r="OJ636" t="s">
        <v>777</v>
      </c>
      <c r="OK636" t="s">
        <v>777</v>
      </c>
      <c r="OL636" t="s">
        <v>777</v>
      </c>
      <c r="OM636" t="s">
        <v>777</v>
      </c>
      <c r="ON636" t="s">
        <v>777</v>
      </c>
      <c r="OO636" t="s">
        <v>777</v>
      </c>
      <c r="OP636" t="s">
        <v>777</v>
      </c>
      <c r="OQ636" t="s">
        <v>777</v>
      </c>
      <c r="OR636" t="s">
        <v>777</v>
      </c>
      <c r="OS636" t="s">
        <v>826</v>
      </c>
      <c r="OT636" t="s">
        <v>777</v>
      </c>
      <c r="OU636" t="s">
        <v>777</v>
      </c>
      <c r="OV636" t="s">
        <v>777</v>
      </c>
      <c r="OW636" t="s">
        <v>777</v>
      </c>
      <c r="OX636" t="s">
        <v>777</v>
      </c>
      <c r="OY636" t="s">
        <v>777</v>
      </c>
      <c r="OZ636" t="s">
        <v>777</v>
      </c>
      <c r="PA636" t="s">
        <v>777</v>
      </c>
      <c r="PB636" t="s">
        <v>777</v>
      </c>
      <c r="PC636" t="s">
        <v>777</v>
      </c>
      <c r="PD636" t="s">
        <v>777</v>
      </c>
      <c r="PE636" t="s">
        <v>777</v>
      </c>
      <c r="PF636" t="s">
        <v>777</v>
      </c>
      <c r="PG636" t="s">
        <v>777</v>
      </c>
      <c r="PH636" t="s">
        <v>777</v>
      </c>
      <c r="PI636" t="s">
        <v>777</v>
      </c>
      <c r="PJ636" t="s">
        <v>777</v>
      </c>
    </row>
    <row r="637" spans="2:426">
      <c r="B637" s="12">
        <v>42551</v>
      </c>
      <c r="C637" s="14" t="s">
        <v>752</v>
      </c>
      <c r="D637" t="s">
        <v>777</v>
      </c>
      <c r="E637" t="s">
        <v>777</v>
      </c>
      <c r="F637" t="s">
        <v>777</v>
      </c>
      <c r="G637" t="s">
        <v>777</v>
      </c>
      <c r="H637" t="s">
        <v>777</v>
      </c>
      <c r="I637" t="s">
        <v>777</v>
      </c>
      <c r="J637" t="s">
        <v>777</v>
      </c>
      <c r="K637">
        <v>65523000</v>
      </c>
      <c r="L637" t="s">
        <v>827</v>
      </c>
      <c r="M637" t="s">
        <v>827</v>
      </c>
      <c r="N637" t="s">
        <v>777</v>
      </c>
      <c r="O637" t="s">
        <v>777</v>
      </c>
      <c r="P637" t="s">
        <v>777</v>
      </c>
      <c r="Q637" t="s">
        <v>777</v>
      </c>
      <c r="R637" t="s">
        <v>777</v>
      </c>
      <c r="S637" t="s">
        <v>777</v>
      </c>
      <c r="T637" t="s">
        <v>777</v>
      </c>
      <c r="U637" t="s">
        <v>777</v>
      </c>
      <c r="V637" t="s">
        <v>777</v>
      </c>
      <c r="W637" t="s">
        <v>777</v>
      </c>
      <c r="X637" t="s">
        <v>777</v>
      </c>
      <c r="Y637" t="s">
        <v>777</v>
      </c>
      <c r="Z637" t="s">
        <v>777</v>
      </c>
      <c r="AA637" t="s">
        <v>777</v>
      </c>
      <c r="AB637" t="s">
        <v>777</v>
      </c>
      <c r="AC637" t="s">
        <v>777</v>
      </c>
      <c r="AD637" t="s">
        <v>777</v>
      </c>
      <c r="AE637" t="s">
        <v>777</v>
      </c>
      <c r="AF637" t="s">
        <v>777</v>
      </c>
      <c r="AG637" t="s">
        <v>777</v>
      </c>
      <c r="AH637" t="s">
        <v>777</v>
      </c>
      <c r="AI637" t="s">
        <v>777</v>
      </c>
      <c r="AJ637" t="s">
        <v>777</v>
      </c>
      <c r="AK637" t="s">
        <v>777</v>
      </c>
      <c r="AL637" t="s">
        <v>777</v>
      </c>
      <c r="AM637" t="s">
        <v>777</v>
      </c>
      <c r="AN637" t="s">
        <v>777</v>
      </c>
      <c r="AO637" t="s">
        <v>777</v>
      </c>
      <c r="AP637" t="s">
        <v>777</v>
      </c>
      <c r="AQ637" t="s">
        <v>777</v>
      </c>
      <c r="AR637" t="s">
        <v>777</v>
      </c>
      <c r="AS637" t="s">
        <v>777</v>
      </c>
      <c r="AT637" t="s">
        <v>777</v>
      </c>
      <c r="AU637" t="s">
        <v>827</v>
      </c>
      <c r="AV637" t="s">
        <v>777</v>
      </c>
      <c r="AW637" t="s">
        <v>777</v>
      </c>
      <c r="AX637" t="s">
        <v>777</v>
      </c>
      <c r="AY637" t="s">
        <v>777</v>
      </c>
      <c r="AZ637" t="s">
        <v>777</v>
      </c>
      <c r="BA637">
        <v>1998941000</v>
      </c>
      <c r="BB637" t="s">
        <v>827</v>
      </c>
      <c r="BC637" t="s">
        <v>777</v>
      </c>
      <c r="BD637" t="s">
        <v>777</v>
      </c>
      <c r="BE637" t="s">
        <v>777</v>
      </c>
      <c r="BF637" t="s">
        <v>777</v>
      </c>
      <c r="BG637" t="s">
        <v>777</v>
      </c>
      <c r="BH637" t="s">
        <v>777</v>
      </c>
      <c r="BI637" t="s">
        <v>777</v>
      </c>
      <c r="BJ637">
        <v>90379000</v>
      </c>
      <c r="BK637">
        <v>90379000</v>
      </c>
      <c r="BL637" t="s">
        <v>777</v>
      </c>
      <c r="BM637" t="s">
        <v>827</v>
      </c>
      <c r="BN637" t="s">
        <v>777</v>
      </c>
      <c r="BO637" t="s">
        <v>777</v>
      </c>
      <c r="BP637" t="s">
        <v>777</v>
      </c>
      <c r="BQ637" t="s">
        <v>777</v>
      </c>
      <c r="BR637" t="s">
        <v>777</v>
      </c>
      <c r="BS637" t="s">
        <v>777</v>
      </c>
      <c r="BT637" t="s">
        <v>777</v>
      </c>
      <c r="BU637" t="s">
        <v>777</v>
      </c>
      <c r="BV637" t="s">
        <v>777</v>
      </c>
      <c r="BW637" t="s">
        <v>777</v>
      </c>
      <c r="BX637" t="s">
        <v>777</v>
      </c>
      <c r="BY637" t="s">
        <v>777</v>
      </c>
      <c r="BZ637" t="s">
        <v>777</v>
      </c>
      <c r="CA637" t="s">
        <v>827</v>
      </c>
      <c r="CB637" t="s">
        <v>777</v>
      </c>
      <c r="CC637" t="s">
        <v>777</v>
      </c>
      <c r="CD637" t="s">
        <v>777</v>
      </c>
      <c r="CE637" t="s">
        <v>827</v>
      </c>
      <c r="CF637" t="s">
        <v>777</v>
      </c>
      <c r="CG637" t="s">
        <v>777</v>
      </c>
      <c r="CH637" t="s">
        <v>777</v>
      </c>
      <c r="CI637" t="s">
        <v>777</v>
      </c>
      <c r="CJ637">
        <v>75923000</v>
      </c>
      <c r="CK637" t="s">
        <v>777</v>
      </c>
      <c r="CL637" t="s">
        <v>777</v>
      </c>
      <c r="CM637" t="s">
        <v>827</v>
      </c>
      <c r="CN637" t="s">
        <v>777</v>
      </c>
      <c r="CO637" t="s">
        <v>777</v>
      </c>
      <c r="CP637" t="s">
        <v>777</v>
      </c>
      <c r="CQ637" t="s">
        <v>777</v>
      </c>
      <c r="CR637" t="s">
        <v>777</v>
      </c>
      <c r="CS637" t="s">
        <v>777</v>
      </c>
      <c r="CT637" t="s">
        <v>777</v>
      </c>
      <c r="CU637" t="s">
        <v>777</v>
      </c>
      <c r="CV637" t="s">
        <v>777</v>
      </c>
      <c r="CW637" t="s">
        <v>777</v>
      </c>
      <c r="CX637" t="s">
        <v>777</v>
      </c>
      <c r="CY637" t="s">
        <v>777</v>
      </c>
      <c r="CZ637" t="s">
        <v>777</v>
      </c>
      <c r="DA637" t="s">
        <v>777</v>
      </c>
      <c r="DB637" t="s">
        <v>777</v>
      </c>
      <c r="DC637" t="s">
        <v>777</v>
      </c>
      <c r="DD637" t="s">
        <v>777</v>
      </c>
      <c r="DE637" t="s">
        <v>777</v>
      </c>
      <c r="DF637" t="s">
        <v>777</v>
      </c>
      <c r="DG637" t="s">
        <v>777</v>
      </c>
      <c r="DH637" t="s">
        <v>777</v>
      </c>
      <c r="DI637" t="s">
        <v>777</v>
      </c>
      <c r="DJ637" t="s">
        <v>777</v>
      </c>
      <c r="DK637">
        <v>65523000</v>
      </c>
      <c r="DL637">
        <v>65523000</v>
      </c>
      <c r="DM637" t="s">
        <v>777</v>
      </c>
      <c r="DN637" t="s">
        <v>777</v>
      </c>
      <c r="DO637" t="s">
        <v>777</v>
      </c>
      <c r="DP637" t="s">
        <v>777</v>
      </c>
      <c r="DQ637" t="s">
        <v>777</v>
      </c>
      <c r="DR637" t="s">
        <v>777</v>
      </c>
      <c r="DS637" t="s">
        <v>777</v>
      </c>
      <c r="DT637" t="s">
        <v>777</v>
      </c>
      <c r="DU637" t="s">
        <v>777</v>
      </c>
      <c r="DV637" t="s">
        <v>777</v>
      </c>
      <c r="DW637" t="s">
        <v>777</v>
      </c>
      <c r="DX637" t="s">
        <v>777</v>
      </c>
      <c r="DY637" t="s">
        <v>777</v>
      </c>
      <c r="DZ637" t="s">
        <v>777</v>
      </c>
      <c r="EA637" t="s">
        <v>777</v>
      </c>
      <c r="EB637" t="s">
        <v>777</v>
      </c>
      <c r="EC637" t="s">
        <v>777</v>
      </c>
      <c r="ED637" t="s">
        <v>777</v>
      </c>
      <c r="EE637" t="s">
        <v>777</v>
      </c>
      <c r="EF637" t="s">
        <v>777</v>
      </c>
      <c r="EG637" t="s">
        <v>777</v>
      </c>
      <c r="EH637" t="s">
        <v>777</v>
      </c>
      <c r="EI637" t="s">
        <v>777</v>
      </c>
      <c r="EJ637" t="s">
        <v>777</v>
      </c>
      <c r="EK637" t="s">
        <v>777</v>
      </c>
      <c r="EL637" t="s">
        <v>777</v>
      </c>
      <c r="EM637" t="s">
        <v>777</v>
      </c>
      <c r="EN637" t="s">
        <v>777</v>
      </c>
      <c r="EO637" t="s">
        <v>777</v>
      </c>
      <c r="EP637" t="s">
        <v>777</v>
      </c>
      <c r="EQ637" t="s">
        <v>777</v>
      </c>
      <c r="ER637" t="s">
        <v>777</v>
      </c>
      <c r="ES637" t="s">
        <v>777</v>
      </c>
      <c r="ET637" t="s">
        <v>777</v>
      </c>
      <c r="EU637" t="s">
        <v>777</v>
      </c>
      <c r="EV637" t="s">
        <v>827</v>
      </c>
      <c r="EW637" t="s">
        <v>777</v>
      </c>
      <c r="EX637" t="s">
        <v>777</v>
      </c>
      <c r="EY637" t="s">
        <v>777</v>
      </c>
      <c r="EZ637" t="s">
        <v>777</v>
      </c>
      <c r="FA637" t="s">
        <v>777</v>
      </c>
      <c r="FB637" t="s">
        <v>777</v>
      </c>
      <c r="FC637" t="s">
        <v>777</v>
      </c>
      <c r="FD637" t="s">
        <v>777</v>
      </c>
      <c r="FE637" t="s">
        <v>777</v>
      </c>
      <c r="FF637" t="s">
        <v>777</v>
      </c>
      <c r="FG637" t="s">
        <v>777</v>
      </c>
      <c r="FH637" t="s">
        <v>777</v>
      </c>
      <c r="FI637" t="s">
        <v>777</v>
      </c>
      <c r="FJ637" t="s">
        <v>777</v>
      </c>
      <c r="FK637" t="s">
        <v>777</v>
      </c>
      <c r="FL637" t="s">
        <v>777</v>
      </c>
      <c r="FM637" t="s">
        <v>777</v>
      </c>
      <c r="FN637" t="s">
        <v>777</v>
      </c>
      <c r="FO637" t="s">
        <v>827</v>
      </c>
      <c r="FP637" t="s">
        <v>827</v>
      </c>
      <c r="FQ637" t="s">
        <v>827</v>
      </c>
      <c r="FR637" t="s">
        <v>777</v>
      </c>
      <c r="FS637" t="s">
        <v>777</v>
      </c>
      <c r="FT637" t="s">
        <v>777</v>
      </c>
      <c r="FU637" t="s">
        <v>777</v>
      </c>
      <c r="FV637" t="s">
        <v>777</v>
      </c>
      <c r="FW637" t="s">
        <v>777</v>
      </c>
      <c r="FX637" t="s">
        <v>777</v>
      </c>
      <c r="FY637" t="s">
        <v>777</v>
      </c>
      <c r="FZ637" t="s">
        <v>777</v>
      </c>
      <c r="GA637" t="s">
        <v>777</v>
      </c>
      <c r="GB637" t="s">
        <v>777</v>
      </c>
      <c r="GC637" t="s">
        <v>777</v>
      </c>
      <c r="GD637" t="s">
        <v>777</v>
      </c>
      <c r="GE637" t="s">
        <v>777</v>
      </c>
      <c r="GF637" t="s">
        <v>777</v>
      </c>
      <c r="GG637" t="s">
        <v>777</v>
      </c>
      <c r="GH637" t="s">
        <v>777</v>
      </c>
      <c r="GI637" t="s">
        <v>827</v>
      </c>
      <c r="GJ637" t="s">
        <v>777</v>
      </c>
      <c r="GK637" t="s">
        <v>777</v>
      </c>
      <c r="GL637" t="s">
        <v>777</v>
      </c>
      <c r="GM637" t="s">
        <v>777</v>
      </c>
      <c r="GN637" t="s">
        <v>777</v>
      </c>
      <c r="GO637" t="s">
        <v>777</v>
      </c>
      <c r="GP637">
        <v>1444000000</v>
      </c>
      <c r="GQ637">
        <v>1444000000</v>
      </c>
      <c r="GR637">
        <v>1444000000</v>
      </c>
      <c r="GS637" t="s">
        <v>777</v>
      </c>
      <c r="GT637" t="s">
        <v>827</v>
      </c>
      <c r="GU637" t="s">
        <v>777</v>
      </c>
      <c r="GV637" t="s">
        <v>777</v>
      </c>
      <c r="GW637" t="s">
        <v>827</v>
      </c>
      <c r="GX637" t="s">
        <v>827</v>
      </c>
      <c r="GY637" t="s">
        <v>827</v>
      </c>
      <c r="GZ637" t="s">
        <v>777</v>
      </c>
      <c r="HA637" t="s">
        <v>777</v>
      </c>
      <c r="HB637" t="s">
        <v>827</v>
      </c>
      <c r="HC637" t="s">
        <v>777</v>
      </c>
      <c r="HD637" t="s">
        <v>777</v>
      </c>
      <c r="HE637" t="s">
        <v>777</v>
      </c>
      <c r="HF637" t="s">
        <v>777</v>
      </c>
      <c r="HG637" t="s">
        <v>777</v>
      </c>
      <c r="HH637" t="s">
        <v>777</v>
      </c>
      <c r="HI637" t="s">
        <v>777</v>
      </c>
      <c r="HJ637" t="s">
        <v>777</v>
      </c>
      <c r="HK637" t="s">
        <v>777</v>
      </c>
      <c r="HL637" t="s">
        <v>777</v>
      </c>
      <c r="HM637" t="s">
        <v>777</v>
      </c>
      <c r="HN637" t="s">
        <v>777</v>
      </c>
      <c r="HO637" t="s">
        <v>777</v>
      </c>
      <c r="HP637" t="s">
        <v>777</v>
      </c>
      <c r="HQ637" t="s">
        <v>777</v>
      </c>
      <c r="HR637" t="s">
        <v>777</v>
      </c>
      <c r="HS637" t="s">
        <v>777</v>
      </c>
      <c r="HT637" t="s">
        <v>777</v>
      </c>
      <c r="HU637" t="s">
        <v>777</v>
      </c>
      <c r="HV637" t="s">
        <v>777</v>
      </c>
      <c r="HW637" t="s">
        <v>777</v>
      </c>
      <c r="HX637" t="s">
        <v>777</v>
      </c>
      <c r="HY637" t="s">
        <v>777</v>
      </c>
      <c r="HZ637" t="s">
        <v>777</v>
      </c>
      <c r="IA637" t="s">
        <v>777</v>
      </c>
      <c r="IB637" t="s">
        <v>777</v>
      </c>
      <c r="IC637" t="s">
        <v>777</v>
      </c>
      <c r="ID637" t="s">
        <v>777</v>
      </c>
      <c r="IE637" t="s">
        <v>777</v>
      </c>
      <c r="IF637" t="s">
        <v>777</v>
      </c>
      <c r="IG637" t="s">
        <v>777</v>
      </c>
      <c r="IH637" t="s">
        <v>777</v>
      </c>
      <c r="II637" t="s">
        <v>777</v>
      </c>
      <c r="IJ637" t="s">
        <v>777</v>
      </c>
      <c r="IK637" t="s">
        <v>777</v>
      </c>
      <c r="IL637" t="s">
        <v>827</v>
      </c>
      <c r="IM637" t="s">
        <v>777</v>
      </c>
      <c r="IN637" t="s">
        <v>777</v>
      </c>
      <c r="IO637" t="s">
        <v>777</v>
      </c>
      <c r="IP637" t="s">
        <v>777</v>
      </c>
      <c r="IQ637" t="s">
        <v>777</v>
      </c>
      <c r="IR637" t="s">
        <v>777</v>
      </c>
      <c r="IS637" t="s">
        <v>777</v>
      </c>
      <c r="IT637" t="s">
        <v>777</v>
      </c>
      <c r="IU637" t="s">
        <v>777</v>
      </c>
      <c r="IV637" t="s">
        <v>777</v>
      </c>
      <c r="IW637" t="s">
        <v>777</v>
      </c>
      <c r="IX637" t="s">
        <v>777</v>
      </c>
      <c r="IY637" t="s">
        <v>777</v>
      </c>
      <c r="IZ637" t="s">
        <v>777</v>
      </c>
      <c r="JA637" t="s">
        <v>777</v>
      </c>
      <c r="JB637" t="s">
        <v>777</v>
      </c>
      <c r="JC637" t="s">
        <v>777</v>
      </c>
      <c r="JD637" t="s">
        <v>777</v>
      </c>
      <c r="JE637" t="s">
        <v>777</v>
      </c>
      <c r="JF637" t="s">
        <v>777</v>
      </c>
      <c r="JG637" t="s">
        <v>777</v>
      </c>
      <c r="JH637" t="s">
        <v>777</v>
      </c>
      <c r="JI637" t="s">
        <v>777</v>
      </c>
      <c r="JJ637">
        <v>483000</v>
      </c>
      <c r="JK637" t="s">
        <v>777</v>
      </c>
      <c r="JL637" t="s">
        <v>777</v>
      </c>
      <c r="JM637" t="s">
        <v>777</v>
      </c>
      <c r="JN637" t="s">
        <v>777</v>
      </c>
      <c r="JO637" t="s">
        <v>777</v>
      </c>
      <c r="JP637" t="s">
        <v>777</v>
      </c>
      <c r="JQ637" t="s">
        <v>777</v>
      </c>
      <c r="JR637" t="s">
        <v>777</v>
      </c>
      <c r="JS637" t="s">
        <v>777</v>
      </c>
      <c r="JT637" t="s">
        <v>777</v>
      </c>
      <c r="JU637" t="s">
        <v>777</v>
      </c>
      <c r="JV637" t="s">
        <v>777</v>
      </c>
      <c r="JW637" t="s">
        <v>777</v>
      </c>
      <c r="JX637" t="s">
        <v>777</v>
      </c>
      <c r="JY637" t="s">
        <v>777</v>
      </c>
      <c r="JZ637" t="s">
        <v>777</v>
      </c>
      <c r="KA637" t="s">
        <v>777</v>
      </c>
      <c r="KB637" t="s">
        <v>827</v>
      </c>
      <c r="KC637" t="s">
        <v>827</v>
      </c>
      <c r="KD637" t="s">
        <v>777</v>
      </c>
      <c r="KE637" t="s">
        <v>777</v>
      </c>
      <c r="KF637" t="s">
        <v>777</v>
      </c>
      <c r="KG637" t="s">
        <v>777</v>
      </c>
      <c r="KH637" t="s">
        <v>777</v>
      </c>
      <c r="KI637" t="s">
        <v>777</v>
      </c>
      <c r="KJ637" t="s">
        <v>777</v>
      </c>
      <c r="KK637" t="s">
        <v>777</v>
      </c>
      <c r="KL637" t="s">
        <v>777</v>
      </c>
      <c r="KM637" t="s">
        <v>777</v>
      </c>
      <c r="KN637" t="s">
        <v>777</v>
      </c>
      <c r="KO637" t="s">
        <v>777</v>
      </c>
      <c r="KP637" t="s">
        <v>777</v>
      </c>
      <c r="KQ637" t="s">
        <v>777</v>
      </c>
      <c r="KR637" t="s">
        <v>777</v>
      </c>
      <c r="KS637" t="s">
        <v>777</v>
      </c>
      <c r="KT637" t="s">
        <v>777</v>
      </c>
      <c r="KU637" t="s">
        <v>777</v>
      </c>
      <c r="KV637" t="s">
        <v>777</v>
      </c>
      <c r="KW637" t="s">
        <v>777</v>
      </c>
      <c r="KX637" t="s">
        <v>827</v>
      </c>
      <c r="KY637" t="s">
        <v>827</v>
      </c>
      <c r="KZ637" t="s">
        <v>777</v>
      </c>
      <c r="LA637" t="s">
        <v>777</v>
      </c>
      <c r="LB637" t="s">
        <v>777</v>
      </c>
      <c r="LC637" t="s">
        <v>777</v>
      </c>
      <c r="LD637" t="s">
        <v>777</v>
      </c>
      <c r="LE637" t="s">
        <v>777</v>
      </c>
      <c r="LF637" t="s">
        <v>777</v>
      </c>
      <c r="LG637" t="s">
        <v>777</v>
      </c>
      <c r="LH637" t="s">
        <v>777</v>
      </c>
      <c r="LI637" t="s">
        <v>777</v>
      </c>
      <c r="LJ637" t="s">
        <v>777</v>
      </c>
      <c r="LK637" t="s">
        <v>777</v>
      </c>
      <c r="LL637" t="s">
        <v>777</v>
      </c>
      <c r="LM637" t="s">
        <v>777</v>
      </c>
      <c r="LN637">
        <v>41495000</v>
      </c>
      <c r="LO637">
        <v>41495000</v>
      </c>
      <c r="LP637" t="s">
        <v>777</v>
      </c>
      <c r="LQ637" t="s">
        <v>777</v>
      </c>
      <c r="LR637" t="s">
        <v>777</v>
      </c>
      <c r="LS637" t="s">
        <v>777</v>
      </c>
      <c r="LT637" t="s">
        <v>777</v>
      </c>
      <c r="LU637" t="s">
        <v>827</v>
      </c>
      <c r="LV637" t="s">
        <v>777</v>
      </c>
      <c r="LW637" t="s">
        <v>777</v>
      </c>
      <c r="LX637" t="s">
        <v>777</v>
      </c>
      <c r="LY637" t="s">
        <v>777</v>
      </c>
      <c r="LZ637" t="s">
        <v>777</v>
      </c>
      <c r="MA637" t="s">
        <v>777</v>
      </c>
      <c r="MB637" t="s">
        <v>777</v>
      </c>
      <c r="MC637" t="s">
        <v>777</v>
      </c>
      <c r="MD637" t="s">
        <v>777</v>
      </c>
      <c r="ME637" t="s">
        <v>777</v>
      </c>
      <c r="MF637" t="s">
        <v>827</v>
      </c>
      <c r="MG637" t="s">
        <v>827</v>
      </c>
      <c r="MH637" t="s">
        <v>777</v>
      </c>
      <c r="MI637" t="s">
        <v>777</v>
      </c>
      <c r="MJ637" t="s">
        <v>777</v>
      </c>
      <c r="MK637" t="s">
        <v>777</v>
      </c>
      <c r="ML637" t="s">
        <v>777</v>
      </c>
      <c r="MM637" t="s">
        <v>777</v>
      </c>
      <c r="MN637" t="s">
        <v>777</v>
      </c>
      <c r="MO637" t="s">
        <v>777</v>
      </c>
      <c r="MP637" t="s">
        <v>777</v>
      </c>
      <c r="MQ637" t="s">
        <v>777</v>
      </c>
      <c r="MR637" t="s">
        <v>777</v>
      </c>
      <c r="MS637" t="s">
        <v>777</v>
      </c>
      <c r="MT637" t="s">
        <v>777</v>
      </c>
      <c r="MU637" t="s">
        <v>777</v>
      </c>
      <c r="MV637" t="s">
        <v>777</v>
      </c>
      <c r="MW637" t="s">
        <v>777</v>
      </c>
      <c r="MX637" t="s">
        <v>777</v>
      </c>
      <c r="MY637" t="s">
        <v>777</v>
      </c>
      <c r="MZ637" t="s">
        <v>777</v>
      </c>
      <c r="NA637" t="s">
        <v>777</v>
      </c>
      <c r="NB637" t="s">
        <v>777</v>
      </c>
      <c r="NC637" t="s">
        <v>777</v>
      </c>
      <c r="ND637" t="s">
        <v>777</v>
      </c>
      <c r="NE637" t="s">
        <v>777</v>
      </c>
      <c r="NF637" t="s">
        <v>777</v>
      </c>
      <c r="NG637" t="s">
        <v>777</v>
      </c>
      <c r="NH637" t="s">
        <v>777</v>
      </c>
      <c r="NI637" t="s">
        <v>777</v>
      </c>
      <c r="NJ637" t="s">
        <v>777</v>
      </c>
      <c r="NK637" t="s">
        <v>777</v>
      </c>
      <c r="NL637" t="s">
        <v>777</v>
      </c>
      <c r="NM637" t="s">
        <v>777</v>
      </c>
      <c r="NN637" t="s">
        <v>777</v>
      </c>
      <c r="NO637" t="s">
        <v>777</v>
      </c>
      <c r="NP637" t="s">
        <v>827</v>
      </c>
      <c r="NQ637" t="s">
        <v>777</v>
      </c>
      <c r="NR637" t="s">
        <v>777</v>
      </c>
      <c r="NS637" t="s">
        <v>777</v>
      </c>
      <c r="NT637" t="s">
        <v>777</v>
      </c>
      <c r="NU637" t="s">
        <v>777</v>
      </c>
      <c r="NV637" t="s">
        <v>777</v>
      </c>
      <c r="NW637" t="s">
        <v>777</v>
      </c>
      <c r="NX637" t="s">
        <v>777</v>
      </c>
      <c r="NY637" t="s">
        <v>777</v>
      </c>
      <c r="NZ637" t="s">
        <v>777</v>
      </c>
      <c r="OA637" t="s">
        <v>777</v>
      </c>
      <c r="OB637" t="s">
        <v>777</v>
      </c>
      <c r="OC637" t="s">
        <v>777</v>
      </c>
      <c r="OD637" t="s">
        <v>777</v>
      </c>
      <c r="OE637" t="s">
        <v>777</v>
      </c>
      <c r="OF637" t="s">
        <v>777</v>
      </c>
      <c r="OG637" t="s">
        <v>777</v>
      </c>
      <c r="OH637" t="s">
        <v>777</v>
      </c>
      <c r="OI637" t="s">
        <v>827</v>
      </c>
      <c r="OJ637" t="s">
        <v>777</v>
      </c>
      <c r="OK637" t="s">
        <v>777</v>
      </c>
      <c r="OL637" t="s">
        <v>777</v>
      </c>
      <c r="OM637" t="s">
        <v>777</v>
      </c>
      <c r="ON637" t="s">
        <v>777</v>
      </c>
      <c r="OO637" t="s">
        <v>777</v>
      </c>
      <c r="OP637" t="s">
        <v>777</v>
      </c>
      <c r="OQ637" t="s">
        <v>777</v>
      </c>
      <c r="OR637" t="s">
        <v>777</v>
      </c>
      <c r="OS637" t="s">
        <v>827</v>
      </c>
      <c r="OT637" t="s">
        <v>777</v>
      </c>
      <c r="OU637" t="s">
        <v>777</v>
      </c>
      <c r="OV637" t="s">
        <v>777</v>
      </c>
      <c r="OW637" t="s">
        <v>777</v>
      </c>
      <c r="OX637" t="s">
        <v>777</v>
      </c>
      <c r="OY637" t="s">
        <v>777</v>
      </c>
      <c r="OZ637" t="s">
        <v>777</v>
      </c>
      <c r="PA637" t="s">
        <v>777</v>
      </c>
      <c r="PB637" t="s">
        <v>777</v>
      </c>
      <c r="PC637" t="s">
        <v>777</v>
      </c>
      <c r="PD637" t="s">
        <v>777</v>
      </c>
      <c r="PE637" t="s">
        <v>777</v>
      </c>
      <c r="PF637" t="s">
        <v>777</v>
      </c>
      <c r="PG637" t="s">
        <v>777</v>
      </c>
      <c r="PH637" t="s">
        <v>777</v>
      </c>
      <c r="PI637" t="s">
        <v>777</v>
      </c>
      <c r="PJ637" t="s">
        <v>777</v>
      </c>
    </row>
    <row r="638" spans="2:426">
      <c r="B638" s="12">
        <v>42551</v>
      </c>
      <c r="C638" t="s">
        <v>753</v>
      </c>
      <c r="D638" t="s">
        <v>777</v>
      </c>
      <c r="E638" t="s">
        <v>777</v>
      </c>
      <c r="F638" t="s">
        <v>777</v>
      </c>
      <c r="G638" t="s">
        <v>777</v>
      </c>
      <c r="H638" t="s">
        <v>777</v>
      </c>
      <c r="I638" t="s">
        <v>777</v>
      </c>
      <c r="J638" t="s">
        <v>777</v>
      </c>
      <c r="K638">
        <v>7353000</v>
      </c>
      <c r="L638" t="s">
        <v>828</v>
      </c>
      <c r="M638" t="s">
        <v>828</v>
      </c>
      <c r="N638" t="s">
        <v>777</v>
      </c>
      <c r="O638" t="s">
        <v>777</v>
      </c>
      <c r="P638" t="s">
        <v>777</v>
      </c>
      <c r="Q638" t="s">
        <v>777</v>
      </c>
      <c r="R638" t="s">
        <v>777</v>
      </c>
      <c r="S638" t="s">
        <v>777</v>
      </c>
      <c r="T638" t="s">
        <v>777</v>
      </c>
      <c r="U638" t="s">
        <v>777</v>
      </c>
      <c r="V638" t="s">
        <v>777</v>
      </c>
      <c r="W638" t="s">
        <v>777</v>
      </c>
      <c r="X638" t="s">
        <v>777</v>
      </c>
      <c r="Y638" t="s">
        <v>777</v>
      </c>
      <c r="Z638" t="s">
        <v>777</v>
      </c>
      <c r="AA638" t="s">
        <v>777</v>
      </c>
      <c r="AB638" t="s">
        <v>777</v>
      </c>
      <c r="AC638" t="s">
        <v>777</v>
      </c>
      <c r="AD638" t="s">
        <v>777</v>
      </c>
      <c r="AE638" t="s">
        <v>777</v>
      </c>
      <c r="AF638" t="s">
        <v>777</v>
      </c>
      <c r="AG638" t="s">
        <v>777</v>
      </c>
      <c r="AH638" t="s">
        <v>777</v>
      </c>
      <c r="AI638" t="s">
        <v>777</v>
      </c>
      <c r="AJ638" t="s">
        <v>777</v>
      </c>
      <c r="AK638" t="s">
        <v>777</v>
      </c>
      <c r="AL638" t="s">
        <v>777</v>
      </c>
      <c r="AM638" t="s">
        <v>777</v>
      </c>
      <c r="AN638" t="s">
        <v>777</v>
      </c>
      <c r="AO638" t="s">
        <v>777</v>
      </c>
      <c r="AP638" t="s">
        <v>777</v>
      </c>
      <c r="AQ638" t="s">
        <v>777</v>
      </c>
      <c r="AR638" t="s">
        <v>777</v>
      </c>
      <c r="AS638" t="s">
        <v>777</v>
      </c>
      <c r="AT638" t="s">
        <v>777</v>
      </c>
      <c r="AU638" t="s">
        <v>828</v>
      </c>
      <c r="AV638" t="s">
        <v>777</v>
      </c>
      <c r="AW638" t="s">
        <v>777</v>
      </c>
      <c r="AX638" t="s">
        <v>777</v>
      </c>
      <c r="AY638" t="s">
        <v>777</v>
      </c>
      <c r="AZ638" t="s">
        <v>777</v>
      </c>
      <c r="BA638">
        <v>46516000</v>
      </c>
      <c r="BB638" t="s">
        <v>828</v>
      </c>
      <c r="BC638" t="s">
        <v>777</v>
      </c>
      <c r="BD638" t="s">
        <v>777</v>
      </c>
      <c r="BE638" t="s">
        <v>777</v>
      </c>
      <c r="BF638" t="s">
        <v>777</v>
      </c>
      <c r="BG638" t="s">
        <v>777</v>
      </c>
      <c r="BH638" t="s">
        <v>777</v>
      </c>
      <c r="BI638" t="s">
        <v>777</v>
      </c>
      <c r="BJ638">
        <v>17024000</v>
      </c>
      <c r="BK638">
        <v>17024000</v>
      </c>
      <c r="BL638" t="s">
        <v>777</v>
      </c>
      <c r="BM638" t="s">
        <v>828</v>
      </c>
      <c r="BN638" t="s">
        <v>777</v>
      </c>
      <c r="BO638" t="s">
        <v>777</v>
      </c>
      <c r="BP638" t="s">
        <v>777</v>
      </c>
      <c r="BQ638" t="s">
        <v>777</v>
      </c>
      <c r="BR638" t="s">
        <v>777</v>
      </c>
      <c r="BS638" t="s">
        <v>777</v>
      </c>
      <c r="BT638" t="s">
        <v>777</v>
      </c>
      <c r="BU638" t="s">
        <v>777</v>
      </c>
      <c r="BV638" t="s">
        <v>777</v>
      </c>
      <c r="BW638" t="s">
        <v>777</v>
      </c>
      <c r="BX638" t="s">
        <v>777</v>
      </c>
      <c r="BY638" t="s">
        <v>777</v>
      </c>
      <c r="BZ638" t="s">
        <v>777</v>
      </c>
      <c r="CA638" t="s">
        <v>828</v>
      </c>
      <c r="CB638" t="s">
        <v>777</v>
      </c>
      <c r="CC638" t="s">
        <v>777</v>
      </c>
      <c r="CD638" t="s">
        <v>777</v>
      </c>
      <c r="CE638" t="s">
        <v>828</v>
      </c>
      <c r="CF638" t="s">
        <v>777</v>
      </c>
      <c r="CG638" t="s">
        <v>777</v>
      </c>
      <c r="CH638" t="s">
        <v>777</v>
      </c>
      <c r="CI638" t="s">
        <v>777</v>
      </c>
      <c r="CJ638">
        <v>1615000</v>
      </c>
      <c r="CK638" t="s">
        <v>777</v>
      </c>
      <c r="CL638" t="s">
        <v>777</v>
      </c>
      <c r="CM638" t="s">
        <v>828</v>
      </c>
      <c r="CN638" t="s">
        <v>777</v>
      </c>
      <c r="CO638" t="s">
        <v>777</v>
      </c>
      <c r="CP638" t="s">
        <v>777</v>
      </c>
      <c r="CQ638" t="s">
        <v>777</v>
      </c>
      <c r="CR638" t="s">
        <v>777</v>
      </c>
      <c r="CS638" t="s">
        <v>777</v>
      </c>
      <c r="CT638" t="s">
        <v>777</v>
      </c>
      <c r="CU638" t="s">
        <v>777</v>
      </c>
      <c r="CV638" t="s">
        <v>777</v>
      </c>
      <c r="CW638" t="s">
        <v>777</v>
      </c>
      <c r="CX638" t="s">
        <v>777</v>
      </c>
      <c r="CY638" t="s">
        <v>777</v>
      </c>
      <c r="CZ638" t="s">
        <v>777</v>
      </c>
      <c r="DA638" t="s">
        <v>777</v>
      </c>
      <c r="DB638" t="s">
        <v>777</v>
      </c>
      <c r="DC638" t="s">
        <v>777</v>
      </c>
      <c r="DD638" t="s">
        <v>777</v>
      </c>
      <c r="DE638" t="s">
        <v>777</v>
      </c>
      <c r="DF638" t="s">
        <v>777</v>
      </c>
      <c r="DG638" t="s">
        <v>777</v>
      </c>
      <c r="DH638" t="s">
        <v>777</v>
      </c>
      <c r="DI638" t="s">
        <v>777</v>
      </c>
      <c r="DJ638" t="s">
        <v>777</v>
      </c>
      <c r="DK638">
        <v>7353000</v>
      </c>
      <c r="DL638">
        <v>7353000</v>
      </c>
      <c r="DM638" t="s">
        <v>777</v>
      </c>
      <c r="DN638" t="s">
        <v>777</v>
      </c>
      <c r="DO638" t="s">
        <v>777</v>
      </c>
      <c r="DP638" t="s">
        <v>777</v>
      </c>
      <c r="DQ638" t="s">
        <v>777</v>
      </c>
      <c r="DR638" t="s">
        <v>777</v>
      </c>
      <c r="DS638" t="s">
        <v>777</v>
      </c>
      <c r="DT638" t="s">
        <v>777</v>
      </c>
      <c r="DU638" t="s">
        <v>777</v>
      </c>
      <c r="DV638" t="s">
        <v>777</v>
      </c>
      <c r="DW638" t="s">
        <v>777</v>
      </c>
      <c r="DX638" t="s">
        <v>777</v>
      </c>
      <c r="DY638" t="s">
        <v>777</v>
      </c>
      <c r="DZ638" t="s">
        <v>777</v>
      </c>
      <c r="EA638" t="s">
        <v>777</v>
      </c>
      <c r="EB638" t="s">
        <v>777</v>
      </c>
      <c r="EC638" t="s">
        <v>777</v>
      </c>
      <c r="ED638" t="s">
        <v>777</v>
      </c>
      <c r="EE638" t="s">
        <v>777</v>
      </c>
      <c r="EF638" t="s">
        <v>777</v>
      </c>
      <c r="EG638" t="s">
        <v>777</v>
      </c>
      <c r="EH638" t="s">
        <v>777</v>
      </c>
      <c r="EI638" t="s">
        <v>777</v>
      </c>
      <c r="EJ638" t="s">
        <v>777</v>
      </c>
      <c r="EK638" t="s">
        <v>777</v>
      </c>
      <c r="EL638" t="s">
        <v>777</v>
      </c>
      <c r="EM638" t="s">
        <v>777</v>
      </c>
      <c r="EN638" t="s">
        <v>777</v>
      </c>
      <c r="EO638" t="s">
        <v>777</v>
      </c>
      <c r="EP638" t="s">
        <v>777</v>
      </c>
      <c r="EQ638" t="s">
        <v>777</v>
      </c>
      <c r="ER638" t="s">
        <v>777</v>
      </c>
      <c r="ES638" t="s">
        <v>777</v>
      </c>
      <c r="ET638" t="s">
        <v>777</v>
      </c>
      <c r="EU638" t="s">
        <v>777</v>
      </c>
      <c r="EV638" t="s">
        <v>828</v>
      </c>
      <c r="EW638" t="s">
        <v>777</v>
      </c>
      <c r="EX638" t="s">
        <v>777</v>
      </c>
      <c r="EY638" t="s">
        <v>777</v>
      </c>
      <c r="EZ638" t="s">
        <v>777</v>
      </c>
      <c r="FA638" t="s">
        <v>777</v>
      </c>
      <c r="FB638" t="s">
        <v>777</v>
      </c>
      <c r="FC638" t="s">
        <v>777</v>
      </c>
      <c r="FD638" t="s">
        <v>777</v>
      </c>
      <c r="FE638" t="s">
        <v>777</v>
      </c>
      <c r="FF638" t="s">
        <v>777</v>
      </c>
      <c r="FG638" t="s">
        <v>777</v>
      </c>
      <c r="FH638" t="s">
        <v>777</v>
      </c>
      <c r="FI638" t="s">
        <v>777</v>
      </c>
      <c r="FJ638" t="s">
        <v>777</v>
      </c>
      <c r="FK638" t="s">
        <v>777</v>
      </c>
      <c r="FL638" t="s">
        <v>777</v>
      </c>
      <c r="FM638" t="s">
        <v>777</v>
      </c>
      <c r="FN638" t="s">
        <v>777</v>
      </c>
      <c r="FO638" t="s">
        <v>828</v>
      </c>
      <c r="FP638" t="s">
        <v>828</v>
      </c>
      <c r="FQ638" t="s">
        <v>828</v>
      </c>
      <c r="FR638" t="s">
        <v>777</v>
      </c>
      <c r="FS638" t="s">
        <v>777</v>
      </c>
      <c r="FT638" t="s">
        <v>777</v>
      </c>
      <c r="FU638" t="s">
        <v>777</v>
      </c>
      <c r="FV638" t="s">
        <v>777</v>
      </c>
      <c r="FW638" t="s">
        <v>777</v>
      </c>
      <c r="FX638" t="s">
        <v>777</v>
      </c>
      <c r="FY638" t="s">
        <v>777</v>
      </c>
      <c r="FZ638" t="s">
        <v>777</v>
      </c>
      <c r="GA638" t="s">
        <v>777</v>
      </c>
      <c r="GB638" t="s">
        <v>777</v>
      </c>
      <c r="GC638" t="s">
        <v>777</v>
      </c>
      <c r="GD638" t="s">
        <v>777</v>
      </c>
      <c r="GE638" t="s">
        <v>777</v>
      </c>
      <c r="GF638" t="s">
        <v>777</v>
      </c>
      <c r="GG638" t="s">
        <v>777</v>
      </c>
      <c r="GH638" t="s">
        <v>777</v>
      </c>
      <c r="GI638" t="s">
        <v>828</v>
      </c>
      <c r="GJ638" t="s">
        <v>777</v>
      </c>
      <c r="GK638" t="s">
        <v>777</v>
      </c>
      <c r="GL638" t="s">
        <v>777</v>
      </c>
      <c r="GM638" t="s">
        <v>777</v>
      </c>
      <c r="GN638" t="s">
        <v>777</v>
      </c>
      <c r="GO638" t="s">
        <v>777</v>
      </c>
      <c r="GP638">
        <v>255000000</v>
      </c>
      <c r="GQ638">
        <v>255000000</v>
      </c>
      <c r="GR638">
        <v>255000000</v>
      </c>
      <c r="GS638" t="s">
        <v>777</v>
      </c>
      <c r="GT638" t="s">
        <v>828</v>
      </c>
      <c r="GU638" t="s">
        <v>777</v>
      </c>
      <c r="GV638" t="s">
        <v>777</v>
      </c>
      <c r="GW638" t="s">
        <v>828</v>
      </c>
      <c r="GX638" t="s">
        <v>828</v>
      </c>
      <c r="GY638" t="s">
        <v>828</v>
      </c>
      <c r="GZ638" t="s">
        <v>777</v>
      </c>
      <c r="HA638" t="s">
        <v>777</v>
      </c>
      <c r="HB638" t="s">
        <v>828</v>
      </c>
      <c r="HC638" t="s">
        <v>777</v>
      </c>
      <c r="HD638" t="s">
        <v>777</v>
      </c>
      <c r="HE638" t="s">
        <v>777</v>
      </c>
      <c r="HF638" t="s">
        <v>777</v>
      </c>
      <c r="HG638" t="s">
        <v>777</v>
      </c>
      <c r="HH638" t="s">
        <v>777</v>
      </c>
      <c r="HI638" t="s">
        <v>777</v>
      </c>
      <c r="HJ638" t="s">
        <v>777</v>
      </c>
      <c r="HK638" t="s">
        <v>777</v>
      </c>
      <c r="HL638" t="s">
        <v>777</v>
      </c>
      <c r="HM638" t="s">
        <v>777</v>
      </c>
      <c r="HN638" t="s">
        <v>777</v>
      </c>
      <c r="HO638" t="s">
        <v>777</v>
      </c>
      <c r="HP638" t="s">
        <v>777</v>
      </c>
      <c r="HQ638" t="s">
        <v>777</v>
      </c>
      <c r="HR638" t="s">
        <v>777</v>
      </c>
      <c r="HS638" t="s">
        <v>777</v>
      </c>
      <c r="HT638" t="s">
        <v>777</v>
      </c>
      <c r="HU638" t="s">
        <v>777</v>
      </c>
      <c r="HV638" t="s">
        <v>777</v>
      </c>
      <c r="HW638" t="s">
        <v>777</v>
      </c>
      <c r="HX638" t="s">
        <v>777</v>
      </c>
      <c r="HY638" t="s">
        <v>777</v>
      </c>
      <c r="HZ638" t="s">
        <v>777</v>
      </c>
      <c r="IA638" t="s">
        <v>777</v>
      </c>
      <c r="IB638" t="s">
        <v>777</v>
      </c>
      <c r="IC638" t="s">
        <v>777</v>
      </c>
      <c r="ID638" t="s">
        <v>777</v>
      </c>
      <c r="IE638" t="s">
        <v>777</v>
      </c>
      <c r="IF638" t="s">
        <v>777</v>
      </c>
      <c r="IG638" t="s">
        <v>777</v>
      </c>
      <c r="IH638" t="s">
        <v>777</v>
      </c>
      <c r="II638" t="s">
        <v>777</v>
      </c>
      <c r="IJ638" t="s">
        <v>777</v>
      </c>
      <c r="IK638" t="s">
        <v>777</v>
      </c>
      <c r="IL638" t="s">
        <v>828</v>
      </c>
      <c r="IM638" t="s">
        <v>777</v>
      </c>
      <c r="IN638" t="s">
        <v>777</v>
      </c>
      <c r="IO638" t="s">
        <v>777</v>
      </c>
      <c r="IP638" t="s">
        <v>777</v>
      </c>
      <c r="IQ638" t="s">
        <v>777</v>
      </c>
      <c r="IR638" t="s">
        <v>777</v>
      </c>
      <c r="IS638" t="s">
        <v>777</v>
      </c>
      <c r="IT638" t="s">
        <v>777</v>
      </c>
      <c r="IU638" t="s">
        <v>777</v>
      </c>
      <c r="IV638" t="s">
        <v>777</v>
      </c>
      <c r="IW638" t="s">
        <v>777</v>
      </c>
      <c r="IX638" t="s">
        <v>777</v>
      </c>
      <c r="IY638" t="s">
        <v>777</v>
      </c>
      <c r="IZ638" t="s">
        <v>777</v>
      </c>
      <c r="JA638" t="s">
        <v>777</v>
      </c>
      <c r="JB638" t="s">
        <v>777</v>
      </c>
      <c r="JC638" t="s">
        <v>777</v>
      </c>
      <c r="JD638" t="s">
        <v>777</v>
      </c>
      <c r="JE638" t="s">
        <v>777</v>
      </c>
      <c r="JF638" t="s">
        <v>777</v>
      </c>
      <c r="JG638" t="s">
        <v>777</v>
      </c>
      <c r="JH638" t="s">
        <v>777</v>
      </c>
      <c r="JI638" t="s">
        <v>777</v>
      </c>
      <c r="JJ638">
        <v>-1189000</v>
      </c>
      <c r="JK638" t="s">
        <v>777</v>
      </c>
      <c r="JL638" t="s">
        <v>777</v>
      </c>
      <c r="JM638" t="s">
        <v>777</v>
      </c>
      <c r="JN638" t="s">
        <v>777</v>
      </c>
      <c r="JO638" t="s">
        <v>777</v>
      </c>
      <c r="JP638" t="s">
        <v>777</v>
      </c>
      <c r="JQ638" t="s">
        <v>777</v>
      </c>
      <c r="JR638" t="s">
        <v>777</v>
      </c>
      <c r="JS638" t="s">
        <v>777</v>
      </c>
      <c r="JT638" t="s">
        <v>777</v>
      </c>
      <c r="JU638" t="s">
        <v>777</v>
      </c>
      <c r="JV638" t="s">
        <v>777</v>
      </c>
      <c r="JW638" t="s">
        <v>777</v>
      </c>
      <c r="JX638" t="s">
        <v>777</v>
      </c>
      <c r="JY638" t="s">
        <v>777</v>
      </c>
      <c r="JZ638" t="s">
        <v>777</v>
      </c>
      <c r="KA638" t="s">
        <v>777</v>
      </c>
      <c r="KB638" t="s">
        <v>828</v>
      </c>
      <c r="KC638" t="s">
        <v>828</v>
      </c>
      <c r="KD638" t="s">
        <v>777</v>
      </c>
      <c r="KE638" t="s">
        <v>777</v>
      </c>
      <c r="KF638" t="s">
        <v>777</v>
      </c>
      <c r="KG638" t="s">
        <v>777</v>
      </c>
      <c r="KH638" t="s">
        <v>777</v>
      </c>
      <c r="KI638" t="s">
        <v>777</v>
      </c>
      <c r="KJ638" t="s">
        <v>777</v>
      </c>
      <c r="KK638" t="s">
        <v>777</v>
      </c>
      <c r="KL638" t="s">
        <v>777</v>
      </c>
      <c r="KM638" t="s">
        <v>777</v>
      </c>
      <c r="KN638" t="s">
        <v>777</v>
      </c>
      <c r="KO638" t="s">
        <v>777</v>
      </c>
      <c r="KP638" t="s">
        <v>777</v>
      </c>
      <c r="KQ638" t="s">
        <v>777</v>
      </c>
      <c r="KR638" t="s">
        <v>777</v>
      </c>
      <c r="KS638" t="s">
        <v>777</v>
      </c>
      <c r="KT638" t="s">
        <v>777</v>
      </c>
      <c r="KU638" t="s">
        <v>777</v>
      </c>
      <c r="KV638" t="s">
        <v>777</v>
      </c>
      <c r="KW638" t="s">
        <v>777</v>
      </c>
      <c r="KX638" t="s">
        <v>828</v>
      </c>
      <c r="KY638" t="s">
        <v>828</v>
      </c>
      <c r="KZ638" t="s">
        <v>777</v>
      </c>
      <c r="LA638" t="s">
        <v>777</v>
      </c>
      <c r="LB638" t="s">
        <v>777</v>
      </c>
      <c r="LC638" t="s">
        <v>777</v>
      </c>
      <c r="LD638" t="s">
        <v>777</v>
      </c>
      <c r="LE638" t="s">
        <v>777</v>
      </c>
      <c r="LF638" t="s">
        <v>777</v>
      </c>
      <c r="LG638" t="s">
        <v>777</v>
      </c>
      <c r="LH638" t="s">
        <v>777</v>
      </c>
      <c r="LI638" t="s">
        <v>777</v>
      </c>
      <c r="LJ638" t="s">
        <v>777</v>
      </c>
      <c r="LK638" t="s">
        <v>777</v>
      </c>
      <c r="LL638" t="s">
        <v>777</v>
      </c>
      <c r="LM638" t="s">
        <v>777</v>
      </c>
      <c r="LN638">
        <v>-8166000</v>
      </c>
      <c r="LO638">
        <v>-8166000</v>
      </c>
      <c r="LP638" t="s">
        <v>777</v>
      </c>
      <c r="LQ638" t="s">
        <v>777</v>
      </c>
      <c r="LR638" t="s">
        <v>777</v>
      </c>
      <c r="LS638" t="s">
        <v>777</v>
      </c>
      <c r="LT638" t="s">
        <v>777</v>
      </c>
      <c r="LU638" t="s">
        <v>828</v>
      </c>
      <c r="LV638" t="s">
        <v>777</v>
      </c>
      <c r="LW638" t="s">
        <v>777</v>
      </c>
      <c r="LX638" t="s">
        <v>777</v>
      </c>
      <c r="LY638" t="s">
        <v>777</v>
      </c>
      <c r="LZ638" t="s">
        <v>777</v>
      </c>
      <c r="MA638" t="s">
        <v>777</v>
      </c>
      <c r="MB638" t="s">
        <v>777</v>
      </c>
      <c r="MC638" t="s">
        <v>777</v>
      </c>
      <c r="MD638" t="s">
        <v>777</v>
      </c>
      <c r="ME638" t="s">
        <v>777</v>
      </c>
      <c r="MF638" t="s">
        <v>828</v>
      </c>
      <c r="MG638" t="s">
        <v>828</v>
      </c>
      <c r="MH638" t="s">
        <v>777</v>
      </c>
      <c r="MI638" t="s">
        <v>777</v>
      </c>
      <c r="MJ638" t="s">
        <v>777</v>
      </c>
      <c r="MK638" t="s">
        <v>777</v>
      </c>
      <c r="ML638" t="s">
        <v>777</v>
      </c>
      <c r="MM638" t="s">
        <v>777</v>
      </c>
      <c r="MN638" t="s">
        <v>777</v>
      </c>
      <c r="MO638" t="s">
        <v>777</v>
      </c>
      <c r="MP638" t="s">
        <v>777</v>
      </c>
      <c r="MQ638" t="s">
        <v>777</v>
      </c>
      <c r="MR638" t="s">
        <v>777</v>
      </c>
      <c r="MS638" t="s">
        <v>777</v>
      </c>
      <c r="MT638" t="s">
        <v>777</v>
      </c>
      <c r="MU638" t="s">
        <v>777</v>
      </c>
      <c r="MV638" t="s">
        <v>777</v>
      </c>
      <c r="MW638" t="s">
        <v>777</v>
      </c>
      <c r="MX638" t="s">
        <v>777</v>
      </c>
      <c r="MY638" t="s">
        <v>777</v>
      </c>
      <c r="MZ638" t="s">
        <v>777</v>
      </c>
      <c r="NA638" t="s">
        <v>777</v>
      </c>
      <c r="NB638" t="s">
        <v>777</v>
      </c>
      <c r="NC638" t="s">
        <v>777</v>
      </c>
      <c r="ND638" t="s">
        <v>777</v>
      </c>
      <c r="NE638" t="s">
        <v>777</v>
      </c>
      <c r="NF638" t="s">
        <v>777</v>
      </c>
      <c r="NG638" t="s">
        <v>777</v>
      </c>
      <c r="NH638" t="s">
        <v>777</v>
      </c>
      <c r="NI638" t="s">
        <v>777</v>
      </c>
      <c r="NJ638" t="s">
        <v>777</v>
      </c>
      <c r="NK638" t="s">
        <v>777</v>
      </c>
      <c r="NL638" t="s">
        <v>777</v>
      </c>
      <c r="NM638" t="s">
        <v>777</v>
      </c>
      <c r="NN638" t="s">
        <v>777</v>
      </c>
      <c r="NO638" t="s">
        <v>777</v>
      </c>
      <c r="NP638" t="s">
        <v>828</v>
      </c>
      <c r="NQ638" t="s">
        <v>777</v>
      </c>
      <c r="NR638" t="s">
        <v>777</v>
      </c>
      <c r="NS638" t="s">
        <v>777</v>
      </c>
      <c r="NT638" t="s">
        <v>777</v>
      </c>
      <c r="NU638" t="s">
        <v>777</v>
      </c>
      <c r="NV638" t="s">
        <v>777</v>
      </c>
      <c r="NW638" t="s">
        <v>777</v>
      </c>
      <c r="NX638" t="s">
        <v>777</v>
      </c>
      <c r="NY638" t="s">
        <v>777</v>
      </c>
      <c r="NZ638" t="s">
        <v>777</v>
      </c>
      <c r="OA638" t="s">
        <v>777</v>
      </c>
      <c r="OB638" t="s">
        <v>777</v>
      </c>
      <c r="OC638" t="s">
        <v>777</v>
      </c>
      <c r="OD638" t="s">
        <v>777</v>
      </c>
      <c r="OE638" t="s">
        <v>777</v>
      </c>
      <c r="OF638" t="s">
        <v>777</v>
      </c>
      <c r="OG638" t="s">
        <v>777</v>
      </c>
      <c r="OH638" t="s">
        <v>777</v>
      </c>
      <c r="OI638" t="s">
        <v>828</v>
      </c>
      <c r="OJ638" t="s">
        <v>777</v>
      </c>
      <c r="OK638" t="s">
        <v>777</v>
      </c>
      <c r="OL638" t="s">
        <v>777</v>
      </c>
      <c r="OM638" t="s">
        <v>777</v>
      </c>
      <c r="ON638" t="s">
        <v>777</v>
      </c>
      <c r="OO638" t="s">
        <v>777</v>
      </c>
      <c r="OP638" t="s">
        <v>777</v>
      </c>
      <c r="OQ638" t="s">
        <v>777</v>
      </c>
      <c r="OR638" t="s">
        <v>777</v>
      </c>
      <c r="OS638" t="s">
        <v>828</v>
      </c>
      <c r="OT638" t="s">
        <v>777</v>
      </c>
      <c r="OU638" t="s">
        <v>777</v>
      </c>
      <c r="OV638" t="s">
        <v>777</v>
      </c>
      <c r="OW638" t="s">
        <v>777</v>
      </c>
      <c r="OX638" t="s">
        <v>777</v>
      </c>
      <c r="OY638" t="s">
        <v>777</v>
      </c>
      <c r="OZ638" t="s">
        <v>777</v>
      </c>
      <c r="PA638" t="s">
        <v>777</v>
      </c>
      <c r="PB638" t="s">
        <v>777</v>
      </c>
      <c r="PC638" t="s">
        <v>777</v>
      </c>
      <c r="PD638" t="s">
        <v>777</v>
      </c>
      <c r="PE638" t="s">
        <v>777</v>
      </c>
      <c r="PF638" t="s">
        <v>777</v>
      </c>
      <c r="PG638" t="s">
        <v>777</v>
      </c>
      <c r="PH638" t="s">
        <v>777</v>
      </c>
      <c r="PI638" t="s">
        <v>777</v>
      </c>
      <c r="PJ638" t="s">
        <v>777</v>
      </c>
    </row>
    <row r="639" spans="2:426">
      <c r="B639" s="12">
        <v>42643</v>
      </c>
      <c r="C639" t="s">
        <v>746</v>
      </c>
      <c r="D639" t="s">
        <v>777</v>
      </c>
      <c r="E639" t="s">
        <v>777</v>
      </c>
      <c r="F639" t="s">
        <v>777</v>
      </c>
      <c r="G639" t="s">
        <v>777</v>
      </c>
      <c r="H639" t="s">
        <v>777</v>
      </c>
      <c r="I639" t="s">
        <v>777</v>
      </c>
      <c r="J639" t="s">
        <v>777</v>
      </c>
      <c r="K639" t="s">
        <v>777</v>
      </c>
      <c r="L639" t="s">
        <v>821</v>
      </c>
      <c r="M639" t="s">
        <v>821</v>
      </c>
      <c r="N639" t="s">
        <v>777</v>
      </c>
      <c r="O639" t="s">
        <v>777</v>
      </c>
      <c r="P639" t="s">
        <v>777</v>
      </c>
      <c r="Q639" t="s">
        <v>777</v>
      </c>
      <c r="R639" t="s">
        <v>777</v>
      </c>
      <c r="S639" t="s">
        <v>777</v>
      </c>
      <c r="T639" t="s">
        <v>777</v>
      </c>
      <c r="U639" t="s">
        <v>777</v>
      </c>
      <c r="V639" t="s">
        <v>777</v>
      </c>
      <c r="W639" t="s">
        <v>777</v>
      </c>
      <c r="X639">
        <v>2084000000</v>
      </c>
      <c r="Y639" t="s">
        <v>777</v>
      </c>
      <c r="Z639" t="s">
        <v>777</v>
      </c>
      <c r="AA639">
        <v>124658000</v>
      </c>
      <c r="AB639" t="s">
        <v>777</v>
      </c>
      <c r="AC639" t="s">
        <v>777</v>
      </c>
      <c r="AD639" t="s">
        <v>777</v>
      </c>
      <c r="AE639" t="s">
        <v>777</v>
      </c>
      <c r="AF639" t="s">
        <v>777</v>
      </c>
      <c r="AG639" t="s">
        <v>777</v>
      </c>
      <c r="AH639" t="s">
        <v>777</v>
      </c>
      <c r="AI639" t="s">
        <v>777</v>
      </c>
      <c r="AJ639" t="s">
        <v>777</v>
      </c>
      <c r="AK639" t="s">
        <v>777</v>
      </c>
      <c r="AL639" t="s">
        <v>777</v>
      </c>
      <c r="AM639" t="s">
        <v>777</v>
      </c>
      <c r="AN639" t="s">
        <v>777</v>
      </c>
      <c r="AO639" t="s">
        <v>777</v>
      </c>
      <c r="AP639" t="s">
        <v>777</v>
      </c>
      <c r="AQ639" t="s">
        <v>777</v>
      </c>
      <c r="AR639" t="s">
        <v>777</v>
      </c>
      <c r="AS639" t="s">
        <v>777</v>
      </c>
      <c r="AT639" t="s">
        <v>777</v>
      </c>
      <c r="AU639" t="s">
        <v>821</v>
      </c>
      <c r="AV639" t="s">
        <v>777</v>
      </c>
      <c r="AW639" t="s">
        <v>777</v>
      </c>
      <c r="AX639" t="s">
        <v>777</v>
      </c>
      <c r="AY639" t="s">
        <v>777</v>
      </c>
      <c r="AZ639" t="s">
        <v>777</v>
      </c>
      <c r="BA639" t="s">
        <v>777</v>
      </c>
      <c r="BB639" t="s">
        <v>821</v>
      </c>
      <c r="BC639" t="s">
        <v>777</v>
      </c>
      <c r="BD639" t="s">
        <v>777</v>
      </c>
      <c r="BE639" t="s">
        <v>777</v>
      </c>
      <c r="BF639" t="s">
        <v>777</v>
      </c>
      <c r="BG639" t="s">
        <v>777</v>
      </c>
      <c r="BH639" t="s">
        <v>777</v>
      </c>
      <c r="BI639" t="s">
        <v>777</v>
      </c>
      <c r="BJ639" t="s">
        <v>777</v>
      </c>
      <c r="BK639" t="s">
        <v>777</v>
      </c>
      <c r="BL639" t="s">
        <v>777</v>
      </c>
      <c r="BM639" t="s">
        <v>821</v>
      </c>
      <c r="BN639" t="s">
        <v>777</v>
      </c>
      <c r="BO639" t="s">
        <v>777</v>
      </c>
      <c r="BP639">
        <v>14681000000</v>
      </c>
      <c r="BQ639" t="s">
        <v>777</v>
      </c>
      <c r="BR639" t="s">
        <v>777</v>
      </c>
      <c r="BS639" t="s">
        <v>777</v>
      </c>
      <c r="BT639" t="s">
        <v>777</v>
      </c>
      <c r="BU639" t="s">
        <v>777</v>
      </c>
      <c r="BV639" t="s">
        <v>777</v>
      </c>
      <c r="BW639" t="s">
        <v>777</v>
      </c>
      <c r="BX639" t="s">
        <v>777</v>
      </c>
      <c r="BY639" t="s">
        <v>777</v>
      </c>
      <c r="BZ639" t="s">
        <v>777</v>
      </c>
      <c r="CA639" t="s">
        <v>821</v>
      </c>
      <c r="CB639" t="s">
        <v>777</v>
      </c>
      <c r="CC639" t="s">
        <v>777</v>
      </c>
      <c r="CD639" t="s">
        <v>777</v>
      </c>
      <c r="CE639" t="s">
        <v>821</v>
      </c>
      <c r="CF639" t="s">
        <v>777</v>
      </c>
      <c r="CG639" t="s">
        <v>777</v>
      </c>
      <c r="CH639" t="s">
        <v>777</v>
      </c>
      <c r="CI639" t="s">
        <v>777</v>
      </c>
      <c r="CJ639" t="s">
        <v>777</v>
      </c>
      <c r="CK639" t="s">
        <v>777</v>
      </c>
      <c r="CL639" t="s">
        <v>777</v>
      </c>
      <c r="CM639" t="s">
        <v>821</v>
      </c>
      <c r="CN639" t="s">
        <v>777</v>
      </c>
      <c r="CO639" t="s">
        <v>777</v>
      </c>
      <c r="CP639" t="s">
        <v>777</v>
      </c>
      <c r="CQ639" t="s">
        <v>777</v>
      </c>
      <c r="CR639" t="s">
        <v>777</v>
      </c>
      <c r="CS639" t="s">
        <v>777</v>
      </c>
      <c r="CT639" t="s">
        <v>777</v>
      </c>
      <c r="CU639" t="s">
        <v>777</v>
      </c>
      <c r="CV639" t="s">
        <v>777</v>
      </c>
      <c r="CW639" t="s">
        <v>777</v>
      </c>
      <c r="CX639" t="s">
        <v>777</v>
      </c>
      <c r="CY639" t="s">
        <v>777</v>
      </c>
      <c r="CZ639" t="s">
        <v>777</v>
      </c>
      <c r="DA639" t="s">
        <v>777</v>
      </c>
      <c r="DB639" t="s">
        <v>777</v>
      </c>
      <c r="DC639" t="s">
        <v>777</v>
      </c>
      <c r="DD639" t="s">
        <v>777</v>
      </c>
      <c r="DE639" t="s">
        <v>777</v>
      </c>
      <c r="DF639" t="s">
        <v>777</v>
      </c>
      <c r="DG639" t="s">
        <v>777</v>
      </c>
      <c r="DH639" t="s">
        <v>777</v>
      </c>
      <c r="DI639" t="s">
        <v>777</v>
      </c>
      <c r="DJ639" t="s">
        <v>777</v>
      </c>
      <c r="DK639" t="s">
        <v>777</v>
      </c>
      <c r="DL639" t="s">
        <v>777</v>
      </c>
      <c r="DM639" t="s">
        <v>777</v>
      </c>
      <c r="DN639" t="s">
        <v>777</v>
      </c>
      <c r="DO639" t="s">
        <v>777</v>
      </c>
      <c r="DP639" t="s">
        <v>777</v>
      </c>
      <c r="DQ639" t="s">
        <v>777</v>
      </c>
      <c r="DR639" t="s">
        <v>777</v>
      </c>
      <c r="DS639" t="s">
        <v>777</v>
      </c>
      <c r="DT639" t="s">
        <v>777</v>
      </c>
      <c r="DU639" t="s">
        <v>777</v>
      </c>
      <c r="DV639" t="s">
        <v>777</v>
      </c>
      <c r="DW639" t="s">
        <v>777</v>
      </c>
      <c r="DX639" t="s">
        <v>777</v>
      </c>
      <c r="DY639" t="s">
        <v>777</v>
      </c>
      <c r="DZ639" t="s">
        <v>777</v>
      </c>
      <c r="EA639" t="s">
        <v>777</v>
      </c>
      <c r="EB639" t="s">
        <v>777</v>
      </c>
      <c r="EC639" t="s">
        <v>777</v>
      </c>
      <c r="ED639" t="s">
        <v>777</v>
      </c>
      <c r="EE639" t="s">
        <v>777</v>
      </c>
      <c r="EF639" t="s">
        <v>777</v>
      </c>
      <c r="EG639" t="s">
        <v>777</v>
      </c>
      <c r="EH639" t="s">
        <v>777</v>
      </c>
      <c r="EI639" t="s">
        <v>777</v>
      </c>
      <c r="EJ639" t="s">
        <v>777</v>
      </c>
      <c r="EK639" t="s">
        <v>777</v>
      </c>
      <c r="EL639" t="s">
        <v>777</v>
      </c>
      <c r="EM639" t="s">
        <v>777</v>
      </c>
      <c r="EN639" t="s">
        <v>777</v>
      </c>
      <c r="EO639" t="s">
        <v>777</v>
      </c>
      <c r="EP639" t="s">
        <v>777</v>
      </c>
      <c r="EQ639" t="s">
        <v>777</v>
      </c>
      <c r="ER639" t="s">
        <v>777</v>
      </c>
      <c r="ES639" t="s">
        <v>777</v>
      </c>
      <c r="ET639" t="s">
        <v>777</v>
      </c>
      <c r="EU639" t="s">
        <v>777</v>
      </c>
      <c r="EV639" t="s">
        <v>821</v>
      </c>
      <c r="EW639" t="s">
        <v>777</v>
      </c>
      <c r="EX639" t="s">
        <v>777</v>
      </c>
      <c r="EY639" t="s">
        <v>777</v>
      </c>
      <c r="EZ639" t="s">
        <v>777</v>
      </c>
      <c r="FA639" t="s">
        <v>777</v>
      </c>
      <c r="FB639" t="s">
        <v>777</v>
      </c>
      <c r="FC639">
        <v>390433000</v>
      </c>
      <c r="FD639" t="s">
        <v>777</v>
      </c>
      <c r="FE639" t="s">
        <v>777</v>
      </c>
      <c r="FF639" t="s">
        <v>777</v>
      </c>
      <c r="FG639" t="s">
        <v>777</v>
      </c>
      <c r="FH639" t="s">
        <v>777</v>
      </c>
      <c r="FI639" t="s">
        <v>777</v>
      </c>
      <c r="FJ639" t="s">
        <v>777</v>
      </c>
      <c r="FK639" t="s">
        <v>777</v>
      </c>
      <c r="FL639" t="s">
        <v>777</v>
      </c>
      <c r="FM639" t="s">
        <v>777</v>
      </c>
      <c r="FN639" t="s">
        <v>777</v>
      </c>
      <c r="FO639" t="s">
        <v>821</v>
      </c>
      <c r="FP639" t="s">
        <v>821</v>
      </c>
      <c r="FQ639" t="s">
        <v>821</v>
      </c>
      <c r="FR639" t="s">
        <v>777</v>
      </c>
      <c r="FS639" t="s">
        <v>777</v>
      </c>
      <c r="FT639" t="s">
        <v>777</v>
      </c>
      <c r="FU639" t="s">
        <v>777</v>
      </c>
      <c r="FV639" t="s">
        <v>777</v>
      </c>
      <c r="FW639" t="s">
        <v>777</v>
      </c>
      <c r="FX639" t="s">
        <v>777</v>
      </c>
      <c r="FY639" t="s">
        <v>777</v>
      </c>
      <c r="FZ639" t="s">
        <v>777</v>
      </c>
      <c r="GA639" t="s">
        <v>777</v>
      </c>
      <c r="GB639" t="s">
        <v>777</v>
      </c>
      <c r="GC639" t="s">
        <v>777</v>
      </c>
      <c r="GD639" t="s">
        <v>777</v>
      </c>
      <c r="GE639" t="s">
        <v>777</v>
      </c>
      <c r="GF639" t="s">
        <v>777</v>
      </c>
      <c r="GG639" t="s">
        <v>777</v>
      </c>
      <c r="GH639" t="s">
        <v>777</v>
      </c>
      <c r="GI639" t="s">
        <v>821</v>
      </c>
      <c r="GJ639" t="s">
        <v>777</v>
      </c>
      <c r="GK639" t="s">
        <v>777</v>
      </c>
      <c r="GL639" t="s">
        <v>777</v>
      </c>
      <c r="GM639" t="s">
        <v>777</v>
      </c>
      <c r="GN639" t="s">
        <v>777</v>
      </c>
      <c r="GO639" t="s">
        <v>777</v>
      </c>
      <c r="GP639" t="s">
        <v>777</v>
      </c>
      <c r="GQ639" t="s">
        <v>777</v>
      </c>
      <c r="GR639" t="s">
        <v>777</v>
      </c>
      <c r="GS639" t="s">
        <v>777</v>
      </c>
      <c r="GT639" t="s">
        <v>821</v>
      </c>
      <c r="GU639">
        <v>330700000</v>
      </c>
      <c r="GV639" t="s">
        <v>777</v>
      </c>
      <c r="GW639" t="s">
        <v>821</v>
      </c>
      <c r="GX639" t="s">
        <v>821</v>
      </c>
      <c r="GY639" t="s">
        <v>821</v>
      </c>
      <c r="GZ639" t="s">
        <v>777</v>
      </c>
      <c r="HA639" t="s">
        <v>777</v>
      </c>
      <c r="HB639" t="s">
        <v>821</v>
      </c>
      <c r="HC639" t="s">
        <v>777</v>
      </c>
      <c r="HD639" t="s">
        <v>777</v>
      </c>
      <c r="HE639" t="s">
        <v>777</v>
      </c>
      <c r="HF639" t="s">
        <v>777</v>
      </c>
      <c r="HG639" t="s">
        <v>777</v>
      </c>
      <c r="HH639" t="s">
        <v>777</v>
      </c>
      <c r="HI639" t="s">
        <v>777</v>
      </c>
      <c r="HJ639" t="s">
        <v>777</v>
      </c>
      <c r="HK639" t="s">
        <v>777</v>
      </c>
      <c r="HL639" t="s">
        <v>777</v>
      </c>
      <c r="HM639" t="s">
        <v>777</v>
      </c>
      <c r="HN639" t="s">
        <v>777</v>
      </c>
      <c r="HO639" t="s">
        <v>777</v>
      </c>
      <c r="HP639" t="s">
        <v>777</v>
      </c>
      <c r="HQ639" t="s">
        <v>777</v>
      </c>
      <c r="HR639" t="s">
        <v>777</v>
      </c>
      <c r="HS639">
        <v>174742870</v>
      </c>
      <c r="HT639" t="s">
        <v>777</v>
      </c>
      <c r="HU639" t="s">
        <v>777</v>
      </c>
      <c r="HV639" t="s">
        <v>777</v>
      </c>
      <c r="HW639" t="s">
        <v>777</v>
      </c>
      <c r="HX639" t="s">
        <v>777</v>
      </c>
      <c r="HY639" t="s">
        <v>777</v>
      </c>
      <c r="HZ639" t="s">
        <v>777</v>
      </c>
      <c r="IA639" t="s">
        <v>777</v>
      </c>
      <c r="IB639" t="s">
        <v>777</v>
      </c>
      <c r="IC639" t="s">
        <v>777</v>
      </c>
      <c r="ID639" t="s">
        <v>777</v>
      </c>
      <c r="IE639">
        <v>67717000</v>
      </c>
      <c r="IF639" t="s">
        <v>777</v>
      </c>
      <c r="IG639" t="s">
        <v>777</v>
      </c>
      <c r="IH639" t="s">
        <v>777</v>
      </c>
      <c r="II639" t="s">
        <v>777</v>
      </c>
      <c r="IJ639" t="s">
        <v>777</v>
      </c>
      <c r="IK639" t="s">
        <v>777</v>
      </c>
      <c r="IL639" t="s">
        <v>821</v>
      </c>
      <c r="IM639" t="s">
        <v>777</v>
      </c>
      <c r="IN639" t="s">
        <v>777</v>
      </c>
      <c r="IO639" t="s">
        <v>777</v>
      </c>
      <c r="IP639" t="s">
        <v>777</v>
      </c>
      <c r="IQ639" t="s">
        <v>777</v>
      </c>
      <c r="IR639" t="s">
        <v>777</v>
      </c>
      <c r="IS639" t="s">
        <v>777</v>
      </c>
      <c r="IT639" t="s">
        <v>777</v>
      </c>
      <c r="IU639" t="s">
        <v>777</v>
      </c>
      <c r="IV639" t="s">
        <v>777</v>
      </c>
      <c r="IW639" t="s">
        <v>777</v>
      </c>
      <c r="IX639" t="s">
        <v>777</v>
      </c>
      <c r="IY639" t="s">
        <v>777</v>
      </c>
      <c r="IZ639" t="s">
        <v>777</v>
      </c>
      <c r="JA639" t="s">
        <v>777</v>
      </c>
      <c r="JB639" t="s">
        <v>777</v>
      </c>
      <c r="JC639" t="s">
        <v>777</v>
      </c>
      <c r="JD639" t="s">
        <v>777</v>
      </c>
      <c r="JE639" t="s">
        <v>777</v>
      </c>
      <c r="JF639" t="s">
        <v>777</v>
      </c>
      <c r="JG639" t="s">
        <v>777</v>
      </c>
      <c r="JH639" t="s">
        <v>777</v>
      </c>
      <c r="JI639" t="s">
        <v>777</v>
      </c>
      <c r="JJ639" t="s">
        <v>777</v>
      </c>
      <c r="JK639" t="s">
        <v>777</v>
      </c>
      <c r="JL639" t="s">
        <v>777</v>
      </c>
      <c r="JM639" t="s">
        <v>777</v>
      </c>
      <c r="JN639" t="s">
        <v>777</v>
      </c>
      <c r="JO639" t="s">
        <v>777</v>
      </c>
      <c r="JP639" t="s">
        <v>777</v>
      </c>
      <c r="JQ639" t="s">
        <v>777</v>
      </c>
      <c r="JR639" t="s">
        <v>777</v>
      </c>
      <c r="JS639" t="s">
        <v>777</v>
      </c>
      <c r="JT639" t="s">
        <v>777</v>
      </c>
      <c r="JU639" t="s">
        <v>777</v>
      </c>
      <c r="JV639" t="s">
        <v>777</v>
      </c>
      <c r="JW639" t="s">
        <v>777</v>
      </c>
      <c r="JX639" t="s">
        <v>777</v>
      </c>
      <c r="JY639" t="s">
        <v>777</v>
      </c>
      <c r="JZ639" t="s">
        <v>777</v>
      </c>
      <c r="KA639" t="s">
        <v>777</v>
      </c>
      <c r="KB639" t="s">
        <v>821</v>
      </c>
      <c r="KC639" t="s">
        <v>821</v>
      </c>
      <c r="KD639" t="s">
        <v>777</v>
      </c>
      <c r="KE639" t="s">
        <v>777</v>
      </c>
      <c r="KF639" t="s">
        <v>777</v>
      </c>
      <c r="KG639" t="s">
        <v>777</v>
      </c>
      <c r="KH639" t="s">
        <v>777</v>
      </c>
      <c r="KI639" t="s">
        <v>777</v>
      </c>
      <c r="KJ639" t="s">
        <v>777</v>
      </c>
      <c r="KK639" t="s">
        <v>777</v>
      </c>
      <c r="KL639" t="s">
        <v>777</v>
      </c>
      <c r="KM639" t="s">
        <v>777</v>
      </c>
      <c r="KN639" t="s">
        <v>777</v>
      </c>
      <c r="KO639" t="s">
        <v>777</v>
      </c>
      <c r="KP639" t="s">
        <v>777</v>
      </c>
      <c r="KQ639" t="s">
        <v>777</v>
      </c>
      <c r="KR639" t="s">
        <v>777</v>
      </c>
      <c r="KS639" t="s">
        <v>777</v>
      </c>
      <c r="KT639" t="s">
        <v>777</v>
      </c>
      <c r="KU639" t="s">
        <v>777</v>
      </c>
      <c r="KV639" t="s">
        <v>777</v>
      </c>
      <c r="KW639" t="s">
        <v>777</v>
      </c>
      <c r="KX639" t="s">
        <v>821</v>
      </c>
      <c r="KY639" t="s">
        <v>821</v>
      </c>
      <c r="KZ639" t="s">
        <v>777</v>
      </c>
      <c r="LA639" t="s">
        <v>777</v>
      </c>
      <c r="LB639" t="s">
        <v>777</v>
      </c>
      <c r="LC639" t="s">
        <v>777</v>
      </c>
      <c r="LD639" t="s">
        <v>777</v>
      </c>
      <c r="LE639" t="s">
        <v>777</v>
      </c>
      <c r="LF639" t="s">
        <v>777</v>
      </c>
      <c r="LG639">
        <v>266244000</v>
      </c>
      <c r="LH639" t="s">
        <v>777</v>
      </c>
      <c r="LI639" t="s">
        <v>777</v>
      </c>
      <c r="LJ639" t="s">
        <v>777</v>
      </c>
      <c r="LK639" t="s">
        <v>777</v>
      </c>
      <c r="LL639" t="s">
        <v>777</v>
      </c>
      <c r="LM639" t="s">
        <v>777</v>
      </c>
      <c r="LN639" t="s">
        <v>777</v>
      </c>
      <c r="LO639" t="s">
        <v>777</v>
      </c>
      <c r="LP639" t="s">
        <v>777</v>
      </c>
      <c r="LQ639" t="s">
        <v>777</v>
      </c>
      <c r="LR639" t="s">
        <v>777</v>
      </c>
      <c r="LS639">
        <v>395555000</v>
      </c>
      <c r="LT639" t="s">
        <v>777</v>
      </c>
      <c r="LU639" t="s">
        <v>821</v>
      </c>
      <c r="LV639" t="s">
        <v>777</v>
      </c>
      <c r="LW639" t="s">
        <v>777</v>
      </c>
      <c r="LX639" t="s">
        <v>777</v>
      </c>
      <c r="LY639" t="s">
        <v>777</v>
      </c>
      <c r="LZ639" t="s">
        <v>777</v>
      </c>
      <c r="MA639" t="s">
        <v>777</v>
      </c>
      <c r="MB639" t="s">
        <v>777</v>
      </c>
      <c r="MC639" t="s">
        <v>777</v>
      </c>
      <c r="MD639" t="s">
        <v>777</v>
      </c>
      <c r="ME639" t="s">
        <v>777</v>
      </c>
      <c r="MF639" t="s">
        <v>821</v>
      </c>
      <c r="MG639" t="s">
        <v>821</v>
      </c>
      <c r="MH639" t="s">
        <v>777</v>
      </c>
      <c r="MI639" t="s">
        <v>777</v>
      </c>
      <c r="MJ639" t="s">
        <v>777</v>
      </c>
      <c r="MK639" t="s">
        <v>777</v>
      </c>
      <c r="ML639" t="s">
        <v>777</v>
      </c>
      <c r="MM639" t="s">
        <v>777</v>
      </c>
      <c r="MN639" t="s">
        <v>777</v>
      </c>
      <c r="MO639" t="s">
        <v>777</v>
      </c>
      <c r="MP639" t="s">
        <v>777</v>
      </c>
      <c r="MQ639" t="s">
        <v>777</v>
      </c>
      <c r="MR639" t="s">
        <v>777</v>
      </c>
      <c r="MS639" t="s">
        <v>777</v>
      </c>
      <c r="MT639" t="s">
        <v>777</v>
      </c>
      <c r="MU639" t="s">
        <v>777</v>
      </c>
      <c r="MV639" t="s">
        <v>777</v>
      </c>
      <c r="MW639" t="s">
        <v>777</v>
      </c>
      <c r="MX639" t="s">
        <v>777</v>
      </c>
      <c r="MY639" t="s">
        <v>777</v>
      </c>
      <c r="MZ639" t="s">
        <v>777</v>
      </c>
      <c r="NA639" t="s">
        <v>777</v>
      </c>
      <c r="NB639" t="s">
        <v>777</v>
      </c>
      <c r="NC639" t="s">
        <v>777</v>
      </c>
      <c r="ND639" t="s">
        <v>777</v>
      </c>
      <c r="NE639" t="s">
        <v>777</v>
      </c>
      <c r="NF639" t="s">
        <v>777</v>
      </c>
      <c r="NG639" t="s">
        <v>777</v>
      </c>
      <c r="NH639" t="s">
        <v>777</v>
      </c>
      <c r="NI639" t="s">
        <v>777</v>
      </c>
      <c r="NJ639" t="s">
        <v>777</v>
      </c>
      <c r="NK639" t="s">
        <v>777</v>
      </c>
      <c r="NL639" t="s">
        <v>777</v>
      </c>
      <c r="NM639" t="s">
        <v>777</v>
      </c>
      <c r="NN639" t="s">
        <v>777</v>
      </c>
      <c r="NO639" t="s">
        <v>777</v>
      </c>
      <c r="NP639" t="s">
        <v>821</v>
      </c>
      <c r="NQ639" t="s">
        <v>777</v>
      </c>
      <c r="NR639" t="s">
        <v>777</v>
      </c>
      <c r="NS639" t="s">
        <v>777</v>
      </c>
      <c r="NT639" t="s">
        <v>777</v>
      </c>
      <c r="NU639" t="s">
        <v>777</v>
      </c>
      <c r="NV639" t="s">
        <v>777</v>
      </c>
      <c r="NW639" t="s">
        <v>777</v>
      </c>
      <c r="NX639" t="s">
        <v>777</v>
      </c>
      <c r="NY639" t="s">
        <v>777</v>
      </c>
      <c r="NZ639" t="s">
        <v>777</v>
      </c>
      <c r="OA639" t="s">
        <v>777</v>
      </c>
      <c r="OB639" t="s">
        <v>777</v>
      </c>
      <c r="OC639" t="s">
        <v>777</v>
      </c>
      <c r="OD639" t="s">
        <v>777</v>
      </c>
      <c r="OE639" t="s">
        <v>777</v>
      </c>
      <c r="OF639" t="s">
        <v>777</v>
      </c>
      <c r="OG639" t="s">
        <v>777</v>
      </c>
      <c r="OH639" t="s">
        <v>777</v>
      </c>
      <c r="OI639" t="s">
        <v>821</v>
      </c>
      <c r="OJ639" t="s">
        <v>777</v>
      </c>
      <c r="OK639" t="s">
        <v>777</v>
      </c>
      <c r="OL639" t="s">
        <v>777</v>
      </c>
      <c r="OM639" t="s">
        <v>777</v>
      </c>
      <c r="ON639" t="s">
        <v>777</v>
      </c>
      <c r="OO639" t="s">
        <v>777</v>
      </c>
      <c r="OP639" t="s">
        <v>777</v>
      </c>
      <c r="OQ639" t="s">
        <v>777</v>
      </c>
      <c r="OR639" t="s">
        <v>777</v>
      </c>
      <c r="OS639" t="s">
        <v>821</v>
      </c>
      <c r="OT639" t="s">
        <v>777</v>
      </c>
      <c r="OU639" t="s">
        <v>777</v>
      </c>
      <c r="OV639" t="s">
        <v>777</v>
      </c>
      <c r="OW639" t="s">
        <v>777</v>
      </c>
      <c r="OX639" t="s">
        <v>777</v>
      </c>
      <c r="OY639" t="s">
        <v>777</v>
      </c>
      <c r="OZ639" t="s">
        <v>777</v>
      </c>
      <c r="PA639" t="s">
        <v>777</v>
      </c>
      <c r="PB639" t="s">
        <v>777</v>
      </c>
      <c r="PC639" t="s">
        <v>777</v>
      </c>
      <c r="PD639" t="s">
        <v>777</v>
      </c>
      <c r="PE639" t="s">
        <v>777</v>
      </c>
      <c r="PF639" t="s">
        <v>777</v>
      </c>
      <c r="PG639" t="s">
        <v>777</v>
      </c>
      <c r="PH639" t="s">
        <v>777</v>
      </c>
      <c r="PI639" t="s">
        <v>777</v>
      </c>
      <c r="PJ639" t="s">
        <v>777</v>
      </c>
    </row>
    <row r="640" spans="2:426">
      <c r="B640" s="12">
        <v>42643</v>
      </c>
      <c r="C640" t="s">
        <v>747</v>
      </c>
      <c r="D640" t="s">
        <v>777</v>
      </c>
      <c r="E640" t="s">
        <v>777</v>
      </c>
      <c r="F640" t="s">
        <v>777</v>
      </c>
      <c r="G640" t="s">
        <v>777</v>
      </c>
      <c r="H640" t="s">
        <v>777</v>
      </c>
      <c r="I640" t="s">
        <v>777</v>
      </c>
      <c r="J640" t="s">
        <v>777</v>
      </c>
      <c r="K640" t="s">
        <v>777</v>
      </c>
      <c r="L640" t="s">
        <v>822</v>
      </c>
      <c r="M640" t="s">
        <v>822</v>
      </c>
      <c r="N640" t="s">
        <v>777</v>
      </c>
      <c r="O640" t="s">
        <v>777</v>
      </c>
      <c r="P640" t="s">
        <v>777</v>
      </c>
      <c r="Q640" t="s">
        <v>777</v>
      </c>
      <c r="R640" t="s">
        <v>777</v>
      </c>
      <c r="S640" t="s">
        <v>777</v>
      </c>
      <c r="T640" t="s">
        <v>777</v>
      </c>
      <c r="U640" t="s">
        <v>777</v>
      </c>
      <c r="V640" t="s">
        <v>777</v>
      </c>
      <c r="W640" t="s">
        <v>777</v>
      </c>
      <c r="X640">
        <v>1124000000</v>
      </c>
      <c r="Y640" t="s">
        <v>777</v>
      </c>
      <c r="Z640" t="s">
        <v>777</v>
      </c>
      <c r="AA640">
        <v>16712000</v>
      </c>
      <c r="AB640" t="s">
        <v>777</v>
      </c>
      <c r="AC640" t="s">
        <v>777</v>
      </c>
      <c r="AD640" t="s">
        <v>777</v>
      </c>
      <c r="AE640" t="s">
        <v>777</v>
      </c>
      <c r="AF640" t="s">
        <v>777</v>
      </c>
      <c r="AG640" t="s">
        <v>777</v>
      </c>
      <c r="AH640" t="s">
        <v>777</v>
      </c>
      <c r="AI640" t="s">
        <v>777</v>
      </c>
      <c r="AJ640" t="s">
        <v>777</v>
      </c>
      <c r="AK640" t="s">
        <v>777</v>
      </c>
      <c r="AL640" t="s">
        <v>777</v>
      </c>
      <c r="AM640" t="s">
        <v>777</v>
      </c>
      <c r="AN640" t="s">
        <v>777</v>
      </c>
      <c r="AO640" t="s">
        <v>777</v>
      </c>
      <c r="AP640" t="s">
        <v>777</v>
      </c>
      <c r="AQ640" t="s">
        <v>777</v>
      </c>
      <c r="AR640" t="s">
        <v>777</v>
      </c>
      <c r="AS640" t="s">
        <v>777</v>
      </c>
      <c r="AT640" t="s">
        <v>777</v>
      </c>
      <c r="AU640" t="s">
        <v>822</v>
      </c>
      <c r="AV640" t="s">
        <v>777</v>
      </c>
      <c r="AW640" t="s">
        <v>777</v>
      </c>
      <c r="AX640" t="s">
        <v>777</v>
      </c>
      <c r="AY640" t="s">
        <v>777</v>
      </c>
      <c r="AZ640" t="s">
        <v>777</v>
      </c>
      <c r="BA640" t="s">
        <v>777</v>
      </c>
      <c r="BB640" t="s">
        <v>822</v>
      </c>
      <c r="BC640" t="s">
        <v>777</v>
      </c>
      <c r="BD640" t="s">
        <v>777</v>
      </c>
      <c r="BE640" t="s">
        <v>777</v>
      </c>
      <c r="BF640" t="s">
        <v>777</v>
      </c>
      <c r="BG640" t="s">
        <v>777</v>
      </c>
      <c r="BH640" t="s">
        <v>777</v>
      </c>
      <c r="BI640" t="s">
        <v>777</v>
      </c>
      <c r="BJ640" t="s">
        <v>777</v>
      </c>
      <c r="BK640" t="s">
        <v>777</v>
      </c>
      <c r="BL640" t="s">
        <v>777</v>
      </c>
      <c r="BM640" t="s">
        <v>822</v>
      </c>
      <c r="BN640" t="s">
        <v>777</v>
      </c>
      <c r="BO640" t="s">
        <v>777</v>
      </c>
      <c r="BP640">
        <v>10032000000</v>
      </c>
      <c r="BQ640" t="s">
        <v>777</v>
      </c>
      <c r="BR640" t="s">
        <v>777</v>
      </c>
      <c r="BS640" t="s">
        <v>777</v>
      </c>
      <c r="BT640" t="s">
        <v>777</v>
      </c>
      <c r="BU640" t="s">
        <v>777</v>
      </c>
      <c r="BV640" t="s">
        <v>777</v>
      </c>
      <c r="BW640" t="s">
        <v>777</v>
      </c>
      <c r="BX640" t="s">
        <v>777</v>
      </c>
      <c r="BY640" t="s">
        <v>777</v>
      </c>
      <c r="BZ640" t="s">
        <v>777</v>
      </c>
      <c r="CA640" t="s">
        <v>822</v>
      </c>
      <c r="CB640" t="s">
        <v>777</v>
      </c>
      <c r="CC640" t="s">
        <v>777</v>
      </c>
      <c r="CD640" t="s">
        <v>777</v>
      </c>
      <c r="CE640" t="s">
        <v>822</v>
      </c>
      <c r="CF640" t="s">
        <v>777</v>
      </c>
      <c r="CG640" t="s">
        <v>777</v>
      </c>
      <c r="CH640" t="s">
        <v>777</v>
      </c>
      <c r="CI640" t="s">
        <v>777</v>
      </c>
      <c r="CJ640" t="s">
        <v>777</v>
      </c>
      <c r="CK640" t="s">
        <v>777</v>
      </c>
      <c r="CL640" t="s">
        <v>777</v>
      </c>
      <c r="CM640" t="s">
        <v>822</v>
      </c>
      <c r="CN640" t="s">
        <v>777</v>
      </c>
      <c r="CO640" t="s">
        <v>777</v>
      </c>
      <c r="CP640" t="s">
        <v>777</v>
      </c>
      <c r="CQ640" t="s">
        <v>777</v>
      </c>
      <c r="CR640" t="s">
        <v>777</v>
      </c>
      <c r="CS640" t="s">
        <v>777</v>
      </c>
      <c r="CT640" t="s">
        <v>777</v>
      </c>
      <c r="CU640" t="s">
        <v>777</v>
      </c>
      <c r="CV640" t="s">
        <v>777</v>
      </c>
      <c r="CW640" t="s">
        <v>777</v>
      </c>
      <c r="CX640" t="s">
        <v>777</v>
      </c>
      <c r="CY640" t="s">
        <v>777</v>
      </c>
      <c r="CZ640" t="s">
        <v>777</v>
      </c>
      <c r="DA640" t="s">
        <v>777</v>
      </c>
      <c r="DB640" t="s">
        <v>777</v>
      </c>
      <c r="DC640" t="s">
        <v>777</v>
      </c>
      <c r="DD640" t="s">
        <v>777</v>
      </c>
      <c r="DE640" t="s">
        <v>777</v>
      </c>
      <c r="DF640" t="s">
        <v>777</v>
      </c>
      <c r="DG640" t="s">
        <v>777</v>
      </c>
      <c r="DH640" t="s">
        <v>777</v>
      </c>
      <c r="DI640" t="s">
        <v>777</v>
      </c>
      <c r="DJ640" t="s">
        <v>777</v>
      </c>
      <c r="DK640" t="s">
        <v>777</v>
      </c>
      <c r="DL640" t="s">
        <v>777</v>
      </c>
      <c r="DM640" t="s">
        <v>777</v>
      </c>
      <c r="DN640" t="s">
        <v>777</v>
      </c>
      <c r="DO640" t="s">
        <v>777</v>
      </c>
      <c r="DP640" t="s">
        <v>777</v>
      </c>
      <c r="DQ640" t="s">
        <v>777</v>
      </c>
      <c r="DR640" t="s">
        <v>777</v>
      </c>
      <c r="DS640" t="s">
        <v>777</v>
      </c>
      <c r="DT640" t="s">
        <v>777</v>
      </c>
      <c r="DU640" t="s">
        <v>777</v>
      </c>
      <c r="DV640" t="s">
        <v>777</v>
      </c>
      <c r="DW640" t="s">
        <v>777</v>
      </c>
      <c r="DX640" t="s">
        <v>777</v>
      </c>
      <c r="DY640" t="s">
        <v>777</v>
      </c>
      <c r="DZ640" t="s">
        <v>777</v>
      </c>
      <c r="EA640" t="s">
        <v>777</v>
      </c>
      <c r="EB640" t="s">
        <v>777</v>
      </c>
      <c r="EC640" t="s">
        <v>777</v>
      </c>
      <c r="ED640" t="s">
        <v>777</v>
      </c>
      <c r="EE640" t="s">
        <v>777</v>
      </c>
      <c r="EF640" t="s">
        <v>777</v>
      </c>
      <c r="EG640" t="s">
        <v>777</v>
      </c>
      <c r="EH640" t="s">
        <v>777</v>
      </c>
      <c r="EI640" t="s">
        <v>777</v>
      </c>
      <c r="EJ640" t="s">
        <v>777</v>
      </c>
      <c r="EK640" t="s">
        <v>777</v>
      </c>
      <c r="EL640" t="s">
        <v>777</v>
      </c>
      <c r="EM640" t="s">
        <v>777</v>
      </c>
      <c r="EN640" t="s">
        <v>777</v>
      </c>
      <c r="EO640" t="s">
        <v>777</v>
      </c>
      <c r="EP640" t="s">
        <v>777</v>
      </c>
      <c r="EQ640" t="s">
        <v>777</v>
      </c>
      <c r="ER640" t="s">
        <v>777</v>
      </c>
      <c r="ES640" t="s">
        <v>777</v>
      </c>
      <c r="ET640" t="s">
        <v>777</v>
      </c>
      <c r="EU640" t="s">
        <v>777</v>
      </c>
      <c r="EV640" t="s">
        <v>822</v>
      </c>
      <c r="EW640" t="s">
        <v>777</v>
      </c>
      <c r="EX640" t="s">
        <v>777</v>
      </c>
      <c r="EY640" t="s">
        <v>777</v>
      </c>
      <c r="EZ640" t="s">
        <v>777</v>
      </c>
      <c r="FA640" t="s">
        <v>777</v>
      </c>
      <c r="FB640" t="s">
        <v>777</v>
      </c>
      <c r="FC640">
        <v>107535000</v>
      </c>
      <c r="FD640" t="s">
        <v>777</v>
      </c>
      <c r="FE640" t="s">
        <v>777</v>
      </c>
      <c r="FF640" t="s">
        <v>777</v>
      </c>
      <c r="FG640" t="s">
        <v>777</v>
      </c>
      <c r="FH640" t="s">
        <v>777</v>
      </c>
      <c r="FI640" t="s">
        <v>777</v>
      </c>
      <c r="FJ640" t="s">
        <v>777</v>
      </c>
      <c r="FK640" t="s">
        <v>777</v>
      </c>
      <c r="FL640" t="s">
        <v>777</v>
      </c>
      <c r="FM640" t="s">
        <v>777</v>
      </c>
      <c r="FN640" t="s">
        <v>777</v>
      </c>
      <c r="FO640" t="s">
        <v>822</v>
      </c>
      <c r="FP640" t="s">
        <v>822</v>
      </c>
      <c r="FQ640" t="s">
        <v>822</v>
      </c>
      <c r="FR640" t="s">
        <v>777</v>
      </c>
      <c r="FS640" t="s">
        <v>777</v>
      </c>
      <c r="FT640" t="s">
        <v>777</v>
      </c>
      <c r="FU640" t="s">
        <v>777</v>
      </c>
      <c r="FV640" t="s">
        <v>777</v>
      </c>
      <c r="FW640" t="s">
        <v>777</v>
      </c>
      <c r="FX640" t="s">
        <v>777</v>
      </c>
      <c r="FY640" t="s">
        <v>777</v>
      </c>
      <c r="FZ640" t="s">
        <v>777</v>
      </c>
      <c r="GA640" t="s">
        <v>777</v>
      </c>
      <c r="GB640" t="s">
        <v>777</v>
      </c>
      <c r="GC640" t="s">
        <v>777</v>
      </c>
      <c r="GD640" t="s">
        <v>777</v>
      </c>
      <c r="GE640" t="s">
        <v>777</v>
      </c>
      <c r="GF640" t="s">
        <v>777</v>
      </c>
      <c r="GG640" t="s">
        <v>777</v>
      </c>
      <c r="GH640" t="s">
        <v>777</v>
      </c>
      <c r="GI640" t="s">
        <v>822</v>
      </c>
      <c r="GJ640" t="s">
        <v>777</v>
      </c>
      <c r="GK640" t="s">
        <v>777</v>
      </c>
      <c r="GL640" t="s">
        <v>777</v>
      </c>
      <c r="GM640" t="s">
        <v>777</v>
      </c>
      <c r="GN640" t="s">
        <v>777</v>
      </c>
      <c r="GO640" t="s">
        <v>777</v>
      </c>
      <c r="GP640" t="s">
        <v>777</v>
      </c>
      <c r="GQ640" t="s">
        <v>777</v>
      </c>
      <c r="GR640" t="s">
        <v>777</v>
      </c>
      <c r="GS640" t="s">
        <v>777</v>
      </c>
      <c r="GT640" t="s">
        <v>822</v>
      </c>
      <c r="GU640">
        <v>87862000</v>
      </c>
      <c r="GV640" t="s">
        <v>777</v>
      </c>
      <c r="GW640" t="s">
        <v>822</v>
      </c>
      <c r="GX640" t="s">
        <v>822</v>
      </c>
      <c r="GY640" t="s">
        <v>822</v>
      </c>
      <c r="GZ640" t="s">
        <v>777</v>
      </c>
      <c r="HA640" t="s">
        <v>777</v>
      </c>
      <c r="HB640" t="s">
        <v>822</v>
      </c>
      <c r="HC640" t="s">
        <v>777</v>
      </c>
      <c r="HD640" t="s">
        <v>777</v>
      </c>
      <c r="HE640" t="s">
        <v>777</v>
      </c>
      <c r="HF640" t="s">
        <v>777</v>
      </c>
      <c r="HG640" t="s">
        <v>777</v>
      </c>
      <c r="HH640" t="s">
        <v>777</v>
      </c>
      <c r="HI640" t="s">
        <v>777</v>
      </c>
      <c r="HJ640" t="s">
        <v>777</v>
      </c>
      <c r="HK640" t="s">
        <v>777</v>
      </c>
      <c r="HL640" t="s">
        <v>777</v>
      </c>
      <c r="HM640" t="s">
        <v>777</v>
      </c>
      <c r="HN640" t="s">
        <v>777</v>
      </c>
      <c r="HO640" t="s">
        <v>777</v>
      </c>
      <c r="HP640" t="s">
        <v>777</v>
      </c>
      <c r="HQ640" t="s">
        <v>777</v>
      </c>
      <c r="HR640" t="s">
        <v>777</v>
      </c>
      <c r="HS640">
        <v>69263090</v>
      </c>
      <c r="HT640" t="s">
        <v>777</v>
      </c>
      <c r="HU640" t="s">
        <v>777</v>
      </c>
      <c r="HV640" t="s">
        <v>777</v>
      </c>
      <c r="HW640" t="s">
        <v>777</v>
      </c>
      <c r="HX640" t="s">
        <v>777</v>
      </c>
      <c r="HY640" t="s">
        <v>777</v>
      </c>
      <c r="HZ640" t="s">
        <v>777</v>
      </c>
      <c r="IA640" t="s">
        <v>777</v>
      </c>
      <c r="IB640" t="s">
        <v>777</v>
      </c>
      <c r="IC640" t="s">
        <v>777</v>
      </c>
      <c r="ID640" t="s">
        <v>777</v>
      </c>
      <c r="IE640">
        <v>53823000</v>
      </c>
      <c r="IF640" t="s">
        <v>777</v>
      </c>
      <c r="IG640" t="s">
        <v>777</v>
      </c>
      <c r="IH640" t="s">
        <v>777</v>
      </c>
      <c r="II640" t="s">
        <v>777</v>
      </c>
      <c r="IJ640" t="s">
        <v>777</v>
      </c>
      <c r="IK640" t="s">
        <v>777</v>
      </c>
      <c r="IL640" t="s">
        <v>822</v>
      </c>
      <c r="IM640" t="s">
        <v>777</v>
      </c>
      <c r="IN640" t="s">
        <v>777</v>
      </c>
      <c r="IO640" t="s">
        <v>777</v>
      </c>
      <c r="IP640" t="s">
        <v>777</v>
      </c>
      <c r="IQ640" t="s">
        <v>777</v>
      </c>
      <c r="IR640" t="s">
        <v>777</v>
      </c>
      <c r="IS640" t="s">
        <v>777</v>
      </c>
      <c r="IT640" t="s">
        <v>777</v>
      </c>
      <c r="IU640" t="s">
        <v>777</v>
      </c>
      <c r="IV640" t="s">
        <v>777</v>
      </c>
      <c r="IW640" t="s">
        <v>777</v>
      </c>
      <c r="IX640" t="s">
        <v>777</v>
      </c>
      <c r="IY640" t="s">
        <v>777</v>
      </c>
      <c r="IZ640" t="s">
        <v>777</v>
      </c>
      <c r="JA640" t="s">
        <v>777</v>
      </c>
      <c r="JB640" t="s">
        <v>777</v>
      </c>
      <c r="JC640" t="s">
        <v>777</v>
      </c>
      <c r="JD640" t="s">
        <v>777</v>
      </c>
      <c r="JE640" t="s">
        <v>777</v>
      </c>
      <c r="JF640" t="s">
        <v>777</v>
      </c>
      <c r="JG640" t="s">
        <v>777</v>
      </c>
      <c r="JH640" t="s">
        <v>777</v>
      </c>
      <c r="JI640" t="s">
        <v>777</v>
      </c>
      <c r="JJ640" t="s">
        <v>777</v>
      </c>
      <c r="JK640" t="s">
        <v>777</v>
      </c>
      <c r="JL640" t="s">
        <v>777</v>
      </c>
      <c r="JM640" t="s">
        <v>777</v>
      </c>
      <c r="JN640" t="s">
        <v>777</v>
      </c>
      <c r="JO640" t="s">
        <v>777</v>
      </c>
      <c r="JP640" t="s">
        <v>777</v>
      </c>
      <c r="JQ640" t="s">
        <v>777</v>
      </c>
      <c r="JR640" t="s">
        <v>777</v>
      </c>
      <c r="JS640" t="s">
        <v>777</v>
      </c>
      <c r="JT640" t="s">
        <v>777</v>
      </c>
      <c r="JU640" t="s">
        <v>777</v>
      </c>
      <c r="JV640" t="s">
        <v>777</v>
      </c>
      <c r="JW640" t="s">
        <v>777</v>
      </c>
      <c r="JX640" t="s">
        <v>777</v>
      </c>
      <c r="JY640" t="s">
        <v>777</v>
      </c>
      <c r="JZ640" t="s">
        <v>777</v>
      </c>
      <c r="KA640" t="s">
        <v>777</v>
      </c>
      <c r="KB640" t="s">
        <v>822</v>
      </c>
      <c r="KC640" t="s">
        <v>822</v>
      </c>
      <c r="KD640" t="s">
        <v>777</v>
      </c>
      <c r="KE640" t="s">
        <v>777</v>
      </c>
      <c r="KF640" t="s">
        <v>777</v>
      </c>
      <c r="KG640" t="s">
        <v>777</v>
      </c>
      <c r="KH640" t="s">
        <v>777</v>
      </c>
      <c r="KI640" t="s">
        <v>777</v>
      </c>
      <c r="KJ640" t="s">
        <v>777</v>
      </c>
      <c r="KK640" t="s">
        <v>777</v>
      </c>
      <c r="KL640" t="s">
        <v>777</v>
      </c>
      <c r="KM640" t="s">
        <v>777</v>
      </c>
      <c r="KN640" t="s">
        <v>777</v>
      </c>
      <c r="KO640" t="s">
        <v>777</v>
      </c>
      <c r="KP640" t="s">
        <v>777</v>
      </c>
      <c r="KQ640" t="s">
        <v>777</v>
      </c>
      <c r="KR640" t="s">
        <v>777</v>
      </c>
      <c r="KS640" t="s">
        <v>777</v>
      </c>
      <c r="KT640" t="s">
        <v>777</v>
      </c>
      <c r="KU640" t="s">
        <v>777</v>
      </c>
      <c r="KV640" t="s">
        <v>777</v>
      </c>
      <c r="KW640" t="s">
        <v>777</v>
      </c>
      <c r="KX640" t="s">
        <v>822</v>
      </c>
      <c r="KY640" t="s">
        <v>822</v>
      </c>
      <c r="KZ640" t="s">
        <v>777</v>
      </c>
      <c r="LA640" t="s">
        <v>777</v>
      </c>
      <c r="LB640" t="s">
        <v>777</v>
      </c>
      <c r="LC640" t="s">
        <v>777</v>
      </c>
      <c r="LD640" t="s">
        <v>777</v>
      </c>
      <c r="LE640" t="s">
        <v>777</v>
      </c>
      <c r="LF640" t="s">
        <v>777</v>
      </c>
      <c r="LG640">
        <v>80860000</v>
      </c>
      <c r="LH640" t="s">
        <v>777</v>
      </c>
      <c r="LI640" t="s">
        <v>777</v>
      </c>
      <c r="LJ640" t="s">
        <v>777</v>
      </c>
      <c r="LK640" t="s">
        <v>777</v>
      </c>
      <c r="LL640" t="s">
        <v>777</v>
      </c>
      <c r="LM640" t="s">
        <v>777</v>
      </c>
      <c r="LN640" t="s">
        <v>777</v>
      </c>
      <c r="LO640" t="s">
        <v>777</v>
      </c>
      <c r="LP640" t="s">
        <v>777</v>
      </c>
      <c r="LQ640" t="s">
        <v>777</v>
      </c>
      <c r="LR640" t="s">
        <v>777</v>
      </c>
      <c r="LS640">
        <v>231639000</v>
      </c>
      <c r="LT640" t="s">
        <v>777</v>
      </c>
      <c r="LU640" t="s">
        <v>822</v>
      </c>
      <c r="LV640" t="s">
        <v>777</v>
      </c>
      <c r="LW640" t="s">
        <v>777</v>
      </c>
      <c r="LX640" t="s">
        <v>777</v>
      </c>
      <c r="LY640" t="s">
        <v>777</v>
      </c>
      <c r="LZ640" t="s">
        <v>777</v>
      </c>
      <c r="MA640" t="s">
        <v>777</v>
      </c>
      <c r="MB640" t="s">
        <v>777</v>
      </c>
      <c r="MC640" t="s">
        <v>777</v>
      </c>
      <c r="MD640" t="s">
        <v>777</v>
      </c>
      <c r="ME640" t="s">
        <v>777</v>
      </c>
      <c r="MF640" t="s">
        <v>822</v>
      </c>
      <c r="MG640" t="s">
        <v>822</v>
      </c>
      <c r="MH640" t="s">
        <v>777</v>
      </c>
      <c r="MI640" t="s">
        <v>777</v>
      </c>
      <c r="MJ640" t="s">
        <v>777</v>
      </c>
      <c r="MK640" t="s">
        <v>777</v>
      </c>
      <c r="ML640" t="s">
        <v>777</v>
      </c>
      <c r="MM640" t="s">
        <v>777</v>
      </c>
      <c r="MN640" t="s">
        <v>777</v>
      </c>
      <c r="MO640" t="s">
        <v>777</v>
      </c>
      <c r="MP640" t="s">
        <v>777</v>
      </c>
      <c r="MQ640" t="s">
        <v>777</v>
      </c>
      <c r="MR640" t="s">
        <v>777</v>
      </c>
      <c r="MS640" t="s">
        <v>777</v>
      </c>
      <c r="MT640" t="s">
        <v>777</v>
      </c>
      <c r="MU640" t="s">
        <v>777</v>
      </c>
      <c r="MV640" t="s">
        <v>777</v>
      </c>
      <c r="MW640" t="s">
        <v>777</v>
      </c>
      <c r="MX640" t="s">
        <v>777</v>
      </c>
      <c r="MY640" t="s">
        <v>777</v>
      </c>
      <c r="MZ640" t="s">
        <v>777</v>
      </c>
      <c r="NA640" t="s">
        <v>777</v>
      </c>
      <c r="NB640" t="s">
        <v>777</v>
      </c>
      <c r="NC640" t="s">
        <v>777</v>
      </c>
      <c r="ND640" t="s">
        <v>777</v>
      </c>
      <c r="NE640" t="s">
        <v>777</v>
      </c>
      <c r="NF640" t="s">
        <v>777</v>
      </c>
      <c r="NG640" t="s">
        <v>777</v>
      </c>
      <c r="NH640" t="s">
        <v>777</v>
      </c>
      <c r="NI640" t="s">
        <v>777</v>
      </c>
      <c r="NJ640" t="s">
        <v>777</v>
      </c>
      <c r="NK640" t="s">
        <v>777</v>
      </c>
      <c r="NL640" t="s">
        <v>777</v>
      </c>
      <c r="NM640" t="s">
        <v>777</v>
      </c>
      <c r="NN640" t="s">
        <v>777</v>
      </c>
      <c r="NO640" t="s">
        <v>777</v>
      </c>
      <c r="NP640" t="s">
        <v>822</v>
      </c>
      <c r="NQ640" t="s">
        <v>777</v>
      </c>
      <c r="NR640" t="s">
        <v>777</v>
      </c>
      <c r="NS640" t="s">
        <v>777</v>
      </c>
      <c r="NT640" t="s">
        <v>777</v>
      </c>
      <c r="NU640" t="s">
        <v>777</v>
      </c>
      <c r="NV640" t="s">
        <v>777</v>
      </c>
      <c r="NW640" t="s">
        <v>777</v>
      </c>
      <c r="NX640" t="s">
        <v>777</v>
      </c>
      <c r="NY640" t="s">
        <v>777</v>
      </c>
      <c r="NZ640" t="s">
        <v>777</v>
      </c>
      <c r="OA640" t="s">
        <v>777</v>
      </c>
      <c r="OB640" t="s">
        <v>777</v>
      </c>
      <c r="OC640" t="s">
        <v>777</v>
      </c>
      <c r="OD640" t="s">
        <v>777</v>
      </c>
      <c r="OE640" t="s">
        <v>777</v>
      </c>
      <c r="OF640" t="s">
        <v>777</v>
      </c>
      <c r="OG640" t="s">
        <v>777</v>
      </c>
      <c r="OH640" t="s">
        <v>777</v>
      </c>
      <c r="OI640" t="s">
        <v>822</v>
      </c>
      <c r="OJ640" t="s">
        <v>777</v>
      </c>
      <c r="OK640" t="s">
        <v>777</v>
      </c>
      <c r="OL640" t="s">
        <v>777</v>
      </c>
      <c r="OM640" t="s">
        <v>777</v>
      </c>
      <c r="ON640" t="s">
        <v>777</v>
      </c>
      <c r="OO640" t="s">
        <v>777</v>
      </c>
      <c r="OP640" t="s">
        <v>777</v>
      </c>
      <c r="OQ640" t="s">
        <v>777</v>
      </c>
      <c r="OR640" t="s">
        <v>777</v>
      </c>
      <c r="OS640" t="s">
        <v>822</v>
      </c>
      <c r="OT640" t="s">
        <v>777</v>
      </c>
      <c r="OU640" t="s">
        <v>777</v>
      </c>
      <c r="OV640" t="s">
        <v>777</v>
      </c>
      <c r="OW640" t="s">
        <v>777</v>
      </c>
      <c r="OX640" t="s">
        <v>777</v>
      </c>
      <c r="OY640" t="s">
        <v>777</v>
      </c>
      <c r="OZ640" t="s">
        <v>777</v>
      </c>
      <c r="PA640" t="s">
        <v>777</v>
      </c>
      <c r="PB640" t="s">
        <v>777</v>
      </c>
      <c r="PC640" t="s">
        <v>777</v>
      </c>
      <c r="PD640" t="s">
        <v>777</v>
      </c>
      <c r="PE640" t="s">
        <v>777</v>
      </c>
      <c r="PF640" t="s">
        <v>777</v>
      </c>
      <c r="PG640" t="s">
        <v>777</v>
      </c>
      <c r="PH640" t="s">
        <v>777</v>
      </c>
      <c r="PI640" t="s">
        <v>777</v>
      </c>
      <c r="PJ640" t="s">
        <v>777</v>
      </c>
    </row>
    <row r="641" spans="2:426">
      <c r="B641" s="12">
        <v>42643</v>
      </c>
      <c r="C641" t="s">
        <v>748</v>
      </c>
      <c r="D641" t="s">
        <v>777</v>
      </c>
      <c r="E641" t="s">
        <v>777</v>
      </c>
      <c r="F641" t="s">
        <v>777</v>
      </c>
      <c r="G641" t="s">
        <v>777</v>
      </c>
      <c r="H641" t="s">
        <v>777</v>
      </c>
      <c r="I641" t="s">
        <v>777</v>
      </c>
      <c r="J641" t="s">
        <v>777</v>
      </c>
      <c r="K641" t="s">
        <v>777</v>
      </c>
      <c r="L641" t="s">
        <v>823</v>
      </c>
      <c r="M641" t="s">
        <v>823</v>
      </c>
      <c r="N641" t="s">
        <v>777</v>
      </c>
      <c r="O641" t="s">
        <v>777</v>
      </c>
      <c r="P641" t="s">
        <v>777</v>
      </c>
      <c r="Q641" t="s">
        <v>777</v>
      </c>
      <c r="R641" t="s">
        <v>777</v>
      </c>
      <c r="S641" t="s">
        <v>777</v>
      </c>
      <c r="T641" t="s">
        <v>777</v>
      </c>
      <c r="U641" t="s">
        <v>777</v>
      </c>
      <c r="V641" t="s">
        <v>777</v>
      </c>
      <c r="W641" t="s">
        <v>777</v>
      </c>
      <c r="X641">
        <v>356000000</v>
      </c>
      <c r="Y641" t="s">
        <v>777</v>
      </c>
      <c r="Z641" t="s">
        <v>777</v>
      </c>
      <c r="AA641">
        <v>2297000</v>
      </c>
      <c r="AB641" t="s">
        <v>777</v>
      </c>
      <c r="AC641" t="s">
        <v>777</v>
      </c>
      <c r="AD641" t="s">
        <v>777</v>
      </c>
      <c r="AE641" t="s">
        <v>777</v>
      </c>
      <c r="AF641" t="s">
        <v>777</v>
      </c>
      <c r="AG641" t="s">
        <v>777</v>
      </c>
      <c r="AH641" t="s">
        <v>777</v>
      </c>
      <c r="AI641" t="s">
        <v>777</v>
      </c>
      <c r="AJ641" t="s">
        <v>777</v>
      </c>
      <c r="AK641" t="s">
        <v>777</v>
      </c>
      <c r="AL641" t="s">
        <v>777</v>
      </c>
      <c r="AM641" t="s">
        <v>777</v>
      </c>
      <c r="AN641" t="s">
        <v>777</v>
      </c>
      <c r="AO641" t="s">
        <v>777</v>
      </c>
      <c r="AP641" t="s">
        <v>777</v>
      </c>
      <c r="AQ641" t="s">
        <v>777</v>
      </c>
      <c r="AR641" t="s">
        <v>777</v>
      </c>
      <c r="AS641" t="s">
        <v>777</v>
      </c>
      <c r="AT641" t="s">
        <v>777</v>
      </c>
      <c r="AU641" t="s">
        <v>823</v>
      </c>
      <c r="AV641" t="s">
        <v>777</v>
      </c>
      <c r="AW641" t="s">
        <v>777</v>
      </c>
      <c r="AX641" t="s">
        <v>777</v>
      </c>
      <c r="AY641" t="s">
        <v>777</v>
      </c>
      <c r="AZ641" t="s">
        <v>777</v>
      </c>
      <c r="BA641" t="s">
        <v>777</v>
      </c>
      <c r="BB641" t="s">
        <v>823</v>
      </c>
      <c r="BC641" t="s">
        <v>777</v>
      </c>
      <c r="BD641" t="s">
        <v>777</v>
      </c>
      <c r="BE641" t="s">
        <v>777</v>
      </c>
      <c r="BF641" t="s">
        <v>777</v>
      </c>
      <c r="BG641" t="s">
        <v>777</v>
      </c>
      <c r="BH641" t="s">
        <v>777</v>
      </c>
      <c r="BI641" t="s">
        <v>777</v>
      </c>
      <c r="BJ641" t="s">
        <v>777</v>
      </c>
      <c r="BK641" t="s">
        <v>777</v>
      </c>
      <c r="BL641" t="s">
        <v>777</v>
      </c>
      <c r="BM641" t="s">
        <v>823</v>
      </c>
      <c r="BN641" t="s">
        <v>777</v>
      </c>
      <c r="BO641" t="s">
        <v>777</v>
      </c>
      <c r="BP641">
        <v>4096000000</v>
      </c>
      <c r="BQ641" t="s">
        <v>777</v>
      </c>
      <c r="BR641" t="s">
        <v>777</v>
      </c>
      <c r="BS641" t="s">
        <v>777</v>
      </c>
      <c r="BT641" t="s">
        <v>777</v>
      </c>
      <c r="BU641" t="s">
        <v>777</v>
      </c>
      <c r="BV641" t="s">
        <v>777</v>
      </c>
      <c r="BW641" t="s">
        <v>777</v>
      </c>
      <c r="BX641" t="s">
        <v>777</v>
      </c>
      <c r="BY641" t="s">
        <v>777</v>
      </c>
      <c r="BZ641" t="s">
        <v>777</v>
      </c>
      <c r="CA641" t="s">
        <v>823</v>
      </c>
      <c r="CB641" t="s">
        <v>777</v>
      </c>
      <c r="CC641" t="s">
        <v>777</v>
      </c>
      <c r="CD641" t="s">
        <v>777</v>
      </c>
      <c r="CE641" t="s">
        <v>823</v>
      </c>
      <c r="CF641" t="s">
        <v>777</v>
      </c>
      <c r="CG641" t="s">
        <v>777</v>
      </c>
      <c r="CH641" t="s">
        <v>777</v>
      </c>
      <c r="CI641" t="s">
        <v>777</v>
      </c>
      <c r="CJ641" t="s">
        <v>777</v>
      </c>
      <c r="CK641" t="s">
        <v>777</v>
      </c>
      <c r="CL641" t="s">
        <v>777</v>
      </c>
      <c r="CM641" t="s">
        <v>823</v>
      </c>
      <c r="CN641" t="s">
        <v>777</v>
      </c>
      <c r="CO641" t="s">
        <v>777</v>
      </c>
      <c r="CP641" t="s">
        <v>777</v>
      </c>
      <c r="CQ641" t="s">
        <v>777</v>
      </c>
      <c r="CR641" t="s">
        <v>777</v>
      </c>
      <c r="CS641" t="s">
        <v>777</v>
      </c>
      <c r="CT641" t="s">
        <v>777</v>
      </c>
      <c r="CU641" t="s">
        <v>777</v>
      </c>
      <c r="CV641" t="s">
        <v>777</v>
      </c>
      <c r="CW641" t="s">
        <v>777</v>
      </c>
      <c r="CX641" t="s">
        <v>777</v>
      </c>
      <c r="CY641" t="s">
        <v>777</v>
      </c>
      <c r="CZ641" t="s">
        <v>777</v>
      </c>
      <c r="DA641" t="s">
        <v>777</v>
      </c>
      <c r="DB641" t="s">
        <v>777</v>
      </c>
      <c r="DC641" t="s">
        <v>777</v>
      </c>
      <c r="DD641" t="s">
        <v>777</v>
      </c>
      <c r="DE641" t="s">
        <v>777</v>
      </c>
      <c r="DF641" t="s">
        <v>777</v>
      </c>
      <c r="DG641" t="s">
        <v>777</v>
      </c>
      <c r="DH641" t="s">
        <v>777</v>
      </c>
      <c r="DI641" t="s">
        <v>777</v>
      </c>
      <c r="DJ641" t="s">
        <v>777</v>
      </c>
      <c r="DK641" t="s">
        <v>777</v>
      </c>
      <c r="DL641" t="s">
        <v>777</v>
      </c>
      <c r="DM641" t="s">
        <v>777</v>
      </c>
      <c r="DN641" t="s">
        <v>777</v>
      </c>
      <c r="DO641" t="s">
        <v>777</v>
      </c>
      <c r="DP641" t="s">
        <v>777</v>
      </c>
      <c r="DQ641" t="s">
        <v>777</v>
      </c>
      <c r="DR641" t="s">
        <v>777</v>
      </c>
      <c r="DS641" t="s">
        <v>777</v>
      </c>
      <c r="DT641" t="s">
        <v>777</v>
      </c>
      <c r="DU641" t="s">
        <v>777</v>
      </c>
      <c r="DV641" t="s">
        <v>777</v>
      </c>
      <c r="DW641" t="s">
        <v>777</v>
      </c>
      <c r="DX641" t="s">
        <v>777</v>
      </c>
      <c r="DY641" t="s">
        <v>777</v>
      </c>
      <c r="DZ641" t="s">
        <v>777</v>
      </c>
      <c r="EA641" t="s">
        <v>777</v>
      </c>
      <c r="EB641" t="s">
        <v>777</v>
      </c>
      <c r="EC641" t="s">
        <v>777</v>
      </c>
      <c r="ED641" t="s">
        <v>777</v>
      </c>
      <c r="EE641" t="s">
        <v>777</v>
      </c>
      <c r="EF641" t="s">
        <v>777</v>
      </c>
      <c r="EG641" t="s">
        <v>777</v>
      </c>
      <c r="EH641" t="s">
        <v>777</v>
      </c>
      <c r="EI641" t="s">
        <v>777</v>
      </c>
      <c r="EJ641" t="s">
        <v>777</v>
      </c>
      <c r="EK641" t="s">
        <v>777</v>
      </c>
      <c r="EL641" t="s">
        <v>777</v>
      </c>
      <c r="EM641" t="s">
        <v>777</v>
      </c>
      <c r="EN641" t="s">
        <v>777</v>
      </c>
      <c r="EO641" t="s">
        <v>777</v>
      </c>
      <c r="EP641" t="s">
        <v>777</v>
      </c>
      <c r="EQ641" t="s">
        <v>777</v>
      </c>
      <c r="ER641" t="s">
        <v>777</v>
      </c>
      <c r="ES641" t="s">
        <v>777</v>
      </c>
      <c r="ET641" t="s">
        <v>777</v>
      </c>
      <c r="EU641" t="s">
        <v>777</v>
      </c>
      <c r="EV641" t="s">
        <v>823</v>
      </c>
      <c r="EW641" t="s">
        <v>777</v>
      </c>
      <c r="EX641" t="s">
        <v>777</v>
      </c>
      <c r="EY641" t="s">
        <v>777</v>
      </c>
      <c r="EZ641" t="s">
        <v>777</v>
      </c>
      <c r="FA641" t="s">
        <v>777</v>
      </c>
      <c r="FB641" t="s">
        <v>777</v>
      </c>
      <c r="FC641">
        <v>39433000</v>
      </c>
      <c r="FD641" t="s">
        <v>777</v>
      </c>
      <c r="FE641" t="s">
        <v>777</v>
      </c>
      <c r="FF641" t="s">
        <v>777</v>
      </c>
      <c r="FG641" t="s">
        <v>777</v>
      </c>
      <c r="FH641" t="s">
        <v>777</v>
      </c>
      <c r="FI641" t="s">
        <v>777</v>
      </c>
      <c r="FJ641" t="s">
        <v>777</v>
      </c>
      <c r="FK641" t="s">
        <v>777</v>
      </c>
      <c r="FL641" t="s">
        <v>777</v>
      </c>
      <c r="FM641" t="s">
        <v>777</v>
      </c>
      <c r="FN641" t="s">
        <v>777</v>
      </c>
      <c r="FO641" t="s">
        <v>823</v>
      </c>
      <c r="FP641" t="s">
        <v>823</v>
      </c>
      <c r="FQ641" t="s">
        <v>823</v>
      </c>
      <c r="FR641" t="s">
        <v>777</v>
      </c>
      <c r="FS641" t="s">
        <v>777</v>
      </c>
      <c r="FT641" t="s">
        <v>777</v>
      </c>
      <c r="FU641" t="s">
        <v>777</v>
      </c>
      <c r="FV641" t="s">
        <v>777</v>
      </c>
      <c r="FW641" t="s">
        <v>777</v>
      </c>
      <c r="FX641" t="s">
        <v>777</v>
      </c>
      <c r="FY641" t="s">
        <v>777</v>
      </c>
      <c r="FZ641" t="s">
        <v>777</v>
      </c>
      <c r="GA641" t="s">
        <v>777</v>
      </c>
      <c r="GB641" t="s">
        <v>777</v>
      </c>
      <c r="GC641" t="s">
        <v>777</v>
      </c>
      <c r="GD641" t="s">
        <v>777</v>
      </c>
      <c r="GE641" t="s">
        <v>777</v>
      </c>
      <c r="GF641" t="s">
        <v>777</v>
      </c>
      <c r="GG641" t="s">
        <v>777</v>
      </c>
      <c r="GH641" t="s">
        <v>777</v>
      </c>
      <c r="GI641" t="s">
        <v>823</v>
      </c>
      <c r="GJ641" t="s">
        <v>777</v>
      </c>
      <c r="GK641" t="s">
        <v>777</v>
      </c>
      <c r="GL641" t="s">
        <v>777</v>
      </c>
      <c r="GM641" t="s">
        <v>777</v>
      </c>
      <c r="GN641" t="s">
        <v>777</v>
      </c>
      <c r="GO641" t="s">
        <v>777</v>
      </c>
      <c r="GP641" t="s">
        <v>777</v>
      </c>
      <c r="GQ641" t="s">
        <v>777</v>
      </c>
      <c r="GR641" t="s">
        <v>777</v>
      </c>
      <c r="GS641" t="s">
        <v>777</v>
      </c>
      <c r="GT641" t="s">
        <v>823</v>
      </c>
      <c r="GU641">
        <v>3263000</v>
      </c>
      <c r="GV641" t="s">
        <v>777</v>
      </c>
      <c r="GW641" t="s">
        <v>823</v>
      </c>
      <c r="GX641" t="s">
        <v>823</v>
      </c>
      <c r="GY641" t="s">
        <v>823</v>
      </c>
      <c r="GZ641" t="s">
        <v>777</v>
      </c>
      <c r="HA641" t="s">
        <v>777</v>
      </c>
      <c r="HB641" t="s">
        <v>823</v>
      </c>
      <c r="HC641" t="s">
        <v>777</v>
      </c>
      <c r="HD641" t="s">
        <v>777</v>
      </c>
      <c r="HE641" t="s">
        <v>777</v>
      </c>
      <c r="HF641" t="s">
        <v>777</v>
      </c>
      <c r="HG641" t="s">
        <v>777</v>
      </c>
      <c r="HH641" t="s">
        <v>777</v>
      </c>
      <c r="HI641" t="s">
        <v>777</v>
      </c>
      <c r="HJ641" t="s">
        <v>777</v>
      </c>
      <c r="HK641" t="s">
        <v>777</v>
      </c>
      <c r="HL641" t="s">
        <v>777</v>
      </c>
      <c r="HM641" t="s">
        <v>777</v>
      </c>
      <c r="HN641" t="s">
        <v>777</v>
      </c>
      <c r="HO641" t="s">
        <v>777</v>
      </c>
      <c r="HP641" t="s">
        <v>777</v>
      </c>
      <c r="HQ641" t="s">
        <v>777</v>
      </c>
      <c r="HR641" t="s">
        <v>777</v>
      </c>
      <c r="HS641">
        <v>15828210</v>
      </c>
      <c r="HT641" t="s">
        <v>777</v>
      </c>
      <c r="HU641" t="s">
        <v>777</v>
      </c>
      <c r="HV641" t="s">
        <v>777</v>
      </c>
      <c r="HW641" t="s">
        <v>777</v>
      </c>
      <c r="HX641" t="s">
        <v>777</v>
      </c>
      <c r="HY641" t="s">
        <v>777</v>
      </c>
      <c r="HZ641" t="s">
        <v>777</v>
      </c>
      <c r="IA641" t="s">
        <v>777</v>
      </c>
      <c r="IB641" t="s">
        <v>777</v>
      </c>
      <c r="IC641" t="s">
        <v>777</v>
      </c>
      <c r="ID641" t="s">
        <v>777</v>
      </c>
      <c r="IE641">
        <v>31010000</v>
      </c>
      <c r="IF641" t="s">
        <v>777</v>
      </c>
      <c r="IG641" t="s">
        <v>777</v>
      </c>
      <c r="IH641" t="s">
        <v>777</v>
      </c>
      <c r="II641" t="s">
        <v>777</v>
      </c>
      <c r="IJ641" t="s">
        <v>777</v>
      </c>
      <c r="IK641" t="s">
        <v>777</v>
      </c>
      <c r="IL641" t="s">
        <v>823</v>
      </c>
      <c r="IM641" t="s">
        <v>777</v>
      </c>
      <c r="IN641" t="s">
        <v>777</v>
      </c>
      <c r="IO641" t="s">
        <v>777</v>
      </c>
      <c r="IP641" t="s">
        <v>777</v>
      </c>
      <c r="IQ641" t="s">
        <v>777</v>
      </c>
      <c r="IR641" t="s">
        <v>777</v>
      </c>
      <c r="IS641" t="s">
        <v>777</v>
      </c>
      <c r="IT641" t="s">
        <v>777</v>
      </c>
      <c r="IU641" t="s">
        <v>777</v>
      </c>
      <c r="IV641" t="s">
        <v>777</v>
      </c>
      <c r="IW641" t="s">
        <v>777</v>
      </c>
      <c r="IX641" t="s">
        <v>777</v>
      </c>
      <c r="IY641" t="s">
        <v>777</v>
      </c>
      <c r="IZ641" t="s">
        <v>777</v>
      </c>
      <c r="JA641" t="s">
        <v>777</v>
      </c>
      <c r="JB641" t="s">
        <v>777</v>
      </c>
      <c r="JC641" t="s">
        <v>777</v>
      </c>
      <c r="JD641" t="s">
        <v>777</v>
      </c>
      <c r="JE641" t="s">
        <v>777</v>
      </c>
      <c r="JF641" t="s">
        <v>777</v>
      </c>
      <c r="JG641" t="s">
        <v>777</v>
      </c>
      <c r="JH641" t="s">
        <v>777</v>
      </c>
      <c r="JI641" t="s">
        <v>777</v>
      </c>
      <c r="JJ641" t="s">
        <v>777</v>
      </c>
      <c r="JK641" t="s">
        <v>777</v>
      </c>
      <c r="JL641" t="s">
        <v>777</v>
      </c>
      <c r="JM641" t="s">
        <v>777</v>
      </c>
      <c r="JN641" t="s">
        <v>777</v>
      </c>
      <c r="JO641" t="s">
        <v>777</v>
      </c>
      <c r="JP641" t="s">
        <v>777</v>
      </c>
      <c r="JQ641" t="s">
        <v>777</v>
      </c>
      <c r="JR641" t="s">
        <v>777</v>
      </c>
      <c r="JS641" t="s">
        <v>777</v>
      </c>
      <c r="JT641" t="s">
        <v>777</v>
      </c>
      <c r="JU641" t="s">
        <v>777</v>
      </c>
      <c r="JV641" t="s">
        <v>777</v>
      </c>
      <c r="JW641" t="s">
        <v>777</v>
      </c>
      <c r="JX641" t="s">
        <v>777</v>
      </c>
      <c r="JY641" t="s">
        <v>777</v>
      </c>
      <c r="JZ641" t="s">
        <v>777</v>
      </c>
      <c r="KA641" t="s">
        <v>777</v>
      </c>
      <c r="KB641" t="s">
        <v>823</v>
      </c>
      <c r="KC641" t="s">
        <v>823</v>
      </c>
      <c r="KD641" t="s">
        <v>777</v>
      </c>
      <c r="KE641" t="s">
        <v>777</v>
      </c>
      <c r="KF641" t="s">
        <v>777</v>
      </c>
      <c r="KG641" t="s">
        <v>777</v>
      </c>
      <c r="KH641" t="s">
        <v>777</v>
      </c>
      <c r="KI641" t="s">
        <v>777</v>
      </c>
      <c r="KJ641" t="s">
        <v>777</v>
      </c>
      <c r="KK641" t="s">
        <v>777</v>
      </c>
      <c r="KL641" t="s">
        <v>777</v>
      </c>
      <c r="KM641" t="s">
        <v>777</v>
      </c>
      <c r="KN641" t="s">
        <v>777</v>
      </c>
      <c r="KO641" t="s">
        <v>777</v>
      </c>
      <c r="KP641" t="s">
        <v>777</v>
      </c>
      <c r="KQ641" t="s">
        <v>777</v>
      </c>
      <c r="KR641" t="s">
        <v>777</v>
      </c>
      <c r="KS641" t="s">
        <v>777</v>
      </c>
      <c r="KT641" t="s">
        <v>777</v>
      </c>
      <c r="KU641" t="s">
        <v>777</v>
      </c>
      <c r="KV641" t="s">
        <v>777</v>
      </c>
      <c r="KW641" t="s">
        <v>777</v>
      </c>
      <c r="KX641" t="s">
        <v>823</v>
      </c>
      <c r="KY641" t="s">
        <v>823</v>
      </c>
      <c r="KZ641" t="s">
        <v>777</v>
      </c>
      <c r="LA641" t="s">
        <v>777</v>
      </c>
      <c r="LB641" t="s">
        <v>777</v>
      </c>
      <c r="LC641" t="s">
        <v>777</v>
      </c>
      <c r="LD641" t="s">
        <v>777</v>
      </c>
      <c r="LE641" t="s">
        <v>777</v>
      </c>
      <c r="LF641" t="s">
        <v>777</v>
      </c>
      <c r="LG641">
        <v>8284000</v>
      </c>
      <c r="LH641" t="s">
        <v>777</v>
      </c>
      <c r="LI641" t="s">
        <v>777</v>
      </c>
      <c r="LJ641" t="s">
        <v>777</v>
      </c>
      <c r="LK641" t="s">
        <v>777</v>
      </c>
      <c r="LL641" t="s">
        <v>777</v>
      </c>
      <c r="LM641" t="s">
        <v>777</v>
      </c>
      <c r="LN641" t="s">
        <v>777</v>
      </c>
      <c r="LO641" t="s">
        <v>777</v>
      </c>
      <c r="LP641" t="s">
        <v>777</v>
      </c>
      <c r="LQ641" t="s">
        <v>777</v>
      </c>
      <c r="LR641" t="s">
        <v>777</v>
      </c>
      <c r="LS641">
        <v>65765000</v>
      </c>
      <c r="LT641" t="s">
        <v>777</v>
      </c>
      <c r="LU641" t="s">
        <v>823</v>
      </c>
      <c r="LV641" t="s">
        <v>777</v>
      </c>
      <c r="LW641" t="s">
        <v>777</v>
      </c>
      <c r="LX641" t="s">
        <v>777</v>
      </c>
      <c r="LY641" t="s">
        <v>777</v>
      </c>
      <c r="LZ641" t="s">
        <v>777</v>
      </c>
      <c r="MA641" t="s">
        <v>777</v>
      </c>
      <c r="MB641" t="s">
        <v>777</v>
      </c>
      <c r="MC641" t="s">
        <v>777</v>
      </c>
      <c r="MD641" t="s">
        <v>777</v>
      </c>
      <c r="ME641" t="s">
        <v>777</v>
      </c>
      <c r="MF641" t="s">
        <v>823</v>
      </c>
      <c r="MG641" t="s">
        <v>823</v>
      </c>
      <c r="MH641" t="s">
        <v>777</v>
      </c>
      <c r="MI641" t="s">
        <v>777</v>
      </c>
      <c r="MJ641" t="s">
        <v>777</v>
      </c>
      <c r="MK641" t="s">
        <v>777</v>
      </c>
      <c r="ML641" t="s">
        <v>777</v>
      </c>
      <c r="MM641" t="s">
        <v>777</v>
      </c>
      <c r="MN641" t="s">
        <v>777</v>
      </c>
      <c r="MO641" t="s">
        <v>777</v>
      </c>
      <c r="MP641" t="s">
        <v>777</v>
      </c>
      <c r="MQ641" t="s">
        <v>777</v>
      </c>
      <c r="MR641" t="s">
        <v>777</v>
      </c>
      <c r="MS641" t="s">
        <v>777</v>
      </c>
      <c r="MT641" t="s">
        <v>777</v>
      </c>
      <c r="MU641" t="s">
        <v>777</v>
      </c>
      <c r="MV641" t="s">
        <v>777</v>
      </c>
      <c r="MW641" t="s">
        <v>777</v>
      </c>
      <c r="MX641" t="s">
        <v>777</v>
      </c>
      <c r="MY641" t="s">
        <v>777</v>
      </c>
      <c r="MZ641" t="s">
        <v>777</v>
      </c>
      <c r="NA641" t="s">
        <v>777</v>
      </c>
      <c r="NB641" t="s">
        <v>777</v>
      </c>
      <c r="NC641" t="s">
        <v>777</v>
      </c>
      <c r="ND641" t="s">
        <v>777</v>
      </c>
      <c r="NE641" t="s">
        <v>777</v>
      </c>
      <c r="NF641" t="s">
        <v>777</v>
      </c>
      <c r="NG641" t="s">
        <v>777</v>
      </c>
      <c r="NH641" t="s">
        <v>777</v>
      </c>
      <c r="NI641" t="s">
        <v>777</v>
      </c>
      <c r="NJ641" t="s">
        <v>777</v>
      </c>
      <c r="NK641" t="s">
        <v>777</v>
      </c>
      <c r="NL641" t="s">
        <v>777</v>
      </c>
      <c r="NM641" t="s">
        <v>777</v>
      </c>
      <c r="NN641" t="s">
        <v>777</v>
      </c>
      <c r="NO641" t="s">
        <v>777</v>
      </c>
      <c r="NP641" t="s">
        <v>823</v>
      </c>
      <c r="NQ641" t="s">
        <v>777</v>
      </c>
      <c r="NR641" t="s">
        <v>777</v>
      </c>
      <c r="NS641" t="s">
        <v>777</v>
      </c>
      <c r="NT641" t="s">
        <v>777</v>
      </c>
      <c r="NU641" t="s">
        <v>777</v>
      </c>
      <c r="NV641" t="s">
        <v>777</v>
      </c>
      <c r="NW641" t="s">
        <v>777</v>
      </c>
      <c r="NX641" t="s">
        <v>777</v>
      </c>
      <c r="NY641" t="s">
        <v>777</v>
      </c>
      <c r="NZ641" t="s">
        <v>777</v>
      </c>
      <c r="OA641" t="s">
        <v>777</v>
      </c>
      <c r="OB641" t="s">
        <v>777</v>
      </c>
      <c r="OC641" t="s">
        <v>777</v>
      </c>
      <c r="OD641" t="s">
        <v>777</v>
      </c>
      <c r="OE641" t="s">
        <v>777</v>
      </c>
      <c r="OF641" t="s">
        <v>777</v>
      </c>
      <c r="OG641" t="s">
        <v>777</v>
      </c>
      <c r="OH641" t="s">
        <v>777</v>
      </c>
      <c r="OI641" t="s">
        <v>823</v>
      </c>
      <c r="OJ641" t="s">
        <v>777</v>
      </c>
      <c r="OK641" t="s">
        <v>777</v>
      </c>
      <c r="OL641" t="s">
        <v>777</v>
      </c>
      <c r="OM641" t="s">
        <v>777</v>
      </c>
      <c r="ON641" t="s">
        <v>777</v>
      </c>
      <c r="OO641" t="s">
        <v>777</v>
      </c>
      <c r="OP641" t="s">
        <v>777</v>
      </c>
      <c r="OQ641" t="s">
        <v>777</v>
      </c>
      <c r="OR641" t="s">
        <v>777</v>
      </c>
      <c r="OS641" t="s">
        <v>823</v>
      </c>
      <c r="OT641" t="s">
        <v>777</v>
      </c>
      <c r="OU641" t="s">
        <v>777</v>
      </c>
      <c r="OV641" t="s">
        <v>777</v>
      </c>
      <c r="OW641" t="s">
        <v>777</v>
      </c>
      <c r="OX641" t="s">
        <v>777</v>
      </c>
      <c r="OY641" t="s">
        <v>777</v>
      </c>
      <c r="OZ641" t="s">
        <v>777</v>
      </c>
      <c r="PA641" t="s">
        <v>777</v>
      </c>
      <c r="PB641" t="s">
        <v>777</v>
      </c>
      <c r="PC641" t="s">
        <v>777</v>
      </c>
      <c r="PD641" t="s">
        <v>777</v>
      </c>
      <c r="PE641" t="s">
        <v>777</v>
      </c>
      <c r="PF641" t="s">
        <v>777</v>
      </c>
      <c r="PG641" t="s">
        <v>777</v>
      </c>
      <c r="PH641" t="s">
        <v>777</v>
      </c>
      <c r="PI641" t="s">
        <v>777</v>
      </c>
      <c r="PJ641" t="s">
        <v>777</v>
      </c>
    </row>
    <row r="642" spans="2:426">
      <c r="B642" s="12">
        <v>42643</v>
      </c>
      <c r="C642" t="s">
        <v>749</v>
      </c>
      <c r="D642" t="s">
        <v>777</v>
      </c>
      <c r="E642" t="s">
        <v>777</v>
      </c>
      <c r="F642" t="s">
        <v>777</v>
      </c>
      <c r="G642" t="s">
        <v>777</v>
      </c>
      <c r="H642" t="s">
        <v>777</v>
      </c>
      <c r="I642" t="s">
        <v>777</v>
      </c>
      <c r="J642" t="s">
        <v>777</v>
      </c>
      <c r="K642" t="s">
        <v>777</v>
      </c>
      <c r="L642" t="s">
        <v>824</v>
      </c>
      <c r="M642" t="s">
        <v>824</v>
      </c>
      <c r="N642" t="s">
        <v>777</v>
      </c>
      <c r="O642" t="s">
        <v>777</v>
      </c>
      <c r="P642" t="s">
        <v>777</v>
      </c>
      <c r="Q642" t="s">
        <v>777</v>
      </c>
      <c r="R642" t="s">
        <v>777</v>
      </c>
      <c r="S642" t="s">
        <v>777</v>
      </c>
      <c r="T642" t="s">
        <v>777</v>
      </c>
      <c r="U642" t="s">
        <v>777</v>
      </c>
      <c r="V642" t="s">
        <v>777</v>
      </c>
      <c r="W642" t="s">
        <v>777</v>
      </c>
      <c r="X642">
        <v>28000000</v>
      </c>
      <c r="Y642" t="s">
        <v>777</v>
      </c>
      <c r="Z642" t="s">
        <v>777</v>
      </c>
      <c r="AA642" t="s">
        <v>777</v>
      </c>
      <c r="AB642" t="s">
        <v>777</v>
      </c>
      <c r="AC642" t="s">
        <v>777</v>
      </c>
      <c r="AD642" t="s">
        <v>777</v>
      </c>
      <c r="AE642" t="s">
        <v>777</v>
      </c>
      <c r="AF642" t="s">
        <v>777</v>
      </c>
      <c r="AG642" t="s">
        <v>777</v>
      </c>
      <c r="AH642" t="s">
        <v>777</v>
      </c>
      <c r="AI642" t="s">
        <v>777</v>
      </c>
      <c r="AJ642" t="s">
        <v>777</v>
      </c>
      <c r="AK642" t="s">
        <v>777</v>
      </c>
      <c r="AL642" t="s">
        <v>777</v>
      </c>
      <c r="AM642" t="s">
        <v>777</v>
      </c>
      <c r="AN642" t="s">
        <v>777</v>
      </c>
      <c r="AO642" t="s">
        <v>777</v>
      </c>
      <c r="AP642" t="s">
        <v>777</v>
      </c>
      <c r="AQ642" t="s">
        <v>777</v>
      </c>
      <c r="AR642" t="s">
        <v>777</v>
      </c>
      <c r="AS642" t="s">
        <v>777</v>
      </c>
      <c r="AT642" t="s">
        <v>777</v>
      </c>
      <c r="AU642" t="s">
        <v>824</v>
      </c>
      <c r="AV642" t="s">
        <v>777</v>
      </c>
      <c r="AW642" t="s">
        <v>777</v>
      </c>
      <c r="AX642" t="s">
        <v>777</v>
      </c>
      <c r="AY642" t="s">
        <v>777</v>
      </c>
      <c r="AZ642" t="s">
        <v>777</v>
      </c>
      <c r="BA642" t="s">
        <v>777</v>
      </c>
      <c r="BB642" t="s">
        <v>824</v>
      </c>
      <c r="BC642" t="s">
        <v>777</v>
      </c>
      <c r="BD642" t="s">
        <v>777</v>
      </c>
      <c r="BE642" t="s">
        <v>777</v>
      </c>
      <c r="BF642" t="s">
        <v>777</v>
      </c>
      <c r="BG642" t="s">
        <v>777</v>
      </c>
      <c r="BH642" t="s">
        <v>777</v>
      </c>
      <c r="BI642" t="s">
        <v>777</v>
      </c>
      <c r="BJ642" t="s">
        <v>777</v>
      </c>
      <c r="BK642" t="s">
        <v>777</v>
      </c>
      <c r="BL642" t="s">
        <v>777</v>
      </c>
      <c r="BM642" t="s">
        <v>824</v>
      </c>
      <c r="BN642" t="s">
        <v>777</v>
      </c>
      <c r="BO642" t="s">
        <v>777</v>
      </c>
      <c r="BP642">
        <v>478000000</v>
      </c>
      <c r="BQ642" t="s">
        <v>777</v>
      </c>
      <c r="BR642" t="s">
        <v>777</v>
      </c>
      <c r="BS642" t="s">
        <v>777</v>
      </c>
      <c r="BT642" t="s">
        <v>777</v>
      </c>
      <c r="BU642" t="s">
        <v>777</v>
      </c>
      <c r="BV642" t="s">
        <v>777</v>
      </c>
      <c r="BW642" t="s">
        <v>777</v>
      </c>
      <c r="BX642" t="s">
        <v>777</v>
      </c>
      <c r="BY642" t="s">
        <v>777</v>
      </c>
      <c r="BZ642" t="s">
        <v>777</v>
      </c>
      <c r="CA642" t="s">
        <v>824</v>
      </c>
      <c r="CB642" t="s">
        <v>777</v>
      </c>
      <c r="CC642" t="s">
        <v>777</v>
      </c>
      <c r="CD642" t="s">
        <v>777</v>
      </c>
      <c r="CE642" t="s">
        <v>824</v>
      </c>
      <c r="CF642" t="s">
        <v>777</v>
      </c>
      <c r="CG642" t="s">
        <v>777</v>
      </c>
      <c r="CH642" t="s">
        <v>777</v>
      </c>
      <c r="CI642" t="s">
        <v>777</v>
      </c>
      <c r="CJ642" t="s">
        <v>777</v>
      </c>
      <c r="CK642" t="s">
        <v>777</v>
      </c>
      <c r="CL642" t="s">
        <v>777</v>
      </c>
      <c r="CM642" t="s">
        <v>824</v>
      </c>
      <c r="CN642" t="s">
        <v>777</v>
      </c>
      <c r="CO642" t="s">
        <v>777</v>
      </c>
      <c r="CP642" t="s">
        <v>777</v>
      </c>
      <c r="CQ642" t="s">
        <v>777</v>
      </c>
      <c r="CR642" t="s">
        <v>777</v>
      </c>
      <c r="CS642" t="s">
        <v>777</v>
      </c>
      <c r="CT642" t="s">
        <v>777</v>
      </c>
      <c r="CU642" t="s">
        <v>777</v>
      </c>
      <c r="CV642" t="s">
        <v>777</v>
      </c>
      <c r="CW642" t="s">
        <v>777</v>
      </c>
      <c r="CX642" t="s">
        <v>777</v>
      </c>
      <c r="CY642" t="s">
        <v>777</v>
      </c>
      <c r="CZ642" t="s">
        <v>777</v>
      </c>
      <c r="DA642" t="s">
        <v>777</v>
      </c>
      <c r="DB642" t="s">
        <v>777</v>
      </c>
      <c r="DC642" t="s">
        <v>777</v>
      </c>
      <c r="DD642" t="s">
        <v>777</v>
      </c>
      <c r="DE642" t="s">
        <v>777</v>
      </c>
      <c r="DF642" t="s">
        <v>777</v>
      </c>
      <c r="DG642" t="s">
        <v>777</v>
      </c>
      <c r="DH642" t="s">
        <v>777</v>
      </c>
      <c r="DI642" t="s">
        <v>777</v>
      </c>
      <c r="DJ642" t="s">
        <v>777</v>
      </c>
      <c r="DK642" t="s">
        <v>777</v>
      </c>
      <c r="DL642" t="s">
        <v>777</v>
      </c>
      <c r="DM642" t="s">
        <v>777</v>
      </c>
      <c r="DN642" t="s">
        <v>777</v>
      </c>
      <c r="DO642" t="s">
        <v>777</v>
      </c>
      <c r="DP642" t="s">
        <v>777</v>
      </c>
      <c r="DQ642" t="s">
        <v>777</v>
      </c>
      <c r="DR642" t="s">
        <v>777</v>
      </c>
      <c r="DS642" t="s">
        <v>777</v>
      </c>
      <c r="DT642" t="s">
        <v>777</v>
      </c>
      <c r="DU642" t="s">
        <v>777</v>
      </c>
      <c r="DV642" t="s">
        <v>777</v>
      </c>
      <c r="DW642" t="s">
        <v>777</v>
      </c>
      <c r="DX642" t="s">
        <v>777</v>
      </c>
      <c r="DY642" t="s">
        <v>777</v>
      </c>
      <c r="DZ642" t="s">
        <v>777</v>
      </c>
      <c r="EA642" t="s">
        <v>777</v>
      </c>
      <c r="EB642" t="s">
        <v>777</v>
      </c>
      <c r="EC642" t="s">
        <v>777</v>
      </c>
      <c r="ED642" t="s">
        <v>777</v>
      </c>
      <c r="EE642" t="s">
        <v>777</v>
      </c>
      <c r="EF642" t="s">
        <v>777</v>
      </c>
      <c r="EG642" t="s">
        <v>777</v>
      </c>
      <c r="EH642" t="s">
        <v>777</v>
      </c>
      <c r="EI642" t="s">
        <v>777</v>
      </c>
      <c r="EJ642" t="s">
        <v>777</v>
      </c>
      <c r="EK642" t="s">
        <v>777</v>
      </c>
      <c r="EL642" t="s">
        <v>777</v>
      </c>
      <c r="EM642" t="s">
        <v>777</v>
      </c>
      <c r="EN642" t="s">
        <v>777</v>
      </c>
      <c r="EO642" t="s">
        <v>777</v>
      </c>
      <c r="EP642" t="s">
        <v>777</v>
      </c>
      <c r="EQ642" t="s">
        <v>777</v>
      </c>
      <c r="ER642" t="s">
        <v>777</v>
      </c>
      <c r="ES642" t="s">
        <v>777</v>
      </c>
      <c r="ET642" t="s">
        <v>777</v>
      </c>
      <c r="EU642" t="s">
        <v>777</v>
      </c>
      <c r="EV642" t="s">
        <v>824</v>
      </c>
      <c r="EW642" t="s">
        <v>777</v>
      </c>
      <c r="EX642" t="s">
        <v>777</v>
      </c>
      <c r="EY642" t="s">
        <v>777</v>
      </c>
      <c r="EZ642" t="s">
        <v>777</v>
      </c>
      <c r="FA642" t="s">
        <v>777</v>
      </c>
      <c r="FB642" t="s">
        <v>777</v>
      </c>
      <c r="FC642" t="s">
        <v>777</v>
      </c>
      <c r="FD642" t="s">
        <v>777</v>
      </c>
      <c r="FE642" t="s">
        <v>777</v>
      </c>
      <c r="FF642" t="s">
        <v>777</v>
      </c>
      <c r="FG642" t="s">
        <v>777</v>
      </c>
      <c r="FH642" t="s">
        <v>777</v>
      </c>
      <c r="FI642" t="s">
        <v>777</v>
      </c>
      <c r="FJ642" t="s">
        <v>777</v>
      </c>
      <c r="FK642" t="s">
        <v>777</v>
      </c>
      <c r="FL642" t="s">
        <v>777</v>
      </c>
      <c r="FM642" t="s">
        <v>777</v>
      </c>
      <c r="FN642" t="s">
        <v>777</v>
      </c>
      <c r="FO642" t="s">
        <v>824</v>
      </c>
      <c r="FP642" t="s">
        <v>824</v>
      </c>
      <c r="FQ642" t="s">
        <v>824</v>
      </c>
      <c r="FR642" t="s">
        <v>777</v>
      </c>
      <c r="FS642" t="s">
        <v>777</v>
      </c>
      <c r="FT642" t="s">
        <v>777</v>
      </c>
      <c r="FU642" t="s">
        <v>777</v>
      </c>
      <c r="FV642" t="s">
        <v>777</v>
      </c>
      <c r="FW642" t="s">
        <v>777</v>
      </c>
      <c r="FX642" t="s">
        <v>777</v>
      </c>
      <c r="FY642" t="s">
        <v>777</v>
      </c>
      <c r="FZ642" t="s">
        <v>777</v>
      </c>
      <c r="GA642" t="s">
        <v>777</v>
      </c>
      <c r="GB642" t="s">
        <v>777</v>
      </c>
      <c r="GC642" t="s">
        <v>777</v>
      </c>
      <c r="GD642" t="s">
        <v>777</v>
      </c>
      <c r="GE642" t="s">
        <v>777</v>
      </c>
      <c r="GF642" t="s">
        <v>777</v>
      </c>
      <c r="GG642" t="s">
        <v>777</v>
      </c>
      <c r="GH642" t="s">
        <v>777</v>
      </c>
      <c r="GI642" t="s">
        <v>824</v>
      </c>
      <c r="GJ642" t="s">
        <v>777</v>
      </c>
      <c r="GK642" t="s">
        <v>777</v>
      </c>
      <c r="GL642" t="s">
        <v>777</v>
      </c>
      <c r="GM642" t="s">
        <v>777</v>
      </c>
      <c r="GN642" t="s">
        <v>777</v>
      </c>
      <c r="GO642" t="s">
        <v>777</v>
      </c>
      <c r="GP642" t="s">
        <v>777</v>
      </c>
      <c r="GQ642" t="s">
        <v>777</v>
      </c>
      <c r="GR642" t="s">
        <v>777</v>
      </c>
      <c r="GS642" t="s">
        <v>777</v>
      </c>
      <c r="GT642" t="s">
        <v>824</v>
      </c>
      <c r="GU642" t="s">
        <v>777</v>
      </c>
      <c r="GV642" t="s">
        <v>777</v>
      </c>
      <c r="GW642" t="s">
        <v>824</v>
      </c>
      <c r="GX642" t="s">
        <v>824</v>
      </c>
      <c r="GY642" t="s">
        <v>824</v>
      </c>
      <c r="GZ642" t="s">
        <v>777</v>
      </c>
      <c r="HA642" t="s">
        <v>777</v>
      </c>
      <c r="HB642" t="s">
        <v>824</v>
      </c>
      <c r="HC642" t="s">
        <v>777</v>
      </c>
      <c r="HD642" t="s">
        <v>777</v>
      </c>
      <c r="HE642" t="s">
        <v>777</v>
      </c>
      <c r="HF642" t="s">
        <v>777</v>
      </c>
      <c r="HG642" t="s">
        <v>777</v>
      </c>
      <c r="HH642" t="s">
        <v>777</v>
      </c>
      <c r="HI642" t="s">
        <v>777</v>
      </c>
      <c r="HJ642" t="s">
        <v>777</v>
      </c>
      <c r="HK642" t="s">
        <v>777</v>
      </c>
      <c r="HL642" t="s">
        <v>777</v>
      </c>
      <c r="HM642" t="s">
        <v>777</v>
      </c>
      <c r="HN642" t="s">
        <v>777</v>
      </c>
      <c r="HO642" t="s">
        <v>777</v>
      </c>
      <c r="HP642" t="s">
        <v>777</v>
      </c>
      <c r="HQ642" t="s">
        <v>777</v>
      </c>
      <c r="HR642" t="s">
        <v>777</v>
      </c>
      <c r="HS642" t="s">
        <v>777</v>
      </c>
      <c r="HT642" t="s">
        <v>777</v>
      </c>
      <c r="HU642" t="s">
        <v>777</v>
      </c>
      <c r="HV642" t="s">
        <v>777</v>
      </c>
      <c r="HW642" t="s">
        <v>777</v>
      </c>
      <c r="HX642" t="s">
        <v>777</v>
      </c>
      <c r="HY642" t="s">
        <v>777</v>
      </c>
      <c r="HZ642" t="s">
        <v>777</v>
      </c>
      <c r="IA642" t="s">
        <v>777</v>
      </c>
      <c r="IB642" t="s">
        <v>777</v>
      </c>
      <c r="IC642" t="s">
        <v>777</v>
      </c>
      <c r="ID642" t="s">
        <v>777</v>
      </c>
      <c r="IE642" t="s">
        <v>777</v>
      </c>
      <c r="IF642" t="s">
        <v>777</v>
      </c>
      <c r="IG642" t="s">
        <v>777</v>
      </c>
      <c r="IH642" t="s">
        <v>777</v>
      </c>
      <c r="II642" t="s">
        <v>777</v>
      </c>
      <c r="IJ642" t="s">
        <v>777</v>
      </c>
      <c r="IK642" t="s">
        <v>777</v>
      </c>
      <c r="IL642" t="s">
        <v>824</v>
      </c>
      <c r="IM642" t="s">
        <v>777</v>
      </c>
      <c r="IN642" t="s">
        <v>777</v>
      </c>
      <c r="IO642" t="s">
        <v>777</v>
      </c>
      <c r="IP642" t="s">
        <v>777</v>
      </c>
      <c r="IQ642" t="s">
        <v>777</v>
      </c>
      <c r="IR642" t="s">
        <v>777</v>
      </c>
      <c r="IS642" t="s">
        <v>777</v>
      </c>
      <c r="IT642" t="s">
        <v>777</v>
      </c>
      <c r="IU642" t="s">
        <v>777</v>
      </c>
      <c r="IV642" t="s">
        <v>777</v>
      </c>
      <c r="IW642" t="s">
        <v>777</v>
      </c>
      <c r="IX642" t="s">
        <v>777</v>
      </c>
      <c r="IY642" t="s">
        <v>777</v>
      </c>
      <c r="IZ642" t="s">
        <v>777</v>
      </c>
      <c r="JA642" t="s">
        <v>777</v>
      </c>
      <c r="JB642" t="s">
        <v>777</v>
      </c>
      <c r="JC642" t="s">
        <v>777</v>
      </c>
      <c r="JD642" t="s">
        <v>777</v>
      </c>
      <c r="JE642" t="s">
        <v>777</v>
      </c>
      <c r="JF642" t="s">
        <v>777</v>
      </c>
      <c r="JG642" t="s">
        <v>777</v>
      </c>
      <c r="JH642" t="s">
        <v>777</v>
      </c>
      <c r="JI642" t="s">
        <v>777</v>
      </c>
      <c r="JJ642" t="s">
        <v>777</v>
      </c>
      <c r="JK642" t="s">
        <v>777</v>
      </c>
      <c r="JL642" t="s">
        <v>777</v>
      </c>
      <c r="JM642" t="s">
        <v>777</v>
      </c>
      <c r="JN642" t="s">
        <v>777</v>
      </c>
      <c r="JO642" t="s">
        <v>777</v>
      </c>
      <c r="JP642" t="s">
        <v>777</v>
      </c>
      <c r="JQ642" t="s">
        <v>777</v>
      </c>
      <c r="JR642" t="s">
        <v>777</v>
      </c>
      <c r="JS642" t="s">
        <v>777</v>
      </c>
      <c r="JT642" t="s">
        <v>777</v>
      </c>
      <c r="JU642" t="s">
        <v>777</v>
      </c>
      <c r="JV642" t="s">
        <v>777</v>
      </c>
      <c r="JW642" t="s">
        <v>777</v>
      </c>
      <c r="JX642" t="s">
        <v>777</v>
      </c>
      <c r="JY642" t="s">
        <v>777</v>
      </c>
      <c r="JZ642" t="s">
        <v>777</v>
      </c>
      <c r="KA642" t="s">
        <v>777</v>
      </c>
      <c r="KB642" t="s">
        <v>824</v>
      </c>
      <c r="KC642" t="s">
        <v>824</v>
      </c>
      <c r="KD642" t="s">
        <v>777</v>
      </c>
      <c r="KE642" t="s">
        <v>777</v>
      </c>
      <c r="KF642" t="s">
        <v>777</v>
      </c>
      <c r="KG642" t="s">
        <v>777</v>
      </c>
      <c r="KH642" t="s">
        <v>777</v>
      </c>
      <c r="KI642" t="s">
        <v>777</v>
      </c>
      <c r="KJ642" t="s">
        <v>777</v>
      </c>
      <c r="KK642" t="s">
        <v>777</v>
      </c>
      <c r="KL642" t="s">
        <v>777</v>
      </c>
      <c r="KM642" t="s">
        <v>777</v>
      </c>
      <c r="KN642" t="s">
        <v>777</v>
      </c>
      <c r="KO642" t="s">
        <v>777</v>
      </c>
      <c r="KP642" t="s">
        <v>777</v>
      </c>
      <c r="KQ642" t="s">
        <v>777</v>
      </c>
      <c r="KR642" t="s">
        <v>777</v>
      </c>
      <c r="KS642" t="s">
        <v>777</v>
      </c>
      <c r="KT642" t="s">
        <v>777</v>
      </c>
      <c r="KU642" t="s">
        <v>777</v>
      </c>
      <c r="KV642" t="s">
        <v>777</v>
      </c>
      <c r="KW642" t="s">
        <v>777</v>
      </c>
      <c r="KX642" t="s">
        <v>824</v>
      </c>
      <c r="KY642" t="s">
        <v>824</v>
      </c>
      <c r="KZ642" t="s">
        <v>777</v>
      </c>
      <c r="LA642" t="s">
        <v>777</v>
      </c>
      <c r="LB642" t="s">
        <v>777</v>
      </c>
      <c r="LC642" t="s">
        <v>777</v>
      </c>
      <c r="LD642" t="s">
        <v>777</v>
      </c>
      <c r="LE642" t="s">
        <v>777</v>
      </c>
      <c r="LF642" t="s">
        <v>777</v>
      </c>
      <c r="LG642" t="s">
        <v>777</v>
      </c>
      <c r="LH642" t="s">
        <v>777</v>
      </c>
      <c r="LI642" t="s">
        <v>777</v>
      </c>
      <c r="LJ642" t="s">
        <v>777</v>
      </c>
      <c r="LK642" t="s">
        <v>777</v>
      </c>
      <c r="LL642" t="s">
        <v>777</v>
      </c>
      <c r="LM642" t="s">
        <v>777</v>
      </c>
      <c r="LN642" t="s">
        <v>777</v>
      </c>
      <c r="LO642" t="s">
        <v>777</v>
      </c>
      <c r="LP642" t="s">
        <v>777</v>
      </c>
      <c r="LQ642" t="s">
        <v>777</v>
      </c>
      <c r="LR642" t="s">
        <v>777</v>
      </c>
      <c r="LS642" t="s">
        <v>777</v>
      </c>
      <c r="LT642" t="s">
        <v>777</v>
      </c>
      <c r="LU642" t="s">
        <v>824</v>
      </c>
      <c r="LV642" t="s">
        <v>777</v>
      </c>
      <c r="LW642" t="s">
        <v>777</v>
      </c>
      <c r="LX642" t="s">
        <v>777</v>
      </c>
      <c r="LY642" t="s">
        <v>777</v>
      </c>
      <c r="LZ642" t="s">
        <v>777</v>
      </c>
      <c r="MA642" t="s">
        <v>777</v>
      </c>
      <c r="MB642" t="s">
        <v>777</v>
      </c>
      <c r="MC642" t="s">
        <v>777</v>
      </c>
      <c r="MD642" t="s">
        <v>777</v>
      </c>
      <c r="ME642" t="s">
        <v>777</v>
      </c>
      <c r="MF642" t="s">
        <v>824</v>
      </c>
      <c r="MG642" t="s">
        <v>824</v>
      </c>
      <c r="MH642" t="s">
        <v>777</v>
      </c>
      <c r="MI642" t="s">
        <v>777</v>
      </c>
      <c r="MJ642" t="s">
        <v>777</v>
      </c>
      <c r="MK642" t="s">
        <v>777</v>
      </c>
      <c r="ML642" t="s">
        <v>777</v>
      </c>
      <c r="MM642" t="s">
        <v>777</v>
      </c>
      <c r="MN642" t="s">
        <v>777</v>
      </c>
      <c r="MO642" t="s">
        <v>777</v>
      </c>
      <c r="MP642" t="s">
        <v>777</v>
      </c>
      <c r="MQ642" t="s">
        <v>777</v>
      </c>
      <c r="MR642" t="s">
        <v>777</v>
      </c>
      <c r="MS642" t="s">
        <v>777</v>
      </c>
      <c r="MT642" t="s">
        <v>777</v>
      </c>
      <c r="MU642" t="s">
        <v>777</v>
      </c>
      <c r="MV642" t="s">
        <v>777</v>
      </c>
      <c r="MW642" t="s">
        <v>777</v>
      </c>
      <c r="MX642" t="s">
        <v>777</v>
      </c>
      <c r="MY642" t="s">
        <v>777</v>
      </c>
      <c r="MZ642" t="s">
        <v>777</v>
      </c>
      <c r="NA642" t="s">
        <v>777</v>
      </c>
      <c r="NB642" t="s">
        <v>777</v>
      </c>
      <c r="NC642" t="s">
        <v>777</v>
      </c>
      <c r="ND642" t="s">
        <v>777</v>
      </c>
      <c r="NE642" t="s">
        <v>777</v>
      </c>
      <c r="NF642" t="s">
        <v>777</v>
      </c>
      <c r="NG642" t="s">
        <v>777</v>
      </c>
      <c r="NH642" t="s">
        <v>777</v>
      </c>
      <c r="NI642" t="s">
        <v>777</v>
      </c>
      <c r="NJ642" t="s">
        <v>777</v>
      </c>
      <c r="NK642" t="s">
        <v>777</v>
      </c>
      <c r="NL642" t="s">
        <v>777</v>
      </c>
      <c r="NM642" t="s">
        <v>777</v>
      </c>
      <c r="NN642" t="s">
        <v>777</v>
      </c>
      <c r="NO642" t="s">
        <v>777</v>
      </c>
      <c r="NP642" t="s">
        <v>824</v>
      </c>
      <c r="NQ642" t="s">
        <v>777</v>
      </c>
      <c r="NR642" t="s">
        <v>777</v>
      </c>
      <c r="NS642" t="s">
        <v>777</v>
      </c>
      <c r="NT642" t="s">
        <v>777</v>
      </c>
      <c r="NU642" t="s">
        <v>777</v>
      </c>
      <c r="NV642" t="s">
        <v>777</v>
      </c>
      <c r="NW642" t="s">
        <v>777</v>
      </c>
      <c r="NX642" t="s">
        <v>777</v>
      </c>
      <c r="NY642" t="s">
        <v>777</v>
      </c>
      <c r="NZ642" t="s">
        <v>777</v>
      </c>
      <c r="OA642" t="s">
        <v>777</v>
      </c>
      <c r="OB642" t="s">
        <v>777</v>
      </c>
      <c r="OC642" t="s">
        <v>777</v>
      </c>
      <c r="OD642" t="s">
        <v>777</v>
      </c>
      <c r="OE642" t="s">
        <v>777</v>
      </c>
      <c r="OF642" t="s">
        <v>777</v>
      </c>
      <c r="OG642" t="s">
        <v>777</v>
      </c>
      <c r="OH642" t="s">
        <v>777</v>
      </c>
      <c r="OI642" t="s">
        <v>824</v>
      </c>
      <c r="OJ642" t="s">
        <v>777</v>
      </c>
      <c r="OK642" t="s">
        <v>777</v>
      </c>
      <c r="OL642" t="s">
        <v>777</v>
      </c>
      <c r="OM642" t="s">
        <v>777</v>
      </c>
      <c r="ON642" t="s">
        <v>777</v>
      </c>
      <c r="OO642" t="s">
        <v>777</v>
      </c>
      <c r="OP642" t="s">
        <v>777</v>
      </c>
      <c r="OQ642" t="s">
        <v>777</v>
      </c>
      <c r="OR642" t="s">
        <v>777</v>
      </c>
      <c r="OS642" t="s">
        <v>824</v>
      </c>
      <c r="OT642" t="s">
        <v>777</v>
      </c>
      <c r="OU642" t="s">
        <v>777</v>
      </c>
      <c r="OV642" t="s">
        <v>777</v>
      </c>
      <c r="OW642" t="s">
        <v>777</v>
      </c>
      <c r="OX642" t="s">
        <v>777</v>
      </c>
      <c r="OY642" t="s">
        <v>777</v>
      </c>
      <c r="OZ642" t="s">
        <v>777</v>
      </c>
      <c r="PA642" t="s">
        <v>777</v>
      </c>
      <c r="PB642" t="s">
        <v>777</v>
      </c>
      <c r="PC642" t="s">
        <v>777</v>
      </c>
      <c r="PD642" t="s">
        <v>777</v>
      </c>
      <c r="PE642" t="s">
        <v>777</v>
      </c>
      <c r="PF642" t="s">
        <v>777</v>
      </c>
      <c r="PG642" t="s">
        <v>777</v>
      </c>
      <c r="PH642" t="s">
        <v>777</v>
      </c>
      <c r="PI642" t="s">
        <v>777</v>
      </c>
      <c r="PJ642" t="s">
        <v>777</v>
      </c>
    </row>
    <row r="643" spans="2:426">
      <c r="B643" s="12">
        <v>42643</v>
      </c>
      <c r="C643" t="s">
        <v>750</v>
      </c>
      <c r="D643" t="s">
        <v>777</v>
      </c>
      <c r="E643" t="s">
        <v>777</v>
      </c>
      <c r="F643" t="s">
        <v>777</v>
      </c>
      <c r="G643" t="s">
        <v>777</v>
      </c>
      <c r="H643" t="s">
        <v>777</v>
      </c>
      <c r="I643" t="s">
        <v>777</v>
      </c>
      <c r="J643" t="s">
        <v>777</v>
      </c>
      <c r="K643" t="s">
        <v>777</v>
      </c>
      <c r="L643" t="s">
        <v>825</v>
      </c>
      <c r="M643" t="s">
        <v>825</v>
      </c>
      <c r="N643" t="s">
        <v>777</v>
      </c>
      <c r="O643" t="s">
        <v>777</v>
      </c>
      <c r="P643" t="s">
        <v>777</v>
      </c>
      <c r="Q643" t="s">
        <v>777</v>
      </c>
      <c r="R643" t="s">
        <v>777</v>
      </c>
      <c r="S643" t="s">
        <v>777</v>
      </c>
      <c r="T643" t="s">
        <v>777</v>
      </c>
      <c r="U643" t="s">
        <v>777</v>
      </c>
      <c r="V643" t="s">
        <v>777</v>
      </c>
      <c r="W643" t="s">
        <v>777</v>
      </c>
      <c r="X643">
        <v>326000000</v>
      </c>
      <c r="Y643" t="s">
        <v>777</v>
      </c>
      <c r="Z643" t="s">
        <v>777</v>
      </c>
      <c r="AA643">
        <v>-6064000</v>
      </c>
      <c r="AB643" t="s">
        <v>777</v>
      </c>
      <c r="AC643" t="s">
        <v>777</v>
      </c>
      <c r="AD643" t="s">
        <v>777</v>
      </c>
      <c r="AE643" t="s">
        <v>777</v>
      </c>
      <c r="AF643" t="s">
        <v>777</v>
      </c>
      <c r="AG643" t="s">
        <v>777</v>
      </c>
      <c r="AH643" t="s">
        <v>777</v>
      </c>
      <c r="AI643" t="s">
        <v>777</v>
      </c>
      <c r="AJ643" t="s">
        <v>777</v>
      </c>
      <c r="AK643" t="s">
        <v>777</v>
      </c>
      <c r="AL643" t="s">
        <v>777</v>
      </c>
      <c r="AM643" t="s">
        <v>777</v>
      </c>
      <c r="AN643" t="s">
        <v>777</v>
      </c>
      <c r="AO643" t="s">
        <v>777</v>
      </c>
      <c r="AP643" t="s">
        <v>777</v>
      </c>
      <c r="AQ643" t="s">
        <v>777</v>
      </c>
      <c r="AR643" t="s">
        <v>777</v>
      </c>
      <c r="AS643" t="s">
        <v>777</v>
      </c>
      <c r="AT643" t="s">
        <v>777</v>
      </c>
      <c r="AU643" t="s">
        <v>825</v>
      </c>
      <c r="AV643" t="s">
        <v>777</v>
      </c>
      <c r="AW643" t="s">
        <v>777</v>
      </c>
      <c r="AX643" t="s">
        <v>777</v>
      </c>
      <c r="AY643" t="s">
        <v>777</v>
      </c>
      <c r="AZ643" t="s">
        <v>777</v>
      </c>
      <c r="BA643" t="s">
        <v>777</v>
      </c>
      <c r="BB643" t="s">
        <v>825</v>
      </c>
      <c r="BC643" t="s">
        <v>777</v>
      </c>
      <c r="BD643" t="s">
        <v>777</v>
      </c>
      <c r="BE643" t="s">
        <v>777</v>
      </c>
      <c r="BF643" t="s">
        <v>777</v>
      </c>
      <c r="BG643" t="s">
        <v>777</v>
      </c>
      <c r="BH643" t="s">
        <v>777</v>
      </c>
      <c r="BI643" t="s">
        <v>777</v>
      </c>
      <c r="BJ643" t="s">
        <v>777</v>
      </c>
      <c r="BK643" t="s">
        <v>777</v>
      </c>
      <c r="BL643" t="s">
        <v>777</v>
      </c>
      <c r="BM643" t="s">
        <v>825</v>
      </c>
      <c r="BN643" t="s">
        <v>777</v>
      </c>
      <c r="BO643" t="s">
        <v>777</v>
      </c>
      <c r="BP643">
        <v>4082000000</v>
      </c>
      <c r="BQ643" t="s">
        <v>777</v>
      </c>
      <c r="BR643" t="s">
        <v>777</v>
      </c>
      <c r="BS643" t="s">
        <v>777</v>
      </c>
      <c r="BT643" t="s">
        <v>777</v>
      </c>
      <c r="BU643" t="s">
        <v>777</v>
      </c>
      <c r="BV643" t="s">
        <v>777</v>
      </c>
      <c r="BW643" t="s">
        <v>777</v>
      </c>
      <c r="BX643" t="s">
        <v>777</v>
      </c>
      <c r="BY643" t="s">
        <v>777</v>
      </c>
      <c r="BZ643" t="s">
        <v>777</v>
      </c>
      <c r="CA643" t="s">
        <v>825</v>
      </c>
      <c r="CB643" t="s">
        <v>777</v>
      </c>
      <c r="CC643" t="s">
        <v>777</v>
      </c>
      <c r="CD643" t="s">
        <v>777</v>
      </c>
      <c r="CE643" t="s">
        <v>825</v>
      </c>
      <c r="CF643" t="s">
        <v>777</v>
      </c>
      <c r="CG643" t="s">
        <v>777</v>
      </c>
      <c r="CH643" t="s">
        <v>777</v>
      </c>
      <c r="CI643" t="s">
        <v>777</v>
      </c>
      <c r="CJ643" t="s">
        <v>777</v>
      </c>
      <c r="CK643" t="s">
        <v>777</v>
      </c>
      <c r="CL643" t="s">
        <v>777</v>
      </c>
      <c r="CM643" t="s">
        <v>825</v>
      </c>
      <c r="CN643" t="s">
        <v>777</v>
      </c>
      <c r="CO643" t="s">
        <v>777</v>
      </c>
      <c r="CP643" t="s">
        <v>777</v>
      </c>
      <c r="CQ643" t="s">
        <v>777</v>
      </c>
      <c r="CR643" t="s">
        <v>777</v>
      </c>
      <c r="CS643" t="s">
        <v>777</v>
      </c>
      <c r="CT643" t="s">
        <v>777</v>
      </c>
      <c r="CU643" t="s">
        <v>777</v>
      </c>
      <c r="CV643" t="s">
        <v>777</v>
      </c>
      <c r="CW643" t="s">
        <v>777</v>
      </c>
      <c r="CX643" t="s">
        <v>777</v>
      </c>
      <c r="CY643" t="s">
        <v>777</v>
      </c>
      <c r="CZ643" t="s">
        <v>777</v>
      </c>
      <c r="DA643" t="s">
        <v>777</v>
      </c>
      <c r="DB643" t="s">
        <v>777</v>
      </c>
      <c r="DC643" t="s">
        <v>777</v>
      </c>
      <c r="DD643" t="s">
        <v>777</v>
      </c>
      <c r="DE643" t="s">
        <v>777</v>
      </c>
      <c r="DF643" t="s">
        <v>777</v>
      </c>
      <c r="DG643" t="s">
        <v>777</v>
      </c>
      <c r="DH643" t="s">
        <v>777</v>
      </c>
      <c r="DI643" t="s">
        <v>777</v>
      </c>
      <c r="DJ643" t="s">
        <v>777</v>
      </c>
      <c r="DK643" t="s">
        <v>777</v>
      </c>
      <c r="DL643" t="s">
        <v>777</v>
      </c>
      <c r="DM643" t="s">
        <v>777</v>
      </c>
      <c r="DN643" t="s">
        <v>777</v>
      </c>
      <c r="DO643" t="s">
        <v>777</v>
      </c>
      <c r="DP643" t="s">
        <v>777</v>
      </c>
      <c r="DQ643" t="s">
        <v>777</v>
      </c>
      <c r="DR643" t="s">
        <v>777</v>
      </c>
      <c r="DS643" t="s">
        <v>777</v>
      </c>
      <c r="DT643" t="s">
        <v>777</v>
      </c>
      <c r="DU643" t="s">
        <v>777</v>
      </c>
      <c r="DV643" t="s">
        <v>777</v>
      </c>
      <c r="DW643" t="s">
        <v>777</v>
      </c>
      <c r="DX643" t="s">
        <v>777</v>
      </c>
      <c r="DY643" t="s">
        <v>777</v>
      </c>
      <c r="DZ643" t="s">
        <v>777</v>
      </c>
      <c r="EA643" t="s">
        <v>777</v>
      </c>
      <c r="EB643" t="s">
        <v>777</v>
      </c>
      <c r="EC643" t="s">
        <v>777</v>
      </c>
      <c r="ED643" t="s">
        <v>777</v>
      </c>
      <c r="EE643" t="s">
        <v>777</v>
      </c>
      <c r="EF643" t="s">
        <v>777</v>
      </c>
      <c r="EG643" t="s">
        <v>777</v>
      </c>
      <c r="EH643" t="s">
        <v>777</v>
      </c>
      <c r="EI643" t="s">
        <v>777</v>
      </c>
      <c r="EJ643" t="s">
        <v>777</v>
      </c>
      <c r="EK643" t="s">
        <v>777</v>
      </c>
      <c r="EL643" t="s">
        <v>777</v>
      </c>
      <c r="EM643" t="s">
        <v>777</v>
      </c>
      <c r="EN643" t="s">
        <v>777</v>
      </c>
      <c r="EO643" t="s">
        <v>777</v>
      </c>
      <c r="EP643" t="s">
        <v>777</v>
      </c>
      <c r="EQ643" t="s">
        <v>777</v>
      </c>
      <c r="ER643" t="s">
        <v>777</v>
      </c>
      <c r="ES643" t="s">
        <v>777</v>
      </c>
      <c r="ET643" t="s">
        <v>777</v>
      </c>
      <c r="EU643" t="s">
        <v>777</v>
      </c>
      <c r="EV643" t="s">
        <v>825</v>
      </c>
      <c r="EW643" t="s">
        <v>777</v>
      </c>
      <c r="EX643" t="s">
        <v>777</v>
      </c>
      <c r="EY643" t="s">
        <v>777</v>
      </c>
      <c r="EZ643" t="s">
        <v>777</v>
      </c>
      <c r="FA643" t="s">
        <v>777</v>
      </c>
      <c r="FB643" t="s">
        <v>777</v>
      </c>
      <c r="FC643">
        <v>42719000</v>
      </c>
      <c r="FD643" t="s">
        <v>777</v>
      </c>
      <c r="FE643" t="s">
        <v>777</v>
      </c>
      <c r="FF643" t="s">
        <v>777</v>
      </c>
      <c r="FG643" t="s">
        <v>777</v>
      </c>
      <c r="FH643" t="s">
        <v>777</v>
      </c>
      <c r="FI643" t="s">
        <v>777</v>
      </c>
      <c r="FJ643" t="s">
        <v>777</v>
      </c>
      <c r="FK643" t="s">
        <v>777</v>
      </c>
      <c r="FL643" t="s">
        <v>777</v>
      </c>
      <c r="FM643" t="s">
        <v>777</v>
      </c>
      <c r="FN643" t="s">
        <v>777</v>
      </c>
      <c r="FO643" t="s">
        <v>825</v>
      </c>
      <c r="FP643" t="s">
        <v>825</v>
      </c>
      <c r="FQ643" t="s">
        <v>825</v>
      </c>
      <c r="FR643" t="s">
        <v>777</v>
      </c>
      <c r="FS643" t="s">
        <v>777</v>
      </c>
      <c r="FT643" t="s">
        <v>777</v>
      </c>
      <c r="FU643" t="s">
        <v>777</v>
      </c>
      <c r="FV643" t="s">
        <v>777</v>
      </c>
      <c r="FW643" t="s">
        <v>777</v>
      </c>
      <c r="FX643" t="s">
        <v>777</v>
      </c>
      <c r="FY643" t="s">
        <v>777</v>
      </c>
      <c r="FZ643" t="s">
        <v>777</v>
      </c>
      <c r="GA643" t="s">
        <v>777</v>
      </c>
      <c r="GB643" t="s">
        <v>777</v>
      </c>
      <c r="GC643" t="s">
        <v>777</v>
      </c>
      <c r="GD643" t="s">
        <v>777</v>
      </c>
      <c r="GE643" t="s">
        <v>777</v>
      </c>
      <c r="GF643" t="s">
        <v>777</v>
      </c>
      <c r="GG643" t="s">
        <v>777</v>
      </c>
      <c r="GH643" t="s">
        <v>777</v>
      </c>
      <c r="GI643" t="s">
        <v>825</v>
      </c>
      <c r="GJ643" t="s">
        <v>777</v>
      </c>
      <c r="GK643" t="s">
        <v>777</v>
      </c>
      <c r="GL643" t="s">
        <v>777</v>
      </c>
      <c r="GM643" t="s">
        <v>777</v>
      </c>
      <c r="GN643" t="s">
        <v>777</v>
      </c>
      <c r="GO643" t="s">
        <v>777</v>
      </c>
      <c r="GP643" t="s">
        <v>777</v>
      </c>
      <c r="GQ643" t="s">
        <v>777</v>
      </c>
      <c r="GR643" t="s">
        <v>777</v>
      </c>
      <c r="GS643" t="s">
        <v>777</v>
      </c>
      <c r="GT643" t="s">
        <v>825</v>
      </c>
      <c r="GU643">
        <v>-5437000</v>
      </c>
      <c r="GV643" t="s">
        <v>777</v>
      </c>
      <c r="GW643" t="s">
        <v>825</v>
      </c>
      <c r="GX643" t="s">
        <v>825</v>
      </c>
      <c r="GY643" t="s">
        <v>825</v>
      </c>
      <c r="GZ643" t="s">
        <v>777</v>
      </c>
      <c r="HA643" t="s">
        <v>777</v>
      </c>
      <c r="HB643" t="s">
        <v>825</v>
      </c>
      <c r="HC643" t="s">
        <v>777</v>
      </c>
      <c r="HD643" t="s">
        <v>777</v>
      </c>
      <c r="HE643" t="s">
        <v>777</v>
      </c>
      <c r="HF643" t="s">
        <v>777</v>
      </c>
      <c r="HG643" t="s">
        <v>777</v>
      </c>
      <c r="HH643" t="s">
        <v>777</v>
      </c>
      <c r="HI643" t="s">
        <v>777</v>
      </c>
      <c r="HJ643" t="s">
        <v>777</v>
      </c>
      <c r="HK643" t="s">
        <v>777</v>
      </c>
      <c r="HL643" t="s">
        <v>777</v>
      </c>
      <c r="HM643" t="s">
        <v>777</v>
      </c>
      <c r="HN643" t="s">
        <v>777</v>
      </c>
      <c r="HO643" t="s">
        <v>777</v>
      </c>
      <c r="HP643" t="s">
        <v>777</v>
      </c>
      <c r="HQ643" t="s">
        <v>777</v>
      </c>
      <c r="HR643" t="s">
        <v>777</v>
      </c>
      <c r="HS643">
        <v>15023400</v>
      </c>
      <c r="HT643" t="s">
        <v>777</v>
      </c>
      <c r="HU643" t="s">
        <v>777</v>
      </c>
      <c r="HV643" t="s">
        <v>777</v>
      </c>
      <c r="HW643" t="s">
        <v>777</v>
      </c>
      <c r="HX643" t="s">
        <v>777</v>
      </c>
      <c r="HY643" t="s">
        <v>777</v>
      </c>
      <c r="HZ643" t="s">
        <v>777</v>
      </c>
      <c r="IA643" t="s">
        <v>777</v>
      </c>
      <c r="IB643" t="s">
        <v>777</v>
      </c>
      <c r="IC643" t="s">
        <v>777</v>
      </c>
      <c r="ID643" t="s">
        <v>777</v>
      </c>
      <c r="IE643">
        <v>29071000</v>
      </c>
      <c r="IF643" t="s">
        <v>777</v>
      </c>
      <c r="IG643" t="s">
        <v>777</v>
      </c>
      <c r="IH643" t="s">
        <v>777</v>
      </c>
      <c r="II643" t="s">
        <v>777</v>
      </c>
      <c r="IJ643" t="s">
        <v>777</v>
      </c>
      <c r="IK643" t="s">
        <v>777</v>
      </c>
      <c r="IL643" t="s">
        <v>825</v>
      </c>
      <c r="IM643" t="s">
        <v>777</v>
      </c>
      <c r="IN643" t="s">
        <v>777</v>
      </c>
      <c r="IO643" t="s">
        <v>777</v>
      </c>
      <c r="IP643" t="s">
        <v>777</v>
      </c>
      <c r="IQ643" t="s">
        <v>777</v>
      </c>
      <c r="IR643" t="s">
        <v>777</v>
      </c>
      <c r="IS643" t="s">
        <v>777</v>
      </c>
      <c r="IT643" t="s">
        <v>777</v>
      </c>
      <c r="IU643" t="s">
        <v>777</v>
      </c>
      <c r="IV643" t="s">
        <v>777</v>
      </c>
      <c r="IW643" t="s">
        <v>777</v>
      </c>
      <c r="IX643" t="s">
        <v>777</v>
      </c>
      <c r="IY643" t="s">
        <v>777</v>
      </c>
      <c r="IZ643" t="s">
        <v>777</v>
      </c>
      <c r="JA643" t="s">
        <v>777</v>
      </c>
      <c r="JB643" t="s">
        <v>777</v>
      </c>
      <c r="JC643" t="s">
        <v>777</v>
      </c>
      <c r="JD643" t="s">
        <v>777</v>
      </c>
      <c r="JE643" t="s">
        <v>777</v>
      </c>
      <c r="JF643" t="s">
        <v>777</v>
      </c>
      <c r="JG643" t="s">
        <v>777</v>
      </c>
      <c r="JH643" t="s">
        <v>777</v>
      </c>
      <c r="JI643" t="s">
        <v>777</v>
      </c>
      <c r="JJ643" t="s">
        <v>777</v>
      </c>
      <c r="JK643" t="s">
        <v>777</v>
      </c>
      <c r="JL643" t="s">
        <v>777</v>
      </c>
      <c r="JM643" t="s">
        <v>777</v>
      </c>
      <c r="JN643" t="s">
        <v>777</v>
      </c>
      <c r="JO643" t="s">
        <v>777</v>
      </c>
      <c r="JP643" t="s">
        <v>777</v>
      </c>
      <c r="JQ643" t="s">
        <v>777</v>
      </c>
      <c r="JR643" t="s">
        <v>777</v>
      </c>
      <c r="JS643" t="s">
        <v>777</v>
      </c>
      <c r="JT643" t="s">
        <v>777</v>
      </c>
      <c r="JU643" t="s">
        <v>777</v>
      </c>
      <c r="JV643" t="s">
        <v>777</v>
      </c>
      <c r="JW643" t="s">
        <v>777</v>
      </c>
      <c r="JX643" t="s">
        <v>777</v>
      </c>
      <c r="JY643" t="s">
        <v>777</v>
      </c>
      <c r="JZ643" t="s">
        <v>777</v>
      </c>
      <c r="KA643" t="s">
        <v>777</v>
      </c>
      <c r="KB643" t="s">
        <v>825</v>
      </c>
      <c r="KC643" t="s">
        <v>825</v>
      </c>
      <c r="KD643" t="s">
        <v>777</v>
      </c>
      <c r="KE643" t="s">
        <v>777</v>
      </c>
      <c r="KF643" t="s">
        <v>777</v>
      </c>
      <c r="KG643" t="s">
        <v>777</v>
      </c>
      <c r="KH643" t="s">
        <v>777</v>
      </c>
      <c r="KI643" t="s">
        <v>777</v>
      </c>
      <c r="KJ643" t="s">
        <v>777</v>
      </c>
      <c r="KK643" t="s">
        <v>777</v>
      </c>
      <c r="KL643" t="s">
        <v>777</v>
      </c>
      <c r="KM643" t="s">
        <v>777</v>
      </c>
      <c r="KN643" t="s">
        <v>777</v>
      </c>
      <c r="KO643" t="s">
        <v>777</v>
      </c>
      <c r="KP643" t="s">
        <v>777</v>
      </c>
      <c r="KQ643" t="s">
        <v>777</v>
      </c>
      <c r="KR643" t="s">
        <v>777</v>
      </c>
      <c r="KS643" t="s">
        <v>777</v>
      </c>
      <c r="KT643" t="s">
        <v>777</v>
      </c>
      <c r="KU643" t="s">
        <v>777</v>
      </c>
      <c r="KV643" t="s">
        <v>777</v>
      </c>
      <c r="KW643" t="s">
        <v>777</v>
      </c>
      <c r="KX643" t="s">
        <v>825</v>
      </c>
      <c r="KY643" t="s">
        <v>825</v>
      </c>
      <c r="KZ643" t="s">
        <v>777</v>
      </c>
      <c r="LA643" t="s">
        <v>777</v>
      </c>
      <c r="LB643" t="s">
        <v>777</v>
      </c>
      <c r="LC643" t="s">
        <v>777</v>
      </c>
      <c r="LD643" t="s">
        <v>777</v>
      </c>
      <c r="LE643" t="s">
        <v>777</v>
      </c>
      <c r="LF643" t="s">
        <v>777</v>
      </c>
      <c r="LG643">
        <v>7904000</v>
      </c>
      <c r="LH643" t="s">
        <v>777</v>
      </c>
      <c r="LI643" t="s">
        <v>777</v>
      </c>
      <c r="LJ643" t="s">
        <v>777</v>
      </c>
      <c r="LK643" t="s">
        <v>777</v>
      </c>
      <c r="LL643" t="s">
        <v>777</v>
      </c>
      <c r="LM643" t="s">
        <v>777</v>
      </c>
      <c r="LN643" t="s">
        <v>777</v>
      </c>
      <c r="LO643" t="s">
        <v>777</v>
      </c>
      <c r="LP643" t="s">
        <v>777</v>
      </c>
      <c r="LQ643" t="s">
        <v>777</v>
      </c>
      <c r="LR643" t="s">
        <v>777</v>
      </c>
      <c r="LS643">
        <v>68480000</v>
      </c>
      <c r="LT643" t="s">
        <v>777</v>
      </c>
      <c r="LU643" t="s">
        <v>825</v>
      </c>
      <c r="LV643" t="s">
        <v>777</v>
      </c>
      <c r="LW643" t="s">
        <v>777</v>
      </c>
      <c r="LX643" t="s">
        <v>777</v>
      </c>
      <c r="LY643" t="s">
        <v>777</v>
      </c>
      <c r="LZ643" t="s">
        <v>777</v>
      </c>
      <c r="MA643" t="s">
        <v>777</v>
      </c>
      <c r="MB643" t="s">
        <v>777</v>
      </c>
      <c r="MC643" t="s">
        <v>777</v>
      </c>
      <c r="MD643" t="s">
        <v>777</v>
      </c>
      <c r="ME643" t="s">
        <v>777</v>
      </c>
      <c r="MF643" t="s">
        <v>825</v>
      </c>
      <c r="MG643" t="s">
        <v>825</v>
      </c>
      <c r="MH643" t="s">
        <v>777</v>
      </c>
      <c r="MI643" t="s">
        <v>777</v>
      </c>
      <c r="MJ643" t="s">
        <v>777</v>
      </c>
      <c r="MK643" t="s">
        <v>777</v>
      </c>
      <c r="ML643" t="s">
        <v>777</v>
      </c>
      <c r="MM643" t="s">
        <v>777</v>
      </c>
      <c r="MN643" t="s">
        <v>777</v>
      </c>
      <c r="MO643" t="s">
        <v>777</v>
      </c>
      <c r="MP643" t="s">
        <v>777</v>
      </c>
      <c r="MQ643" t="s">
        <v>777</v>
      </c>
      <c r="MR643" t="s">
        <v>777</v>
      </c>
      <c r="MS643" t="s">
        <v>777</v>
      </c>
      <c r="MT643" t="s">
        <v>777</v>
      </c>
      <c r="MU643" t="s">
        <v>777</v>
      </c>
      <c r="MV643" t="s">
        <v>777</v>
      </c>
      <c r="MW643" t="s">
        <v>777</v>
      </c>
      <c r="MX643" t="s">
        <v>777</v>
      </c>
      <c r="MY643" t="s">
        <v>777</v>
      </c>
      <c r="MZ643" t="s">
        <v>777</v>
      </c>
      <c r="NA643" t="s">
        <v>777</v>
      </c>
      <c r="NB643" t="s">
        <v>777</v>
      </c>
      <c r="NC643" t="s">
        <v>777</v>
      </c>
      <c r="ND643" t="s">
        <v>777</v>
      </c>
      <c r="NE643" t="s">
        <v>777</v>
      </c>
      <c r="NF643" t="s">
        <v>777</v>
      </c>
      <c r="NG643" t="s">
        <v>777</v>
      </c>
      <c r="NH643" t="s">
        <v>777</v>
      </c>
      <c r="NI643" t="s">
        <v>777</v>
      </c>
      <c r="NJ643" t="s">
        <v>777</v>
      </c>
      <c r="NK643" t="s">
        <v>777</v>
      </c>
      <c r="NL643" t="s">
        <v>777</v>
      </c>
      <c r="NM643" t="s">
        <v>777</v>
      </c>
      <c r="NN643" t="s">
        <v>777</v>
      </c>
      <c r="NO643" t="s">
        <v>777</v>
      </c>
      <c r="NP643" t="s">
        <v>825</v>
      </c>
      <c r="NQ643" t="s">
        <v>777</v>
      </c>
      <c r="NR643" t="s">
        <v>777</v>
      </c>
      <c r="NS643" t="s">
        <v>777</v>
      </c>
      <c r="NT643" t="s">
        <v>777</v>
      </c>
      <c r="NU643" t="s">
        <v>777</v>
      </c>
      <c r="NV643" t="s">
        <v>777</v>
      </c>
      <c r="NW643" t="s">
        <v>777</v>
      </c>
      <c r="NX643" t="s">
        <v>777</v>
      </c>
      <c r="NY643" t="s">
        <v>777</v>
      </c>
      <c r="NZ643" t="s">
        <v>777</v>
      </c>
      <c r="OA643" t="s">
        <v>777</v>
      </c>
      <c r="OB643" t="s">
        <v>777</v>
      </c>
      <c r="OC643" t="s">
        <v>777</v>
      </c>
      <c r="OD643" t="s">
        <v>777</v>
      </c>
      <c r="OE643" t="s">
        <v>777</v>
      </c>
      <c r="OF643" t="s">
        <v>777</v>
      </c>
      <c r="OG643" t="s">
        <v>777</v>
      </c>
      <c r="OH643" t="s">
        <v>777</v>
      </c>
      <c r="OI643" t="s">
        <v>825</v>
      </c>
      <c r="OJ643" t="s">
        <v>777</v>
      </c>
      <c r="OK643" t="s">
        <v>777</v>
      </c>
      <c r="OL643" t="s">
        <v>777</v>
      </c>
      <c r="OM643" t="s">
        <v>777</v>
      </c>
      <c r="ON643" t="s">
        <v>777</v>
      </c>
      <c r="OO643" t="s">
        <v>777</v>
      </c>
      <c r="OP643" t="s">
        <v>777</v>
      </c>
      <c r="OQ643" t="s">
        <v>777</v>
      </c>
      <c r="OR643" t="s">
        <v>777</v>
      </c>
      <c r="OS643" t="s">
        <v>825</v>
      </c>
      <c r="OT643" t="s">
        <v>777</v>
      </c>
      <c r="OU643" t="s">
        <v>777</v>
      </c>
      <c r="OV643" t="s">
        <v>777</v>
      </c>
      <c r="OW643" t="s">
        <v>777</v>
      </c>
      <c r="OX643" t="s">
        <v>777</v>
      </c>
      <c r="OY643" t="s">
        <v>777</v>
      </c>
      <c r="OZ643" t="s">
        <v>777</v>
      </c>
      <c r="PA643" t="s">
        <v>777</v>
      </c>
      <c r="PB643" t="s">
        <v>777</v>
      </c>
      <c r="PC643" t="s">
        <v>777</v>
      </c>
      <c r="PD643" t="s">
        <v>777</v>
      </c>
      <c r="PE643" t="s">
        <v>777</v>
      </c>
      <c r="PF643" t="s">
        <v>777</v>
      </c>
      <c r="PG643" t="s">
        <v>777</v>
      </c>
      <c r="PH643" t="s">
        <v>777</v>
      </c>
      <c r="PI643" t="s">
        <v>777</v>
      </c>
      <c r="PJ643" t="s">
        <v>777</v>
      </c>
    </row>
    <row r="644" spans="2:426">
      <c r="B644" s="12">
        <v>42643</v>
      </c>
      <c r="C644" t="s">
        <v>751</v>
      </c>
      <c r="D644" t="s">
        <v>777</v>
      </c>
      <c r="E644" t="s">
        <v>777</v>
      </c>
      <c r="F644" t="s">
        <v>777</v>
      </c>
      <c r="G644" t="s">
        <v>777</v>
      </c>
      <c r="H644" t="s">
        <v>777</v>
      </c>
      <c r="I644" t="s">
        <v>777</v>
      </c>
      <c r="J644" t="s">
        <v>777</v>
      </c>
      <c r="K644" t="s">
        <v>777</v>
      </c>
      <c r="L644" t="s">
        <v>826</v>
      </c>
      <c r="M644" t="s">
        <v>826</v>
      </c>
      <c r="N644" t="s">
        <v>777</v>
      </c>
      <c r="O644" t="s">
        <v>777</v>
      </c>
      <c r="P644" t="s">
        <v>777</v>
      </c>
      <c r="Q644" t="s">
        <v>777</v>
      </c>
      <c r="R644" t="s">
        <v>777</v>
      </c>
      <c r="S644" t="s">
        <v>777</v>
      </c>
      <c r="T644" t="s">
        <v>777</v>
      </c>
      <c r="U644" t="s">
        <v>777</v>
      </c>
      <c r="V644" t="s">
        <v>777</v>
      </c>
      <c r="W644" t="s">
        <v>777</v>
      </c>
      <c r="X644">
        <v>990000000</v>
      </c>
      <c r="Y644" t="s">
        <v>777</v>
      </c>
      <c r="Z644" t="s">
        <v>777</v>
      </c>
      <c r="AA644">
        <v>200751000</v>
      </c>
      <c r="AB644" t="s">
        <v>777</v>
      </c>
      <c r="AC644" t="s">
        <v>777</v>
      </c>
      <c r="AD644" t="s">
        <v>777</v>
      </c>
      <c r="AE644" t="s">
        <v>777</v>
      </c>
      <c r="AF644" t="s">
        <v>777</v>
      </c>
      <c r="AG644" t="s">
        <v>777</v>
      </c>
      <c r="AH644" t="s">
        <v>777</v>
      </c>
      <c r="AI644" t="s">
        <v>777</v>
      </c>
      <c r="AJ644" t="s">
        <v>777</v>
      </c>
      <c r="AK644" t="s">
        <v>777</v>
      </c>
      <c r="AL644" t="s">
        <v>777</v>
      </c>
      <c r="AM644" t="s">
        <v>777</v>
      </c>
      <c r="AN644" t="s">
        <v>777</v>
      </c>
      <c r="AO644" t="s">
        <v>777</v>
      </c>
      <c r="AP644" t="s">
        <v>777</v>
      </c>
      <c r="AQ644" t="s">
        <v>777</v>
      </c>
      <c r="AR644" t="s">
        <v>777</v>
      </c>
      <c r="AS644" t="s">
        <v>777</v>
      </c>
      <c r="AT644" t="s">
        <v>777</v>
      </c>
      <c r="AU644" t="s">
        <v>826</v>
      </c>
      <c r="AV644" t="s">
        <v>777</v>
      </c>
      <c r="AW644" t="s">
        <v>777</v>
      </c>
      <c r="AX644" t="s">
        <v>777</v>
      </c>
      <c r="AY644" t="s">
        <v>777</v>
      </c>
      <c r="AZ644" t="s">
        <v>777</v>
      </c>
      <c r="BA644" t="s">
        <v>777</v>
      </c>
      <c r="BB644" t="s">
        <v>826</v>
      </c>
      <c r="BC644" t="s">
        <v>777</v>
      </c>
      <c r="BD644" t="s">
        <v>777</v>
      </c>
      <c r="BE644" t="s">
        <v>777</v>
      </c>
      <c r="BF644" t="s">
        <v>777</v>
      </c>
      <c r="BG644" t="s">
        <v>777</v>
      </c>
      <c r="BH644" t="s">
        <v>777</v>
      </c>
      <c r="BI644" t="s">
        <v>777</v>
      </c>
      <c r="BJ644" t="s">
        <v>777</v>
      </c>
      <c r="BK644" t="s">
        <v>777</v>
      </c>
      <c r="BL644" t="s">
        <v>777</v>
      </c>
      <c r="BM644" t="s">
        <v>826</v>
      </c>
      <c r="BN644" t="s">
        <v>777</v>
      </c>
      <c r="BO644" t="s">
        <v>777</v>
      </c>
      <c r="BP644">
        <v>222000000</v>
      </c>
      <c r="BQ644" t="s">
        <v>777</v>
      </c>
      <c r="BR644" t="s">
        <v>777</v>
      </c>
      <c r="BS644" t="s">
        <v>777</v>
      </c>
      <c r="BT644" t="s">
        <v>777</v>
      </c>
      <c r="BU644" t="s">
        <v>777</v>
      </c>
      <c r="BV644" t="s">
        <v>777</v>
      </c>
      <c r="BW644" t="s">
        <v>777</v>
      </c>
      <c r="BX644" t="s">
        <v>777</v>
      </c>
      <c r="BY644" t="s">
        <v>777</v>
      </c>
      <c r="BZ644" t="s">
        <v>777</v>
      </c>
      <c r="CA644" t="s">
        <v>826</v>
      </c>
      <c r="CB644" t="s">
        <v>777</v>
      </c>
      <c r="CC644" t="s">
        <v>777</v>
      </c>
      <c r="CD644" t="s">
        <v>777</v>
      </c>
      <c r="CE644" t="s">
        <v>826</v>
      </c>
      <c r="CF644" t="s">
        <v>777</v>
      </c>
      <c r="CG644" t="s">
        <v>777</v>
      </c>
      <c r="CH644" t="s">
        <v>777</v>
      </c>
      <c r="CI644" t="s">
        <v>777</v>
      </c>
      <c r="CJ644" t="s">
        <v>777</v>
      </c>
      <c r="CK644" t="s">
        <v>777</v>
      </c>
      <c r="CL644" t="s">
        <v>777</v>
      </c>
      <c r="CM644" t="s">
        <v>826</v>
      </c>
      <c r="CN644" t="s">
        <v>777</v>
      </c>
      <c r="CO644" t="s">
        <v>777</v>
      </c>
      <c r="CP644" t="s">
        <v>777</v>
      </c>
      <c r="CQ644" t="s">
        <v>777</v>
      </c>
      <c r="CR644" t="s">
        <v>777</v>
      </c>
      <c r="CS644" t="s">
        <v>777</v>
      </c>
      <c r="CT644" t="s">
        <v>777</v>
      </c>
      <c r="CU644" t="s">
        <v>777</v>
      </c>
      <c r="CV644" t="s">
        <v>777</v>
      </c>
      <c r="CW644" t="s">
        <v>777</v>
      </c>
      <c r="CX644" t="s">
        <v>777</v>
      </c>
      <c r="CY644" t="s">
        <v>777</v>
      </c>
      <c r="CZ644" t="s">
        <v>777</v>
      </c>
      <c r="DA644" t="s">
        <v>777</v>
      </c>
      <c r="DB644" t="s">
        <v>777</v>
      </c>
      <c r="DC644" t="s">
        <v>777</v>
      </c>
      <c r="DD644" t="s">
        <v>777</v>
      </c>
      <c r="DE644" t="s">
        <v>777</v>
      </c>
      <c r="DF644" t="s">
        <v>777</v>
      </c>
      <c r="DG644" t="s">
        <v>777</v>
      </c>
      <c r="DH644" t="s">
        <v>777</v>
      </c>
      <c r="DI644" t="s">
        <v>777</v>
      </c>
      <c r="DJ644" t="s">
        <v>777</v>
      </c>
      <c r="DK644" t="s">
        <v>777</v>
      </c>
      <c r="DL644" t="s">
        <v>777</v>
      </c>
      <c r="DM644" t="s">
        <v>777</v>
      </c>
      <c r="DN644" t="s">
        <v>777</v>
      </c>
      <c r="DO644" t="s">
        <v>777</v>
      </c>
      <c r="DP644" t="s">
        <v>777</v>
      </c>
      <c r="DQ644" t="s">
        <v>777</v>
      </c>
      <c r="DR644" t="s">
        <v>777</v>
      </c>
      <c r="DS644" t="s">
        <v>777</v>
      </c>
      <c r="DT644" t="s">
        <v>777</v>
      </c>
      <c r="DU644" t="s">
        <v>777</v>
      </c>
      <c r="DV644" t="s">
        <v>777</v>
      </c>
      <c r="DW644" t="s">
        <v>777</v>
      </c>
      <c r="DX644" t="s">
        <v>777</v>
      </c>
      <c r="DY644" t="s">
        <v>777</v>
      </c>
      <c r="DZ644" t="s">
        <v>777</v>
      </c>
      <c r="EA644" t="s">
        <v>777</v>
      </c>
      <c r="EB644" t="s">
        <v>777</v>
      </c>
      <c r="EC644" t="s">
        <v>777</v>
      </c>
      <c r="ED644" t="s">
        <v>777</v>
      </c>
      <c r="EE644" t="s">
        <v>777</v>
      </c>
      <c r="EF644" t="s">
        <v>777</v>
      </c>
      <c r="EG644" t="s">
        <v>777</v>
      </c>
      <c r="EH644" t="s">
        <v>777</v>
      </c>
      <c r="EI644" t="s">
        <v>777</v>
      </c>
      <c r="EJ644" t="s">
        <v>777</v>
      </c>
      <c r="EK644" t="s">
        <v>777</v>
      </c>
      <c r="EL644" t="s">
        <v>777</v>
      </c>
      <c r="EM644" t="s">
        <v>777</v>
      </c>
      <c r="EN644" t="s">
        <v>777</v>
      </c>
      <c r="EO644" t="s">
        <v>777</v>
      </c>
      <c r="EP644" t="s">
        <v>777</v>
      </c>
      <c r="EQ644" t="s">
        <v>777</v>
      </c>
      <c r="ER644" t="s">
        <v>777</v>
      </c>
      <c r="ES644" t="s">
        <v>777</v>
      </c>
      <c r="ET644" t="s">
        <v>777</v>
      </c>
      <c r="EU644" t="s">
        <v>777</v>
      </c>
      <c r="EV644" t="s">
        <v>826</v>
      </c>
      <c r="EW644" t="s">
        <v>777</v>
      </c>
      <c r="EX644" t="s">
        <v>777</v>
      </c>
      <c r="EY644" t="s">
        <v>777</v>
      </c>
      <c r="EZ644" t="s">
        <v>777</v>
      </c>
      <c r="FA644" t="s">
        <v>777</v>
      </c>
      <c r="FB644" t="s">
        <v>777</v>
      </c>
      <c r="FC644">
        <v>12170000</v>
      </c>
      <c r="FD644" t="s">
        <v>777</v>
      </c>
      <c r="FE644" t="s">
        <v>777</v>
      </c>
      <c r="FF644" t="s">
        <v>777</v>
      </c>
      <c r="FG644" t="s">
        <v>777</v>
      </c>
      <c r="FH644" t="s">
        <v>777</v>
      </c>
      <c r="FI644" t="s">
        <v>777</v>
      </c>
      <c r="FJ644" t="s">
        <v>777</v>
      </c>
      <c r="FK644" t="s">
        <v>777</v>
      </c>
      <c r="FL644" t="s">
        <v>777</v>
      </c>
      <c r="FM644" t="s">
        <v>777</v>
      </c>
      <c r="FN644" t="s">
        <v>777</v>
      </c>
      <c r="FO644" t="s">
        <v>826</v>
      </c>
      <c r="FP644" t="s">
        <v>826</v>
      </c>
      <c r="FQ644" t="s">
        <v>826</v>
      </c>
      <c r="FR644" t="s">
        <v>777</v>
      </c>
      <c r="FS644" t="s">
        <v>777</v>
      </c>
      <c r="FT644" t="s">
        <v>777</v>
      </c>
      <c r="FU644" t="s">
        <v>777</v>
      </c>
      <c r="FV644" t="s">
        <v>777</v>
      </c>
      <c r="FW644" t="s">
        <v>777</v>
      </c>
      <c r="FX644" t="s">
        <v>777</v>
      </c>
      <c r="FY644" t="s">
        <v>777</v>
      </c>
      <c r="FZ644" t="s">
        <v>777</v>
      </c>
      <c r="GA644" t="s">
        <v>777</v>
      </c>
      <c r="GB644" t="s">
        <v>777</v>
      </c>
      <c r="GC644" t="s">
        <v>777</v>
      </c>
      <c r="GD644" t="s">
        <v>777</v>
      </c>
      <c r="GE644" t="s">
        <v>777</v>
      </c>
      <c r="GF644" t="s">
        <v>777</v>
      </c>
      <c r="GG644" t="s">
        <v>777</v>
      </c>
      <c r="GH644" t="s">
        <v>777</v>
      </c>
      <c r="GI644" t="s">
        <v>826</v>
      </c>
      <c r="GJ644" t="s">
        <v>777</v>
      </c>
      <c r="GK644" t="s">
        <v>777</v>
      </c>
      <c r="GL644" t="s">
        <v>777</v>
      </c>
      <c r="GM644" t="s">
        <v>777</v>
      </c>
      <c r="GN644" t="s">
        <v>777</v>
      </c>
      <c r="GO644" t="s">
        <v>777</v>
      </c>
      <c r="GP644" t="s">
        <v>777</v>
      </c>
      <c r="GQ644" t="s">
        <v>777</v>
      </c>
      <c r="GR644" t="s">
        <v>777</v>
      </c>
      <c r="GS644" t="s">
        <v>777</v>
      </c>
      <c r="GT644" t="s">
        <v>826</v>
      </c>
      <c r="GU644">
        <v>193838000</v>
      </c>
      <c r="GV644" t="s">
        <v>777</v>
      </c>
      <c r="GW644" t="s">
        <v>826</v>
      </c>
      <c r="GX644" t="s">
        <v>826</v>
      </c>
      <c r="GY644" t="s">
        <v>826</v>
      </c>
      <c r="GZ644" t="s">
        <v>777</v>
      </c>
      <c r="HA644" t="s">
        <v>777</v>
      </c>
      <c r="HB644" t="s">
        <v>826</v>
      </c>
      <c r="HC644" t="s">
        <v>777</v>
      </c>
      <c r="HD644" t="s">
        <v>777</v>
      </c>
      <c r="HE644" t="s">
        <v>777</v>
      </c>
      <c r="HF644" t="s">
        <v>777</v>
      </c>
      <c r="HG644" t="s">
        <v>777</v>
      </c>
      <c r="HH644" t="s">
        <v>777</v>
      </c>
      <c r="HI644" t="s">
        <v>777</v>
      </c>
      <c r="HJ644" t="s">
        <v>777</v>
      </c>
      <c r="HK644" t="s">
        <v>777</v>
      </c>
      <c r="HL644" t="s">
        <v>777</v>
      </c>
      <c r="HM644" t="s">
        <v>777</v>
      </c>
      <c r="HN644" t="s">
        <v>777</v>
      </c>
      <c r="HO644" t="s">
        <v>777</v>
      </c>
      <c r="HP644" t="s">
        <v>777</v>
      </c>
      <c r="HQ644" t="s">
        <v>777</v>
      </c>
      <c r="HR644" t="s">
        <v>777</v>
      </c>
      <c r="HS644">
        <v>14518710</v>
      </c>
      <c r="HT644" t="s">
        <v>777</v>
      </c>
      <c r="HU644" t="s">
        <v>777</v>
      </c>
      <c r="HV644" t="s">
        <v>777</v>
      </c>
      <c r="HW644" t="s">
        <v>777</v>
      </c>
      <c r="HX644" t="s">
        <v>777</v>
      </c>
      <c r="HY644" t="s">
        <v>777</v>
      </c>
      <c r="HZ644" t="s">
        <v>777</v>
      </c>
      <c r="IA644" t="s">
        <v>777</v>
      </c>
      <c r="IB644" t="s">
        <v>777</v>
      </c>
      <c r="IC644" t="s">
        <v>777</v>
      </c>
      <c r="ID644" t="s">
        <v>777</v>
      </c>
      <c r="IE644">
        <v>475404000</v>
      </c>
      <c r="IF644" t="s">
        <v>777</v>
      </c>
      <c r="IG644" t="s">
        <v>777</v>
      </c>
      <c r="IH644" t="s">
        <v>777</v>
      </c>
      <c r="II644" t="s">
        <v>777</v>
      </c>
      <c r="IJ644" t="s">
        <v>777</v>
      </c>
      <c r="IK644" t="s">
        <v>777</v>
      </c>
      <c r="IL644" t="s">
        <v>826</v>
      </c>
      <c r="IM644" t="s">
        <v>777</v>
      </c>
      <c r="IN644" t="s">
        <v>777</v>
      </c>
      <c r="IO644" t="s">
        <v>777</v>
      </c>
      <c r="IP644" t="s">
        <v>777</v>
      </c>
      <c r="IQ644" t="s">
        <v>777</v>
      </c>
      <c r="IR644" t="s">
        <v>777</v>
      </c>
      <c r="IS644" t="s">
        <v>777</v>
      </c>
      <c r="IT644" t="s">
        <v>777</v>
      </c>
      <c r="IU644" t="s">
        <v>777</v>
      </c>
      <c r="IV644" t="s">
        <v>777</v>
      </c>
      <c r="IW644" t="s">
        <v>777</v>
      </c>
      <c r="IX644" t="s">
        <v>777</v>
      </c>
      <c r="IY644" t="s">
        <v>777</v>
      </c>
      <c r="IZ644" t="s">
        <v>777</v>
      </c>
      <c r="JA644" t="s">
        <v>777</v>
      </c>
      <c r="JB644" t="s">
        <v>777</v>
      </c>
      <c r="JC644" t="s">
        <v>777</v>
      </c>
      <c r="JD644" t="s">
        <v>777</v>
      </c>
      <c r="JE644" t="s">
        <v>777</v>
      </c>
      <c r="JF644" t="s">
        <v>777</v>
      </c>
      <c r="JG644" t="s">
        <v>777</v>
      </c>
      <c r="JH644" t="s">
        <v>777</v>
      </c>
      <c r="JI644" t="s">
        <v>777</v>
      </c>
      <c r="JJ644" t="s">
        <v>777</v>
      </c>
      <c r="JK644" t="s">
        <v>777</v>
      </c>
      <c r="JL644" t="s">
        <v>777</v>
      </c>
      <c r="JM644" t="s">
        <v>777</v>
      </c>
      <c r="JN644" t="s">
        <v>777</v>
      </c>
      <c r="JO644" t="s">
        <v>777</v>
      </c>
      <c r="JP644" t="s">
        <v>777</v>
      </c>
      <c r="JQ644" t="s">
        <v>777</v>
      </c>
      <c r="JR644" t="s">
        <v>777</v>
      </c>
      <c r="JS644" t="s">
        <v>777</v>
      </c>
      <c r="JT644" t="s">
        <v>777</v>
      </c>
      <c r="JU644" t="s">
        <v>777</v>
      </c>
      <c r="JV644" t="s">
        <v>777</v>
      </c>
      <c r="JW644" t="s">
        <v>777</v>
      </c>
      <c r="JX644" t="s">
        <v>777</v>
      </c>
      <c r="JY644" t="s">
        <v>777</v>
      </c>
      <c r="JZ644" t="s">
        <v>777</v>
      </c>
      <c r="KA644" t="s">
        <v>777</v>
      </c>
      <c r="KB644" t="s">
        <v>826</v>
      </c>
      <c r="KC644" t="s">
        <v>826</v>
      </c>
      <c r="KD644" t="s">
        <v>777</v>
      </c>
      <c r="KE644" t="s">
        <v>777</v>
      </c>
      <c r="KF644" t="s">
        <v>777</v>
      </c>
      <c r="KG644" t="s">
        <v>777</v>
      </c>
      <c r="KH644" t="s">
        <v>777</v>
      </c>
      <c r="KI644" t="s">
        <v>777</v>
      </c>
      <c r="KJ644" t="s">
        <v>777</v>
      </c>
      <c r="KK644" t="s">
        <v>777</v>
      </c>
      <c r="KL644" t="s">
        <v>777</v>
      </c>
      <c r="KM644" t="s">
        <v>777</v>
      </c>
      <c r="KN644" t="s">
        <v>777</v>
      </c>
      <c r="KO644" t="s">
        <v>777</v>
      </c>
      <c r="KP644" t="s">
        <v>777</v>
      </c>
      <c r="KQ644" t="s">
        <v>777</v>
      </c>
      <c r="KR644" t="s">
        <v>777</v>
      </c>
      <c r="KS644" t="s">
        <v>777</v>
      </c>
      <c r="KT644" t="s">
        <v>777</v>
      </c>
      <c r="KU644" t="s">
        <v>777</v>
      </c>
      <c r="KV644" t="s">
        <v>777</v>
      </c>
      <c r="KW644" t="s">
        <v>777</v>
      </c>
      <c r="KX644" t="s">
        <v>826</v>
      </c>
      <c r="KY644" t="s">
        <v>826</v>
      </c>
      <c r="KZ644" t="s">
        <v>777</v>
      </c>
      <c r="LA644" t="s">
        <v>777</v>
      </c>
      <c r="LB644" t="s">
        <v>777</v>
      </c>
      <c r="LC644" t="s">
        <v>777</v>
      </c>
      <c r="LD644" t="s">
        <v>777</v>
      </c>
      <c r="LE644" t="s">
        <v>777</v>
      </c>
      <c r="LF644" t="s">
        <v>777</v>
      </c>
      <c r="LG644">
        <v>0</v>
      </c>
      <c r="LH644" t="s">
        <v>777</v>
      </c>
      <c r="LI644" t="s">
        <v>777</v>
      </c>
      <c r="LJ644" t="s">
        <v>777</v>
      </c>
      <c r="LK644" t="s">
        <v>777</v>
      </c>
      <c r="LL644" t="s">
        <v>777</v>
      </c>
      <c r="LM644" t="s">
        <v>777</v>
      </c>
      <c r="LN644" t="s">
        <v>777</v>
      </c>
      <c r="LO644" t="s">
        <v>777</v>
      </c>
      <c r="LP644" t="s">
        <v>777</v>
      </c>
      <c r="LQ644" t="s">
        <v>777</v>
      </c>
      <c r="LR644" t="s">
        <v>777</v>
      </c>
      <c r="LS644">
        <v>0</v>
      </c>
      <c r="LT644" t="s">
        <v>777</v>
      </c>
      <c r="LU644" t="s">
        <v>826</v>
      </c>
      <c r="LV644" t="s">
        <v>777</v>
      </c>
      <c r="LW644" t="s">
        <v>777</v>
      </c>
      <c r="LX644" t="s">
        <v>777</v>
      </c>
      <c r="LY644" t="s">
        <v>777</v>
      </c>
      <c r="LZ644" t="s">
        <v>777</v>
      </c>
      <c r="MA644" t="s">
        <v>777</v>
      </c>
      <c r="MB644" t="s">
        <v>777</v>
      </c>
      <c r="MC644" t="s">
        <v>777</v>
      </c>
      <c r="MD644" t="s">
        <v>777</v>
      </c>
      <c r="ME644" t="s">
        <v>777</v>
      </c>
      <c r="MF644" t="s">
        <v>826</v>
      </c>
      <c r="MG644" t="s">
        <v>826</v>
      </c>
      <c r="MH644" t="s">
        <v>777</v>
      </c>
      <c r="MI644" t="s">
        <v>777</v>
      </c>
      <c r="MJ644" t="s">
        <v>777</v>
      </c>
      <c r="MK644" t="s">
        <v>777</v>
      </c>
      <c r="ML644" t="s">
        <v>777</v>
      </c>
      <c r="MM644" t="s">
        <v>777</v>
      </c>
      <c r="MN644" t="s">
        <v>777</v>
      </c>
      <c r="MO644" t="s">
        <v>777</v>
      </c>
      <c r="MP644" t="s">
        <v>777</v>
      </c>
      <c r="MQ644" t="s">
        <v>777</v>
      </c>
      <c r="MR644" t="s">
        <v>777</v>
      </c>
      <c r="MS644" t="s">
        <v>777</v>
      </c>
      <c r="MT644" t="s">
        <v>777</v>
      </c>
      <c r="MU644" t="s">
        <v>777</v>
      </c>
      <c r="MV644" t="s">
        <v>777</v>
      </c>
      <c r="MW644" t="s">
        <v>777</v>
      </c>
      <c r="MX644" t="s">
        <v>777</v>
      </c>
      <c r="MY644" t="s">
        <v>777</v>
      </c>
      <c r="MZ644" t="s">
        <v>777</v>
      </c>
      <c r="NA644" t="s">
        <v>777</v>
      </c>
      <c r="NB644" t="s">
        <v>777</v>
      </c>
      <c r="NC644" t="s">
        <v>777</v>
      </c>
      <c r="ND644" t="s">
        <v>777</v>
      </c>
      <c r="NE644" t="s">
        <v>777</v>
      </c>
      <c r="NF644" t="s">
        <v>777</v>
      </c>
      <c r="NG644" t="s">
        <v>777</v>
      </c>
      <c r="NH644" t="s">
        <v>777</v>
      </c>
      <c r="NI644" t="s">
        <v>777</v>
      </c>
      <c r="NJ644" t="s">
        <v>777</v>
      </c>
      <c r="NK644" t="s">
        <v>777</v>
      </c>
      <c r="NL644" t="s">
        <v>777</v>
      </c>
      <c r="NM644" t="s">
        <v>777</v>
      </c>
      <c r="NN644" t="s">
        <v>777</v>
      </c>
      <c r="NO644" t="s">
        <v>777</v>
      </c>
      <c r="NP644" t="s">
        <v>826</v>
      </c>
      <c r="NQ644" t="s">
        <v>777</v>
      </c>
      <c r="NR644" t="s">
        <v>777</v>
      </c>
      <c r="NS644" t="s">
        <v>777</v>
      </c>
      <c r="NT644" t="s">
        <v>777</v>
      </c>
      <c r="NU644" t="s">
        <v>777</v>
      </c>
      <c r="NV644" t="s">
        <v>777</v>
      </c>
      <c r="NW644" t="s">
        <v>777</v>
      </c>
      <c r="NX644" t="s">
        <v>777</v>
      </c>
      <c r="NY644" t="s">
        <v>777</v>
      </c>
      <c r="NZ644" t="s">
        <v>777</v>
      </c>
      <c r="OA644" t="s">
        <v>777</v>
      </c>
      <c r="OB644" t="s">
        <v>777</v>
      </c>
      <c r="OC644" t="s">
        <v>777</v>
      </c>
      <c r="OD644" t="s">
        <v>777</v>
      </c>
      <c r="OE644" t="s">
        <v>777</v>
      </c>
      <c r="OF644" t="s">
        <v>777</v>
      </c>
      <c r="OG644" t="s">
        <v>777</v>
      </c>
      <c r="OH644" t="s">
        <v>777</v>
      </c>
      <c r="OI644" t="s">
        <v>826</v>
      </c>
      <c r="OJ644" t="s">
        <v>777</v>
      </c>
      <c r="OK644" t="s">
        <v>777</v>
      </c>
      <c r="OL644" t="s">
        <v>777</v>
      </c>
      <c r="OM644" t="s">
        <v>777</v>
      </c>
      <c r="ON644" t="s">
        <v>777</v>
      </c>
      <c r="OO644" t="s">
        <v>777</v>
      </c>
      <c r="OP644" t="s">
        <v>777</v>
      </c>
      <c r="OQ644" t="s">
        <v>777</v>
      </c>
      <c r="OR644" t="s">
        <v>777</v>
      </c>
      <c r="OS644" t="s">
        <v>826</v>
      </c>
      <c r="OT644" t="s">
        <v>777</v>
      </c>
      <c r="OU644" t="s">
        <v>777</v>
      </c>
      <c r="OV644" t="s">
        <v>777</v>
      </c>
      <c r="OW644" t="s">
        <v>777</v>
      </c>
      <c r="OX644" t="s">
        <v>777</v>
      </c>
      <c r="OY644" t="s">
        <v>777</v>
      </c>
      <c r="OZ644" t="s">
        <v>777</v>
      </c>
      <c r="PA644" t="s">
        <v>777</v>
      </c>
      <c r="PB644" t="s">
        <v>777</v>
      </c>
      <c r="PC644" t="s">
        <v>777</v>
      </c>
      <c r="PD644" t="s">
        <v>777</v>
      </c>
      <c r="PE644" t="s">
        <v>777</v>
      </c>
      <c r="PF644" t="s">
        <v>777</v>
      </c>
      <c r="PG644" t="s">
        <v>777</v>
      </c>
      <c r="PH644" t="s">
        <v>777</v>
      </c>
      <c r="PI644" t="s">
        <v>777</v>
      </c>
      <c r="PJ644" t="s">
        <v>777</v>
      </c>
    </row>
    <row r="645" spans="2:426">
      <c r="B645" s="12">
        <v>42643</v>
      </c>
      <c r="C645" s="14" t="s">
        <v>752</v>
      </c>
      <c r="D645" t="s">
        <v>777</v>
      </c>
      <c r="E645" t="s">
        <v>777</v>
      </c>
      <c r="F645" t="s">
        <v>777</v>
      </c>
      <c r="G645" t="s">
        <v>777</v>
      </c>
      <c r="H645" t="s">
        <v>777</v>
      </c>
      <c r="I645" t="s">
        <v>777</v>
      </c>
      <c r="J645" t="s">
        <v>777</v>
      </c>
      <c r="K645" t="s">
        <v>777</v>
      </c>
      <c r="L645" t="s">
        <v>827</v>
      </c>
      <c r="M645" t="s">
        <v>827</v>
      </c>
      <c r="N645" t="s">
        <v>777</v>
      </c>
      <c r="O645" t="s">
        <v>777</v>
      </c>
      <c r="P645" t="s">
        <v>777</v>
      </c>
      <c r="Q645" t="s">
        <v>777</v>
      </c>
      <c r="R645" t="s">
        <v>777</v>
      </c>
      <c r="S645" t="s">
        <v>777</v>
      </c>
      <c r="T645" t="s">
        <v>777</v>
      </c>
      <c r="U645" t="s">
        <v>777</v>
      </c>
      <c r="V645" t="s">
        <v>777</v>
      </c>
      <c r="W645" t="s">
        <v>777</v>
      </c>
      <c r="X645">
        <v>2366000000</v>
      </c>
      <c r="Y645" t="s">
        <v>777</v>
      </c>
      <c r="Z645" t="s">
        <v>777</v>
      </c>
      <c r="AA645">
        <v>352608000</v>
      </c>
      <c r="AB645" t="s">
        <v>777</v>
      </c>
      <c r="AC645" t="s">
        <v>777</v>
      </c>
      <c r="AD645" t="s">
        <v>777</v>
      </c>
      <c r="AE645" t="s">
        <v>777</v>
      </c>
      <c r="AF645" t="s">
        <v>777</v>
      </c>
      <c r="AG645" t="s">
        <v>777</v>
      </c>
      <c r="AH645" t="s">
        <v>777</v>
      </c>
      <c r="AI645" t="s">
        <v>777</v>
      </c>
      <c r="AJ645" t="s">
        <v>777</v>
      </c>
      <c r="AK645" t="s">
        <v>777</v>
      </c>
      <c r="AL645" t="s">
        <v>777</v>
      </c>
      <c r="AM645" t="s">
        <v>777</v>
      </c>
      <c r="AN645" t="s">
        <v>777</v>
      </c>
      <c r="AO645" t="s">
        <v>777</v>
      </c>
      <c r="AP645" t="s">
        <v>777</v>
      </c>
      <c r="AQ645" t="s">
        <v>777</v>
      </c>
      <c r="AR645" t="s">
        <v>777</v>
      </c>
      <c r="AS645" t="s">
        <v>777</v>
      </c>
      <c r="AT645" t="s">
        <v>777</v>
      </c>
      <c r="AU645" t="s">
        <v>827</v>
      </c>
      <c r="AV645" t="s">
        <v>777</v>
      </c>
      <c r="AW645" t="s">
        <v>777</v>
      </c>
      <c r="AX645" t="s">
        <v>777</v>
      </c>
      <c r="AY645" t="s">
        <v>777</v>
      </c>
      <c r="AZ645" t="s">
        <v>777</v>
      </c>
      <c r="BA645" t="s">
        <v>777</v>
      </c>
      <c r="BB645" t="s">
        <v>827</v>
      </c>
      <c r="BC645" t="s">
        <v>777</v>
      </c>
      <c r="BD645" t="s">
        <v>777</v>
      </c>
      <c r="BE645" t="s">
        <v>777</v>
      </c>
      <c r="BF645" t="s">
        <v>777</v>
      </c>
      <c r="BG645" t="s">
        <v>777</v>
      </c>
      <c r="BH645" t="s">
        <v>777</v>
      </c>
      <c r="BI645" t="s">
        <v>777</v>
      </c>
      <c r="BJ645" t="s">
        <v>777</v>
      </c>
      <c r="BK645" t="s">
        <v>777</v>
      </c>
      <c r="BL645" t="s">
        <v>777</v>
      </c>
      <c r="BM645" t="s">
        <v>827</v>
      </c>
      <c r="BN645" t="s">
        <v>777</v>
      </c>
      <c r="BO645" t="s">
        <v>777</v>
      </c>
      <c r="BP645">
        <v>11007000000</v>
      </c>
      <c r="BQ645" t="s">
        <v>777</v>
      </c>
      <c r="BR645" t="s">
        <v>777</v>
      </c>
      <c r="BS645" t="s">
        <v>777</v>
      </c>
      <c r="BT645" t="s">
        <v>777</v>
      </c>
      <c r="BU645" t="s">
        <v>777</v>
      </c>
      <c r="BV645" t="s">
        <v>777</v>
      </c>
      <c r="BW645" t="s">
        <v>777</v>
      </c>
      <c r="BX645" t="s">
        <v>777</v>
      </c>
      <c r="BY645" t="s">
        <v>777</v>
      </c>
      <c r="BZ645" t="s">
        <v>777</v>
      </c>
      <c r="CA645" t="s">
        <v>827</v>
      </c>
      <c r="CB645" t="s">
        <v>777</v>
      </c>
      <c r="CC645" t="s">
        <v>777</v>
      </c>
      <c r="CD645" t="s">
        <v>777</v>
      </c>
      <c r="CE645" t="s">
        <v>827</v>
      </c>
      <c r="CF645" t="s">
        <v>777</v>
      </c>
      <c r="CG645" t="s">
        <v>777</v>
      </c>
      <c r="CH645" t="s">
        <v>777</v>
      </c>
      <c r="CI645" t="s">
        <v>777</v>
      </c>
      <c r="CJ645" t="s">
        <v>777</v>
      </c>
      <c r="CK645" t="s">
        <v>777</v>
      </c>
      <c r="CL645" t="s">
        <v>777</v>
      </c>
      <c r="CM645" t="s">
        <v>827</v>
      </c>
      <c r="CN645" t="s">
        <v>777</v>
      </c>
      <c r="CO645" t="s">
        <v>777</v>
      </c>
      <c r="CP645" t="s">
        <v>777</v>
      </c>
      <c r="CQ645" t="s">
        <v>777</v>
      </c>
      <c r="CR645" t="s">
        <v>777</v>
      </c>
      <c r="CS645" t="s">
        <v>777</v>
      </c>
      <c r="CT645" t="s">
        <v>777</v>
      </c>
      <c r="CU645" t="s">
        <v>777</v>
      </c>
      <c r="CV645" t="s">
        <v>777</v>
      </c>
      <c r="CW645" t="s">
        <v>777</v>
      </c>
      <c r="CX645" t="s">
        <v>777</v>
      </c>
      <c r="CY645" t="s">
        <v>777</v>
      </c>
      <c r="CZ645" t="s">
        <v>777</v>
      </c>
      <c r="DA645" t="s">
        <v>777</v>
      </c>
      <c r="DB645" t="s">
        <v>777</v>
      </c>
      <c r="DC645" t="s">
        <v>777</v>
      </c>
      <c r="DD645" t="s">
        <v>777</v>
      </c>
      <c r="DE645" t="s">
        <v>777</v>
      </c>
      <c r="DF645" t="s">
        <v>777</v>
      </c>
      <c r="DG645" t="s">
        <v>777</v>
      </c>
      <c r="DH645" t="s">
        <v>777</v>
      </c>
      <c r="DI645" t="s">
        <v>777</v>
      </c>
      <c r="DJ645" t="s">
        <v>777</v>
      </c>
      <c r="DK645" t="s">
        <v>777</v>
      </c>
      <c r="DL645" t="s">
        <v>777</v>
      </c>
      <c r="DM645" t="s">
        <v>777</v>
      </c>
      <c r="DN645" t="s">
        <v>777</v>
      </c>
      <c r="DO645" t="s">
        <v>777</v>
      </c>
      <c r="DP645" t="s">
        <v>777</v>
      </c>
      <c r="DQ645" t="s">
        <v>777</v>
      </c>
      <c r="DR645" t="s">
        <v>777</v>
      </c>
      <c r="DS645" t="s">
        <v>777</v>
      </c>
      <c r="DT645" t="s">
        <v>777</v>
      </c>
      <c r="DU645" t="s">
        <v>777</v>
      </c>
      <c r="DV645" t="s">
        <v>777</v>
      </c>
      <c r="DW645" t="s">
        <v>777</v>
      </c>
      <c r="DX645" t="s">
        <v>777</v>
      </c>
      <c r="DY645" t="s">
        <v>777</v>
      </c>
      <c r="DZ645" t="s">
        <v>777</v>
      </c>
      <c r="EA645" t="s">
        <v>777</v>
      </c>
      <c r="EB645" t="s">
        <v>777</v>
      </c>
      <c r="EC645" t="s">
        <v>777</v>
      </c>
      <c r="ED645" t="s">
        <v>777</v>
      </c>
      <c r="EE645" t="s">
        <v>777</v>
      </c>
      <c r="EF645" t="s">
        <v>777</v>
      </c>
      <c r="EG645" t="s">
        <v>777</v>
      </c>
      <c r="EH645" t="s">
        <v>777</v>
      </c>
      <c r="EI645" t="s">
        <v>777</v>
      </c>
      <c r="EJ645" t="s">
        <v>777</v>
      </c>
      <c r="EK645" t="s">
        <v>777</v>
      </c>
      <c r="EL645" t="s">
        <v>777</v>
      </c>
      <c r="EM645" t="s">
        <v>777</v>
      </c>
      <c r="EN645" t="s">
        <v>777</v>
      </c>
      <c r="EO645" t="s">
        <v>777</v>
      </c>
      <c r="EP645" t="s">
        <v>777</v>
      </c>
      <c r="EQ645" t="s">
        <v>777</v>
      </c>
      <c r="ER645" t="s">
        <v>777</v>
      </c>
      <c r="ES645" t="s">
        <v>777</v>
      </c>
      <c r="ET645" t="s">
        <v>777</v>
      </c>
      <c r="EU645" t="s">
        <v>777</v>
      </c>
      <c r="EV645" t="s">
        <v>827</v>
      </c>
      <c r="EW645" t="s">
        <v>777</v>
      </c>
      <c r="EX645" t="s">
        <v>777</v>
      </c>
      <c r="EY645" t="s">
        <v>777</v>
      </c>
      <c r="EZ645" t="s">
        <v>777</v>
      </c>
      <c r="FA645" t="s">
        <v>777</v>
      </c>
      <c r="FB645" t="s">
        <v>777</v>
      </c>
      <c r="FC645">
        <v>289664000</v>
      </c>
      <c r="FD645" t="s">
        <v>777</v>
      </c>
      <c r="FE645" t="s">
        <v>777</v>
      </c>
      <c r="FF645" t="s">
        <v>777</v>
      </c>
      <c r="FG645" t="s">
        <v>777</v>
      </c>
      <c r="FH645" t="s">
        <v>777</v>
      </c>
      <c r="FI645" t="s">
        <v>777</v>
      </c>
      <c r="FJ645" t="s">
        <v>777</v>
      </c>
      <c r="FK645" t="s">
        <v>777</v>
      </c>
      <c r="FL645" t="s">
        <v>777</v>
      </c>
      <c r="FM645" t="s">
        <v>777</v>
      </c>
      <c r="FN645" t="s">
        <v>777</v>
      </c>
      <c r="FO645" t="s">
        <v>827</v>
      </c>
      <c r="FP645" t="s">
        <v>827</v>
      </c>
      <c r="FQ645" t="s">
        <v>827</v>
      </c>
      <c r="FR645" t="s">
        <v>777</v>
      </c>
      <c r="FS645" t="s">
        <v>777</v>
      </c>
      <c r="FT645" t="s">
        <v>777</v>
      </c>
      <c r="FU645" t="s">
        <v>777</v>
      </c>
      <c r="FV645" t="s">
        <v>777</v>
      </c>
      <c r="FW645" t="s">
        <v>777</v>
      </c>
      <c r="FX645" t="s">
        <v>777</v>
      </c>
      <c r="FY645" t="s">
        <v>777</v>
      </c>
      <c r="FZ645" t="s">
        <v>777</v>
      </c>
      <c r="GA645" t="s">
        <v>777</v>
      </c>
      <c r="GB645" t="s">
        <v>777</v>
      </c>
      <c r="GC645" t="s">
        <v>777</v>
      </c>
      <c r="GD645" t="s">
        <v>777</v>
      </c>
      <c r="GE645" t="s">
        <v>777</v>
      </c>
      <c r="GF645" t="s">
        <v>777</v>
      </c>
      <c r="GG645" t="s">
        <v>777</v>
      </c>
      <c r="GH645" t="s">
        <v>777</v>
      </c>
      <c r="GI645" t="s">
        <v>827</v>
      </c>
      <c r="GJ645" t="s">
        <v>777</v>
      </c>
      <c r="GK645" t="s">
        <v>777</v>
      </c>
      <c r="GL645" t="s">
        <v>777</v>
      </c>
      <c r="GM645" t="s">
        <v>777</v>
      </c>
      <c r="GN645" t="s">
        <v>777</v>
      </c>
      <c r="GO645" t="s">
        <v>777</v>
      </c>
      <c r="GP645" t="s">
        <v>777</v>
      </c>
      <c r="GQ645" t="s">
        <v>777</v>
      </c>
      <c r="GR645" t="s">
        <v>777</v>
      </c>
      <c r="GS645" t="s">
        <v>777</v>
      </c>
      <c r="GT645" t="s">
        <v>827</v>
      </c>
      <c r="GU645">
        <v>275639000</v>
      </c>
      <c r="GV645" t="s">
        <v>777</v>
      </c>
      <c r="GW645" t="s">
        <v>827</v>
      </c>
      <c r="GX645" t="s">
        <v>827</v>
      </c>
      <c r="GY645" t="s">
        <v>827</v>
      </c>
      <c r="GZ645" t="s">
        <v>777</v>
      </c>
      <c r="HA645" t="s">
        <v>777</v>
      </c>
      <c r="HB645" t="s">
        <v>827</v>
      </c>
      <c r="HC645" t="s">
        <v>777</v>
      </c>
      <c r="HD645" t="s">
        <v>777</v>
      </c>
      <c r="HE645" t="s">
        <v>777</v>
      </c>
      <c r="HF645" t="s">
        <v>777</v>
      </c>
      <c r="HG645" t="s">
        <v>777</v>
      </c>
      <c r="HH645" t="s">
        <v>777</v>
      </c>
      <c r="HI645" t="s">
        <v>777</v>
      </c>
      <c r="HJ645" t="s">
        <v>777</v>
      </c>
      <c r="HK645" t="s">
        <v>777</v>
      </c>
      <c r="HL645" t="s">
        <v>777</v>
      </c>
      <c r="HM645" t="s">
        <v>777</v>
      </c>
      <c r="HN645" t="s">
        <v>777</v>
      </c>
      <c r="HO645" t="s">
        <v>777</v>
      </c>
      <c r="HP645" t="s">
        <v>777</v>
      </c>
      <c r="HQ645" t="s">
        <v>777</v>
      </c>
      <c r="HR645" t="s">
        <v>777</v>
      </c>
      <c r="HS645">
        <v>105331750</v>
      </c>
      <c r="HT645" t="s">
        <v>777</v>
      </c>
      <c r="HU645" t="s">
        <v>777</v>
      </c>
      <c r="HV645" t="s">
        <v>777</v>
      </c>
      <c r="HW645" t="s">
        <v>777</v>
      </c>
      <c r="HX645" t="s">
        <v>777</v>
      </c>
      <c r="HY645" t="s">
        <v>777</v>
      </c>
      <c r="HZ645" t="s">
        <v>777</v>
      </c>
      <c r="IA645" t="s">
        <v>777</v>
      </c>
      <c r="IB645" t="s">
        <v>777</v>
      </c>
      <c r="IC645" t="s">
        <v>777</v>
      </c>
      <c r="ID645" t="s">
        <v>777</v>
      </c>
      <c r="IE645">
        <v>868600000</v>
      </c>
      <c r="IF645" t="s">
        <v>777</v>
      </c>
      <c r="IG645" t="s">
        <v>777</v>
      </c>
      <c r="IH645" t="s">
        <v>777</v>
      </c>
      <c r="II645" t="s">
        <v>777</v>
      </c>
      <c r="IJ645" t="s">
        <v>777</v>
      </c>
      <c r="IK645" t="s">
        <v>777</v>
      </c>
      <c r="IL645" t="s">
        <v>827</v>
      </c>
      <c r="IM645" t="s">
        <v>777</v>
      </c>
      <c r="IN645" t="s">
        <v>777</v>
      </c>
      <c r="IO645" t="s">
        <v>777</v>
      </c>
      <c r="IP645" t="s">
        <v>777</v>
      </c>
      <c r="IQ645" t="s">
        <v>777</v>
      </c>
      <c r="IR645" t="s">
        <v>777</v>
      </c>
      <c r="IS645" t="s">
        <v>777</v>
      </c>
      <c r="IT645" t="s">
        <v>777</v>
      </c>
      <c r="IU645" t="s">
        <v>777</v>
      </c>
      <c r="IV645" t="s">
        <v>777</v>
      </c>
      <c r="IW645" t="s">
        <v>777</v>
      </c>
      <c r="IX645" t="s">
        <v>777</v>
      </c>
      <c r="IY645" t="s">
        <v>777</v>
      </c>
      <c r="IZ645" t="s">
        <v>777</v>
      </c>
      <c r="JA645" t="s">
        <v>777</v>
      </c>
      <c r="JB645" t="s">
        <v>777</v>
      </c>
      <c r="JC645" t="s">
        <v>777</v>
      </c>
      <c r="JD645" t="s">
        <v>777</v>
      </c>
      <c r="JE645" t="s">
        <v>777</v>
      </c>
      <c r="JF645" t="s">
        <v>777</v>
      </c>
      <c r="JG645" t="s">
        <v>777</v>
      </c>
      <c r="JH645" t="s">
        <v>777</v>
      </c>
      <c r="JI645" t="s">
        <v>777</v>
      </c>
      <c r="JJ645" t="s">
        <v>777</v>
      </c>
      <c r="JK645" t="s">
        <v>777</v>
      </c>
      <c r="JL645" t="s">
        <v>777</v>
      </c>
      <c r="JM645" t="s">
        <v>777</v>
      </c>
      <c r="JN645" t="s">
        <v>777</v>
      </c>
      <c r="JO645" t="s">
        <v>777</v>
      </c>
      <c r="JP645" t="s">
        <v>777</v>
      </c>
      <c r="JQ645" t="s">
        <v>777</v>
      </c>
      <c r="JR645" t="s">
        <v>777</v>
      </c>
      <c r="JS645" t="s">
        <v>777</v>
      </c>
      <c r="JT645" t="s">
        <v>777</v>
      </c>
      <c r="JU645" t="s">
        <v>777</v>
      </c>
      <c r="JV645" t="s">
        <v>777</v>
      </c>
      <c r="JW645" t="s">
        <v>777</v>
      </c>
      <c r="JX645" t="s">
        <v>777</v>
      </c>
      <c r="JY645" t="s">
        <v>777</v>
      </c>
      <c r="JZ645" t="s">
        <v>777</v>
      </c>
      <c r="KA645" t="s">
        <v>777</v>
      </c>
      <c r="KB645" t="s">
        <v>827</v>
      </c>
      <c r="KC645" t="s">
        <v>827</v>
      </c>
      <c r="KD645" t="s">
        <v>777</v>
      </c>
      <c r="KE645" t="s">
        <v>777</v>
      </c>
      <c r="KF645" t="s">
        <v>777</v>
      </c>
      <c r="KG645" t="s">
        <v>777</v>
      </c>
      <c r="KH645" t="s">
        <v>777</v>
      </c>
      <c r="KI645" t="s">
        <v>777</v>
      </c>
      <c r="KJ645" t="s">
        <v>777</v>
      </c>
      <c r="KK645" t="s">
        <v>777</v>
      </c>
      <c r="KL645" t="s">
        <v>777</v>
      </c>
      <c r="KM645" t="s">
        <v>777</v>
      </c>
      <c r="KN645" t="s">
        <v>777</v>
      </c>
      <c r="KO645" t="s">
        <v>777</v>
      </c>
      <c r="KP645" t="s">
        <v>777</v>
      </c>
      <c r="KQ645" t="s">
        <v>777</v>
      </c>
      <c r="KR645" t="s">
        <v>777</v>
      </c>
      <c r="KS645" t="s">
        <v>777</v>
      </c>
      <c r="KT645" t="s">
        <v>777</v>
      </c>
      <c r="KU645" t="s">
        <v>777</v>
      </c>
      <c r="KV645" t="s">
        <v>777</v>
      </c>
      <c r="KW645" t="s">
        <v>777</v>
      </c>
      <c r="KX645" t="s">
        <v>827</v>
      </c>
      <c r="KY645" t="s">
        <v>827</v>
      </c>
      <c r="KZ645" t="s">
        <v>777</v>
      </c>
      <c r="LA645" t="s">
        <v>777</v>
      </c>
      <c r="LB645" t="s">
        <v>777</v>
      </c>
      <c r="LC645" t="s">
        <v>777</v>
      </c>
      <c r="LD645" t="s">
        <v>777</v>
      </c>
      <c r="LE645" t="s">
        <v>777</v>
      </c>
      <c r="LF645" t="s">
        <v>777</v>
      </c>
      <c r="LG645">
        <v>209084000</v>
      </c>
      <c r="LH645" t="s">
        <v>777</v>
      </c>
      <c r="LI645" t="s">
        <v>777</v>
      </c>
      <c r="LJ645" t="s">
        <v>777</v>
      </c>
      <c r="LK645" t="s">
        <v>777</v>
      </c>
      <c r="LL645" t="s">
        <v>777</v>
      </c>
      <c r="LM645" t="s">
        <v>777</v>
      </c>
      <c r="LN645" t="s">
        <v>777</v>
      </c>
      <c r="LO645" t="s">
        <v>777</v>
      </c>
      <c r="LP645" t="s">
        <v>777</v>
      </c>
      <c r="LQ645" t="s">
        <v>777</v>
      </c>
      <c r="LR645" t="s">
        <v>777</v>
      </c>
      <c r="LS645">
        <v>355416000</v>
      </c>
      <c r="LT645" t="s">
        <v>777</v>
      </c>
      <c r="LU645" t="s">
        <v>827</v>
      </c>
      <c r="LV645" t="s">
        <v>777</v>
      </c>
      <c r="LW645" t="s">
        <v>777</v>
      </c>
      <c r="LX645" t="s">
        <v>777</v>
      </c>
      <c r="LY645" t="s">
        <v>777</v>
      </c>
      <c r="LZ645" t="s">
        <v>777</v>
      </c>
      <c r="MA645" t="s">
        <v>777</v>
      </c>
      <c r="MB645" t="s">
        <v>777</v>
      </c>
      <c r="MC645" t="s">
        <v>777</v>
      </c>
      <c r="MD645" t="s">
        <v>777</v>
      </c>
      <c r="ME645" t="s">
        <v>777</v>
      </c>
      <c r="MF645" t="s">
        <v>827</v>
      </c>
      <c r="MG645" t="s">
        <v>827</v>
      </c>
      <c r="MH645" t="s">
        <v>777</v>
      </c>
      <c r="MI645" t="s">
        <v>777</v>
      </c>
      <c r="MJ645" t="s">
        <v>777</v>
      </c>
      <c r="MK645" t="s">
        <v>777</v>
      </c>
      <c r="ML645" t="s">
        <v>777</v>
      </c>
      <c r="MM645" t="s">
        <v>777</v>
      </c>
      <c r="MN645" t="s">
        <v>777</v>
      </c>
      <c r="MO645" t="s">
        <v>777</v>
      </c>
      <c r="MP645" t="s">
        <v>777</v>
      </c>
      <c r="MQ645" t="s">
        <v>777</v>
      </c>
      <c r="MR645" t="s">
        <v>777</v>
      </c>
      <c r="MS645" t="s">
        <v>777</v>
      </c>
      <c r="MT645" t="s">
        <v>777</v>
      </c>
      <c r="MU645" t="s">
        <v>777</v>
      </c>
      <c r="MV645" t="s">
        <v>777</v>
      </c>
      <c r="MW645" t="s">
        <v>777</v>
      </c>
      <c r="MX645" t="s">
        <v>777</v>
      </c>
      <c r="MY645" t="s">
        <v>777</v>
      </c>
      <c r="MZ645" t="s">
        <v>777</v>
      </c>
      <c r="NA645" t="s">
        <v>777</v>
      </c>
      <c r="NB645" t="s">
        <v>777</v>
      </c>
      <c r="NC645" t="s">
        <v>777</v>
      </c>
      <c r="ND645" t="s">
        <v>777</v>
      </c>
      <c r="NE645" t="s">
        <v>777</v>
      </c>
      <c r="NF645" t="s">
        <v>777</v>
      </c>
      <c r="NG645" t="s">
        <v>777</v>
      </c>
      <c r="NH645" t="s">
        <v>777</v>
      </c>
      <c r="NI645" t="s">
        <v>777</v>
      </c>
      <c r="NJ645" t="s">
        <v>777</v>
      </c>
      <c r="NK645" t="s">
        <v>777</v>
      </c>
      <c r="NL645" t="s">
        <v>777</v>
      </c>
      <c r="NM645" t="s">
        <v>777</v>
      </c>
      <c r="NN645" t="s">
        <v>777</v>
      </c>
      <c r="NO645" t="s">
        <v>777</v>
      </c>
      <c r="NP645" t="s">
        <v>827</v>
      </c>
      <c r="NQ645" t="s">
        <v>777</v>
      </c>
      <c r="NR645" t="s">
        <v>777</v>
      </c>
      <c r="NS645" t="s">
        <v>777</v>
      </c>
      <c r="NT645" t="s">
        <v>777</v>
      </c>
      <c r="NU645" t="s">
        <v>777</v>
      </c>
      <c r="NV645" t="s">
        <v>777</v>
      </c>
      <c r="NW645" t="s">
        <v>777</v>
      </c>
      <c r="NX645" t="s">
        <v>777</v>
      </c>
      <c r="NY645" t="s">
        <v>777</v>
      </c>
      <c r="NZ645" t="s">
        <v>777</v>
      </c>
      <c r="OA645" t="s">
        <v>777</v>
      </c>
      <c r="OB645" t="s">
        <v>777</v>
      </c>
      <c r="OC645" t="s">
        <v>777</v>
      </c>
      <c r="OD645" t="s">
        <v>777</v>
      </c>
      <c r="OE645" t="s">
        <v>777</v>
      </c>
      <c r="OF645" t="s">
        <v>777</v>
      </c>
      <c r="OG645" t="s">
        <v>777</v>
      </c>
      <c r="OH645" t="s">
        <v>777</v>
      </c>
      <c r="OI645" t="s">
        <v>827</v>
      </c>
      <c r="OJ645" t="s">
        <v>777</v>
      </c>
      <c r="OK645" t="s">
        <v>777</v>
      </c>
      <c r="OL645" t="s">
        <v>777</v>
      </c>
      <c r="OM645" t="s">
        <v>777</v>
      </c>
      <c r="ON645" t="s">
        <v>777</v>
      </c>
      <c r="OO645" t="s">
        <v>777</v>
      </c>
      <c r="OP645" t="s">
        <v>777</v>
      </c>
      <c r="OQ645" t="s">
        <v>777</v>
      </c>
      <c r="OR645" t="s">
        <v>777</v>
      </c>
      <c r="OS645" t="s">
        <v>827</v>
      </c>
      <c r="OT645" t="s">
        <v>777</v>
      </c>
      <c r="OU645" t="s">
        <v>777</v>
      </c>
      <c r="OV645" t="s">
        <v>777</v>
      </c>
      <c r="OW645" t="s">
        <v>777</v>
      </c>
      <c r="OX645" t="s">
        <v>777</v>
      </c>
      <c r="OY645" t="s">
        <v>777</v>
      </c>
      <c r="OZ645" t="s">
        <v>777</v>
      </c>
      <c r="PA645" t="s">
        <v>777</v>
      </c>
      <c r="PB645" t="s">
        <v>777</v>
      </c>
      <c r="PC645" t="s">
        <v>777</v>
      </c>
      <c r="PD645" t="s">
        <v>777</v>
      </c>
      <c r="PE645" t="s">
        <v>777</v>
      </c>
      <c r="PF645" t="s">
        <v>777</v>
      </c>
      <c r="PG645" t="s">
        <v>777</v>
      </c>
      <c r="PH645" t="s">
        <v>777</v>
      </c>
      <c r="PI645" t="s">
        <v>777</v>
      </c>
      <c r="PJ645" t="s">
        <v>777</v>
      </c>
    </row>
    <row r="646" spans="2:426">
      <c r="B646" s="12">
        <v>42643</v>
      </c>
      <c r="C646" t="s">
        <v>753</v>
      </c>
      <c r="D646" t="s">
        <v>777</v>
      </c>
      <c r="E646" t="s">
        <v>777</v>
      </c>
      <c r="F646" t="s">
        <v>777</v>
      </c>
      <c r="G646" t="s">
        <v>777</v>
      </c>
      <c r="H646" t="s">
        <v>777</v>
      </c>
      <c r="I646" t="s">
        <v>777</v>
      </c>
      <c r="J646" t="s">
        <v>777</v>
      </c>
      <c r="K646" t="s">
        <v>777</v>
      </c>
      <c r="L646" t="s">
        <v>828</v>
      </c>
      <c r="M646" t="s">
        <v>828</v>
      </c>
      <c r="N646" t="s">
        <v>777</v>
      </c>
      <c r="O646" t="s">
        <v>777</v>
      </c>
      <c r="P646" t="s">
        <v>777</v>
      </c>
      <c r="Q646" t="s">
        <v>777</v>
      </c>
      <c r="R646" t="s">
        <v>777</v>
      </c>
      <c r="S646" t="s">
        <v>777</v>
      </c>
      <c r="T646" t="s">
        <v>777</v>
      </c>
      <c r="U646" t="s">
        <v>777</v>
      </c>
      <c r="V646" t="s">
        <v>777</v>
      </c>
      <c r="W646" t="s">
        <v>777</v>
      </c>
      <c r="X646">
        <v>350000000</v>
      </c>
      <c r="Y646" t="s">
        <v>777</v>
      </c>
      <c r="Z646" t="s">
        <v>777</v>
      </c>
      <c r="AA646">
        <v>-4485000</v>
      </c>
      <c r="AB646" t="s">
        <v>777</v>
      </c>
      <c r="AC646" t="s">
        <v>777</v>
      </c>
      <c r="AD646" t="s">
        <v>777</v>
      </c>
      <c r="AE646" t="s">
        <v>777</v>
      </c>
      <c r="AF646" t="s">
        <v>777</v>
      </c>
      <c r="AG646" t="s">
        <v>777</v>
      </c>
      <c r="AH646" t="s">
        <v>777</v>
      </c>
      <c r="AI646" t="s">
        <v>777</v>
      </c>
      <c r="AJ646" t="s">
        <v>777</v>
      </c>
      <c r="AK646" t="s">
        <v>777</v>
      </c>
      <c r="AL646" t="s">
        <v>777</v>
      </c>
      <c r="AM646" t="s">
        <v>777</v>
      </c>
      <c r="AN646" t="s">
        <v>777</v>
      </c>
      <c r="AO646" t="s">
        <v>777</v>
      </c>
      <c r="AP646" t="s">
        <v>777</v>
      </c>
      <c r="AQ646" t="s">
        <v>777</v>
      </c>
      <c r="AR646" t="s">
        <v>777</v>
      </c>
      <c r="AS646" t="s">
        <v>777</v>
      </c>
      <c r="AT646" t="s">
        <v>777</v>
      </c>
      <c r="AU646" t="s">
        <v>828</v>
      </c>
      <c r="AV646" t="s">
        <v>777</v>
      </c>
      <c r="AW646" t="s">
        <v>777</v>
      </c>
      <c r="AX646" t="s">
        <v>777</v>
      </c>
      <c r="AY646" t="s">
        <v>777</v>
      </c>
      <c r="AZ646" t="s">
        <v>777</v>
      </c>
      <c r="BA646" t="s">
        <v>777</v>
      </c>
      <c r="BB646" t="s">
        <v>828</v>
      </c>
      <c r="BC646" t="s">
        <v>777</v>
      </c>
      <c r="BD646" t="s">
        <v>777</v>
      </c>
      <c r="BE646" t="s">
        <v>777</v>
      </c>
      <c r="BF646" t="s">
        <v>777</v>
      </c>
      <c r="BG646" t="s">
        <v>777</v>
      </c>
      <c r="BH646" t="s">
        <v>777</v>
      </c>
      <c r="BI646" t="s">
        <v>777</v>
      </c>
      <c r="BJ646" t="s">
        <v>777</v>
      </c>
      <c r="BK646" t="s">
        <v>777</v>
      </c>
      <c r="BL646" t="s">
        <v>777</v>
      </c>
      <c r="BM646" t="s">
        <v>828</v>
      </c>
      <c r="BN646" t="s">
        <v>777</v>
      </c>
      <c r="BO646" t="s">
        <v>777</v>
      </c>
      <c r="BP646">
        <v>3671000000</v>
      </c>
      <c r="BQ646" t="s">
        <v>777</v>
      </c>
      <c r="BR646" t="s">
        <v>777</v>
      </c>
      <c r="BS646" t="s">
        <v>777</v>
      </c>
      <c r="BT646" t="s">
        <v>777</v>
      </c>
      <c r="BU646" t="s">
        <v>777</v>
      </c>
      <c r="BV646" t="s">
        <v>777</v>
      </c>
      <c r="BW646" t="s">
        <v>777</v>
      </c>
      <c r="BX646" t="s">
        <v>777</v>
      </c>
      <c r="BY646" t="s">
        <v>777</v>
      </c>
      <c r="BZ646" t="s">
        <v>777</v>
      </c>
      <c r="CA646" t="s">
        <v>828</v>
      </c>
      <c r="CB646" t="s">
        <v>777</v>
      </c>
      <c r="CC646" t="s">
        <v>777</v>
      </c>
      <c r="CD646" t="s">
        <v>777</v>
      </c>
      <c r="CE646" t="s">
        <v>828</v>
      </c>
      <c r="CF646" t="s">
        <v>777</v>
      </c>
      <c r="CG646" t="s">
        <v>777</v>
      </c>
      <c r="CH646" t="s">
        <v>777</v>
      </c>
      <c r="CI646" t="s">
        <v>777</v>
      </c>
      <c r="CJ646" t="s">
        <v>777</v>
      </c>
      <c r="CK646" t="s">
        <v>777</v>
      </c>
      <c r="CL646" t="s">
        <v>777</v>
      </c>
      <c r="CM646" t="s">
        <v>828</v>
      </c>
      <c r="CN646" t="s">
        <v>777</v>
      </c>
      <c r="CO646" t="s">
        <v>777</v>
      </c>
      <c r="CP646" t="s">
        <v>777</v>
      </c>
      <c r="CQ646" t="s">
        <v>777</v>
      </c>
      <c r="CR646" t="s">
        <v>777</v>
      </c>
      <c r="CS646" t="s">
        <v>777</v>
      </c>
      <c r="CT646" t="s">
        <v>777</v>
      </c>
      <c r="CU646" t="s">
        <v>777</v>
      </c>
      <c r="CV646" t="s">
        <v>777</v>
      </c>
      <c r="CW646" t="s">
        <v>777</v>
      </c>
      <c r="CX646" t="s">
        <v>777</v>
      </c>
      <c r="CY646" t="s">
        <v>777</v>
      </c>
      <c r="CZ646" t="s">
        <v>777</v>
      </c>
      <c r="DA646" t="s">
        <v>777</v>
      </c>
      <c r="DB646" t="s">
        <v>777</v>
      </c>
      <c r="DC646" t="s">
        <v>777</v>
      </c>
      <c r="DD646" t="s">
        <v>777</v>
      </c>
      <c r="DE646" t="s">
        <v>777</v>
      </c>
      <c r="DF646" t="s">
        <v>777</v>
      </c>
      <c r="DG646" t="s">
        <v>777</v>
      </c>
      <c r="DH646" t="s">
        <v>777</v>
      </c>
      <c r="DI646" t="s">
        <v>777</v>
      </c>
      <c r="DJ646" t="s">
        <v>777</v>
      </c>
      <c r="DK646" t="s">
        <v>777</v>
      </c>
      <c r="DL646" t="s">
        <v>777</v>
      </c>
      <c r="DM646" t="s">
        <v>777</v>
      </c>
      <c r="DN646" t="s">
        <v>777</v>
      </c>
      <c r="DO646" t="s">
        <v>777</v>
      </c>
      <c r="DP646" t="s">
        <v>777</v>
      </c>
      <c r="DQ646" t="s">
        <v>777</v>
      </c>
      <c r="DR646" t="s">
        <v>777</v>
      </c>
      <c r="DS646" t="s">
        <v>777</v>
      </c>
      <c r="DT646" t="s">
        <v>777</v>
      </c>
      <c r="DU646" t="s">
        <v>777</v>
      </c>
      <c r="DV646" t="s">
        <v>777</v>
      </c>
      <c r="DW646" t="s">
        <v>777</v>
      </c>
      <c r="DX646" t="s">
        <v>777</v>
      </c>
      <c r="DY646" t="s">
        <v>777</v>
      </c>
      <c r="DZ646" t="s">
        <v>777</v>
      </c>
      <c r="EA646" t="s">
        <v>777</v>
      </c>
      <c r="EB646" t="s">
        <v>777</v>
      </c>
      <c r="EC646" t="s">
        <v>777</v>
      </c>
      <c r="ED646" t="s">
        <v>777</v>
      </c>
      <c r="EE646" t="s">
        <v>777</v>
      </c>
      <c r="EF646" t="s">
        <v>777</v>
      </c>
      <c r="EG646" t="s">
        <v>777</v>
      </c>
      <c r="EH646" t="s">
        <v>777</v>
      </c>
      <c r="EI646" t="s">
        <v>777</v>
      </c>
      <c r="EJ646" t="s">
        <v>777</v>
      </c>
      <c r="EK646" t="s">
        <v>777</v>
      </c>
      <c r="EL646" t="s">
        <v>777</v>
      </c>
      <c r="EM646" t="s">
        <v>777</v>
      </c>
      <c r="EN646" t="s">
        <v>777</v>
      </c>
      <c r="EO646" t="s">
        <v>777</v>
      </c>
      <c r="EP646" t="s">
        <v>777</v>
      </c>
      <c r="EQ646" t="s">
        <v>777</v>
      </c>
      <c r="ER646" t="s">
        <v>777</v>
      </c>
      <c r="ES646" t="s">
        <v>777</v>
      </c>
      <c r="ET646" t="s">
        <v>777</v>
      </c>
      <c r="EU646" t="s">
        <v>777</v>
      </c>
      <c r="EV646" t="s">
        <v>828</v>
      </c>
      <c r="EW646" t="s">
        <v>777</v>
      </c>
      <c r="EX646" t="s">
        <v>777</v>
      </c>
      <c r="EY646" t="s">
        <v>777</v>
      </c>
      <c r="EZ646" t="s">
        <v>777</v>
      </c>
      <c r="FA646" t="s">
        <v>777</v>
      </c>
      <c r="FB646" t="s">
        <v>777</v>
      </c>
      <c r="FC646">
        <v>41009000</v>
      </c>
      <c r="FD646" t="s">
        <v>777</v>
      </c>
      <c r="FE646" t="s">
        <v>777</v>
      </c>
      <c r="FF646" t="s">
        <v>777</v>
      </c>
      <c r="FG646" t="s">
        <v>777</v>
      </c>
      <c r="FH646" t="s">
        <v>777</v>
      </c>
      <c r="FI646" t="s">
        <v>777</v>
      </c>
      <c r="FJ646" t="s">
        <v>777</v>
      </c>
      <c r="FK646" t="s">
        <v>777</v>
      </c>
      <c r="FL646" t="s">
        <v>777</v>
      </c>
      <c r="FM646" t="s">
        <v>777</v>
      </c>
      <c r="FN646" t="s">
        <v>777</v>
      </c>
      <c r="FO646" t="s">
        <v>828</v>
      </c>
      <c r="FP646" t="s">
        <v>828</v>
      </c>
      <c r="FQ646" t="s">
        <v>828</v>
      </c>
      <c r="FR646" t="s">
        <v>777</v>
      </c>
      <c r="FS646" t="s">
        <v>777</v>
      </c>
      <c r="FT646" t="s">
        <v>777</v>
      </c>
      <c r="FU646" t="s">
        <v>777</v>
      </c>
      <c r="FV646" t="s">
        <v>777</v>
      </c>
      <c r="FW646" t="s">
        <v>777</v>
      </c>
      <c r="FX646" t="s">
        <v>777</v>
      </c>
      <c r="FY646" t="s">
        <v>777</v>
      </c>
      <c r="FZ646" t="s">
        <v>777</v>
      </c>
      <c r="GA646" t="s">
        <v>777</v>
      </c>
      <c r="GB646" t="s">
        <v>777</v>
      </c>
      <c r="GC646" t="s">
        <v>777</v>
      </c>
      <c r="GD646" t="s">
        <v>777</v>
      </c>
      <c r="GE646" t="s">
        <v>777</v>
      </c>
      <c r="GF646" t="s">
        <v>777</v>
      </c>
      <c r="GG646" t="s">
        <v>777</v>
      </c>
      <c r="GH646" t="s">
        <v>777</v>
      </c>
      <c r="GI646" t="s">
        <v>828</v>
      </c>
      <c r="GJ646" t="s">
        <v>777</v>
      </c>
      <c r="GK646" t="s">
        <v>777</v>
      </c>
      <c r="GL646" t="s">
        <v>777</v>
      </c>
      <c r="GM646" t="s">
        <v>777</v>
      </c>
      <c r="GN646" t="s">
        <v>777</v>
      </c>
      <c r="GO646" t="s">
        <v>777</v>
      </c>
      <c r="GP646" t="s">
        <v>777</v>
      </c>
      <c r="GQ646" t="s">
        <v>777</v>
      </c>
      <c r="GR646" t="s">
        <v>777</v>
      </c>
      <c r="GS646" t="s">
        <v>777</v>
      </c>
      <c r="GT646" t="s">
        <v>828</v>
      </c>
      <c r="GU646">
        <v>7593000</v>
      </c>
      <c r="GV646" t="s">
        <v>777</v>
      </c>
      <c r="GW646" t="s">
        <v>828</v>
      </c>
      <c r="GX646" t="s">
        <v>828</v>
      </c>
      <c r="GY646" t="s">
        <v>828</v>
      </c>
      <c r="GZ646" t="s">
        <v>777</v>
      </c>
      <c r="HA646" t="s">
        <v>777</v>
      </c>
      <c r="HB646" t="s">
        <v>828</v>
      </c>
      <c r="HC646" t="s">
        <v>777</v>
      </c>
      <c r="HD646" t="s">
        <v>777</v>
      </c>
      <c r="HE646" t="s">
        <v>777</v>
      </c>
      <c r="HF646" t="s">
        <v>777</v>
      </c>
      <c r="HG646" t="s">
        <v>777</v>
      </c>
      <c r="HH646" t="s">
        <v>777</v>
      </c>
      <c r="HI646" t="s">
        <v>777</v>
      </c>
      <c r="HJ646" t="s">
        <v>777</v>
      </c>
      <c r="HK646" t="s">
        <v>777</v>
      </c>
      <c r="HL646" t="s">
        <v>777</v>
      </c>
      <c r="HM646" t="s">
        <v>777</v>
      </c>
      <c r="HN646" t="s">
        <v>777</v>
      </c>
      <c r="HO646" t="s">
        <v>777</v>
      </c>
      <c r="HP646" t="s">
        <v>777</v>
      </c>
      <c r="HQ646" t="s">
        <v>777</v>
      </c>
      <c r="HR646" t="s">
        <v>777</v>
      </c>
      <c r="HS646">
        <v>13736470</v>
      </c>
      <c r="HT646" t="s">
        <v>777</v>
      </c>
      <c r="HU646" t="s">
        <v>777</v>
      </c>
      <c r="HV646" t="s">
        <v>777</v>
      </c>
      <c r="HW646" t="s">
        <v>777</v>
      </c>
      <c r="HX646" t="s">
        <v>777</v>
      </c>
      <c r="HY646" t="s">
        <v>777</v>
      </c>
      <c r="HZ646" t="s">
        <v>777</v>
      </c>
      <c r="IA646" t="s">
        <v>777</v>
      </c>
      <c r="IB646" t="s">
        <v>777</v>
      </c>
      <c r="IC646" t="s">
        <v>777</v>
      </c>
      <c r="ID646" t="s">
        <v>777</v>
      </c>
      <c r="IE646">
        <v>22493000</v>
      </c>
      <c r="IF646" t="s">
        <v>777</v>
      </c>
      <c r="IG646" t="s">
        <v>777</v>
      </c>
      <c r="IH646" t="s">
        <v>777</v>
      </c>
      <c r="II646" t="s">
        <v>777</v>
      </c>
      <c r="IJ646" t="s">
        <v>777</v>
      </c>
      <c r="IK646" t="s">
        <v>777</v>
      </c>
      <c r="IL646" t="s">
        <v>828</v>
      </c>
      <c r="IM646" t="s">
        <v>777</v>
      </c>
      <c r="IN646" t="s">
        <v>777</v>
      </c>
      <c r="IO646" t="s">
        <v>777</v>
      </c>
      <c r="IP646" t="s">
        <v>777</v>
      </c>
      <c r="IQ646" t="s">
        <v>777</v>
      </c>
      <c r="IR646" t="s">
        <v>777</v>
      </c>
      <c r="IS646" t="s">
        <v>777</v>
      </c>
      <c r="IT646" t="s">
        <v>777</v>
      </c>
      <c r="IU646" t="s">
        <v>777</v>
      </c>
      <c r="IV646" t="s">
        <v>777</v>
      </c>
      <c r="IW646" t="s">
        <v>777</v>
      </c>
      <c r="IX646" t="s">
        <v>777</v>
      </c>
      <c r="IY646" t="s">
        <v>777</v>
      </c>
      <c r="IZ646" t="s">
        <v>777</v>
      </c>
      <c r="JA646" t="s">
        <v>777</v>
      </c>
      <c r="JB646" t="s">
        <v>777</v>
      </c>
      <c r="JC646" t="s">
        <v>777</v>
      </c>
      <c r="JD646" t="s">
        <v>777</v>
      </c>
      <c r="JE646" t="s">
        <v>777</v>
      </c>
      <c r="JF646" t="s">
        <v>777</v>
      </c>
      <c r="JG646" t="s">
        <v>777</v>
      </c>
      <c r="JH646" t="s">
        <v>777</v>
      </c>
      <c r="JI646" t="s">
        <v>777</v>
      </c>
      <c r="JJ646" t="s">
        <v>777</v>
      </c>
      <c r="JK646" t="s">
        <v>777</v>
      </c>
      <c r="JL646" t="s">
        <v>777</v>
      </c>
      <c r="JM646" t="s">
        <v>777</v>
      </c>
      <c r="JN646" t="s">
        <v>777</v>
      </c>
      <c r="JO646" t="s">
        <v>777</v>
      </c>
      <c r="JP646" t="s">
        <v>777</v>
      </c>
      <c r="JQ646" t="s">
        <v>777</v>
      </c>
      <c r="JR646" t="s">
        <v>777</v>
      </c>
      <c r="JS646" t="s">
        <v>777</v>
      </c>
      <c r="JT646" t="s">
        <v>777</v>
      </c>
      <c r="JU646" t="s">
        <v>777</v>
      </c>
      <c r="JV646" t="s">
        <v>777</v>
      </c>
      <c r="JW646" t="s">
        <v>777</v>
      </c>
      <c r="JX646" t="s">
        <v>777</v>
      </c>
      <c r="JY646" t="s">
        <v>777</v>
      </c>
      <c r="JZ646" t="s">
        <v>777</v>
      </c>
      <c r="KA646" t="s">
        <v>777</v>
      </c>
      <c r="KB646" t="s">
        <v>828</v>
      </c>
      <c r="KC646" t="s">
        <v>828</v>
      </c>
      <c r="KD646" t="s">
        <v>777</v>
      </c>
      <c r="KE646" t="s">
        <v>777</v>
      </c>
      <c r="KF646" t="s">
        <v>777</v>
      </c>
      <c r="KG646" t="s">
        <v>777</v>
      </c>
      <c r="KH646" t="s">
        <v>777</v>
      </c>
      <c r="KI646" t="s">
        <v>777</v>
      </c>
      <c r="KJ646" t="s">
        <v>777</v>
      </c>
      <c r="KK646" t="s">
        <v>777</v>
      </c>
      <c r="KL646" t="s">
        <v>777</v>
      </c>
      <c r="KM646" t="s">
        <v>777</v>
      </c>
      <c r="KN646" t="s">
        <v>777</v>
      </c>
      <c r="KO646" t="s">
        <v>777</v>
      </c>
      <c r="KP646" t="s">
        <v>777</v>
      </c>
      <c r="KQ646" t="s">
        <v>777</v>
      </c>
      <c r="KR646" t="s">
        <v>777</v>
      </c>
      <c r="KS646" t="s">
        <v>777</v>
      </c>
      <c r="KT646" t="s">
        <v>777</v>
      </c>
      <c r="KU646" t="s">
        <v>777</v>
      </c>
      <c r="KV646" t="s">
        <v>777</v>
      </c>
      <c r="KW646" t="s">
        <v>777</v>
      </c>
      <c r="KX646" t="s">
        <v>828</v>
      </c>
      <c r="KY646" t="s">
        <v>828</v>
      </c>
      <c r="KZ646" t="s">
        <v>777</v>
      </c>
      <c r="LA646" t="s">
        <v>777</v>
      </c>
      <c r="LB646" t="s">
        <v>777</v>
      </c>
      <c r="LC646" t="s">
        <v>777</v>
      </c>
      <c r="LD646" t="s">
        <v>777</v>
      </c>
      <c r="LE646" t="s">
        <v>777</v>
      </c>
      <c r="LF646" t="s">
        <v>777</v>
      </c>
      <c r="LG646">
        <v>10132000</v>
      </c>
      <c r="LH646" t="s">
        <v>777</v>
      </c>
      <c r="LI646" t="s">
        <v>777</v>
      </c>
      <c r="LJ646" t="s">
        <v>777</v>
      </c>
      <c r="LK646" t="s">
        <v>777</v>
      </c>
      <c r="LL646" t="s">
        <v>777</v>
      </c>
      <c r="LM646" t="s">
        <v>777</v>
      </c>
      <c r="LN646" t="s">
        <v>777</v>
      </c>
      <c r="LO646" t="s">
        <v>777</v>
      </c>
      <c r="LP646" t="s">
        <v>777</v>
      </c>
      <c r="LQ646" t="s">
        <v>777</v>
      </c>
      <c r="LR646" t="s">
        <v>777</v>
      </c>
      <c r="LS646">
        <v>53608000</v>
      </c>
      <c r="LT646" t="s">
        <v>777</v>
      </c>
      <c r="LU646" t="s">
        <v>828</v>
      </c>
      <c r="LV646" t="s">
        <v>777</v>
      </c>
      <c r="LW646" t="s">
        <v>777</v>
      </c>
      <c r="LX646" t="s">
        <v>777</v>
      </c>
      <c r="LY646" t="s">
        <v>777</v>
      </c>
      <c r="LZ646" t="s">
        <v>777</v>
      </c>
      <c r="MA646" t="s">
        <v>777</v>
      </c>
      <c r="MB646" t="s">
        <v>777</v>
      </c>
      <c r="MC646" t="s">
        <v>777</v>
      </c>
      <c r="MD646" t="s">
        <v>777</v>
      </c>
      <c r="ME646" t="s">
        <v>777</v>
      </c>
      <c r="MF646" t="s">
        <v>828</v>
      </c>
      <c r="MG646" t="s">
        <v>828</v>
      </c>
      <c r="MH646" t="s">
        <v>777</v>
      </c>
      <c r="MI646" t="s">
        <v>777</v>
      </c>
      <c r="MJ646" t="s">
        <v>777</v>
      </c>
      <c r="MK646" t="s">
        <v>777</v>
      </c>
      <c r="ML646" t="s">
        <v>777</v>
      </c>
      <c r="MM646" t="s">
        <v>777</v>
      </c>
      <c r="MN646" t="s">
        <v>777</v>
      </c>
      <c r="MO646" t="s">
        <v>777</v>
      </c>
      <c r="MP646" t="s">
        <v>777</v>
      </c>
      <c r="MQ646" t="s">
        <v>777</v>
      </c>
      <c r="MR646" t="s">
        <v>777</v>
      </c>
      <c r="MS646" t="s">
        <v>777</v>
      </c>
      <c r="MT646" t="s">
        <v>777</v>
      </c>
      <c r="MU646" t="s">
        <v>777</v>
      </c>
      <c r="MV646" t="s">
        <v>777</v>
      </c>
      <c r="MW646" t="s">
        <v>777</v>
      </c>
      <c r="MX646" t="s">
        <v>777</v>
      </c>
      <c r="MY646" t="s">
        <v>777</v>
      </c>
      <c r="MZ646" t="s">
        <v>777</v>
      </c>
      <c r="NA646" t="s">
        <v>777</v>
      </c>
      <c r="NB646" t="s">
        <v>777</v>
      </c>
      <c r="NC646" t="s">
        <v>777</v>
      </c>
      <c r="ND646" t="s">
        <v>777</v>
      </c>
      <c r="NE646" t="s">
        <v>777</v>
      </c>
      <c r="NF646" t="s">
        <v>777</v>
      </c>
      <c r="NG646" t="s">
        <v>777</v>
      </c>
      <c r="NH646" t="s">
        <v>777</v>
      </c>
      <c r="NI646" t="s">
        <v>777</v>
      </c>
      <c r="NJ646" t="s">
        <v>777</v>
      </c>
      <c r="NK646" t="s">
        <v>777</v>
      </c>
      <c r="NL646" t="s">
        <v>777</v>
      </c>
      <c r="NM646" t="s">
        <v>777</v>
      </c>
      <c r="NN646" t="s">
        <v>777</v>
      </c>
      <c r="NO646" t="s">
        <v>777</v>
      </c>
      <c r="NP646" t="s">
        <v>828</v>
      </c>
      <c r="NQ646" t="s">
        <v>777</v>
      </c>
      <c r="NR646" t="s">
        <v>777</v>
      </c>
      <c r="NS646" t="s">
        <v>777</v>
      </c>
      <c r="NT646" t="s">
        <v>777</v>
      </c>
      <c r="NU646" t="s">
        <v>777</v>
      </c>
      <c r="NV646" t="s">
        <v>777</v>
      </c>
      <c r="NW646" t="s">
        <v>777</v>
      </c>
      <c r="NX646" t="s">
        <v>777</v>
      </c>
      <c r="NY646" t="s">
        <v>777</v>
      </c>
      <c r="NZ646" t="s">
        <v>777</v>
      </c>
      <c r="OA646" t="s">
        <v>777</v>
      </c>
      <c r="OB646" t="s">
        <v>777</v>
      </c>
      <c r="OC646" t="s">
        <v>777</v>
      </c>
      <c r="OD646" t="s">
        <v>777</v>
      </c>
      <c r="OE646" t="s">
        <v>777</v>
      </c>
      <c r="OF646" t="s">
        <v>777</v>
      </c>
      <c r="OG646" t="s">
        <v>777</v>
      </c>
      <c r="OH646" t="s">
        <v>777</v>
      </c>
      <c r="OI646" t="s">
        <v>828</v>
      </c>
      <c r="OJ646" t="s">
        <v>777</v>
      </c>
      <c r="OK646" t="s">
        <v>777</v>
      </c>
      <c r="OL646" t="s">
        <v>777</v>
      </c>
      <c r="OM646" t="s">
        <v>777</v>
      </c>
      <c r="ON646" t="s">
        <v>777</v>
      </c>
      <c r="OO646" t="s">
        <v>777</v>
      </c>
      <c r="OP646" t="s">
        <v>777</v>
      </c>
      <c r="OQ646" t="s">
        <v>777</v>
      </c>
      <c r="OR646" t="s">
        <v>777</v>
      </c>
      <c r="OS646" t="s">
        <v>828</v>
      </c>
      <c r="OT646" t="s">
        <v>777</v>
      </c>
      <c r="OU646" t="s">
        <v>777</v>
      </c>
      <c r="OV646" t="s">
        <v>777</v>
      </c>
      <c r="OW646" t="s">
        <v>777</v>
      </c>
      <c r="OX646" t="s">
        <v>777</v>
      </c>
      <c r="OY646" t="s">
        <v>777</v>
      </c>
      <c r="OZ646" t="s">
        <v>777</v>
      </c>
      <c r="PA646" t="s">
        <v>777</v>
      </c>
      <c r="PB646" t="s">
        <v>777</v>
      </c>
      <c r="PC646" t="s">
        <v>777</v>
      </c>
      <c r="PD646" t="s">
        <v>777</v>
      </c>
      <c r="PE646" t="s">
        <v>777</v>
      </c>
      <c r="PF646" t="s">
        <v>777</v>
      </c>
      <c r="PG646" t="s">
        <v>777</v>
      </c>
      <c r="PH646" t="s">
        <v>777</v>
      </c>
      <c r="PI646" t="s">
        <v>777</v>
      </c>
      <c r="PJ646" t="s">
        <v>777</v>
      </c>
    </row>
    <row r="647" spans="2:426">
      <c r="B647" s="12">
        <v>42643</v>
      </c>
      <c r="C647" t="s">
        <v>754</v>
      </c>
      <c r="D647" t="s">
        <v>777</v>
      </c>
      <c r="E647" t="s">
        <v>777</v>
      </c>
      <c r="F647" t="s">
        <v>777</v>
      </c>
      <c r="G647" t="s">
        <v>777</v>
      </c>
      <c r="H647" t="s">
        <v>777</v>
      </c>
      <c r="I647" t="s">
        <v>777</v>
      </c>
      <c r="J647" t="s">
        <v>777</v>
      </c>
      <c r="K647" t="s">
        <v>777</v>
      </c>
      <c r="L647" t="s">
        <v>829</v>
      </c>
      <c r="M647" t="s">
        <v>829</v>
      </c>
      <c r="N647" t="s">
        <v>777</v>
      </c>
      <c r="O647" t="s">
        <v>777</v>
      </c>
      <c r="P647" t="s">
        <v>777</v>
      </c>
      <c r="Q647" t="s">
        <v>777</v>
      </c>
      <c r="R647" t="s">
        <v>777</v>
      </c>
      <c r="S647" t="s">
        <v>777</v>
      </c>
      <c r="T647" t="s">
        <v>777</v>
      </c>
      <c r="U647" t="s">
        <v>777</v>
      </c>
      <c r="V647" t="s">
        <v>777</v>
      </c>
      <c r="W647" t="s">
        <v>777</v>
      </c>
      <c r="X647">
        <v>35000000</v>
      </c>
      <c r="Y647" t="s">
        <v>777</v>
      </c>
      <c r="Z647" t="s">
        <v>777</v>
      </c>
      <c r="AA647" t="s">
        <v>777</v>
      </c>
      <c r="AB647" t="s">
        <v>777</v>
      </c>
      <c r="AC647" t="s">
        <v>777</v>
      </c>
      <c r="AD647" t="s">
        <v>777</v>
      </c>
      <c r="AE647" t="s">
        <v>777</v>
      </c>
      <c r="AF647" t="s">
        <v>777</v>
      </c>
      <c r="AG647" t="s">
        <v>777</v>
      </c>
      <c r="AH647" t="s">
        <v>777</v>
      </c>
      <c r="AI647" t="s">
        <v>777</v>
      </c>
      <c r="AJ647" t="s">
        <v>777</v>
      </c>
      <c r="AK647" t="s">
        <v>777</v>
      </c>
      <c r="AL647" t="s">
        <v>777</v>
      </c>
      <c r="AM647" t="s">
        <v>777</v>
      </c>
      <c r="AN647" t="s">
        <v>777</v>
      </c>
      <c r="AO647" t="s">
        <v>777</v>
      </c>
      <c r="AP647" t="s">
        <v>777</v>
      </c>
      <c r="AQ647" t="s">
        <v>777</v>
      </c>
      <c r="AR647" t="s">
        <v>777</v>
      </c>
      <c r="AS647" t="s">
        <v>777</v>
      </c>
      <c r="AT647" t="s">
        <v>777</v>
      </c>
      <c r="AU647" t="s">
        <v>829</v>
      </c>
      <c r="AV647" t="s">
        <v>777</v>
      </c>
      <c r="AW647" t="s">
        <v>777</v>
      </c>
      <c r="AX647" t="s">
        <v>777</v>
      </c>
      <c r="AY647" t="s">
        <v>777</v>
      </c>
      <c r="AZ647" t="s">
        <v>777</v>
      </c>
      <c r="BA647" t="s">
        <v>777</v>
      </c>
      <c r="BB647" t="s">
        <v>829</v>
      </c>
      <c r="BC647" t="s">
        <v>777</v>
      </c>
      <c r="BD647" t="s">
        <v>777</v>
      </c>
      <c r="BE647" t="s">
        <v>777</v>
      </c>
      <c r="BF647" t="s">
        <v>777</v>
      </c>
      <c r="BG647" t="s">
        <v>777</v>
      </c>
      <c r="BH647" t="s">
        <v>777</v>
      </c>
      <c r="BI647" t="s">
        <v>777</v>
      </c>
      <c r="BJ647" t="s">
        <v>777</v>
      </c>
      <c r="BK647" t="s">
        <v>777</v>
      </c>
      <c r="BL647" t="s">
        <v>777</v>
      </c>
      <c r="BM647" t="s">
        <v>829</v>
      </c>
      <c r="BN647" t="s">
        <v>777</v>
      </c>
      <c r="BO647" t="s">
        <v>777</v>
      </c>
      <c r="BP647">
        <v>546000000</v>
      </c>
      <c r="BQ647" t="s">
        <v>777</v>
      </c>
      <c r="BR647" t="s">
        <v>777</v>
      </c>
      <c r="BS647" t="s">
        <v>777</v>
      </c>
      <c r="BT647" t="s">
        <v>777</v>
      </c>
      <c r="BU647" t="s">
        <v>777</v>
      </c>
      <c r="BV647" t="s">
        <v>777</v>
      </c>
      <c r="BW647" t="s">
        <v>777</v>
      </c>
      <c r="BX647" t="s">
        <v>777</v>
      </c>
      <c r="BY647" t="s">
        <v>777</v>
      </c>
      <c r="BZ647" t="s">
        <v>777</v>
      </c>
      <c r="CA647" t="s">
        <v>829</v>
      </c>
      <c r="CB647" t="s">
        <v>777</v>
      </c>
      <c r="CC647" t="s">
        <v>777</v>
      </c>
      <c r="CD647" t="s">
        <v>777</v>
      </c>
      <c r="CE647" t="s">
        <v>829</v>
      </c>
      <c r="CF647" t="s">
        <v>777</v>
      </c>
      <c r="CG647" t="s">
        <v>777</v>
      </c>
      <c r="CH647" t="s">
        <v>777</v>
      </c>
      <c r="CI647" t="s">
        <v>777</v>
      </c>
      <c r="CJ647" t="s">
        <v>777</v>
      </c>
      <c r="CK647" t="s">
        <v>777</v>
      </c>
      <c r="CL647" t="s">
        <v>777</v>
      </c>
      <c r="CM647" t="s">
        <v>829</v>
      </c>
      <c r="CN647" t="s">
        <v>777</v>
      </c>
      <c r="CO647" t="s">
        <v>777</v>
      </c>
      <c r="CP647" t="s">
        <v>777</v>
      </c>
      <c r="CQ647" t="s">
        <v>777</v>
      </c>
      <c r="CR647" t="s">
        <v>777</v>
      </c>
      <c r="CS647" t="s">
        <v>777</v>
      </c>
      <c r="CT647" t="s">
        <v>777</v>
      </c>
      <c r="CU647" t="s">
        <v>777</v>
      </c>
      <c r="CV647" t="s">
        <v>777</v>
      </c>
      <c r="CW647" t="s">
        <v>777</v>
      </c>
      <c r="CX647" t="s">
        <v>777</v>
      </c>
      <c r="CY647" t="s">
        <v>777</v>
      </c>
      <c r="CZ647" t="s">
        <v>777</v>
      </c>
      <c r="DA647" t="s">
        <v>777</v>
      </c>
      <c r="DB647" t="s">
        <v>777</v>
      </c>
      <c r="DC647" t="s">
        <v>777</v>
      </c>
      <c r="DD647" t="s">
        <v>777</v>
      </c>
      <c r="DE647" t="s">
        <v>777</v>
      </c>
      <c r="DF647" t="s">
        <v>777</v>
      </c>
      <c r="DG647" t="s">
        <v>777</v>
      </c>
      <c r="DH647" t="s">
        <v>777</v>
      </c>
      <c r="DI647" t="s">
        <v>777</v>
      </c>
      <c r="DJ647" t="s">
        <v>777</v>
      </c>
      <c r="DK647" t="s">
        <v>777</v>
      </c>
      <c r="DL647" t="s">
        <v>777</v>
      </c>
      <c r="DM647" t="s">
        <v>777</v>
      </c>
      <c r="DN647" t="s">
        <v>777</v>
      </c>
      <c r="DO647" t="s">
        <v>777</v>
      </c>
      <c r="DP647" t="s">
        <v>777</v>
      </c>
      <c r="DQ647" t="s">
        <v>777</v>
      </c>
      <c r="DR647" t="s">
        <v>777</v>
      </c>
      <c r="DS647" t="s">
        <v>777</v>
      </c>
      <c r="DT647" t="s">
        <v>777</v>
      </c>
      <c r="DU647" t="s">
        <v>777</v>
      </c>
      <c r="DV647" t="s">
        <v>777</v>
      </c>
      <c r="DW647" t="s">
        <v>777</v>
      </c>
      <c r="DX647" t="s">
        <v>777</v>
      </c>
      <c r="DY647" t="s">
        <v>777</v>
      </c>
      <c r="DZ647" t="s">
        <v>777</v>
      </c>
      <c r="EA647" t="s">
        <v>777</v>
      </c>
      <c r="EB647" t="s">
        <v>777</v>
      </c>
      <c r="EC647" t="s">
        <v>777</v>
      </c>
      <c r="ED647" t="s">
        <v>777</v>
      </c>
      <c r="EE647" t="s">
        <v>777</v>
      </c>
      <c r="EF647" t="s">
        <v>777</v>
      </c>
      <c r="EG647" t="s">
        <v>777</v>
      </c>
      <c r="EH647" t="s">
        <v>777</v>
      </c>
      <c r="EI647" t="s">
        <v>777</v>
      </c>
      <c r="EJ647" t="s">
        <v>777</v>
      </c>
      <c r="EK647" t="s">
        <v>777</v>
      </c>
      <c r="EL647" t="s">
        <v>777</v>
      </c>
      <c r="EM647" t="s">
        <v>777</v>
      </c>
      <c r="EN647" t="s">
        <v>777</v>
      </c>
      <c r="EO647" t="s">
        <v>777</v>
      </c>
      <c r="EP647" t="s">
        <v>777</v>
      </c>
      <c r="EQ647" t="s">
        <v>777</v>
      </c>
      <c r="ER647" t="s">
        <v>777</v>
      </c>
      <c r="ES647" t="s">
        <v>777</v>
      </c>
      <c r="ET647" t="s">
        <v>777</v>
      </c>
      <c r="EU647" t="s">
        <v>777</v>
      </c>
      <c r="EV647" t="s">
        <v>829</v>
      </c>
      <c r="EW647" t="s">
        <v>777</v>
      </c>
      <c r="EX647" t="s">
        <v>777</v>
      </c>
      <c r="EY647" t="s">
        <v>777</v>
      </c>
      <c r="EZ647" t="s">
        <v>777</v>
      </c>
      <c r="FA647" t="s">
        <v>777</v>
      </c>
      <c r="FB647" t="s">
        <v>777</v>
      </c>
      <c r="FC647" t="s">
        <v>777</v>
      </c>
      <c r="FD647" t="s">
        <v>777</v>
      </c>
      <c r="FE647" t="s">
        <v>777</v>
      </c>
      <c r="FF647" t="s">
        <v>777</v>
      </c>
      <c r="FG647" t="s">
        <v>777</v>
      </c>
      <c r="FH647" t="s">
        <v>777</v>
      </c>
      <c r="FI647" t="s">
        <v>777</v>
      </c>
      <c r="FJ647" t="s">
        <v>777</v>
      </c>
      <c r="FK647" t="s">
        <v>777</v>
      </c>
      <c r="FL647" t="s">
        <v>777</v>
      </c>
      <c r="FM647" t="s">
        <v>777</v>
      </c>
      <c r="FN647" t="s">
        <v>777</v>
      </c>
      <c r="FO647" t="s">
        <v>829</v>
      </c>
      <c r="FP647" t="s">
        <v>829</v>
      </c>
      <c r="FQ647" t="s">
        <v>829</v>
      </c>
      <c r="FR647" t="s">
        <v>777</v>
      </c>
      <c r="FS647" t="s">
        <v>777</v>
      </c>
      <c r="FT647" t="s">
        <v>777</v>
      </c>
      <c r="FU647" t="s">
        <v>777</v>
      </c>
      <c r="FV647" t="s">
        <v>777</v>
      </c>
      <c r="FW647" t="s">
        <v>777</v>
      </c>
      <c r="FX647" t="s">
        <v>777</v>
      </c>
      <c r="FY647" t="s">
        <v>777</v>
      </c>
      <c r="FZ647" t="s">
        <v>777</v>
      </c>
      <c r="GA647" t="s">
        <v>777</v>
      </c>
      <c r="GB647" t="s">
        <v>777</v>
      </c>
      <c r="GC647" t="s">
        <v>777</v>
      </c>
      <c r="GD647" t="s">
        <v>777</v>
      </c>
      <c r="GE647" t="s">
        <v>777</v>
      </c>
      <c r="GF647" t="s">
        <v>777</v>
      </c>
      <c r="GG647" t="s">
        <v>777</v>
      </c>
      <c r="GH647" t="s">
        <v>777</v>
      </c>
      <c r="GI647" t="s">
        <v>829</v>
      </c>
      <c r="GJ647" t="s">
        <v>777</v>
      </c>
      <c r="GK647" t="s">
        <v>777</v>
      </c>
      <c r="GL647" t="s">
        <v>777</v>
      </c>
      <c r="GM647" t="s">
        <v>777</v>
      </c>
      <c r="GN647" t="s">
        <v>777</v>
      </c>
      <c r="GO647" t="s">
        <v>777</v>
      </c>
      <c r="GP647" t="s">
        <v>777</v>
      </c>
      <c r="GQ647" t="s">
        <v>777</v>
      </c>
      <c r="GR647" t="s">
        <v>777</v>
      </c>
      <c r="GS647" t="s">
        <v>777</v>
      </c>
      <c r="GT647" t="s">
        <v>829</v>
      </c>
      <c r="GU647" t="s">
        <v>777</v>
      </c>
      <c r="GV647" t="s">
        <v>777</v>
      </c>
      <c r="GW647" t="s">
        <v>829</v>
      </c>
      <c r="GX647" t="s">
        <v>829</v>
      </c>
      <c r="GY647" t="s">
        <v>829</v>
      </c>
      <c r="GZ647" t="s">
        <v>777</v>
      </c>
      <c r="HA647" t="s">
        <v>777</v>
      </c>
      <c r="HB647" t="s">
        <v>829</v>
      </c>
      <c r="HC647" t="s">
        <v>777</v>
      </c>
      <c r="HD647" t="s">
        <v>777</v>
      </c>
      <c r="HE647" t="s">
        <v>777</v>
      </c>
      <c r="HF647" t="s">
        <v>777</v>
      </c>
      <c r="HG647" t="s">
        <v>777</v>
      </c>
      <c r="HH647" t="s">
        <v>777</v>
      </c>
      <c r="HI647" t="s">
        <v>777</v>
      </c>
      <c r="HJ647" t="s">
        <v>777</v>
      </c>
      <c r="HK647" t="s">
        <v>777</v>
      </c>
      <c r="HL647" t="s">
        <v>777</v>
      </c>
      <c r="HM647" t="s">
        <v>777</v>
      </c>
      <c r="HN647" t="s">
        <v>777</v>
      </c>
      <c r="HO647" t="s">
        <v>777</v>
      </c>
      <c r="HP647" t="s">
        <v>777</v>
      </c>
      <c r="HQ647" t="s">
        <v>777</v>
      </c>
      <c r="HR647" t="s">
        <v>777</v>
      </c>
      <c r="HS647" t="s">
        <v>777</v>
      </c>
      <c r="HT647" t="s">
        <v>777</v>
      </c>
      <c r="HU647" t="s">
        <v>777</v>
      </c>
      <c r="HV647" t="s">
        <v>777</v>
      </c>
      <c r="HW647" t="s">
        <v>777</v>
      </c>
      <c r="HX647" t="s">
        <v>777</v>
      </c>
      <c r="HY647" t="s">
        <v>777</v>
      </c>
      <c r="HZ647" t="s">
        <v>777</v>
      </c>
      <c r="IA647" t="s">
        <v>777</v>
      </c>
      <c r="IB647" t="s">
        <v>777</v>
      </c>
      <c r="IC647" t="s">
        <v>777</v>
      </c>
      <c r="ID647" t="s">
        <v>777</v>
      </c>
      <c r="IE647">
        <v>1642000</v>
      </c>
      <c r="IF647" t="s">
        <v>777</v>
      </c>
      <c r="IG647" t="s">
        <v>777</v>
      </c>
      <c r="IH647" t="s">
        <v>777</v>
      </c>
      <c r="II647" t="s">
        <v>777</v>
      </c>
      <c r="IJ647" t="s">
        <v>777</v>
      </c>
      <c r="IK647" t="s">
        <v>777</v>
      </c>
      <c r="IL647" t="s">
        <v>829</v>
      </c>
      <c r="IM647" t="s">
        <v>777</v>
      </c>
      <c r="IN647" t="s">
        <v>777</v>
      </c>
      <c r="IO647" t="s">
        <v>777</v>
      </c>
      <c r="IP647" t="s">
        <v>777</v>
      </c>
      <c r="IQ647" t="s">
        <v>777</v>
      </c>
      <c r="IR647" t="s">
        <v>777</v>
      </c>
      <c r="IS647" t="s">
        <v>777</v>
      </c>
      <c r="IT647" t="s">
        <v>777</v>
      </c>
      <c r="IU647" t="s">
        <v>777</v>
      </c>
      <c r="IV647" t="s">
        <v>777</v>
      </c>
      <c r="IW647" t="s">
        <v>777</v>
      </c>
      <c r="IX647" t="s">
        <v>777</v>
      </c>
      <c r="IY647" t="s">
        <v>777</v>
      </c>
      <c r="IZ647" t="s">
        <v>777</v>
      </c>
      <c r="JA647" t="s">
        <v>777</v>
      </c>
      <c r="JB647" t="s">
        <v>777</v>
      </c>
      <c r="JC647" t="s">
        <v>777</v>
      </c>
      <c r="JD647" t="s">
        <v>777</v>
      </c>
      <c r="JE647" t="s">
        <v>777</v>
      </c>
      <c r="JF647" t="s">
        <v>777</v>
      </c>
      <c r="JG647" t="s">
        <v>777</v>
      </c>
      <c r="JH647" t="s">
        <v>777</v>
      </c>
      <c r="JI647" t="s">
        <v>777</v>
      </c>
      <c r="JJ647" t="s">
        <v>777</v>
      </c>
      <c r="JK647" t="s">
        <v>777</v>
      </c>
      <c r="JL647" t="s">
        <v>777</v>
      </c>
      <c r="JM647" t="s">
        <v>777</v>
      </c>
      <c r="JN647" t="s">
        <v>777</v>
      </c>
      <c r="JO647" t="s">
        <v>777</v>
      </c>
      <c r="JP647" t="s">
        <v>777</v>
      </c>
      <c r="JQ647" t="s">
        <v>777</v>
      </c>
      <c r="JR647" t="s">
        <v>777</v>
      </c>
      <c r="JS647" t="s">
        <v>777</v>
      </c>
      <c r="JT647" t="s">
        <v>777</v>
      </c>
      <c r="JU647" t="s">
        <v>777</v>
      </c>
      <c r="JV647" t="s">
        <v>777</v>
      </c>
      <c r="JW647" t="s">
        <v>777</v>
      </c>
      <c r="JX647" t="s">
        <v>777</v>
      </c>
      <c r="JY647" t="s">
        <v>777</v>
      </c>
      <c r="JZ647" t="s">
        <v>777</v>
      </c>
      <c r="KA647" t="s">
        <v>777</v>
      </c>
      <c r="KB647" t="s">
        <v>829</v>
      </c>
      <c r="KC647" t="s">
        <v>829</v>
      </c>
      <c r="KD647" t="s">
        <v>777</v>
      </c>
      <c r="KE647" t="s">
        <v>777</v>
      </c>
      <c r="KF647" t="s">
        <v>777</v>
      </c>
      <c r="KG647" t="s">
        <v>777</v>
      </c>
      <c r="KH647" t="s">
        <v>777</v>
      </c>
      <c r="KI647" t="s">
        <v>777</v>
      </c>
      <c r="KJ647" t="s">
        <v>777</v>
      </c>
      <c r="KK647" t="s">
        <v>777</v>
      </c>
      <c r="KL647" t="s">
        <v>777</v>
      </c>
      <c r="KM647" t="s">
        <v>777</v>
      </c>
      <c r="KN647" t="s">
        <v>777</v>
      </c>
      <c r="KO647" t="s">
        <v>777</v>
      </c>
      <c r="KP647" t="s">
        <v>777</v>
      </c>
      <c r="KQ647" t="s">
        <v>777</v>
      </c>
      <c r="KR647" t="s">
        <v>777</v>
      </c>
      <c r="KS647" t="s">
        <v>777</v>
      </c>
      <c r="KT647" t="s">
        <v>777</v>
      </c>
      <c r="KU647" t="s">
        <v>777</v>
      </c>
      <c r="KV647" t="s">
        <v>777</v>
      </c>
      <c r="KW647" t="s">
        <v>777</v>
      </c>
      <c r="KX647" t="s">
        <v>829</v>
      </c>
      <c r="KY647" t="s">
        <v>829</v>
      </c>
      <c r="KZ647" t="s">
        <v>777</v>
      </c>
      <c r="LA647" t="s">
        <v>777</v>
      </c>
      <c r="LB647" t="s">
        <v>777</v>
      </c>
      <c r="LC647" t="s">
        <v>777</v>
      </c>
      <c r="LD647" t="s">
        <v>777</v>
      </c>
      <c r="LE647" t="s">
        <v>777</v>
      </c>
      <c r="LF647" t="s">
        <v>777</v>
      </c>
      <c r="LG647">
        <v>24776000</v>
      </c>
      <c r="LH647" t="s">
        <v>777</v>
      </c>
      <c r="LI647" t="s">
        <v>777</v>
      </c>
      <c r="LJ647" t="s">
        <v>777</v>
      </c>
      <c r="LK647" t="s">
        <v>777</v>
      </c>
      <c r="LL647" t="s">
        <v>777</v>
      </c>
      <c r="LM647" t="s">
        <v>777</v>
      </c>
      <c r="LN647" t="s">
        <v>777</v>
      </c>
      <c r="LO647" t="s">
        <v>777</v>
      </c>
      <c r="LP647" t="s">
        <v>777</v>
      </c>
      <c r="LQ647" t="s">
        <v>777</v>
      </c>
      <c r="LR647" t="s">
        <v>777</v>
      </c>
      <c r="LS647">
        <v>94809000</v>
      </c>
      <c r="LT647" t="s">
        <v>777</v>
      </c>
      <c r="LU647" t="s">
        <v>829</v>
      </c>
      <c r="LV647" t="s">
        <v>777</v>
      </c>
      <c r="LW647" t="s">
        <v>777</v>
      </c>
      <c r="LX647" t="s">
        <v>777</v>
      </c>
      <c r="LY647" t="s">
        <v>777</v>
      </c>
      <c r="LZ647" t="s">
        <v>777</v>
      </c>
      <c r="MA647" t="s">
        <v>777</v>
      </c>
      <c r="MB647" t="s">
        <v>777</v>
      </c>
      <c r="MC647" t="s">
        <v>777</v>
      </c>
      <c r="MD647" t="s">
        <v>777</v>
      </c>
      <c r="ME647" t="s">
        <v>777</v>
      </c>
      <c r="MF647" t="s">
        <v>829</v>
      </c>
      <c r="MG647" t="s">
        <v>829</v>
      </c>
      <c r="MH647" t="s">
        <v>777</v>
      </c>
      <c r="MI647" t="s">
        <v>777</v>
      </c>
      <c r="MJ647" t="s">
        <v>777</v>
      </c>
      <c r="MK647" t="s">
        <v>777</v>
      </c>
      <c r="ML647" t="s">
        <v>777</v>
      </c>
      <c r="MM647" t="s">
        <v>777</v>
      </c>
      <c r="MN647" t="s">
        <v>777</v>
      </c>
      <c r="MO647" t="s">
        <v>777</v>
      </c>
      <c r="MP647" t="s">
        <v>777</v>
      </c>
      <c r="MQ647" t="s">
        <v>777</v>
      </c>
      <c r="MR647" t="s">
        <v>777</v>
      </c>
      <c r="MS647" t="s">
        <v>777</v>
      </c>
      <c r="MT647" t="s">
        <v>777</v>
      </c>
      <c r="MU647" t="s">
        <v>777</v>
      </c>
      <c r="MV647" t="s">
        <v>777</v>
      </c>
      <c r="MW647" t="s">
        <v>777</v>
      </c>
      <c r="MX647" t="s">
        <v>777</v>
      </c>
      <c r="MY647" t="s">
        <v>777</v>
      </c>
      <c r="MZ647" t="s">
        <v>777</v>
      </c>
      <c r="NA647" t="s">
        <v>777</v>
      </c>
      <c r="NB647" t="s">
        <v>777</v>
      </c>
      <c r="NC647" t="s">
        <v>777</v>
      </c>
      <c r="ND647" t="s">
        <v>777</v>
      </c>
      <c r="NE647" t="s">
        <v>777</v>
      </c>
      <c r="NF647" t="s">
        <v>777</v>
      </c>
      <c r="NG647" t="s">
        <v>777</v>
      </c>
      <c r="NH647" t="s">
        <v>777</v>
      </c>
      <c r="NI647" t="s">
        <v>777</v>
      </c>
      <c r="NJ647" t="s">
        <v>777</v>
      </c>
      <c r="NK647" t="s">
        <v>777</v>
      </c>
      <c r="NL647" t="s">
        <v>777</v>
      </c>
      <c r="NM647" t="s">
        <v>777</v>
      </c>
      <c r="NN647" t="s">
        <v>777</v>
      </c>
      <c r="NO647" t="s">
        <v>777</v>
      </c>
      <c r="NP647" t="s">
        <v>829</v>
      </c>
      <c r="NQ647" t="s">
        <v>777</v>
      </c>
      <c r="NR647" t="s">
        <v>777</v>
      </c>
      <c r="NS647" t="s">
        <v>777</v>
      </c>
      <c r="NT647" t="s">
        <v>777</v>
      </c>
      <c r="NU647" t="s">
        <v>777</v>
      </c>
      <c r="NV647" t="s">
        <v>777</v>
      </c>
      <c r="NW647" t="s">
        <v>777</v>
      </c>
      <c r="NX647" t="s">
        <v>777</v>
      </c>
      <c r="NY647" t="s">
        <v>777</v>
      </c>
      <c r="NZ647" t="s">
        <v>777</v>
      </c>
      <c r="OA647" t="s">
        <v>777</v>
      </c>
      <c r="OB647" t="s">
        <v>777</v>
      </c>
      <c r="OC647" t="s">
        <v>777</v>
      </c>
      <c r="OD647" t="s">
        <v>777</v>
      </c>
      <c r="OE647" t="s">
        <v>777</v>
      </c>
      <c r="OF647" t="s">
        <v>777</v>
      </c>
      <c r="OG647" t="s">
        <v>777</v>
      </c>
      <c r="OH647" t="s">
        <v>777</v>
      </c>
      <c r="OI647" t="s">
        <v>829</v>
      </c>
      <c r="OJ647" t="s">
        <v>777</v>
      </c>
      <c r="OK647" t="s">
        <v>777</v>
      </c>
      <c r="OL647" t="s">
        <v>777</v>
      </c>
      <c r="OM647" t="s">
        <v>777</v>
      </c>
      <c r="ON647" t="s">
        <v>777</v>
      </c>
      <c r="OO647" t="s">
        <v>777</v>
      </c>
      <c r="OP647" t="s">
        <v>777</v>
      </c>
      <c r="OQ647" t="s">
        <v>777</v>
      </c>
      <c r="OR647" t="s">
        <v>777</v>
      </c>
      <c r="OS647" t="s">
        <v>829</v>
      </c>
      <c r="OT647" t="s">
        <v>777</v>
      </c>
      <c r="OU647" t="s">
        <v>777</v>
      </c>
      <c r="OV647" t="s">
        <v>777</v>
      </c>
      <c r="OW647" t="s">
        <v>777</v>
      </c>
      <c r="OX647" t="s">
        <v>777</v>
      </c>
      <c r="OY647" t="s">
        <v>777</v>
      </c>
      <c r="OZ647" t="s">
        <v>777</v>
      </c>
      <c r="PA647" t="s">
        <v>777</v>
      </c>
      <c r="PB647" t="s">
        <v>777</v>
      </c>
      <c r="PC647" t="s">
        <v>777</v>
      </c>
      <c r="PD647" t="s">
        <v>777</v>
      </c>
      <c r="PE647" t="s">
        <v>777</v>
      </c>
      <c r="PF647" t="s">
        <v>777</v>
      </c>
      <c r="PG647" t="s">
        <v>777</v>
      </c>
      <c r="PH647" t="s">
        <v>777</v>
      </c>
      <c r="PI647" t="s">
        <v>777</v>
      </c>
      <c r="PJ647" t="s">
        <v>777</v>
      </c>
    </row>
    <row r="648" spans="2:426">
      <c r="B648" s="12">
        <v>42521</v>
      </c>
      <c r="C648" t="s">
        <v>746</v>
      </c>
      <c r="D648" t="s">
        <v>777</v>
      </c>
      <c r="E648" t="s">
        <v>777</v>
      </c>
      <c r="F648" t="s">
        <v>777</v>
      </c>
      <c r="G648" t="s">
        <v>777</v>
      </c>
      <c r="H648" t="s">
        <v>777</v>
      </c>
      <c r="I648" t="s">
        <v>777</v>
      </c>
      <c r="J648" t="s">
        <v>777</v>
      </c>
      <c r="K648" t="s">
        <v>777</v>
      </c>
      <c r="L648" t="s">
        <v>821</v>
      </c>
      <c r="M648" t="s">
        <v>821</v>
      </c>
      <c r="N648" t="s">
        <v>777</v>
      </c>
      <c r="O648" t="s">
        <v>777</v>
      </c>
      <c r="P648" t="s">
        <v>777</v>
      </c>
      <c r="Q648" t="s">
        <v>777</v>
      </c>
      <c r="R648" t="s">
        <v>777</v>
      </c>
      <c r="S648" t="s">
        <v>777</v>
      </c>
      <c r="T648" t="s">
        <v>777</v>
      </c>
      <c r="U648" t="s">
        <v>777</v>
      </c>
      <c r="V648" t="s">
        <v>777</v>
      </c>
      <c r="W648" t="s">
        <v>777</v>
      </c>
      <c r="X648" t="s">
        <v>777</v>
      </c>
      <c r="Y648" t="s">
        <v>777</v>
      </c>
      <c r="Z648" t="s">
        <v>777</v>
      </c>
      <c r="AA648" t="s">
        <v>777</v>
      </c>
      <c r="AB648" t="s">
        <v>777</v>
      </c>
      <c r="AC648" t="s">
        <v>777</v>
      </c>
      <c r="AD648" t="s">
        <v>777</v>
      </c>
      <c r="AE648" t="s">
        <v>777</v>
      </c>
      <c r="AF648" t="s">
        <v>777</v>
      </c>
      <c r="AG648" t="s">
        <v>777</v>
      </c>
      <c r="AH648" t="s">
        <v>777</v>
      </c>
      <c r="AI648" t="s">
        <v>777</v>
      </c>
      <c r="AJ648" t="s">
        <v>777</v>
      </c>
      <c r="AK648" t="s">
        <v>777</v>
      </c>
      <c r="AL648" t="s">
        <v>777</v>
      </c>
      <c r="AM648" t="s">
        <v>777</v>
      </c>
      <c r="AN648" t="s">
        <v>777</v>
      </c>
      <c r="AO648" t="s">
        <v>777</v>
      </c>
      <c r="AP648" t="s">
        <v>777</v>
      </c>
      <c r="AQ648" t="s">
        <v>777</v>
      </c>
      <c r="AR648" t="s">
        <v>777</v>
      </c>
      <c r="AS648" t="s">
        <v>777</v>
      </c>
      <c r="AT648" t="s">
        <v>777</v>
      </c>
      <c r="AU648" t="s">
        <v>821</v>
      </c>
      <c r="AV648">
        <v>2633400000</v>
      </c>
      <c r="AW648" t="s">
        <v>777</v>
      </c>
      <c r="AX648" t="s">
        <v>777</v>
      </c>
      <c r="AY648" t="s">
        <v>777</v>
      </c>
      <c r="AZ648" t="s">
        <v>777</v>
      </c>
      <c r="BA648" t="s">
        <v>777</v>
      </c>
      <c r="BB648" t="s">
        <v>821</v>
      </c>
      <c r="BC648" t="s">
        <v>777</v>
      </c>
      <c r="BD648" t="s">
        <v>777</v>
      </c>
      <c r="BE648" t="s">
        <v>777</v>
      </c>
      <c r="BF648" t="s">
        <v>777</v>
      </c>
      <c r="BG648" t="s">
        <v>777</v>
      </c>
      <c r="BH648" t="s">
        <v>777</v>
      </c>
      <c r="BI648" t="s">
        <v>777</v>
      </c>
      <c r="BJ648" t="s">
        <v>777</v>
      </c>
      <c r="BK648" t="s">
        <v>777</v>
      </c>
      <c r="BL648" t="s">
        <v>777</v>
      </c>
      <c r="BM648" t="s">
        <v>821</v>
      </c>
      <c r="BN648" t="s">
        <v>777</v>
      </c>
      <c r="BO648" t="s">
        <v>777</v>
      </c>
      <c r="BP648" t="s">
        <v>777</v>
      </c>
      <c r="BQ648" t="s">
        <v>777</v>
      </c>
      <c r="BR648" t="s">
        <v>777</v>
      </c>
      <c r="BS648" t="s">
        <v>777</v>
      </c>
      <c r="BT648" t="s">
        <v>777</v>
      </c>
      <c r="BU648" t="s">
        <v>777</v>
      </c>
      <c r="BV648" t="s">
        <v>777</v>
      </c>
      <c r="BW648" t="s">
        <v>777</v>
      </c>
      <c r="BX648" t="s">
        <v>777</v>
      </c>
      <c r="BY648" t="s">
        <v>777</v>
      </c>
      <c r="BZ648" t="s">
        <v>777</v>
      </c>
      <c r="CA648" t="s">
        <v>821</v>
      </c>
      <c r="CB648" t="s">
        <v>777</v>
      </c>
      <c r="CC648" t="s">
        <v>777</v>
      </c>
      <c r="CD648" t="s">
        <v>777</v>
      </c>
      <c r="CE648" t="s">
        <v>821</v>
      </c>
      <c r="CF648" t="s">
        <v>777</v>
      </c>
      <c r="CG648" t="s">
        <v>777</v>
      </c>
      <c r="CH648" t="s">
        <v>777</v>
      </c>
      <c r="CI648" t="s">
        <v>777</v>
      </c>
      <c r="CJ648" t="s">
        <v>777</v>
      </c>
      <c r="CK648" t="s">
        <v>777</v>
      </c>
      <c r="CL648" t="s">
        <v>777</v>
      </c>
      <c r="CM648" t="s">
        <v>821</v>
      </c>
      <c r="CN648" t="s">
        <v>777</v>
      </c>
      <c r="CO648" t="s">
        <v>777</v>
      </c>
      <c r="CP648" t="s">
        <v>777</v>
      </c>
      <c r="CQ648" t="s">
        <v>777</v>
      </c>
      <c r="CR648" t="s">
        <v>777</v>
      </c>
      <c r="CS648" t="s">
        <v>777</v>
      </c>
      <c r="CT648" t="s">
        <v>777</v>
      </c>
      <c r="CU648" t="s">
        <v>777</v>
      </c>
      <c r="CV648" t="s">
        <v>777</v>
      </c>
      <c r="CW648" t="s">
        <v>777</v>
      </c>
      <c r="CX648" t="s">
        <v>777</v>
      </c>
      <c r="CY648" t="s">
        <v>777</v>
      </c>
      <c r="CZ648" t="s">
        <v>777</v>
      </c>
      <c r="DA648" t="s">
        <v>777</v>
      </c>
      <c r="DB648" t="s">
        <v>777</v>
      </c>
      <c r="DC648" t="s">
        <v>777</v>
      </c>
      <c r="DD648" t="s">
        <v>777</v>
      </c>
      <c r="DE648" t="s">
        <v>777</v>
      </c>
      <c r="DF648" t="s">
        <v>777</v>
      </c>
      <c r="DG648" t="s">
        <v>777</v>
      </c>
      <c r="DH648" t="s">
        <v>777</v>
      </c>
      <c r="DI648" t="s">
        <v>777</v>
      </c>
      <c r="DJ648" t="s">
        <v>777</v>
      </c>
      <c r="DK648" t="s">
        <v>777</v>
      </c>
      <c r="DL648" t="s">
        <v>777</v>
      </c>
      <c r="DM648" t="s">
        <v>777</v>
      </c>
      <c r="DN648" t="s">
        <v>777</v>
      </c>
      <c r="DO648" t="s">
        <v>777</v>
      </c>
      <c r="DP648" t="s">
        <v>777</v>
      </c>
      <c r="DQ648" t="s">
        <v>777</v>
      </c>
      <c r="DR648" t="s">
        <v>777</v>
      </c>
      <c r="DS648" t="s">
        <v>777</v>
      </c>
      <c r="DT648" t="s">
        <v>777</v>
      </c>
      <c r="DU648" t="s">
        <v>777</v>
      </c>
      <c r="DV648" t="s">
        <v>777</v>
      </c>
      <c r="DW648" t="s">
        <v>777</v>
      </c>
      <c r="DX648" t="s">
        <v>777</v>
      </c>
      <c r="DY648" t="s">
        <v>777</v>
      </c>
      <c r="DZ648" t="s">
        <v>777</v>
      </c>
      <c r="EA648" t="s">
        <v>777</v>
      </c>
      <c r="EB648" t="s">
        <v>777</v>
      </c>
      <c r="EC648" t="s">
        <v>777</v>
      </c>
      <c r="ED648" t="s">
        <v>777</v>
      </c>
      <c r="EE648" t="s">
        <v>777</v>
      </c>
      <c r="EF648" t="s">
        <v>777</v>
      </c>
      <c r="EG648" t="s">
        <v>777</v>
      </c>
      <c r="EH648" t="s">
        <v>777</v>
      </c>
      <c r="EI648" t="s">
        <v>777</v>
      </c>
      <c r="EJ648" t="s">
        <v>777</v>
      </c>
      <c r="EK648" t="s">
        <v>777</v>
      </c>
      <c r="EL648" t="s">
        <v>777</v>
      </c>
      <c r="EM648" t="s">
        <v>777</v>
      </c>
      <c r="EN648" t="s">
        <v>777</v>
      </c>
      <c r="EO648" t="s">
        <v>777</v>
      </c>
      <c r="EP648" t="s">
        <v>777</v>
      </c>
      <c r="EQ648" t="s">
        <v>777</v>
      </c>
      <c r="ER648" t="s">
        <v>777</v>
      </c>
      <c r="ES648" t="s">
        <v>777</v>
      </c>
      <c r="ET648" t="s">
        <v>777</v>
      </c>
      <c r="EU648" t="s">
        <v>777</v>
      </c>
      <c r="EV648" t="s">
        <v>821</v>
      </c>
      <c r="EW648" t="s">
        <v>777</v>
      </c>
      <c r="EX648" t="s">
        <v>777</v>
      </c>
      <c r="EY648" t="s">
        <v>777</v>
      </c>
      <c r="EZ648" t="s">
        <v>777</v>
      </c>
      <c r="FA648" t="s">
        <v>777</v>
      </c>
      <c r="FB648" t="s">
        <v>777</v>
      </c>
      <c r="FC648" t="s">
        <v>777</v>
      </c>
      <c r="FD648" t="s">
        <v>777</v>
      </c>
      <c r="FE648" t="s">
        <v>777</v>
      </c>
      <c r="FF648" t="s">
        <v>777</v>
      </c>
      <c r="FG648" t="s">
        <v>777</v>
      </c>
      <c r="FH648" t="s">
        <v>777</v>
      </c>
      <c r="FI648" t="s">
        <v>777</v>
      </c>
      <c r="FJ648">
        <v>293200000</v>
      </c>
      <c r="FK648" t="s">
        <v>777</v>
      </c>
      <c r="FL648" t="s">
        <v>777</v>
      </c>
      <c r="FM648" t="s">
        <v>777</v>
      </c>
      <c r="FN648" t="s">
        <v>777</v>
      </c>
      <c r="FO648" t="s">
        <v>821</v>
      </c>
      <c r="FP648" t="s">
        <v>821</v>
      </c>
      <c r="FQ648" t="s">
        <v>821</v>
      </c>
      <c r="FR648" t="s">
        <v>777</v>
      </c>
      <c r="FS648" t="s">
        <v>777</v>
      </c>
      <c r="FT648" t="s">
        <v>777</v>
      </c>
      <c r="FU648" t="s">
        <v>777</v>
      </c>
      <c r="FV648" t="s">
        <v>777</v>
      </c>
      <c r="FW648" t="s">
        <v>777</v>
      </c>
      <c r="FX648" t="s">
        <v>777</v>
      </c>
      <c r="FY648" t="s">
        <v>777</v>
      </c>
      <c r="FZ648" t="s">
        <v>777</v>
      </c>
      <c r="GA648" t="s">
        <v>777</v>
      </c>
      <c r="GB648" t="s">
        <v>777</v>
      </c>
      <c r="GC648" t="s">
        <v>777</v>
      </c>
      <c r="GD648" t="s">
        <v>777</v>
      </c>
      <c r="GE648" t="s">
        <v>777</v>
      </c>
      <c r="GF648" t="s">
        <v>777</v>
      </c>
      <c r="GG648" t="s">
        <v>777</v>
      </c>
      <c r="GH648" t="s">
        <v>777</v>
      </c>
      <c r="GI648" t="s">
        <v>821</v>
      </c>
      <c r="GJ648" t="s">
        <v>777</v>
      </c>
      <c r="GK648" t="s">
        <v>777</v>
      </c>
      <c r="GL648" t="s">
        <v>777</v>
      </c>
      <c r="GM648" t="s">
        <v>777</v>
      </c>
      <c r="GN648" t="s">
        <v>777</v>
      </c>
      <c r="GO648" t="s">
        <v>777</v>
      </c>
      <c r="GP648" t="s">
        <v>777</v>
      </c>
      <c r="GQ648" t="s">
        <v>777</v>
      </c>
      <c r="GR648" t="s">
        <v>777</v>
      </c>
      <c r="GS648" t="s">
        <v>777</v>
      </c>
      <c r="GT648" t="s">
        <v>821</v>
      </c>
      <c r="GU648" t="s">
        <v>777</v>
      </c>
      <c r="GV648" t="s">
        <v>777</v>
      </c>
      <c r="GW648" t="s">
        <v>821</v>
      </c>
      <c r="GX648" t="s">
        <v>821</v>
      </c>
      <c r="GY648" t="s">
        <v>821</v>
      </c>
      <c r="GZ648" t="s">
        <v>777</v>
      </c>
      <c r="HA648" t="s">
        <v>777</v>
      </c>
      <c r="HB648" t="s">
        <v>821</v>
      </c>
      <c r="HC648" t="s">
        <v>777</v>
      </c>
      <c r="HD648" t="s">
        <v>777</v>
      </c>
      <c r="HE648" t="s">
        <v>777</v>
      </c>
      <c r="HF648" t="s">
        <v>777</v>
      </c>
      <c r="HG648" t="s">
        <v>777</v>
      </c>
      <c r="HH648" t="s">
        <v>777</v>
      </c>
      <c r="HI648" t="s">
        <v>777</v>
      </c>
      <c r="HJ648" t="s">
        <v>777</v>
      </c>
      <c r="HK648" t="s">
        <v>777</v>
      </c>
      <c r="HL648" t="s">
        <v>777</v>
      </c>
      <c r="HM648" t="s">
        <v>777</v>
      </c>
      <c r="HN648" t="s">
        <v>777</v>
      </c>
      <c r="HO648" t="s">
        <v>777</v>
      </c>
      <c r="HP648" t="s">
        <v>777</v>
      </c>
      <c r="HQ648" t="s">
        <v>777</v>
      </c>
      <c r="HR648" t="s">
        <v>777</v>
      </c>
      <c r="HS648" t="s">
        <v>777</v>
      </c>
      <c r="HT648" t="s">
        <v>777</v>
      </c>
      <c r="HU648" t="s">
        <v>777</v>
      </c>
      <c r="HV648" t="s">
        <v>777</v>
      </c>
      <c r="HW648" t="s">
        <v>777</v>
      </c>
      <c r="HX648" t="s">
        <v>777</v>
      </c>
      <c r="HY648" t="s">
        <v>777</v>
      </c>
      <c r="HZ648" t="s">
        <v>777</v>
      </c>
      <c r="IA648" t="s">
        <v>777</v>
      </c>
      <c r="IB648" t="s">
        <v>777</v>
      </c>
      <c r="IC648" t="s">
        <v>777</v>
      </c>
      <c r="ID648" t="s">
        <v>777</v>
      </c>
      <c r="IE648" t="s">
        <v>777</v>
      </c>
      <c r="IF648" t="s">
        <v>777</v>
      </c>
      <c r="IG648" t="s">
        <v>777</v>
      </c>
      <c r="IH648" t="s">
        <v>777</v>
      </c>
      <c r="II648" t="s">
        <v>777</v>
      </c>
      <c r="IJ648" t="s">
        <v>777</v>
      </c>
      <c r="IK648" t="s">
        <v>777</v>
      </c>
      <c r="IL648" t="s">
        <v>821</v>
      </c>
      <c r="IM648" t="s">
        <v>777</v>
      </c>
      <c r="IN648" t="s">
        <v>777</v>
      </c>
      <c r="IO648" t="s">
        <v>777</v>
      </c>
      <c r="IP648" t="s">
        <v>777</v>
      </c>
      <c r="IQ648" t="s">
        <v>777</v>
      </c>
      <c r="IR648" t="s">
        <v>777</v>
      </c>
      <c r="IS648" t="s">
        <v>777</v>
      </c>
      <c r="IT648" t="s">
        <v>777</v>
      </c>
      <c r="IU648" t="s">
        <v>777</v>
      </c>
      <c r="IV648" t="s">
        <v>777</v>
      </c>
      <c r="IW648" t="s">
        <v>777</v>
      </c>
      <c r="IX648" t="s">
        <v>777</v>
      </c>
      <c r="IY648" t="s">
        <v>777</v>
      </c>
      <c r="IZ648" t="s">
        <v>777</v>
      </c>
      <c r="JA648" t="s">
        <v>777</v>
      </c>
      <c r="JB648" t="s">
        <v>777</v>
      </c>
      <c r="JC648" t="s">
        <v>777</v>
      </c>
      <c r="JD648" t="s">
        <v>777</v>
      </c>
      <c r="JE648" t="s">
        <v>777</v>
      </c>
      <c r="JF648" t="s">
        <v>777</v>
      </c>
      <c r="JG648" t="s">
        <v>777</v>
      </c>
      <c r="JH648" t="s">
        <v>777</v>
      </c>
      <c r="JI648" t="s">
        <v>777</v>
      </c>
      <c r="JJ648" t="s">
        <v>777</v>
      </c>
      <c r="JK648" t="s">
        <v>777</v>
      </c>
      <c r="JL648" t="s">
        <v>777</v>
      </c>
      <c r="JM648" t="s">
        <v>777</v>
      </c>
      <c r="JN648" t="s">
        <v>777</v>
      </c>
      <c r="JO648" t="s">
        <v>777</v>
      </c>
      <c r="JP648" t="s">
        <v>777</v>
      </c>
      <c r="JQ648" t="s">
        <v>777</v>
      </c>
      <c r="JR648" t="s">
        <v>777</v>
      </c>
      <c r="JS648" t="s">
        <v>777</v>
      </c>
      <c r="JT648" t="s">
        <v>777</v>
      </c>
      <c r="JU648" t="s">
        <v>777</v>
      </c>
      <c r="JV648" t="s">
        <v>777</v>
      </c>
      <c r="JW648" t="s">
        <v>777</v>
      </c>
      <c r="JX648" t="s">
        <v>777</v>
      </c>
      <c r="JY648" t="s">
        <v>777</v>
      </c>
      <c r="JZ648" t="s">
        <v>777</v>
      </c>
      <c r="KA648" t="s">
        <v>777</v>
      </c>
      <c r="KB648" t="s">
        <v>821</v>
      </c>
      <c r="KC648" t="s">
        <v>821</v>
      </c>
      <c r="KD648" t="s">
        <v>777</v>
      </c>
      <c r="KE648" t="s">
        <v>777</v>
      </c>
      <c r="KF648" t="s">
        <v>777</v>
      </c>
      <c r="KG648" t="s">
        <v>777</v>
      </c>
      <c r="KH648" t="s">
        <v>777</v>
      </c>
      <c r="KI648" t="s">
        <v>777</v>
      </c>
      <c r="KJ648" t="s">
        <v>777</v>
      </c>
      <c r="KK648" t="s">
        <v>777</v>
      </c>
      <c r="KL648" t="s">
        <v>777</v>
      </c>
      <c r="KM648" t="s">
        <v>777</v>
      </c>
      <c r="KN648" t="s">
        <v>777</v>
      </c>
      <c r="KO648" t="s">
        <v>777</v>
      </c>
      <c r="KP648" t="s">
        <v>777</v>
      </c>
      <c r="KQ648" t="s">
        <v>777</v>
      </c>
      <c r="KR648" t="s">
        <v>777</v>
      </c>
      <c r="KS648" t="s">
        <v>777</v>
      </c>
      <c r="KT648" t="s">
        <v>777</v>
      </c>
      <c r="KU648" t="s">
        <v>777</v>
      </c>
      <c r="KV648" t="s">
        <v>777</v>
      </c>
      <c r="KW648" t="s">
        <v>777</v>
      </c>
      <c r="KX648" t="s">
        <v>821</v>
      </c>
      <c r="KY648" t="s">
        <v>821</v>
      </c>
      <c r="KZ648" t="s">
        <v>777</v>
      </c>
      <c r="LA648" t="s">
        <v>777</v>
      </c>
      <c r="LB648" t="s">
        <v>777</v>
      </c>
      <c r="LC648" t="s">
        <v>777</v>
      </c>
      <c r="LD648" t="s">
        <v>777</v>
      </c>
      <c r="LE648" t="s">
        <v>777</v>
      </c>
      <c r="LF648" t="s">
        <v>777</v>
      </c>
      <c r="LG648" t="s">
        <v>777</v>
      </c>
      <c r="LH648" t="s">
        <v>777</v>
      </c>
      <c r="LI648" t="s">
        <v>777</v>
      </c>
      <c r="LJ648" t="s">
        <v>777</v>
      </c>
      <c r="LK648" t="s">
        <v>777</v>
      </c>
      <c r="LL648" t="s">
        <v>777</v>
      </c>
      <c r="LM648" t="s">
        <v>777</v>
      </c>
      <c r="LN648" t="s">
        <v>777</v>
      </c>
      <c r="LO648" t="s">
        <v>777</v>
      </c>
      <c r="LP648" t="s">
        <v>777</v>
      </c>
      <c r="LQ648" t="s">
        <v>777</v>
      </c>
      <c r="LR648" t="s">
        <v>777</v>
      </c>
      <c r="LS648" t="s">
        <v>777</v>
      </c>
      <c r="LT648" t="s">
        <v>777</v>
      </c>
      <c r="LU648" t="s">
        <v>821</v>
      </c>
      <c r="LV648" t="s">
        <v>777</v>
      </c>
      <c r="LW648" t="s">
        <v>777</v>
      </c>
      <c r="LX648" t="s">
        <v>777</v>
      </c>
      <c r="LY648" t="s">
        <v>777</v>
      </c>
      <c r="LZ648" t="s">
        <v>777</v>
      </c>
      <c r="MA648" t="s">
        <v>777</v>
      </c>
      <c r="MB648" t="s">
        <v>777</v>
      </c>
      <c r="MC648" t="s">
        <v>777</v>
      </c>
      <c r="MD648" t="s">
        <v>777</v>
      </c>
      <c r="ME648" t="s">
        <v>777</v>
      </c>
      <c r="MF648" t="s">
        <v>821</v>
      </c>
      <c r="MG648" t="s">
        <v>821</v>
      </c>
      <c r="MH648" t="s">
        <v>777</v>
      </c>
      <c r="MI648" t="s">
        <v>777</v>
      </c>
      <c r="MJ648" t="s">
        <v>777</v>
      </c>
      <c r="MK648" t="s">
        <v>777</v>
      </c>
      <c r="ML648" t="s">
        <v>777</v>
      </c>
      <c r="MM648" t="s">
        <v>777</v>
      </c>
      <c r="MN648" t="s">
        <v>777</v>
      </c>
      <c r="MO648" t="s">
        <v>777</v>
      </c>
      <c r="MP648" t="s">
        <v>777</v>
      </c>
      <c r="MQ648" t="s">
        <v>777</v>
      </c>
      <c r="MR648" t="s">
        <v>777</v>
      </c>
      <c r="MS648" t="s">
        <v>777</v>
      </c>
      <c r="MT648" t="s">
        <v>777</v>
      </c>
      <c r="MU648" t="s">
        <v>777</v>
      </c>
      <c r="MV648" t="s">
        <v>777</v>
      </c>
      <c r="MW648" t="s">
        <v>777</v>
      </c>
      <c r="MX648" t="s">
        <v>777</v>
      </c>
      <c r="MY648" t="s">
        <v>777</v>
      </c>
      <c r="MZ648" t="s">
        <v>777</v>
      </c>
      <c r="NA648" t="s">
        <v>777</v>
      </c>
      <c r="NB648" t="s">
        <v>777</v>
      </c>
      <c r="NC648" t="s">
        <v>777</v>
      </c>
      <c r="ND648" t="s">
        <v>777</v>
      </c>
      <c r="NE648" t="s">
        <v>777</v>
      </c>
      <c r="NF648" t="s">
        <v>777</v>
      </c>
      <c r="NG648" t="s">
        <v>777</v>
      </c>
      <c r="NH648" t="s">
        <v>777</v>
      </c>
      <c r="NI648" t="s">
        <v>777</v>
      </c>
      <c r="NJ648" t="s">
        <v>777</v>
      </c>
      <c r="NK648" t="s">
        <v>777</v>
      </c>
      <c r="NL648" t="s">
        <v>777</v>
      </c>
      <c r="NM648" t="s">
        <v>777</v>
      </c>
      <c r="NN648" t="s">
        <v>777</v>
      </c>
      <c r="NO648" t="s">
        <v>777</v>
      </c>
      <c r="NP648" t="s">
        <v>821</v>
      </c>
      <c r="NQ648" t="s">
        <v>777</v>
      </c>
      <c r="NR648" t="s">
        <v>777</v>
      </c>
      <c r="NS648" t="s">
        <v>777</v>
      </c>
      <c r="NT648" t="s">
        <v>777</v>
      </c>
      <c r="NU648" t="s">
        <v>777</v>
      </c>
      <c r="NV648" t="s">
        <v>777</v>
      </c>
      <c r="NW648" t="s">
        <v>777</v>
      </c>
      <c r="NX648" t="s">
        <v>777</v>
      </c>
      <c r="NY648" t="s">
        <v>777</v>
      </c>
      <c r="NZ648" t="s">
        <v>777</v>
      </c>
      <c r="OA648" t="s">
        <v>777</v>
      </c>
      <c r="OB648" t="s">
        <v>777</v>
      </c>
      <c r="OC648" t="s">
        <v>777</v>
      </c>
      <c r="OD648" t="s">
        <v>777</v>
      </c>
      <c r="OE648" t="s">
        <v>777</v>
      </c>
      <c r="OF648" t="s">
        <v>777</v>
      </c>
      <c r="OG648" t="s">
        <v>777</v>
      </c>
      <c r="OH648" t="s">
        <v>777</v>
      </c>
      <c r="OI648" t="s">
        <v>821</v>
      </c>
      <c r="OJ648" t="s">
        <v>777</v>
      </c>
      <c r="OK648" t="s">
        <v>777</v>
      </c>
      <c r="OL648" t="s">
        <v>777</v>
      </c>
      <c r="OM648" t="s">
        <v>777</v>
      </c>
      <c r="ON648" t="s">
        <v>777</v>
      </c>
      <c r="OO648" t="s">
        <v>777</v>
      </c>
      <c r="OP648" t="s">
        <v>777</v>
      </c>
      <c r="OQ648" t="s">
        <v>777</v>
      </c>
      <c r="OR648" t="s">
        <v>777</v>
      </c>
      <c r="OS648" t="s">
        <v>821</v>
      </c>
      <c r="OT648" t="s">
        <v>777</v>
      </c>
      <c r="OU648" t="s">
        <v>777</v>
      </c>
      <c r="OV648" t="s">
        <v>777</v>
      </c>
      <c r="OW648" t="s">
        <v>777</v>
      </c>
      <c r="OX648" t="s">
        <v>777</v>
      </c>
      <c r="OY648" t="s">
        <v>777</v>
      </c>
      <c r="OZ648" t="s">
        <v>777</v>
      </c>
      <c r="PA648" t="s">
        <v>777</v>
      </c>
      <c r="PB648" t="s">
        <v>777</v>
      </c>
      <c r="PC648" t="s">
        <v>777</v>
      </c>
      <c r="PD648" t="s">
        <v>777</v>
      </c>
      <c r="PE648" t="s">
        <v>777</v>
      </c>
      <c r="PF648" t="s">
        <v>777</v>
      </c>
      <c r="PG648" t="s">
        <v>777</v>
      </c>
      <c r="PH648" t="s">
        <v>777</v>
      </c>
      <c r="PI648" t="s">
        <v>777</v>
      </c>
      <c r="PJ648" t="s">
        <v>777</v>
      </c>
    </row>
    <row r="649" spans="2:426">
      <c r="B649" s="12">
        <v>42521</v>
      </c>
      <c r="C649" t="s">
        <v>747</v>
      </c>
      <c r="D649" t="s">
        <v>777</v>
      </c>
      <c r="E649" t="s">
        <v>777</v>
      </c>
      <c r="F649" t="s">
        <v>777</v>
      </c>
      <c r="G649" t="s">
        <v>777</v>
      </c>
      <c r="H649" t="s">
        <v>777</v>
      </c>
      <c r="I649" t="s">
        <v>777</v>
      </c>
      <c r="J649" t="s">
        <v>777</v>
      </c>
      <c r="K649" t="s">
        <v>777</v>
      </c>
      <c r="L649" t="s">
        <v>822</v>
      </c>
      <c r="M649" t="s">
        <v>822</v>
      </c>
      <c r="N649" t="s">
        <v>777</v>
      </c>
      <c r="O649" t="s">
        <v>777</v>
      </c>
      <c r="P649" t="s">
        <v>777</v>
      </c>
      <c r="Q649" t="s">
        <v>777</v>
      </c>
      <c r="R649" t="s">
        <v>777</v>
      </c>
      <c r="S649" t="s">
        <v>777</v>
      </c>
      <c r="T649" t="s">
        <v>777</v>
      </c>
      <c r="U649" t="s">
        <v>777</v>
      </c>
      <c r="V649" t="s">
        <v>777</v>
      </c>
      <c r="W649" t="s">
        <v>777</v>
      </c>
      <c r="X649" t="s">
        <v>777</v>
      </c>
      <c r="Y649" t="s">
        <v>777</v>
      </c>
      <c r="Z649" t="s">
        <v>777</v>
      </c>
      <c r="AA649" t="s">
        <v>777</v>
      </c>
      <c r="AB649" t="s">
        <v>777</v>
      </c>
      <c r="AC649" t="s">
        <v>777</v>
      </c>
      <c r="AD649" t="s">
        <v>777</v>
      </c>
      <c r="AE649" t="s">
        <v>777</v>
      </c>
      <c r="AF649" t="s">
        <v>777</v>
      </c>
      <c r="AG649" t="s">
        <v>777</v>
      </c>
      <c r="AH649" t="s">
        <v>777</v>
      </c>
      <c r="AI649" t="s">
        <v>777</v>
      </c>
      <c r="AJ649" t="s">
        <v>777</v>
      </c>
      <c r="AK649" t="s">
        <v>777</v>
      </c>
      <c r="AL649" t="s">
        <v>777</v>
      </c>
      <c r="AM649" t="s">
        <v>777</v>
      </c>
      <c r="AN649" t="s">
        <v>777</v>
      </c>
      <c r="AO649" t="s">
        <v>777</v>
      </c>
      <c r="AP649" t="s">
        <v>777</v>
      </c>
      <c r="AQ649" t="s">
        <v>777</v>
      </c>
      <c r="AR649" t="s">
        <v>777</v>
      </c>
      <c r="AS649" t="s">
        <v>777</v>
      </c>
      <c r="AT649" t="s">
        <v>777</v>
      </c>
      <c r="AU649" t="s">
        <v>822</v>
      </c>
      <c r="AV649">
        <v>951900000</v>
      </c>
      <c r="AW649" t="s">
        <v>777</v>
      </c>
      <c r="AX649" t="s">
        <v>777</v>
      </c>
      <c r="AY649" t="s">
        <v>777</v>
      </c>
      <c r="AZ649" t="s">
        <v>777</v>
      </c>
      <c r="BA649" t="s">
        <v>777</v>
      </c>
      <c r="BB649" t="s">
        <v>822</v>
      </c>
      <c r="BC649" t="s">
        <v>777</v>
      </c>
      <c r="BD649" t="s">
        <v>777</v>
      </c>
      <c r="BE649" t="s">
        <v>777</v>
      </c>
      <c r="BF649" t="s">
        <v>777</v>
      </c>
      <c r="BG649" t="s">
        <v>777</v>
      </c>
      <c r="BH649" t="s">
        <v>777</v>
      </c>
      <c r="BI649" t="s">
        <v>777</v>
      </c>
      <c r="BJ649" t="s">
        <v>777</v>
      </c>
      <c r="BK649" t="s">
        <v>777</v>
      </c>
      <c r="BL649" t="s">
        <v>777</v>
      </c>
      <c r="BM649" t="s">
        <v>822</v>
      </c>
      <c r="BN649" t="s">
        <v>777</v>
      </c>
      <c r="BO649" t="s">
        <v>777</v>
      </c>
      <c r="BP649" t="s">
        <v>777</v>
      </c>
      <c r="BQ649" t="s">
        <v>777</v>
      </c>
      <c r="BR649" t="s">
        <v>777</v>
      </c>
      <c r="BS649" t="s">
        <v>777</v>
      </c>
      <c r="BT649" t="s">
        <v>777</v>
      </c>
      <c r="BU649" t="s">
        <v>777</v>
      </c>
      <c r="BV649" t="s">
        <v>777</v>
      </c>
      <c r="BW649" t="s">
        <v>777</v>
      </c>
      <c r="BX649" t="s">
        <v>777</v>
      </c>
      <c r="BY649" t="s">
        <v>777</v>
      </c>
      <c r="BZ649" t="s">
        <v>777</v>
      </c>
      <c r="CA649" t="s">
        <v>822</v>
      </c>
      <c r="CB649" t="s">
        <v>777</v>
      </c>
      <c r="CC649" t="s">
        <v>777</v>
      </c>
      <c r="CD649" t="s">
        <v>777</v>
      </c>
      <c r="CE649" t="s">
        <v>822</v>
      </c>
      <c r="CF649" t="s">
        <v>777</v>
      </c>
      <c r="CG649" t="s">
        <v>777</v>
      </c>
      <c r="CH649" t="s">
        <v>777</v>
      </c>
      <c r="CI649" t="s">
        <v>777</v>
      </c>
      <c r="CJ649" t="s">
        <v>777</v>
      </c>
      <c r="CK649" t="s">
        <v>777</v>
      </c>
      <c r="CL649" t="s">
        <v>777</v>
      </c>
      <c r="CM649" t="s">
        <v>822</v>
      </c>
      <c r="CN649" t="s">
        <v>777</v>
      </c>
      <c r="CO649" t="s">
        <v>777</v>
      </c>
      <c r="CP649" t="s">
        <v>777</v>
      </c>
      <c r="CQ649" t="s">
        <v>777</v>
      </c>
      <c r="CR649" t="s">
        <v>777</v>
      </c>
      <c r="CS649" t="s">
        <v>777</v>
      </c>
      <c r="CT649" t="s">
        <v>777</v>
      </c>
      <c r="CU649" t="s">
        <v>777</v>
      </c>
      <c r="CV649" t="s">
        <v>777</v>
      </c>
      <c r="CW649" t="s">
        <v>777</v>
      </c>
      <c r="CX649" t="s">
        <v>777</v>
      </c>
      <c r="CY649" t="s">
        <v>777</v>
      </c>
      <c r="CZ649" t="s">
        <v>777</v>
      </c>
      <c r="DA649" t="s">
        <v>777</v>
      </c>
      <c r="DB649" t="s">
        <v>777</v>
      </c>
      <c r="DC649" t="s">
        <v>777</v>
      </c>
      <c r="DD649" t="s">
        <v>777</v>
      </c>
      <c r="DE649" t="s">
        <v>777</v>
      </c>
      <c r="DF649" t="s">
        <v>777</v>
      </c>
      <c r="DG649" t="s">
        <v>777</v>
      </c>
      <c r="DH649" t="s">
        <v>777</v>
      </c>
      <c r="DI649" t="s">
        <v>777</v>
      </c>
      <c r="DJ649" t="s">
        <v>777</v>
      </c>
      <c r="DK649" t="s">
        <v>777</v>
      </c>
      <c r="DL649" t="s">
        <v>777</v>
      </c>
      <c r="DM649" t="s">
        <v>777</v>
      </c>
      <c r="DN649" t="s">
        <v>777</v>
      </c>
      <c r="DO649" t="s">
        <v>777</v>
      </c>
      <c r="DP649" t="s">
        <v>777</v>
      </c>
      <c r="DQ649" t="s">
        <v>777</v>
      </c>
      <c r="DR649" t="s">
        <v>777</v>
      </c>
      <c r="DS649" t="s">
        <v>777</v>
      </c>
      <c r="DT649" t="s">
        <v>777</v>
      </c>
      <c r="DU649" t="s">
        <v>777</v>
      </c>
      <c r="DV649" t="s">
        <v>777</v>
      </c>
      <c r="DW649" t="s">
        <v>777</v>
      </c>
      <c r="DX649" t="s">
        <v>777</v>
      </c>
      <c r="DY649" t="s">
        <v>777</v>
      </c>
      <c r="DZ649" t="s">
        <v>777</v>
      </c>
      <c r="EA649" t="s">
        <v>777</v>
      </c>
      <c r="EB649" t="s">
        <v>777</v>
      </c>
      <c r="EC649" t="s">
        <v>777</v>
      </c>
      <c r="ED649" t="s">
        <v>777</v>
      </c>
      <c r="EE649" t="s">
        <v>777</v>
      </c>
      <c r="EF649" t="s">
        <v>777</v>
      </c>
      <c r="EG649" t="s">
        <v>777</v>
      </c>
      <c r="EH649" t="s">
        <v>777</v>
      </c>
      <c r="EI649" t="s">
        <v>777</v>
      </c>
      <c r="EJ649" t="s">
        <v>777</v>
      </c>
      <c r="EK649" t="s">
        <v>777</v>
      </c>
      <c r="EL649" t="s">
        <v>777</v>
      </c>
      <c r="EM649" t="s">
        <v>777</v>
      </c>
      <c r="EN649" t="s">
        <v>777</v>
      </c>
      <c r="EO649" t="s">
        <v>777</v>
      </c>
      <c r="EP649" t="s">
        <v>777</v>
      </c>
      <c r="EQ649" t="s">
        <v>777</v>
      </c>
      <c r="ER649" t="s">
        <v>777</v>
      </c>
      <c r="ES649" t="s">
        <v>777</v>
      </c>
      <c r="ET649" t="s">
        <v>777</v>
      </c>
      <c r="EU649" t="s">
        <v>777</v>
      </c>
      <c r="EV649" t="s">
        <v>822</v>
      </c>
      <c r="EW649" t="s">
        <v>777</v>
      </c>
      <c r="EX649" t="s">
        <v>777</v>
      </c>
      <c r="EY649" t="s">
        <v>777</v>
      </c>
      <c r="EZ649" t="s">
        <v>777</v>
      </c>
      <c r="FA649" t="s">
        <v>777</v>
      </c>
      <c r="FB649" t="s">
        <v>777</v>
      </c>
      <c r="FC649" t="s">
        <v>777</v>
      </c>
      <c r="FD649" t="s">
        <v>777</v>
      </c>
      <c r="FE649" t="s">
        <v>777</v>
      </c>
      <c r="FF649" t="s">
        <v>777</v>
      </c>
      <c r="FG649" t="s">
        <v>777</v>
      </c>
      <c r="FH649" t="s">
        <v>777</v>
      </c>
      <c r="FI649" t="s">
        <v>777</v>
      </c>
      <c r="FJ649">
        <v>58600000</v>
      </c>
      <c r="FK649" t="s">
        <v>777</v>
      </c>
      <c r="FL649" t="s">
        <v>777</v>
      </c>
      <c r="FM649" t="s">
        <v>777</v>
      </c>
      <c r="FN649" t="s">
        <v>777</v>
      </c>
      <c r="FO649" t="s">
        <v>822</v>
      </c>
      <c r="FP649" t="s">
        <v>822</v>
      </c>
      <c r="FQ649" t="s">
        <v>822</v>
      </c>
      <c r="FR649" t="s">
        <v>777</v>
      </c>
      <c r="FS649" t="s">
        <v>777</v>
      </c>
      <c r="FT649" t="s">
        <v>777</v>
      </c>
      <c r="FU649" t="s">
        <v>777</v>
      </c>
      <c r="FV649" t="s">
        <v>777</v>
      </c>
      <c r="FW649" t="s">
        <v>777</v>
      </c>
      <c r="FX649" t="s">
        <v>777</v>
      </c>
      <c r="FY649" t="s">
        <v>777</v>
      </c>
      <c r="FZ649" t="s">
        <v>777</v>
      </c>
      <c r="GA649" t="s">
        <v>777</v>
      </c>
      <c r="GB649" t="s">
        <v>777</v>
      </c>
      <c r="GC649" t="s">
        <v>777</v>
      </c>
      <c r="GD649" t="s">
        <v>777</v>
      </c>
      <c r="GE649" t="s">
        <v>777</v>
      </c>
      <c r="GF649" t="s">
        <v>777</v>
      </c>
      <c r="GG649" t="s">
        <v>777</v>
      </c>
      <c r="GH649" t="s">
        <v>777</v>
      </c>
      <c r="GI649" t="s">
        <v>822</v>
      </c>
      <c r="GJ649" t="s">
        <v>777</v>
      </c>
      <c r="GK649" t="s">
        <v>777</v>
      </c>
      <c r="GL649" t="s">
        <v>777</v>
      </c>
      <c r="GM649" t="s">
        <v>777</v>
      </c>
      <c r="GN649" t="s">
        <v>777</v>
      </c>
      <c r="GO649" t="s">
        <v>777</v>
      </c>
      <c r="GP649" t="s">
        <v>777</v>
      </c>
      <c r="GQ649" t="s">
        <v>777</v>
      </c>
      <c r="GR649" t="s">
        <v>777</v>
      </c>
      <c r="GS649" t="s">
        <v>777</v>
      </c>
      <c r="GT649" t="s">
        <v>822</v>
      </c>
      <c r="GU649" t="s">
        <v>777</v>
      </c>
      <c r="GV649" t="s">
        <v>777</v>
      </c>
      <c r="GW649" t="s">
        <v>822</v>
      </c>
      <c r="GX649" t="s">
        <v>822</v>
      </c>
      <c r="GY649" t="s">
        <v>822</v>
      </c>
      <c r="GZ649" t="s">
        <v>777</v>
      </c>
      <c r="HA649" t="s">
        <v>777</v>
      </c>
      <c r="HB649" t="s">
        <v>822</v>
      </c>
      <c r="HC649" t="s">
        <v>777</v>
      </c>
      <c r="HD649" t="s">
        <v>777</v>
      </c>
      <c r="HE649" t="s">
        <v>777</v>
      </c>
      <c r="HF649" t="s">
        <v>777</v>
      </c>
      <c r="HG649" t="s">
        <v>777</v>
      </c>
      <c r="HH649" t="s">
        <v>777</v>
      </c>
      <c r="HI649" t="s">
        <v>777</v>
      </c>
      <c r="HJ649" t="s">
        <v>777</v>
      </c>
      <c r="HK649" t="s">
        <v>777</v>
      </c>
      <c r="HL649" t="s">
        <v>777</v>
      </c>
      <c r="HM649" t="s">
        <v>777</v>
      </c>
      <c r="HN649" t="s">
        <v>777</v>
      </c>
      <c r="HO649" t="s">
        <v>777</v>
      </c>
      <c r="HP649" t="s">
        <v>777</v>
      </c>
      <c r="HQ649" t="s">
        <v>777</v>
      </c>
      <c r="HR649" t="s">
        <v>777</v>
      </c>
      <c r="HS649" t="s">
        <v>777</v>
      </c>
      <c r="HT649" t="s">
        <v>777</v>
      </c>
      <c r="HU649" t="s">
        <v>777</v>
      </c>
      <c r="HV649" t="s">
        <v>777</v>
      </c>
      <c r="HW649" t="s">
        <v>777</v>
      </c>
      <c r="HX649" t="s">
        <v>777</v>
      </c>
      <c r="HY649" t="s">
        <v>777</v>
      </c>
      <c r="HZ649" t="s">
        <v>777</v>
      </c>
      <c r="IA649" t="s">
        <v>777</v>
      </c>
      <c r="IB649" t="s">
        <v>777</v>
      </c>
      <c r="IC649" t="s">
        <v>777</v>
      </c>
      <c r="ID649" t="s">
        <v>777</v>
      </c>
      <c r="IE649" t="s">
        <v>777</v>
      </c>
      <c r="IF649" t="s">
        <v>777</v>
      </c>
      <c r="IG649" t="s">
        <v>777</v>
      </c>
      <c r="IH649" t="s">
        <v>777</v>
      </c>
      <c r="II649" t="s">
        <v>777</v>
      </c>
      <c r="IJ649" t="s">
        <v>777</v>
      </c>
      <c r="IK649" t="s">
        <v>777</v>
      </c>
      <c r="IL649" t="s">
        <v>822</v>
      </c>
      <c r="IM649" t="s">
        <v>777</v>
      </c>
      <c r="IN649" t="s">
        <v>777</v>
      </c>
      <c r="IO649" t="s">
        <v>777</v>
      </c>
      <c r="IP649" t="s">
        <v>777</v>
      </c>
      <c r="IQ649" t="s">
        <v>777</v>
      </c>
      <c r="IR649" t="s">
        <v>777</v>
      </c>
      <c r="IS649" t="s">
        <v>777</v>
      </c>
      <c r="IT649" t="s">
        <v>777</v>
      </c>
      <c r="IU649" t="s">
        <v>777</v>
      </c>
      <c r="IV649" t="s">
        <v>777</v>
      </c>
      <c r="IW649" t="s">
        <v>777</v>
      </c>
      <c r="IX649" t="s">
        <v>777</v>
      </c>
      <c r="IY649" t="s">
        <v>777</v>
      </c>
      <c r="IZ649" t="s">
        <v>777</v>
      </c>
      <c r="JA649" t="s">
        <v>777</v>
      </c>
      <c r="JB649" t="s">
        <v>777</v>
      </c>
      <c r="JC649" t="s">
        <v>777</v>
      </c>
      <c r="JD649" t="s">
        <v>777</v>
      </c>
      <c r="JE649" t="s">
        <v>777</v>
      </c>
      <c r="JF649" t="s">
        <v>777</v>
      </c>
      <c r="JG649" t="s">
        <v>777</v>
      </c>
      <c r="JH649" t="s">
        <v>777</v>
      </c>
      <c r="JI649" t="s">
        <v>777</v>
      </c>
      <c r="JJ649" t="s">
        <v>777</v>
      </c>
      <c r="JK649" t="s">
        <v>777</v>
      </c>
      <c r="JL649" t="s">
        <v>777</v>
      </c>
      <c r="JM649" t="s">
        <v>777</v>
      </c>
      <c r="JN649" t="s">
        <v>777</v>
      </c>
      <c r="JO649" t="s">
        <v>777</v>
      </c>
      <c r="JP649" t="s">
        <v>777</v>
      </c>
      <c r="JQ649" t="s">
        <v>777</v>
      </c>
      <c r="JR649" t="s">
        <v>777</v>
      </c>
      <c r="JS649" t="s">
        <v>777</v>
      </c>
      <c r="JT649" t="s">
        <v>777</v>
      </c>
      <c r="JU649" t="s">
        <v>777</v>
      </c>
      <c r="JV649" t="s">
        <v>777</v>
      </c>
      <c r="JW649" t="s">
        <v>777</v>
      </c>
      <c r="JX649" t="s">
        <v>777</v>
      </c>
      <c r="JY649" t="s">
        <v>777</v>
      </c>
      <c r="JZ649" t="s">
        <v>777</v>
      </c>
      <c r="KA649" t="s">
        <v>777</v>
      </c>
      <c r="KB649" t="s">
        <v>822</v>
      </c>
      <c r="KC649" t="s">
        <v>822</v>
      </c>
      <c r="KD649" t="s">
        <v>777</v>
      </c>
      <c r="KE649" t="s">
        <v>777</v>
      </c>
      <c r="KF649" t="s">
        <v>777</v>
      </c>
      <c r="KG649" t="s">
        <v>777</v>
      </c>
      <c r="KH649" t="s">
        <v>777</v>
      </c>
      <c r="KI649" t="s">
        <v>777</v>
      </c>
      <c r="KJ649" t="s">
        <v>777</v>
      </c>
      <c r="KK649" t="s">
        <v>777</v>
      </c>
      <c r="KL649" t="s">
        <v>777</v>
      </c>
      <c r="KM649" t="s">
        <v>777</v>
      </c>
      <c r="KN649" t="s">
        <v>777</v>
      </c>
      <c r="KO649" t="s">
        <v>777</v>
      </c>
      <c r="KP649" t="s">
        <v>777</v>
      </c>
      <c r="KQ649" t="s">
        <v>777</v>
      </c>
      <c r="KR649" t="s">
        <v>777</v>
      </c>
      <c r="KS649" t="s">
        <v>777</v>
      </c>
      <c r="KT649" t="s">
        <v>777</v>
      </c>
      <c r="KU649" t="s">
        <v>777</v>
      </c>
      <c r="KV649" t="s">
        <v>777</v>
      </c>
      <c r="KW649" t="s">
        <v>777</v>
      </c>
      <c r="KX649" t="s">
        <v>822</v>
      </c>
      <c r="KY649" t="s">
        <v>822</v>
      </c>
      <c r="KZ649" t="s">
        <v>777</v>
      </c>
      <c r="LA649" t="s">
        <v>777</v>
      </c>
      <c r="LB649" t="s">
        <v>777</v>
      </c>
      <c r="LC649" t="s">
        <v>777</v>
      </c>
      <c r="LD649" t="s">
        <v>777</v>
      </c>
      <c r="LE649" t="s">
        <v>777</v>
      </c>
      <c r="LF649" t="s">
        <v>777</v>
      </c>
      <c r="LG649" t="s">
        <v>777</v>
      </c>
      <c r="LH649" t="s">
        <v>777</v>
      </c>
      <c r="LI649" t="s">
        <v>777</v>
      </c>
      <c r="LJ649" t="s">
        <v>777</v>
      </c>
      <c r="LK649" t="s">
        <v>777</v>
      </c>
      <c r="LL649" t="s">
        <v>777</v>
      </c>
      <c r="LM649" t="s">
        <v>777</v>
      </c>
      <c r="LN649" t="s">
        <v>777</v>
      </c>
      <c r="LO649" t="s">
        <v>777</v>
      </c>
      <c r="LP649" t="s">
        <v>777</v>
      </c>
      <c r="LQ649" t="s">
        <v>777</v>
      </c>
      <c r="LR649" t="s">
        <v>777</v>
      </c>
      <c r="LS649" t="s">
        <v>777</v>
      </c>
      <c r="LT649" t="s">
        <v>777</v>
      </c>
      <c r="LU649" t="s">
        <v>822</v>
      </c>
      <c r="LV649" t="s">
        <v>777</v>
      </c>
      <c r="LW649" t="s">
        <v>777</v>
      </c>
      <c r="LX649" t="s">
        <v>777</v>
      </c>
      <c r="LY649" t="s">
        <v>777</v>
      </c>
      <c r="LZ649" t="s">
        <v>777</v>
      </c>
      <c r="MA649" t="s">
        <v>777</v>
      </c>
      <c r="MB649" t="s">
        <v>777</v>
      </c>
      <c r="MC649" t="s">
        <v>777</v>
      </c>
      <c r="MD649" t="s">
        <v>777</v>
      </c>
      <c r="ME649" t="s">
        <v>777</v>
      </c>
      <c r="MF649" t="s">
        <v>822</v>
      </c>
      <c r="MG649" t="s">
        <v>822</v>
      </c>
      <c r="MH649" t="s">
        <v>777</v>
      </c>
      <c r="MI649" t="s">
        <v>777</v>
      </c>
      <c r="MJ649" t="s">
        <v>777</v>
      </c>
      <c r="MK649" t="s">
        <v>777</v>
      </c>
      <c r="ML649" t="s">
        <v>777</v>
      </c>
      <c r="MM649" t="s">
        <v>777</v>
      </c>
      <c r="MN649" t="s">
        <v>777</v>
      </c>
      <c r="MO649" t="s">
        <v>777</v>
      </c>
      <c r="MP649" t="s">
        <v>777</v>
      </c>
      <c r="MQ649" t="s">
        <v>777</v>
      </c>
      <c r="MR649" t="s">
        <v>777</v>
      </c>
      <c r="MS649" t="s">
        <v>777</v>
      </c>
      <c r="MT649" t="s">
        <v>777</v>
      </c>
      <c r="MU649" t="s">
        <v>777</v>
      </c>
      <c r="MV649" t="s">
        <v>777</v>
      </c>
      <c r="MW649" t="s">
        <v>777</v>
      </c>
      <c r="MX649" t="s">
        <v>777</v>
      </c>
      <c r="MY649" t="s">
        <v>777</v>
      </c>
      <c r="MZ649" t="s">
        <v>777</v>
      </c>
      <c r="NA649" t="s">
        <v>777</v>
      </c>
      <c r="NB649" t="s">
        <v>777</v>
      </c>
      <c r="NC649" t="s">
        <v>777</v>
      </c>
      <c r="ND649" t="s">
        <v>777</v>
      </c>
      <c r="NE649" t="s">
        <v>777</v>
      </c>
      <c r="NF649" t="s">
        <v>777</v>
      </c>
      <c r="NG649" t="s">
        <v>777</v>
      </c>
      <c r="NH649" t="s">
        <v>777</v>
      </c>
      <c r="NI649" t="s">
        <v>777</v>
      </c>
      <c r="NJ649" t="s">
        <v>777</v>
      </c>
      <c r="NK649" t="s">
        <v>777</v>
      </c>
      <c r="NL649" t="s">
        <v>777</v>
      </c>
      <c r="NM649" t="s">
        <v>777</v>
      </c>
      <c r="NN649" t="s">
        <v>777</v>
      </c>
      <c r="NO649" t="s">
        <v>777</v>
      </c>
      <c r="NP649" t="s">
        <v>822</v>
      </c>
      <c r="NQ649" t="s">
        <v>777</v>
      </c>
      <c r="NR649" t="s">
        <v>777</v>
      </c>
      <c r="NS649" t="s">
        <v>777</v>
      </c>
      <c r="NT649" t="s">
        <v>777</v>
      </c>
      <c r="NU649" t="s">
        <v>777</v>
      </c>
      <c r="NV649" t="s">
        <v>777</v>
      </c>
      <c r="NW649" t="s">
        <v>777</v>
      </c>
      <c r="NX649" t="s">
        <v>777</v>
      </c>
      <c r="NY649" t="s">
        <v>777</v>
      </c>
      <c r="NZ649" t="s">
        <v>777</v>
      </c>
      <c r="OA649" t="s">
        <v>777</v>
      </c>
      <c r="OB649" t="s">
        <v>777</v>
      </c>
      <c r="OC649" t="s">
        <v>777</v>
      </c>
      <c r="OD649" t="s">
        <v>777</v>
      </c>
      <c r="OE649" t="s">
        <v>777</v>
      </c>
      <c r="OF649" t="s">
        <v>777</v>
      </c>
      <c r="OG649" t="s">
        <v>777</v>
      </c>
      <c r="OH649" t="s">
        <v>777</v>
      </c>
      <c r="OI649" t="s">
        <v>822</v>
      </c>
      <c r="OJ649" t="s">
        <v>777</v>
      </c>
      <c r="OK649" t="s">
        <v>777</v>
      </c>
      <c r="OL649" t="s">
        <v>777</v>
      </c>
      <c r="OM649" t="s">
        <v>777</v>
      </c>
      <c r="ON649" t="s">
        <v>777</v>
      </c>
      <c r="OO649" t="s">
        <v>777</v>
      </c>
      <c r="OP649" t="s">
        <v>777</v>
      </c>
      <c r="OQ649" t="s">
        <v>777</v>
      </c>
      <c r="OR649" t="s">
        <v>777</v>
      </c>
      <c r="OS649" t="s">
        <v>822</v>
      </c>
      <c r="OT649" t="s">
        <v>777</v>
      </c>
      <c r="OU649" t="s">
        <v>777</v>
      </c>
      <c r="OV649" t="s">
        <v>777</v>
      </c>
      <c r="OW649" t="s">
        <v>777</v>
      </c>
      <c r="OX649" t="s">
        <v>777</v>
      </c>
      <c r="OY649" t="s">
        <v>777</v>
      </c>
      <c r="OZ649" t="s">
        <v>777</v>
      </c>
      <c r="PA649" t="s">
        <v>777</v>
      </c>
      <c r="PB649" t="s">
        <v>777</v>
      </c>
      <c r="PC649" t="s">
        <v>777</v>
      </c>
      <c r="PD649" t="s">
        <v>777</v>
      </c>
      <c r="PE649" t="s">
        <v>777</v>
      </c>
      <c r="PF649" t="s">
        <v>777</v>
      </c>
      <c r="PG649" t="s">
        <v>777</v>
      </c>
      <c r="PH649" t="s">
        <v>777</v>
      </c>
      <c r="PI649" t="s">
        <v>777</v>
      </c>
      <c r="PJ649" t="s">
        <v>777</v>
      </c>
    </row>
    <row r="650" spans="2:426">
      <c r="B650" s="12">
        <v>42521</v>
      </c>
      <c r="C650" t="s">
        <v>748</v>
      </c>
      <c r="D650" t="s">
        <v>777</v>
      </c>
      <c r="E650" t="s">
        <v>777</v>
      </c>
      <c r="F650" t="s">
        <v>777</v>
      </c>
      <c r="G650" t="s">
        <v>777</v>
      </c>
      <c r="H650" t="s">
        <v>777</v>
      </c>
      <c r="I650" t="s">
        <v>777</v>
      </c>
      <c r="J650" t="s">
        <v>777</v>
      </c>
      <c r="K650" t="s">
        <v>777</v>
      </c>
      <c r="L650" t="s">
        <v>823</v>
      </c>
      <c r="M650" t="s">
        <v>823</v>
      </c>
      <c r="N650" t="s">
        <v>777</v>
      </c>
      <c r="O650" t="s">
        <v>777</v>
      </c>
      <c r="P650" t="s">
        <v>777</v>
      </c>
      <c r="Q650" t="s">
        <v>777</v>
      </c>
      <c r="R650" t="s">
        <v>777</v>
      </c>
      <c r="S650" t="s">
        <v>777</v>
      </c>
      <c r="T650" t="s">
        <v>777</v>
      </c>
      <c r="U650" t="s">
        <v>777</v>
      </c>
      <c r="V650" t="s">
        <v>777</v>
      </c>
      <c r="W650" t="s">
        <v>777</v>
      </c>
      <c r="X650" t="s">
        <v>777</v>
      </c>
      <c r="Y650" t="s">
        <v>777</v>
      </c>
      <c r="Z650" t="s">
        <v>777</v>
      </c>
      <c r="AA650" t="s">
        <v>777</v>
      </c>
      <c r="AB650" t="s">
        <v>777</v>
      </c>
      <c r="AC650" t="s">
        <v>777</v>
      </c>
      <c r="AD650" t="s">
        <v>777</v>
      </c>
      <c r="AE650" t="s">
        <v>777</v>
      </c>
      <c r="AF650" t="s">
        <v>777</v>
      </c>
      <c r="AG650" t="s">
        <v>777</v>
      </c>
      <c r="AH650" t="s">
        <v>777</v>
      </c>
      <c r="AI650" t="s">
        <v>777</v>
      </c>
      <c r="AJ650" t="s">
        <v>777</v>
      </c>
      <c r="AK650" t="s">
        <v>777</v>
      </c>
      <c r="AL650" t="s">
        <v>777</v>
      </c>
      <c r="AM650" t="s">
        <v>777</v>
      </c>
      <c r="AN650" t="s">
        <v>777</v>
      </c>
      <c r="AO650" t="s">
        <v>777</v>
      </c>
      <c r="AP650" t="s">
        <v>777</v>
      </c>
      <c r="AQ650" t="s">
        <v>777</v>
      </c>
      <c r="AR650" t="s">
        <v>777</v>
      </c>
      <c r="AS650" t="s">
        <v>777</v>
      </c>
      <c r="AT650" t="s">
        <v>777</v>
      </c>
      <c r="AU650" t="s">
        <v>823</v>
      </c>
      <c r="AV650">
        <v>-202200000</v>
      </c>
      <c r="AW650" t="s">
        <v>777</v>
      </c>
      <c r="AX650" t="s">
        <v>777</v>
      </c>
      <c r="AY650" t="s">
        <v>777</v>
      </c>
      <c r="AZ650" t="s">
        <v>777</v>
      </c>
      <c r="BA650" t="s">
        <v>777</v>
      </c>
      <c r="BB650" t="s">
        <v>823</v>
      </c>
      <c r="BC650" t="s">
        <v>777</v>
      </c>
      <c r="BD650" t="s">
        <v>777</v>
      </c>
      <c r="BE650" t="s">
        <v>777</v>
      </c>
      <c r="BF650" t="s">
        <v>777</v>
      </c>
      <c r="BG650" t="s">
        <v>777</v>
      </c>
      <c r="BH650" t="s">
        <v>777</v>
      </c>
      <c r="BI650" t="s">
        <v>777</v>
      </c>
      <c r="BJ650" t="s">
        <v>777</v>
      </c>
      <c r="BK650" t="s">
        <v>777</v>
      </c>
      <c r="BL650" t="s">
        <v>777</v>
      </c>
      <c r="BM650" t="s">
        <v>823</v>
      </c>
      <c r="BN650" t="s">
        <v>777</v>
      </c>
      <c r="BO650" t="s">
        <v>777</v>
      </c>
      <c r="BP650" t="s">
        <v>777</v>
      </c>
      <c r="BQ650" t="s">
        <v>777</v>
      </c>
      <c r="BR650" t="s">
        <v>777</v>
      </c>
      <c r="BS650" t="s">
        <v>777</v>
      </c>
      <c r="BT650" t="s">
        <v>777</v>
      </c>
      <c r="BU650" t="s">
        <v>777</v>
      </c>
      <c r="BV650" t="s">
        <v>777</v>
      </c>
      <c r="BW650" t="s">
        <v>777</v>
      </c>
      <c r="BX650" t="s">
        <v>777</v>
      </c>
      <c r="BY650" t="s">
        <v>777</v>
      </c>
      <c r="BZ650" t="s">
        <v>777</v>
      </c>
      <c r="CA650" t="s">
        <v>823</v>
      </c>
      <c r="CB650" t="s">
        <v>777</v>
      </c>
      <c r="CC650" t="s">
        <v>777</v>
      </c>
      <c r="CD650" t="s">
        <v>777</v>
      </c>
      <c r="CE650" t="s">
        <v>823</v>
      </c>
      <c r="CF650" t="s">
        <v>777</v>
      </c>
      <c r="CG650" t="s">
        <v>777</v>
      </c>
      <c r="CH650" t="s">
        <v>777</v>
      </c>
      <c r="CI650" t="s">
        <v>777</v>
      </c>
      <c r="CJ650" t="s">
        <v>777</v>
      </c>
      <c r="CK650" t="s">
        <v>777</v>
      </c>
      <c r="CL650" t="s">
        <v>777</v>
      </c>
      <c r="CM650" t="s">
        <v>823</v>
      </c>
      <c r="CN650" t="s">
        <v>777</v>
      </c>
      <c r="CO650" t="s">
        <v>777</v>
      </c>
      <c r="CP650" t="s">
        <v>777</v>
      </c>
      <c r="CQ650" t="s">
        <v>777</v>
      </c>
      <c r="CR650" t="s">
        <v>777</v>
      </c>
      <c r="CS650" t="s">
        <v>777</v>
      </c>
      <c r="CT650" t="s">
        <v>777</v>
      </c>
      <c r="CU650" t="s">
        <v>777</v>
      </c>
      <c r="CV650" t="s">
        <v>777</v>
      </c>
      <c r="CW650" t="s">
        <v>777</v>
      </c>
      <c r="CX650" t="s">
        <v>777</v>
      </c>
      <c r="CY650" t="s">
        <v>777</v>
      </c>
      <c r="CZ650" t="s">
        <v>777</v>
      </c>
      <c r="DA650" t="s">
        <v>777</v>
      </c>
      <c r="DB650" t="s">
        <v>777</v>
      </c>
      <c r="DC650" t="s">
        <v>777</v>
      </c>
      <c r="DD650" t="s">
        <v>777</v>
      </c>
      <c r="DE650" t="s">
        <v>777</v>
      </c>
      <c r="DF650" t="s">
        <v>777</v>
      </c>
      <c r="DG650" t="s">
        <v>777</v>
      </c>
      <c r="DH650" t="s">
        <v>777</v>
      </c>
      <c r="DI650" t="s">
        <v>777</v>
      </c>
      <c r="DJ650" t="s">
        <v>777</v>
      </c>
      <c r="DK650" t="s">
        <v>777</v>
      </c>
      <c r="DL650" t="s">
        <v>777</v>
      </c>
      <c r="DM650" t="s">
        <v>777</v>
      </c>
      <c r="DN650" t="s">
        <v>777</v>
      </c>
      <c r="DO650" t="s">
        <v>777</v>
      </c>
      <c r="DP650" t="s">
        <v>777</v>
      </c>
      <c r="DQ650" t="s">
        <v>777</v>
      </c>
      <c r="DR650" t="s">
        <v>777</v>
      </c>
      <c r="DS650" t="s">
        <v>777</v>
      </c>
      <c r="DT650" t="s">
        <v>777</v>
      </c>
      <c r="DU650" t="s">
        <v>777</v>
      </c>
      <c r="DV650" t="s">
        <v>777</v>
      </c>
      <c r="DW650" t="s">
        <v>777</v>
      </c>
      <c r="DX650" t="s">
        <v>777</v>
      </c>
      <c r="DY650" t="s">
        <v>777</v>
      </c>
      <c r="DZ650" t="s">
        <v>777</v>
      </c>
      <c r="EA650" t="s">
        <v>777</v>
      </c>
      <c r="EB650" t="s">
        <v>777</v>
      </c>
      <c r="EC650" t="s">
        <v>777</v>
      </c>
      <c r="ED650" t="s">
        <v>777</v>
      </c>
      <c r="EE650" t="s">
        <v>777</v>
      </c>
      <c r="EF650" t="s">
        <v>777</v>
      </c>
      <c r="EG650" t="s">
        <v>777</v>
      </c>
      <c r="EH650" t="s">
        <v>777</v>
      </c>
      <c r="EI650" t="s">
        <v>777</v>
      </c>
      <c r="EJ650" t="s">
        <v>777</v>
      </c>
      <c r="EK650" t="s">
        <v>777</v>
      </c>
      <c r="EL650" t="s">
        <v>777</v>
      </c>
      <c r="EM650" t="s">
        <v>777</v>
      </c>
      <c r="EN650" t="s">
        <v>777</v>
      </c>
      <c r="EO650" t="s">
        <v>777</v>
      </c>
      <c r="EP650" t="s">
        <v>777</v>
      </c>
      <c r="EQ650" t="s">
        <v>777</v>
      </c>
      <c r="ER650" t="s">
        <v>777</v>
      </c>
      <c r="ES650" t="s">
        <v>777</v>
      </c>
      <c r="ET650" t="s">
        <v>777</v>
      </c>
      <c r="EU650" t="s">
        <v>777</v>
      </c>
      <c r="EV650" t="s">
        <v>823</v>
      </c>
      <c r="EW650" t="s">
        <v>777</v>
      </c>
      <c r="EX650" t="s">
        <v>777</v>
      </c>
      <c r="EY650" t="s">
        <v>777</v>
      </c>
      <c r="EZ650" t="s">
        <v>777</v>
      </c>
      <c r="FA650" t="s">
        <v>777</v>
      </c>
      <c r="FB650" t="s">
        <v>777</v>
      </c>
      <c r="FC650" t="s">
        <v>777</v>
      </c>
      <c r="FD650" t="s">
        <v>777</v>
      </c>
      <c r="FE650" t="s">
        <v>777</v>
      </c>
      <c r="FF650" t="s">
        <v>777</v>
      </c>
      <c r="FG650" t="s">
        <v>777</v>
      </c>
      <c r="FH650" t="s">
        <v>777</v>
      </c>
      <c r="FI650" t="s">
        <v>777</v>
      </c>
      <c r="FJ650">
        <v>-6200000</v>
      </c>
      <c r="FK650" t="s">
        <v>777</v>
      </c>
      <c r="FL650" t="s">
        <v>777</v>
      </c>
      <c r="FM650" t="s">
        <v>777</v>
      </c>
      <c r="FN650" t="s">
        <v>777</v>
      </c>
      <c r="FO650" t="s">
        <v>823</v>
      </c>
      <c r="FP650" t="s">
        <v>823</v>
      </c>
      <c r="FQ650" t="s">
        <v>823</v>
      </c>
      <c r="FR650" t="s">
        <v>777</v>
      </c>
      <c r="FS650" t="s">
        <v>777</v>
      </c>
      <c r="FT650" t="s">
        <v>777</v>
      </c>
      <c r="FU650" t="s">
        <v>777</v>
      </c>
      <c r="FV650" t="s">
        <v>777</v>
      </c>
      <c r="FW650" t="s">
        <v>777</v>
      </c>
      <c r="FX650" t="s">
        <v>777</v>
      </c>
      <c r="FY650" t="s">
        <v>777</v>
      </c>
      <c r="FZ650" t="s">
        <v>777</v>
      </c>
      <c r="GA650" t="s">
        <v>777</v>
      </c>
      <c r="GB650" t="s">
        <v>777</v>
      </c>
      <c r="GC650" t="s">
        <v>777</v>
      </c>
      <c r="GD650" t="s">
        <v>777</v>
      </c>
      <c r="GE650" t="s">
        <v>777</v>
      </c>
      <c r="GF650" t="s">
        <v>777</v>
      </c>
      <c r="GG650" t="s">
        <v>777</v>
      </c>
      <c r="GH650" t="s">
        <v>777</v>
      </c>
      <c r="GI650" t="s">
        <v>823</v>
      </c>
      <c r="GJ650" t="s">
        <v>777</v>
      </c>
      <c r="GK650" t="s">
        <v>777</v>
      </c>
      <c r="GL650" t="s">
        <v>777</v>
      </c>
      <c r="GM650" t="s">
        <v>777</v>
      </c>
      <c r="GN650" t="s">
        <v>777</v>
      </c>
      <c r="GO650" t="s">
        <v>777</v>
      </c>
      <c r="GP650" t="s">
        <v>777</v>
      </c>
      <c r="GQ650" t="s">
        <v>777</v>
      </c>
      <c r="GR650" t="s">
        <v>777</v>
      </c>
      <c r="GS650" t="s">
        <v>777</v>
      </c>
      <c r="GT650" t="s">
        <v>823</v>
      </c>
      <c r="GU650" t="s">
        <v>777</v>
      </c>
      <c r="GV650" t="s">
        <v>777</v>
      </c>
      <c r="GW650" t="s">
        <v>823</v>
      </c>
      <c r="GX650" t="s">
        <v>823</v>
      </c>
      <c r="GY650" t="s">
        <v>823</v>
      </c>
      <c r="GZ650" t="s">
        <v>777</v>
      </c>
      <c r="HA650" t="s">
        <v>777</v>
      </c>
      <c r="HB650" t="s">
        <v>823</v>
      </c>
      <c r="HC650" t="s">
        <v>777</v>
      </c>
      <c r="HD650" t="s">
        <v>777</v>
      </c>
      <c r="HE650" t="s">
        <v>777</v>
      </c>
      <c r="HF650" t="s">
        <v>777</v>
      </c>
      <c r="HG650" t="s">
        <v>777</v>
      </c>
      <c r="HH650" t="s">
        <v>777</v>
      </c>
      <c r="HI650" t="s">
        <v>777</v>
      </c>
      <c r="HJ650" t="s">
        <v>777</v>
      </c>
      <c r="HK650" t="s">
        <v>777</v>
      </c>
      <c r="HL650" t="s">
        <v>777</v>
      </c>
      <c r="HM650" t="s">
        <v>777</v>
      </c>
      <c r="HN650" t="s">
        <v>777</v>
      </c>
      <c r="HO650" t="s">
        <v>777</v>
      </c>
      <c r="HP650" t="s">
        <v>777</v>
      </c>
      <c r="HQ650" t="s">
        <v>777</v>
      </c>
      <c r="HR650" t="s">
        <v>777</v>
      </c>
      <c r="HS650" t="s">
        <v>777</v>
      </c>
      <c r="HT650" t="s">
        <v>777</v>
      </c>
      <c r="HU650" t="s">
        <v>777</v>
      </c>
      <c r="HV650" t="s">
        <v>777</v>
      </c>
      <c r="HW650" t="s">
        <v>777</v>
      </c>
      <c r="HX650" t="s">
        <v>777</v>
      </c>
      <c r="HY650" t="s">
        <v>777</v>
      </c>
      <c r="HZ650" t="s">
        <v>777</v>
      </c>
      <c r="IA650" t="s">
        <v>777</v>
      </c>
      <c r="IB650" t="s">
        <v>777</v>
      </c>
      <c r="IC650" t="s">
        <v>777</v>
      </c>
      <c r="ID650" t="s">
        <v>777</v>
      </c>
      <c r="IE650" t="s">
        <v>777</v>
      </c>
      <c r="IF650" t="s">
        <v>777</v>
      </c>
      <c r="IG650" t="s">
        <v>777</v>
      </c>
      <c r="IH650" t="s">
        <v>777</v>
      </c>
      <c r="II650" t="s">
        <v>777</v>
      </c>
      <c r="IJ650" t="s">
        <v>777</v>
      </c>
      <c r="IK650" t="s">
        <v>777</v>
      </c>
      <c r="IL650" t="s">
        <v>823</v>
      </c>
      <c r="IM650" t="s">
        <v>777</v>
      </c>
      <c r="IN650" t="s">
        <v>777</v>
      </c>
      <c r="IO650" t="s">
        <v>777</v>
      </c>
      <c r="IP650" t="s">
        <v>777</v>
      </c>
      <c r="IQ650" t="s">
        <v>777</v>
      </c>
      <c r="IR650" t="s">
        <v>777</v>
      </c>
      <c r="IS650" t="s">
        <v>777</v>
      </c>
      <c r="IT650" t="s">
        <v>777</v>
      </c>
      <c r="IU650" t="s">
        <v>777</v>
      </c>
      <c r="IV650" t="s">
        <v>777</v>
      </c>
      <c r="IW650" t="s">
        <v>777</v>
      </c>
      <c r="IX650" t="s">
        <v>777</v>
      </c>
      <c r="IY650" t="s">
        <v>777</v>
      </c>
      <c r="IZ650" t="s">
        <v>777</v>
      </c>
      <c r="JA650" t="s">
        <v>777</v>
      </c>
      <c r="JB650" t="s">
        <v>777</v>
      </c>
      <c r="JC650" t="s">
        <v>777</v>
      </c>
      <c r="JD650" t="s">
        <v>777</v>
      </c>
      <c r="JE650" t="s">
        <v>777</v>
      </c>
      <c r="JF650" t="s">
        <v>777</v>
      </c>
      <c r="JG650" t="s">
        <v>777</v>
      </c>
      <c r="JH650" t="s">
        <v>777</v>
      </c>
      <c r="JI650" t="s">
        <v>777</v>
      </c>
      <c r="JJ650" t="s">
        <v>777</v>
      </c>
      <c r="JK650" t="s">
        <v>777</v>
      </c>
      <c r="JL650" t="s">
        <v>777</v>
      </c>
      <c r="JM650" t="s">
        <v>777</v>
      </c>
      <c r="JN650" t="s">
        <v>777</v>
      </c>
      <c r="JO650" t="s">
        <v>777</v>
      </c>
      <c r="JP650" t="s">
        <v>777</v>
      </c>
      <c r="JQ650" t="s">
        <v>777</v>
      </c>
      <c r="JR650" t="s">
        <v>777</v>
      </c>
      <c r="JS650" t="s">
        <v>777</v>
      </c>
      <c r="JT650" t="s">
        <v>777</v>
      </c>
      <c r="JU650" t="s">
        <v>777</v>
      </c>
      <c r="JV650" t="s">
        <v>777</v>
      </c>
      <c r="JW650" t="s">
        <v>777</v>
      </c>
      <c r="JX650" t="s">
        <v>777</v>
      </c>
      <c r="JY650" t="s">
        <v>777</v>
      </c>
      <c r="JZ650" t="s">
        <v>777</v>
      </c>
      <c r="KA650" t="s">
        <v>777</v>
      </c>
      <c r="KB650" t="s">
        <v>823</v>
      </c>
      <c r="KC650" t="s">
        <v>823</v>
      </c>
      <c r="KD650" t="s">
        <v>777</v>
      </c>
      <c r="KE650" t="s">
        <v>777</v>
      </c>
      <c r="KF650" t="s">
        <v>777</v>
      </c>
      <c r="KG650" t="s">
        <v>777</v>
      </c>
      <c r="KH650" t="s">
        <v>777</v>
      </c>
      <c r="KI650" t="s">
        <v>777</v>
      </c>
      <c r="KJ650" t="s">
        <v>777</v>
      </c>
      <c r="KK650" t="s">
        <v>777</v>
      </c>
      <c r="KL650" t="s">
        <v>777</v>
      </c>
      <c r="KM650" t="s">
        <v>777</v>
      </c>
      <c r="KN650" t="s">
        <v>777</v>
      </c>
      <c r="KO650" t="s">
        <v>777</v>
      </c>
      <c r="KP650" t="s">
        <v>777</v>
      </c>
      <c r="KQ650" t="s">
        <v>777</v>
      </c>
      <c r="KR650" t="s">
        <v>777</v>
      </c>
      <c r="KS650" t="s">
        <v>777</v>
      </c>
      <c r="KT650" t="s">
        <v>777</v>
      </c>
      <c r="KU650" t="s">
        <v>777</v>
      </c>
      <c r="KV650" t="s">
        <v>777</v>
      </c>
      <c r="KW650" t="s">
        <v>777</v>
      </c>
      <c r="KX650" t="s">
        <v>823</v>
      </c>
      <c r="KY650" t="s">
        <v>823</v>
      </c>
      <c r="KZ650" t="s">
        <v>777</v>
      </c>
      <c r="LA650" t="s">
        <v>777</v>
      </c>
      <c r="LB650" t="s">
        <v>777</v>
      </c>
      <c r="LC650" t="s">
        <v>777</v>
      </c>
      <c r="LD650" t="s">
        <v>777</v>
      </c>
      <c r="LE650" t="s">
        <v>777</v>
      </c>
      <c r="LF650" t="s">
        <v>777</v>
      </c>
      <c r="LG650" t="s">
        <v>777</v>
      </c>
      <c r="LH650" t="s">
        <v>777</v>
      </c>
      <c r="LI650" t="s">
        <v>777</v>
      </c>
      <c r="LJ650" t="s">
        <v>777</v>
      </c>
      <c r="LK650" t="s">
        <v>777</v>
      </c>
      <c r="LL650" t="s">
        <v>777</v>
      </c>
      <c r="LM650" t="s">
        <v>777</v>
      </c>
      <c r="LN650" t="s">
        <v>777</v>
      </c>
      <c r="LO650" t="s">
        <v>777</v>
      </c>
      <c r="LP650" t="s">
        <v>777</v>
      </c>
      <c r="LQ650" t="s">
        <v>777</v>
      </c>
      <c r="LR650" t="s">
        <v>777</v>
      </c>
      <c r="LS650" t="s">
        <v>777</v>
      </c>
      <c r="LT650" t="s">
        <v>777</v>
      </c>
      <c r="LU650" t="s">
        <v>823</v>
      </c>
      <c r="LV650" t="s">
        <v>777</v>
      </c>
      <c r="LW650" t="s">
        <v>777</v>
      </c>
      <c r="LX650" t="s">
        <v>777</v>
      </c>
      <c r="LY650" t="s">
        <v>777</v>
      </c>
      <c r="LZ650" t="s">
        <v>777</v>
      </c>
      <c r="MA650" t="s">
        <v>777</v>
      </c>
      <c r="MB650" t="s">
        <v>777</v>
      </c>
      <c r="MC650" t="s">
        <v>777</v>
      </c>
      <c r="MD650" t="s">
        <v>777</v>
      </c>
      <c r="ME650" t="s">
        <v>777</v>
      </c>
      <c r="MF650" t="s">
        <v>823</v>
      </c>
      <c r="MG650" t="s">
        <v>823</v>
      </c>
      <c r="MH650" t="s">
        <v>777</v>
      </c>
      <c r="MI650" t="s">
        <v>777</v>
      </c>
      <c r="MJ650" t="s">
        <v>777</v>
      </c>
      <c r="MK650" t="s">
        <v>777</v>
      </c>
      <c r="ML650" t="s">
        <v>777</v>
      </c>
      <c r="MM650" t="s">
        <v>777</v>
      </c>
      <c r="MN650" t="s">
        <v>777</v>
      </c>
      <c r="MO650" t="s">
        <v>777</v>
      </c>
      <c r="MP650" t="s">
        <v>777</v>
      </c>
      <c r="MQ650" t="s">
        <v>777</v>
      </c>
      <c r="MR650" t="s">
        <v>777</v>
      </c>
      <c r="MS650" t="s">
        <v>777</v>
      </c>
      <c r="MT650" t="s">
        <v>777</v>
      </c>
      <c r="MU650" t="s">
        <v>777</v>
      </c>
      <c r="MV650" t="s">
        <v>777</v>
      </c>
      <c r="MW650" t="s">
        <v>777</v>
      </c>
      <c r="MX650" t="s">
        <v>777</v>
      </c>
      <c r="MY650" t="s">
        <v>777</v>
      </c>
      <c r="MZ650" t="s">
        <v>777</v>
      </c>
      <c r="NA650" t="s">
        <v>777</v>
      </c>
      <c r="NB650" t="s">
        <v>777</v>
      </c>
      <c r="NC650" t="s">
        <v>777</v>
      </c>
      <c r="ND650" t="s">
        <v>777</v>
      </c>
      <c r="NE650" t="s">
        <v>777</v>
      </c>
      <c r="NF650" t="s">
        <v>777</v>
      </c>
      <c r="NG650" t="s">
        <v>777</v>
      </c>
      <c r="NH650" t="s">
        <v>777</v>
      </c>
      <c r="NI650" t="s">
        <v>777</v>
      </c>
      <c r="NJ650" t="s">
        <v>777</v>
      </c>
      <c r="NK650" t="s">
        <v>777</v>
      </c>
      <c r="NL650" t="s">
        <v>777</v>
      </c>
      <c r="NM650" t="s">
        <v>777</v>
      </c>
      <c r="NN650" t="s">
        <v>777</v>
      </c>
      <c r="NO650" t="s">
        <v>777</v>
      </c>
      <c r="NP650" t="s">
        <v>823</v>
      </c>
      <c r="NQ650" t="s">
        <v>777</v>
      </c>
      <c r="NR650" t="s">
        <v>777</v>
      </c>
      <c r="NS650" t="s">
        <v>777</v>
      </c>
      <c r="NT650" t="s">
        <v>777</v>
      </c>
      <c r="NU650" t="s">
        <v>777</v>
      </c>
      <c r="NV650" t="s">
        <v>777</v>
      </c>
      <c r="NW650" t="s">
        <v>777</v>
      </c>
      <c r="NX650" t="s">
        <v>777</v>
      </c>
      <c r="NY650" t="s">
        <v>777</v>
      </c>
      <c r="NZ650" t="s">
        <v>777</v>
      </c>
      <c r="OA650" t="s">
        <v>777</v>
      </c>
      <c r="OB650" t="s">
        <v>777</v>
      </c>
      <c r="OC650" t="s">
        <v>777</v>
      </c>
      <c r="OD650" t="s">
        <v>777</v>
      </c>
      <c r="OE650" t="s">
        <v>777</v>
      </c>
      <c r="OF650" t="s">
        <v>777</v>
      </c>
      <c r="OG650" t="s">
        <v>777</v>
      </c>
      <c r="OH650" t="s">
        <v>777</v>
      </c>
      <c r="OI650" t="s">
        <v>823</v>
      </c>
      <c r="OJ650" t="s">
        <v>777</v>
      </c>
      <c r="OK650" t="s">
        <v>777</v>
      </c>
      <c r="OL650" t="s">
        <v>777</v>
      </c>
      <c r="OM650" t="s">
        <v>777</v>
      </c>
      <c r="ON650" t="s">
        <v>777</v>
      </c>
      <c r="OO650" t="s">
        <v>777</v>
      </c>
      <c r="OP650" t="s">
        <v>777</v>
      </c>
      <c r="OQ650" t="s">
        <v>777</v>
      </c>
      <c r="OR650" t="s">
        <v>777</v>
      </c>
      <c r="OS650" t="s">
        <v>823</v>
      </c>
      <c r="OT650" t="s">
        <v>777</v>
      </c>
      <c r="OU650" t="s">
        <v>777</v>
      </c>
      <c r="OV650" t="s">
        <v>777</v>
      </c>
      <c r="OW650" t="s">
        <v>777</v>
      </c>
      <c r="OX650" t="s">
        <v>777</v>
      </c>
      <c r="OY650" t="s">
        <v>777</v>
      </c>
      <c r="OZ650" t="s">
        <v>777</v>
      </c>
      <c r="PA650" t="s">
        <v>777</v>
      </c>
      <c r="PB650" t="s">
        <v>777</v>
      </c>
      <c r="PC650" t="s">
        <v>777</v>
      </c>
      <c r="PD650" t="s">
        <v>777</v>
      </c>
      <c r="PE650" t="s">
        <v>777</v>
      </c>
      <c r="PF650" t="s">
        <v>777</v>
      </c>
      <c r="PG650" t="s">
        <v>777</v>
      </c>
      <c r="PH650" t="s">
        <v>777</v>
      </c>
      <c r="PI650" t="s">
        <v>777</v>
      </c>
      <c r="PJ650" t="s">
        <v>777</v>
      </c>
    </row>
    <row r="651" spans="2:426">
      <c r="B651" s="12">
        <v>42521</v>
      </c>
      <c r="C651" t="s">
        <v>749</v>
      </c>
      <c r="D651" t="s">
        <v>777</v>
      </c>
      <c r="E651" t="s">
        <v>777</v>
      </c>
      <c r="F651" t="s">
        <v>777</v>
      </c>
      <c r="G651" t="s">
        <v>777</v>
      </c>
      <c r="H651" t="s">
        <v>777</v>
      </c>
      <c r="I651" t="s">
        <v>777</v>
      </c>
      <c r="J651" t="s">
        <v>777</v>
      </c>
      <c r="K651" t="s">
        <v>777</v>
      </c>
      <c r="L651" t="s">
        <v>824</v>
      </c>
      <c r="M651" t="s">
        <v>824</v>
      </c>
      <c r="N651" t="s">
        <v>777</v>
      </c>
      <c r="O651" t="s">
        <v>777</v>
      </c>
      <c r="P651" t="s">
        <v>777</v>
      </c>
      <c r="Q651" t="s">
        <v>777</v>
      </c>
      <c r="R651" t="s">
        <v>777</v>
      </c>
      <c r="S651" t="s">
        <v>777</v>
      </c>
      <c r="T651" t="s">
        <v>777</v>
      </c>
      <c r="U651" t="s">
        <v>777</v>
      </c>
      <c r="V651" t="s">
        <v>777</v>
      </c>
      <c r="W651" t="s">
        <v>777</v>
      </c>
      <c r="X651" t="s">
        <v>777</v>
      </c>
      <c r="Y651" t="s">
        <v>777</v>
      </c>
      <c r="Z651" t="s">
        <v>777</v>
      </c>
      <c r="AA651" t="s">
        <v>777</v>
      </c>
      <c r="AB651" t="s">
        <v>777</v>
      </c>
      <c r="AC651" t="s">
        <v>777</v>
      </c>
      <c r="AD651" t="s">
        <v>777</v>
      </c>
      <c r="AE651" t="s">
        <v>777</v>
      </c>
      <c r="AF651" t="s">
        <v>777</v>
      </c>
      <c r="AG651" t="s">
        <v>777</v>
      </c>
      <c r="AH651" t="s">
        <v>777</v>
      </c>
      <c r="AI651" t="s">
        <v>777</v>
      </c>
      <c r="AJ651" t="s">
        <v>777</v>
      </c>
      <c r="AK651" t="s">
        <v>777</v>
      </c>
      <c r="AL651" t="s">
        <v>777</v>
      </c>
      <c r="AM651" t="s">
        <v>777</v>
      </c>
      <c r="AN651" t="s">
        <v>777</v>
      </c>
      <c r="AO651" t="s">
        <v>777</v>
      </c>
      <c r="AP651" t="s">
        <v>777</v>
      </c>
      <c r="AQ651" t="s">
        <v>777</v>
      </c>
      <c r="AR651" t="s">
        <v>777</v>
      </c>
      <c r="AS651" t="s">
        <v>777</v>
      </c>
      <c r="AT651" t="s">
        <v>777</v>
      </c>
      <c r="AU651" t="s">
        <v>824</v>
      </c>
      <c r="AV651">
        <v>144800000</v>
      </c>
      <c r="AW651" t="s">
        <v>777</v>
      </c>
      <c r="AX651" t="s">
        <v>777</v>
      </c>
      <c r="AY651" t="s">
        <v>777</v>
      </c>
      <c r="AZ651" t="s">
        <v>777</v>
      </c>
      <c r="BA651" t="s">
        <v>777</v>
      </c>
      <c r="BB651" t="s">
        <v>824</v>
      </c>
      <c r="BC651" t="s">
        <v>777</v>
      </c>
      <c r="BD651" t="s">
        <v>777</v>
      </c>
      <c r="BE651" t="s">
        <v>777</v>
      </c>
      <c r="BF651" t="s">
        <v>777</v>
      </c>
      <c r="BG651" t="s">
        <v>777</v>
      </c>
      <c r="BH651" t="s">
        <v>777</v>
      </c>
      <c r="BI651" t="s">
        <v>777</v>
      </c>
      <c r="BJ651" t="s">
        <v>777</v>
      </c>
      <c r="BK651" t="s">
        <v>777</v>
      </c>
      <c r="BL651" t="s">
        <v>777</v>
      </c>
      <c r="BM651" t="s">
        <v>824</v>
      </c>
      <c r="BN651" t="s">
        <v>777</v>
      </c>
      <c r="BO651" t="s">
        <v>777</v>
      </c>
      <c r="BP651" t="s">
        <v>777</v>
      </c>
      <c r="BQ651" t="s">
        <v>777</v>
      </c>
      <c r="BR651" t="s">
        <v>777</v>
      </c>
      <c r="BS651" t="s">
        <v>777</v>
      </c>
      <c r="BT651" t="s">
        <v>777</v>
      </c>
      <c r="BU651" t="s">
        <v>777</v>
      </c>
      <c r="BV651" t="s">
        <v>777</v>
      </c>
      <c r="BW651" t="s">
        <v>777</v>
      </c>
      <c r="BX651" t="s">
        <v>777</v>
      </c>
      <c r="BY651" t="s">
        <v>777</v>
      </c>
      <c r="BZ651" t="s">
        <v>777</v>
      </c>
      <c r="CA651" t="s">
        <v>824</v>
      </c>
      <c r="CB651" t="s">
        <v>777</v>
      </c>
      <c r="CC651" t="s">
        <v>777</v>
      </c>
      <c r="CD651" t="s">
        <v>777</v>
      </c>
      <c r="CE651" t="s">
        <v>824</v>
      </c>
      <c r="CF651" t="s">
        <v>777</v>
      </c>
      <c r="CG651" t="s">
        <v>777</v>
      </c>
      <c r="CH651" t="s">
        <v>777</v>
      </c>
      <c r="CI651" t="s">
        <v>777</v>
      </c>
      <c r="CJ651" t="s">
        <v>777</v>
      </c>
      <c r="CK651" t="s">
        <v>777</v>
      </c>
      <c r="CL651" t="s">
        <v>777</v>
      </c>
      <c r="CM651" t="s">
        <v>824</v>
      </c>
      <c r="CN651" t="s">
        <v>777</v>
      </c>
      <c r="CO651" t="s">
        <v>777</v>
      </c>
      <c r="CP651" t="s">
        <v>777</v>
      </c>
      <c r="CQ651" t="s">
        <v>777</v>
      </c>
      <c r="CR651" t="s">
        <v>777</v>
      </c>
      <c r="CS651" t="s">
        <v>777</v>
      </c>
      <c r="CT651" t="s">
        <v>777</v>
      </c>
      <c r="CU651" t="s">
        <v>777</v>
      </c>
      <c r="CV651" t="s">
        <v>777</v>
      </c>
      <c r="CW651" t="s">
        <v>777</v>
      </c>
      <c r="CX651" t="s">
        <v>777</v>
      </c>
      <c r="CY651" t="s">
        <v>777</v>
      </c>
      <c r="CZ651" t="s">
        <v>777</v>
      </c>
      <c r="DA651" t="s">
        <v>777</v>
      </c>
      <c r="DB651" t="s">
        <v>777</v>
      </c>
      <c r="DC651" t="s">
        <v>777</v>
      </c>
      <c r="DD651" t="s">
        <v>777</v>
      </c>
      <c r="DE651" t="s">
        <v>777</v>
      </c>
      <c r="DF651" t="s">
        <v>777</v>
      </c>
      <c r="DG651" t="s">
        <v>777</v>
      </c>
      <c r="DH651" t="s">
        <v>777</v>
      </c>
      <c r="DI651" t="s">
        <v>777</v>
      </c>
      <c r="DJ651" t="s">
        <v>777</v>
      </c>
      <c r="DK651" t="s">
        <v>777</v>
      </c>
      <c r="DL651" t="s">
        <v>777</v>
      </c>
      <c r="DM651" t="s">
        <v>777</v>
      </c>
      <c r="DN651" t="s">
        <v>777</v>
      </c>
      <c r="DO651" t="s">
        <v>777</v>
      </c>
      <c r="DP651" t="s">
        <v>777</v>
      </c>
      <c r="DQ651" t="s">
        <v>777</v>
      </c>
      <c r="DR651" t="s">
        <v>777</v>
      </c>
      <c r="DS651" t="s">
        <v>777</v>
      </c>
      <c r="DT651" t="s">
        <v>777</v>
      </c>
      <c r="DU651" t="s">
        <v>777</v>
      </c>
      <c r="DV651" t="s">
        <v>777</v>
      </c>
      <c r="DW651" t="s">
        <v>777</v>
      </c>
      <c r="DX651" t="s">
        <v>777</v>
      </c>
      <c r="DY651" t="s">
        <v>777</v>
      </c>
      <c r="DZ651" t="s">
        <v>777</v>
      </c>
      <c r="EA651" t="s">
        <v>777</v>
      </c>
      <c r="EB651" t="s">
        <v>777</v>
      </c>
      <c r="EC651" t="s">
        <v>777</v>
      </c>
      <c r="ED651" t="s">
        <v>777</v>
      </c>
      <c r="EE651" t="s">
        <v>777</v>
      </c>
      <c r="EF651" t="s">
        <v>777</v>
      </c>
      <c r="EG651" t="s">
        <v>777</v>
      </c>
      <c r="EH651" t="s">
        <v>777</v>
      </c>
      <c r="EI651" t="s">
        <v>777</v>
      </c>
      <c r="EJ651" t="s">
        <v>777</v>
      </c>
      <c r="EK651" t="s">
        <v>777</v>
      </c>
      <c r="EL651" t="s">
        <v>777</v>
      </c>
      <c r="EM651" t="s">
        <v>777</v>
      </c>
      <c r="EN651" t="s">
        <v>777</v>
      </c>
      <c r="EO651" t="s">
        <v>777</v>
      </c>
      <c r="EP651" t="s">
        <v>777</v>
      </c>
      <c r="EQ651" t="s">
        <v>777</v>
      </c>
      <c r="ER651" t="s">
        <v>777</v>
      </c>
      <c r="ES651" t="s">
        <v>777</v>
      </c>
      <c r="ET651" t="s">
        <v>777</v>
      </c>
      <c r="EU651" t="s">
        <v>777</v>
      </c>
      <c r="EV651" t="s">
        <v>824</v>
      </c>
      <c r="EW651" t="s">
        <v>777</v>
      </c>
      <c r="EX651" t="s">
        <v>777</v>
      </c>
      <c r="EY651" t="s">
        <v>777</v>
      </c>
      <c r="EZ651" t="s">
        <v>777</v>
      </c>
      <c r="FA651" t="s">
        <v>777</v>
      </c>
      <c r="FB651" t="s">
        <v>777</v>
      </c>
      <c r="FC651" t="s">
        <v>777</v>
      </c>
      <c r="FD651" t="s">
        <v>777</v>
      </c>
      <c r="FE651" t="s">
        <v>777</v>
      </c>
      <c r="FF651" t="s">
        <v>777</v>
      </c>
      <c r="FG651" t="s">
        <v>777</v>
      </c>
      <c r="FH651" t="s">
        <v>777</v>
      </c>
      <c r="FI651" t="s">
        <v>777</v>
      </c>
      <c r="FJ651">
        <v>13100000</v>
      </c>
      <c r="FK651" t="s">
        <v>777</v>
      </c>
      <c r="FL651" t="s">
        <v>777</v>
      </c>
      <c r="FM651" t="s">
        <v>777</v>
      </c>
      <c r="FN651" t="s">
        <v>777</v>
      </c>
      <c r="FO651" t="s">
        <v>824</v>
      </c>
      <c r="FP651" t="s">
        <v>824</v>
      </c>
      <c r="FQ651" t="s">
        <v>824</v>
      </c>
      <c r="FR651" t="s">
        <v>777</v>
      </c>
      <c r="FS651" t="s">
        <v>777</v>
      </c>
      <c r="FT651" t="s">
        <v>777</v>
      </c>
      <c r="FU651" t="s">
        <v>777</v>
      </c>
      <c r="FV651" t="s">
        <v>777</v>
      </c>
      <c r="FW651" t="s">
        <v>777</v>
      </c>
      <c r="FX651" t="s">
        <v>777</v>
      </c>
      <c r="FY651" t="s">
        <v>777</v>
      </c>
      <c r="FZ651" t="s">
        <v>777</v>
      </c>
      <c r="GA651" t="s">
        <v>777</v>
      </c>
      <c r="GB651" t="s">
        <v>777</v>
      </c>
      <c r="GC651" t="s">
        <v>777</v>
      </c>
      <c r="GD651" t="s">
        <v>777</v>
      </c>
      <c r="GE651" t="s">
        <v>777</v>
      </c>
      <c r="GF651" t="s">
        <v>777</v>
      </c>
      <c r="GG651" t="s">
        <v>777</v>
      </c>
      <c r="GH651" t="s">
        <v>777</v>
      </c>
      <c r="GI651" t="s">
        <v>824</v>
      </c>
      <c r="GJ651" t="s">
        <v>777</v>
      </c>
      <c r="GK651" t="s">
        <v>777</v>
      </c>
      <c r="GL651" t="s">
        <v>777</v>
      </c>
      <c r="GM651" t="s">
        <v>777</v>
      </c>
      <c r="GN651" t="s">
        <v>777</v>
      </c>
      <c r="GO651" t="s">
        <v>777</v>
      </c>
      <c r="GP651" t="s">
        <v>777</v>
      </c>
      <c r="GQ651" t="s">
        <v>777</v>
      </c>
      <c r="GR651" t="s">
        <v>777</v>
      </c>
      <c r="GS651" t="s">
        <v>777</v>
      </c>
      <c r="GT651" t="s">
        <v>824</v>
      </c>
      <c r="GU651" t="s">
        <v>777</v>
      </c>
      <c r="GV651" t="s">
        <v>777</v>
      </c>
      <c r="GW651" t="s">
        <v>824</v>
      </c>
      <c r="GX651" t="s">
        <v>824</v>
      </c>
      <c r="GY651" t="s">
        <v>824</v>
      </c>
      <c r="GZ651" t="s">
        <v>777</v>
      </c>
      <c r="HA651" t="s">
        <v>777</v>
      </c>
      <c r="HB651" t="s">
        <v>824</v>
      </c>
      <c r="HC651" t="s">
        <v>777</v>
      </c>
      <c r="HD651" t="s">
        <v>777</v>
      </c>
      <c r="HE651" t="s">
        <v>777</v>
      </c>
      <c r="HF651" t="s">
        <v>777</v>
      </c>
      <c r="HG651" t="s">
        <v>777</v>
      </c>
      <c r="HH651" t="s">
        <v>777</v>
      </c>
      <c r="HI651" t="s">
        <v>777</v>
      </c>
      <c r="HJ651" t="s">
        <v>777</v>
      </c>
      <c r="HK651" t="s">
        <v>777</v>
      </c>
      <c r="HL651" t="s">
        <v>777</v>
      </c>
      <c r="HM651" t="s">
        <v>777</v>
      </c>
      <c r="HN651" t="s">
        <v>777</v>
      </c>
      <c r="HO651" t="s">
        <v>777</v>
      </c>
      <c r="HP651" t="s">
        <v>777</v>
      </c>
      <c r="HQ651" t="s">
        <v>777</v>
      </c>
      <c r="HR651" t="s">
        <v>777</v>
      </c>
      <c r="HS651" t="s">
        <v>777</v>
      </c>
      <c r="HT651" t="s">
        <v>777</v>
      </c>
      <c r="HU651" t="s">
        <v>777</v>
      </c>
      <c r="HV651" t="s">
        <v>777</v>
      </c>
      <c r="HW651" t="s">
        <v>777</v>
      </c>
      <c r="HX651" t="s">
        <v>777</v>
      </c>
      <c r="HY651" t="s">
        <v>777</v>
      </c>
      <c r="HZ651" t="s">
        <v>777</v>
      </c>
      <c r="IA651" t="s">
        <v>777</v>
      </c>
      <c r="IB651" t="s">
        <v>777</v>
      </c>
      <c r="IC651" t="s">
        <v>777</v>
      </c>
      <c r="ID651" t="s">
        <v>777</v>
      </c>
      <c r="IE651" t="s">
        <v>777</v>
      </c>
      <c r="IF651" t="s">
        <v>777</v>
      </c>
      <c r="IG651" t="s">
        <v>777</v>
      </c>
      <c r="IH651" t="s">
        <v>777</v>
      </c>
      <c r="II651" t="s">
        <v>777</v>
      </c>
      <c r="IJ651" t="s">
        <v>777</v>
      </c>
      <c r="IK651" t="s">
        <v>777</v>
      </c>
      <c r="IL651" t="s">
        <v>824</v>
      </c>
      <c r="IM651" t="s">
        <v>777</v>
      </c>
      <c r="IN651" t="s">
        <v>777</v>
      </c>
      <c r="IO651" t="s">
        <v>777</v>
      </c>
      <c r="IP651" t="s">
        <v>777</v>
      </c>
      <c r="IQ651" t="s">
        <v>777</v>
      </c>
      <c r="IR651" t="s">
        <v>777</v>
      </c>
      <c r="IS651" t="s">
        <v>777</v>
      </c>
      <c r="IT651" t="s">
        <v>777</v>
      </c>
      <c r="IU651" t="s">
        <v>777</v>
      </c>
      <c r="IV651" t="s">
        <v>777</v>
      </c>
      <c r="IW651" t="s">
        <v>777</v>
      </c>
      <c r="IX651" t="s">
        <v>777</v>
      </c>
      <c r="IY651" t="s">
        <v>777</v>
      </c>
      <c r="IZ651" t="s">
        <v>777</v>
      </c>
      <c r="JA651" t="s">
        <v>777</v>
      </c>
      <c r="JB651" t="s">
        <v>777</v>
      </c>
      <c r="JC651" t="s">
        <v>777</v>
      </c>
      <c r="JD651" t="s">
        <v>777</v>
      </c>
      <c r="JE651" t="s">
        <v>777</v>
      </c>
      <c r="JF651" t="s">
        <v>777</v>
      </c>
      <c r="JG651" t="s">
        <v>777</v>
      </c>
      <c r="JH651" t="s">
        <v>777</v>
      </c>
      <c r="JI651" t="s">
        <v>777</v>
      </c>
      <c r="JJ651" t="s">
        <v>777</v>
      </c>
      <c r="JK651" t="s">
        <v>777</v>
      </c>
      <c r="JL651" t="s">
        <v>777</v>
      </c>
      <c r="JM651" t="s">
        <v>777</v>
      </c>
      <c r="JN651" t="s">
        <v>777</v>
      </c>
      <c r="JO651" t="s">
        <v>777</v>
      </c>
      <c r="JP651" t="s">
        <v>777</v>
      </c>
      <c r="JQ651" t="s">
        <v>777</v>
      </c>
      <c r="JR651" t="s">
        <v>777</v>
      </c>
      <c r="JS651" t="s">
        <v>777</v>
      </c>
      <c r="JT651" t="s">
        <v>777</v>
      </c>
      <c r="JU651" t="s">
        <v>777</v>
      </c>
      <c r="JV651" t="s">
        <v>777</v>
      </c>
      <c r="JW651" t="s">
        <v>777</v>
      </c>
      <c r="JX651" t="s">
        <v>777</v>
      </c>
      <c r="JY651" t="s">
        <v>777</v>
      </c>
      <c r="JZ651" t="s">
        <v>777</v>
      </c>
      <c r="KA651" t="s">
        <v>777</v>
      </c>
      <c r="KB651" t="s">
        <v>824</v>
      </c>
      <c r="KC651" t="s">
        <v>824</v>
      </c>
      <c r="KD651" t="s">
        <v>777</v>
      </c>
      <c r="KE651" t="s">
        <v>777</v>
      </c>
      <c r="KF651" t="s">
        <v>777</v>
      </c>
      <c r="KG651" t="s">
        <v>777</v>
      </c>
      <c r="KH651" t="s">
        <v>777</v>
      </c>
      <c r="KI651" t="s">
        <v>777</v>
      </c>
      <c r="KJ651" t="s">
        <v>777</v>
      </c>
      <c r="KK651" t="s">
        <v>777</v>
      </c>
      <c r="KL651" t="s">
        <v>777</v>
      </c>
      <c r="KM651" t="s">
        <v>777</v>
      </c>
      <c r="KN651" t="s">
        <v>777</v>
      </c>
      <c r="KO651" t="s">
        <v>777</v>
      </c>
      <c r="KP651" t="s">
        <v>777</v>
      </c>
      <c r="KQ651" t="s">
        <v>777</v>
      </c>
      <c r="KR651" t="s">
        <v>777</v>
      </c>
      <c r="KS651" t="s">
        <v>777</v>
      </c>
      <c r="KT651" t="s">
        <v>777</v>
      </c>
      <c r="KU651" t="s">
        <v>777</v>
      </c>
      <c r="KV651" t="s">
        <v>777</v>
      </c>
      <c r="KW651" t="s">
        <v>777</v>
      </c>
      <c r="KX651" t="s">
        <v>824</v>
      </c>
      <c r="KY651" t="s">
        <v>824</v>
      </c>
      <c r="KZ651" t="s">
        <v>777</v>
      </c>
      <c r="LA651" t="s">
        <v>777</v>
      </c>
      <c r="LB651" t="s">
        <v>777</v>
      </c>
      <c r="LC651" t="s">
        <v>777</v>
      </c>
      <c r="LD651" t="s">
        <v>777</v>
      </c>
      <c r="LE651" t="s">
        <v>777</v>
      </c>
      <c r="LF651" t="s">
        <v>777</v>
      </c>
      <c r="LG651" t="s">
        <v>777</v>
      </c>
      <c r="LH651" t="s">
        <v>777</v>
      </c>
      <c r="LI651" t="s">
        <v>777</v>
      </c>
      <c r="LJ651" t="s">
        <v>777</v>
      </c>
      <c r="LK651" t="s">
        <v>777</v>
      </c>
      <c r="LL651" t="s">
        <v>777</v>
      </c>
      <c r="LM651" t="s">
        <v>777</v>
      </c>
      <c r="LN651" t="s">
        <v>777</v>
      </c>
      <c r="LO651" t="s">
        <v>777</v>
      </c>
      <c r="LP651" t="s">
        <v>777</v>
      </c>
      <c r="LQ651" t="s">
        <v>777</v>
      </c>
      <c r="LR651" t="s">
        <v>777</v>
      </c>
      <c r="LS651" t="s">
        <v>777</v>
      </c>
      <c r="LT651" t="s">
        <v>777</v>
      </c>
      <c r="LU651" t="s">
        <v>824</v>
      </c>
      <c r="LV651" t="s">
        <v>777</v>
      </c>
      <c r="LW651" t="s">
        <v>777</v>
      </c>
      <c r="LX651" t="s">
        <v>777</v>
      </c>
      <c r="LY651" t="s">
        <v>777</v>
      </c>
      <c r="LZ651" t="s">
        <v>777</v>
      </c>
      <c r="MA651" t="s">
        <v>777</v>
      </c>
      <c r="MB651" t="s">
        <v>777</v>
      </c>
      <c r="MC651" t="s">
        <v>777</v>
      </c>
      <c r="MD651" t="s">
        <v>777</v>
      </c>
      <c r="ME651" t="s">
        <v>777</v>
      </c>
      <c r="MF651" t="s">
        <v>824</v>
      </c>
      <c r="MG651" t="s">
        <v>824</v>
      </c>
      <c r="MH651" t="s">
        <v>777</v>
      </c>
      <c r="MI651" t="s">
        <v>777</v>
      </c>
      <c r="MJ651" t="s">
        <v>777</v>
      </c>
      <c r="MK651" t="s">
        <v>777</v>
      </c>
      <c r="ML651" t="s">
        <v>777</v>
      </c>
      <c r="MM651" t="s">
        <v>777</v>
      </c>
      <c r="MN651" t="s">
        <v>777</v>
      </c>
      <c r="MO651" t="s">
        <v>777</v>
      </c>
      <c r="MP651" t="s">
        <v>777</v>
      </c>
      <c r="MQ651" t="s">
        <v>777</v>
      </c>
      <c r="MR651" t="s">
        <v>777</v>
      </c>
      <c r="MS651" t="s">
        <v>777</v>
      </c>
      <c r="MT651" t="s">
        <v>777</v>
      </c>
      <c r="MU651" t="s">
        <v>777</v>
      </c>
      <c r="MV651" t="s">
        <v>777</v>
      </c>
      <c r="MW651" t="s">
        <v>777</v>
      </c>
      <c r="MX651" t="s">
        <v>777</v>
      </c>
      <c r="MY651" t="s">
        <v>777</v>
      </c>
      <c r="MZ651" t="s">
        <v>777</v>
      </c>
      <c r="NA651" t="s">
        <v>777</v>
      </c>
      <c r="NB651" t="s">
        <v>777</v>
      </c>
      <c r="NC651" t="s">
        <v>777</v>
      </c>
      <c r="ND651" t="s">
        <v>777</v>
      </c>
      <c r="NE651" t="s">
        <v>777</v>
      </c>
      <c r="NF651" t="s">
        <v>777</v>
      </c>
      <c r="NG651" t="s">
        <v>777</v>
      </c>
      <c r="NH651" t="s">
        <v>777</v>
      </c>
      <c r="NI651" t="s">
        <v>777</v>
      </c>
      <c r="NJ651" t="s">
        <v>777</v>
      </c>
      <c r="NK651" t="s">
        <v>777</v>
      </c>
      <c r="NL651" t="s">
        <v>777</v>
      </c>
      <c r="NM651" t="s">
        <v>777</v>
      </c>
      <c r="NN651" t="s">
        <v>777</v>
      </c>
      <c r="NO651" t="s">
        <v>777</v>
      </c>
      <c r="NP651" t="s">
        <v>824</v>
      </c>
      <c r="NQ651" t="s">
        <v>777</v>
      </c>
      <c r="NR651" t="s">
        <v>777</v>
      </c>
      <c r="NS651" t="s">
        <v>777</v>
      </c>
      <c r="NT651" t="s">
        <v>777</v>
      </c>
      <c r="NU651" t="s">
        <v>777</v>
      </c>
      <c r="NV651" t="s">
        <v>777</v>
      </c>
      <c r="NW651" t="s">
        <v>777</v>
      </c>
      <c r="NX651" t="s">
        <v>777</v>
      </c>
      <c r="NY651" t="s">
        <v>777</v>
      </c>
      <c r="NZ651" t="s">
        <v>777</v>
      </c>
      <c r="OA651" t="s">
        <v>777</v>
      </c>
      <c r="OB651" t="s">
        <v>777</v>
      </c>
      <c r="OC651" t="s">
        <v>777</v>
      </c>
      <c r="OD651" t="s">
        <v>777</v>
      </c>
      <c r="OE651" t="s">
        <v>777</v>
      </c>
      <c r="OF651" t="s">
        <v>777</v>
      </c>
      <c r="OG651" t="s">
        <v>777</v>
      </c>
      <c r="OH651" t="s">
        <v>777</v>
      </c>
      <c r="OI651" t="s">
        <v>824</v>
      </c>
      <c r="OJ651" t="s">
        <v>777</v>
      </c>
      <c r="OK651" t="s">
        <v>777</v>
      </c>
      <c r="OL651" t="s">
        <v>777</v>
      </c>
      <c r="OM651" t="s">
        <v>777</v>
      </c>
      <c r="ON651" t="s">
        <v>777</v>
      </c>
      <c r="OO651" t="s">
        <v>777</v>
      </c>
      <c r="OP651" t="s">
        <v>777</v>
      </c>
      <c r="OQ651" t="s">
        <v>777</v>
      </c>
      <c r="OR651" t="s">
        <v>777</v>
      </c>
      <c r="OS651" t="s">
        <v>824</v>
      </c>
      <c r="OT651" t="s">
        <v>777</v>
      </c>
      <c r="OU651" t="s">
        <v>777</v>
      </c>
      <c r="OV651" t="s">
        <v>777</v>
      </c>
      <c r="OW651" t="s">
        <v>777</v>
      </c>
      <c r="OX651" t="s">
        <v>777</v>
      </c>
      <c r="OY651" t="s">
        <v>777</v>
      </c>
      <c r="OZ651" t="s">
        <v>777</v>
      </c>
      <c r="PA651" t="s">
        <v>777</v>
      </c>
      <c r="PB651" t="s">
        <v>777</v>
      </c>
      <c r="PC651" t="s">
        <v>777</v>
      </c>
      <c r="PD651" t="s">
        <v>777</v>
      </c>
      <c r="PE651" t="s">
        <v>777</v>
      </c>
      <c r="PF651" t="s">
        <v>777</v>
      </c>
      <c r="PG651" t="s">
        <v>777</v>
      </c>
      <c r="PH651" t="s">
        <v>777</v>
      </c>
      <c r="PI651" t="s">
        <v>777</v>
      </c>
      <c r="PJ651" t="s">
        <v>777</v>
      </c>
    </row>
    <row r="652" spans="2:426">
      <c r="B652" s="12">
        <v>42521</v>
      </c>
      <c r="C652" t="s">
        <v>750</v>
      </c>
      <c r="D652" t="s">
        <v>777</v>
      </c>
      <c r="E652" t="s">
        <v>777</v>
      </c>
      <c r="F652" t="s">
        <v>777</v>
      </c>
      <c r="G652" t="s">
        <v>777</v>
      </c>
      <c r="H652" t="s">
        <v>777</v>
      </c>
      <c r="I652" t="s">
        <v>777</v>
      </c>
      <c r="J652" t="s">
        <v>777</v>
      </c>
      <c r="K652" t="s">
        <v>777</v>
      </c>
      <c r="L652" t="s">
        <v>825</v>
      </c>
      <c r="M652" t="s">
        <v>825</v>
      </c>
      <c r="N652" t="s">
        <v>777</v>
      </c>
      <c r="O652" t="s">
        <v>777</v>
      </c>
      <c r="P652" t="s">
        <v>777</v>
      </c>
      <c r="Q652" t="s">
        <v>777</v>
      </c>
      <c r="R652" t="s">
        <v>777</v>
      </c>
      <c r="S652" t="s">
        <v>777</v>
      </c>
      <c r="T652" t="s">
        <v>777</v>
      </c>
      <c r="U652" t="s">
        <v>777</v>
      </c>
      <c r="V652" t="s">
        <v>777</v>
      </c>
      <c r="W652" t="s">
        <v>777</v>
      </c>
      <c r="X652" t="s">
        <v>777</v>
      </c>
      <c r="Y652" t="s">
        <v>777</v>
      </c>
      <c r="Z652" t="s">
        <v>777</v>
      </c>
      <c r="AA652" t="s">
        <v>777</v>
      </c>
      <c r="AB652" t="s">
        <v>777</v>
      </c>
      <c r="AC652" t="s">
        <v>777</v>
      </c>
      <c r="AD652" t="s">
        <v>777</v>
      </c>
      <c r="AE652" t="s">
        <v>777</v>
      </c>
      <c r="AF652" t="s">
        <v>777</v>
      </c>
      <c r="AG652" t="s">
        <v>777</v>
      </c>
      <c r="AH652" t="s">
        <v>777</v>
      </c>
      <c r="AI652" t="s">
        <v>777</v>
      </c>
      <c r="AJ652" t="s">
        <v>777</v>
      </c>
      <c r="AK652" t="s">
        <v>777</v>
      </c>
      <c r="AL652" t="s">
        <v>777</v>
      </c>
      <c r="AM652" t="s">
        <v>777</v>
      </c>
      <c r="AN652" t="s">
        <v>777</v>
      </c>
      <c r="AO652" t="s">
        <v>777</v>
      </c>
      <c r="AP652" t="s">
        <v>777</v>
      </c>
      <c r="AQ652" t="s">
        <v>777</v>
      </c>
      <c r="AR652" t="s">
        <v>777</v>
      </c>
      <c r="AS652" t="s">
        <v>777</v>
      </c>
      <c r="AT652" t="s">
        <v>777</v>
      </c>
      <c r="AU652" t="s">
        <v>825</v>
      </c>
      <c r="AV652">
        <v>-241600000</v>
      </c>
      <c r="AW652" t="s">
        <v>777</v>
      </c>
      <c r="AX652" t="s">
        <v>777</v>
      </c>
      <c r="AY652" t="s">
        <v>777</v>
      </c>
      <c r="AZ652" t="s">
        <v>777</v>
      </c>
      <c r="BA652" t="s">
        <v>777</v>
      </c>
      <c r="BB652" t="s">
        <v>825</v>
      </c>
      <c r="BC652" t="s">
        <v>777</v>
      </c>
      <c r="BD652" t="s">
        <v>777</v>
      </c>
      <c r="BE652" t="s">
        <v>777</v>
      </c>
      <c r="BF652" t="s">
        <v>777</v>
      </c>
      <c r="BG652" t="s">
        <v>777</v>
      </c>
      <c r="BH652" t="s">
        <v>777</v>
      </c>
      <c r="BI652" t="s">
        <v>777</v>
      </c>
      <c r="BJ652" t="s">
        <v>777</v>
      </c>
      <c r="BK652" t="s">
        <v>777</v>
      </c>
      <c r="BL652" t="s">
        <v>777</v>
      </c>
      <c r="BM652" t="s">
        <v>825</v>
      </c>
      <c r="BN652" t="s">
        <v>777</v>
      </c>
      <c r="BO652" t="s">
        <v>777</v>
      </c>
      <c r="BP652" t="s">
        <v>777</v>
      </c>
      <c r="BQ652" t="s">
        <v>777</v>
      </c>
      <c r="BR652" t="s">
        <v>777</v>
      </c>
      <c r="BS652" t="s">
        <v>777</v>
      </c>
      <c r="BT652" t="s">
        <v>777</v>
      </c>
      <c r="BU652" t="s">
        <v>777</v>
      </c>
      <c r="BV652" t="s">
        <v>777</v>
      </c>
      <c r="BW652" t="s">
        <v>777</v>
      </c>
      <c r="BX652" t="s">
        <v>777</v>
      </c>
      <c r="BY652" t="s">
        <v>777</v>
      </c>
      <c r="BZ652" t="s">
        <v>777</v>
      </c>
      <c r="CA652" t="s">
        <v>825</v>
      </c>
      <c r="CB652" t="s">
        <v>777</v>
      </c>
      <c r="CC652" t="s">
        <v>777</v>
      </c>
      <c r="CD652" t="s">
        <v>777</v>
      </c>
      <c r="CE652" t="s">
        <v>825</v>
      </c>
      <c r="CF652" t="s">
        <v>777</v>
      </c>
      <c r="CG652" t="s">
        <v>777</v>
      </c>
      <c r="CH652" t="s">
        <v>777</v>
      </c>
      <c r="CI652" t="s">
        <v>777</v>
      </c>
      <c r="CJ652" t="s">
        <v>777</v>
      </c>
      <c r="CK652" t="s">
        <v>777</v>
      </c>
      <c r="CL652" t="s">
        <v>777</v>
      </c>
      <c r="CM652" t="s">
        <v>825</v>
      </c>
      <c r="CN652" t="s">
        <v>777</v>
      </c>
      <c r="CO652" t="s">
        <v>777</v>
      </c>
      <c r="CP652" t="s">
        <v>777</v>
      </c>
      <c r="CQ652" t="s">
        <v>777</v>
      </c>
      <c r="CR652" t="s">
        <v>777</v>
      </c>
      <c r="CS652" t="s">
        <v>777</v>
      </c>
      <c r="CT652" t="s">
        <v>777</v>
      </c>
      <c r="CU652" t="s">
        <v>777</v>
      </c>
      <c r="CV652" t="s">
        <v>777</v>
      </c>
      <c r="CW652" t="s">
        <v>777</v>
      </c>
      <c r="CX652" t="s">
        <v>777</v>
      </c>
      <c r="CY652" t="s">
        <v>777</v>
      </c>
      <c r="CZ652" t="s">
        <v>777</v>
      </c>
      <c r="DA652" t="s">
        <v>777</v>
      </c>
      <c r="DB652" t="s">
        <v>777</v>
      </c>
      <c r="DC652" t="s">
        <v>777</v>
      </c>
      <c r="DD652" t="s">
        <v>777</v>
      </c>
      <c r="DE652" t="s">
        <v>777</v>
      </c>
      <c r="DF652" t="s">
        <v>777</v>
      </c>
      <c r="DG652" t="s">
        <v>777</v>
      </c>
      <c r="DH652" t="s">
        <v>777</v>
      </c>
      <c r="DI652" t="s">
        <v>777</v>
      </c>
      <c r="DJ652" t="s">
        <v>777</v>
      </c>
      <c r="DK652" t="s">
        <v>777</v>
      </c>
      <c r="DL652" t="s">
        <v>777</v>
      </c>
      <c r="DM652" t="s">
        <v>777</v>
      </c>
      <c r="DN652" t="s">
        <v>777</v>
      </c>
      <c r="DO652" t="s">
        <v>777</v>
      </c>
      <c r="DP652" t="s">
        <v>777</v>
      </c>
      <c r="DQ652" t="s">
        <v>777</v>
      </c>
      <c r="DR652" t="s">
        <v>777</v>
      </c>
      <c r="DS652" t="s">
        <v>777</v>
      </c>
      <c r="DT652" t="s">
        <v>777</v>
      </c>
      <c r="DU652" t="s">
        <v>777</v>
      </c>
      <c r="DV652" t="s">
        <v>777</v>
      </c>
      <c r="DW652" t="s">
        <v>777</v>
      </c>
      <c r="DX652" t="s">
        <v>777</v>
      </c>
      <c r="DY652" t="s">
        <v>777</v>
      </c>
      <c r="DZ652" t="s">
        <v>777</v>
      </c>
      <c r="EA652" t="s">
        <v>777</v>
      </c>
      <c r="EB652" t="s">
        <v>777</v>
      </c>
      <c r="EC652" t="s">
        <v>777</v>
      </c>
      <c r="ED652" t="s">
        <v>777</v>
      </c>
      <c r="EE652" t="s">
        <v>777</v>
      </c>
      <c r="EF652" t="s">
        <v>777</v>
      </c>
      <c r="EG652" t="s">
        <v>777</v>
      </c>
      <c r="EH652" t="s">
        <v>777</v>
      </c>
      <c r="EI652" t="s">
        <v>777</v>
      </c>
      <c r="EJ652" t="s">
        <v>777</v>
      </c>
      <c r="EK652" t="s">
        <v>777</v>
      </c>
      <c r="EL652" t="s">
        <v>777</v>
      </c>
      <c r="EM652" t="s">
        <v>777</v>
      </c>
      <c r="EN652" t="s">
        <v>777</v>
      </c>
      <c r="EO652" t="s">
        <v>777</v>
      </c>
      <c r="EP652" t="s">
        <v>777</v>
      </c>
      <c r="EQ652" t="s">
        <v>777</v>
      </c>
      <c r="ER652" t="s">
        <v>777</v>
      </c>
      <c r="ES652" t="s">
        <v>777</v>
      </c>
      <c r="ET652" t="s">
        <v>777</v>
      </c>
      <c r="EU652" t="s">
        <v>777</v>
      </c>
      <c r="EV652" t="s">
        <v>825</v>
      </c>
      <c r="EW652" t="s">
        <v>777</v>
      </c>
      <c r="EX652" t="s">
        <v>777</v>
      </c>
      <c r="EY652" t="s">
        <v>777</v>
      </c>
      <c r="EZ652" t="s">
        <v>777</v>
      </c>
      <c r="FA652" t="s">
        <v>777</v>
      </c>
      <c r="FB652" t="s">
        <v>777</v>
      </c>
      <c r="FC652" t="s">
        <v>777</v>
      </c>
      <c r="FD652" t="s">
        <v>777</v>
      </c>
      <c r="FE652" t="s">
        <v>777</v>
      </c>
      <c r="FF652" t="s">
        <v>777</v>
      </c>
      <c r="FG652" t="s">
        <v>777</v>
      </c>
      <c r="FH652" t="s">
        <v>777</v>
      </c>
      <c r="FI652" t="s">
        <v>777</v>
      </c>
      <c r="FJ652">
        <v>-9000000</v>
      </c>
      <c r="FK652" t="s">
        <v>777</v>
      </c>
      <c r="FL652" t="s">
        <v>777</v>
      </c>
      <c r="FM652" t="s">
        <v>777</v>
      </c>
      <c r="FN652" t="s">
        <v>777</v>
      </c>
      <c r="FO652" t="s">
        <v>825</v>
      </c>
      <c r="FP652" t="s">
        <v>825</v>
      </c>
      <c r="FQ652" t="s">
        <v>825</v>
      </c>
      <c r="FR652" t="s">
        <v>777</v>
      </c>
      <c r="FS652" t="s">
        <v>777</v>
      </c>
      <c r="FT652" t="s">
        <v>777</v>
      </c>
      <c r="FU652" t="s">
        <v>777</v>
      </c>
      <c r="FV652" t="s">
        <v>777</v>
      </c>
      <c r="FW652" t="s">
        <v>777</v>
      </c>
      <c r="FX652" t="s">
        <v>777</v>
      </c>
      <c r="FY652" t="s">
        <v>777</v>
      </c>
      <c r="FZ652" t="s">
        <v>777</v>
      </c>
      <c r="GA652" t="s">
        <v>777</v>
      </c>
      <c r="GB652" t="s">
        <v>777</v>
      </c>
      <c r="GC652" t="s">
        <v>777</v>
      </c>
      <c r="GD652" t="s">
        <v>777</v>
      </c>
      <c r="GE652" t="s">
        <v>777</v>
      </c>
      <c r="GF652" t="s">
        <v>777</v>
      </c>
      <c r="GG652" t="s">
        <v>777</v>
      </c>
      <c r="GH652" t="s">
        <v>777</v>
      </c>
      <c r="GI652" t="s">
        <v>825</v>
      </c>
      <c r="GJ652" t="s">
        <v>777</v>
      </c>
      <c r="GK652" t="s">
        <v>777</v>
      </c>
      <c r="GL652" t="s">
        <v>777</v>
      </c>
      <c r="GM652" t="s">
        <v>777</v>
      </c>
      <c r="GN652" t="s">
        <v>777</v>
      </c>
      <c r="GO652" t="s">
        <v>777</v>
      </c>
      <c r="GP652" t="s">
        <v>777</v>
      </c>
      <c r="GQ652" t="s">
        <v>777</v>
      </c>
      <c r="GR652" t="s">
        <v>777</v>
      </c>
      <c r="GS652" t="s">
        <v>777</v>
      </c>
      <c r="GT652" t="s">
        <v>825</v>
      </c>
      <c r="GU652" t="s">
        <v>777</v>
      </c>
      <c r="GV652" t="s">
        <v>777</v>
      </c>
      <c r="GW652" t="s">
        <v>825</v>
      </c>
      <c r="GX652" t="s">
        <v>825</v>
      </c>
      <c r="GY652" t="s">
        <v>825</v>
      </c>
      <c r="GZ652" t="s">
        <v>777</v>
      </c>
      <c r="HA652" t="s">
        <v>777</v>
      </c>
      <c r="HB652" t="s">
        <v>825</v>
      </c>
      <c r="HC652" t="s">
        <v>777</v>
      </c>
      <c r="HD652" t="s">
        <v>777</v>
      </c>
      <c r="HE652" t="s">
        <v>777</v>
      </c>
      <c r="HF652" t="s">
        <v>777</v>
      </c>
      <c r="HG652" t="s">
        <v>777</v>
      </c>
      <c r="HH652" t="s">
        <v>777</v>
      </c>
      <c r="HI652" t="s">
        <v>777</v>
      </c>
      <c r="HJ652" t="s">
        <v>777</v>
      </c>
      <c r="HK652" t="s">
        <v>777</v>
      </c>
      <c r="HL652" t="s">
        <v>777</v>
      </c>
      <c r="HM652" t="s">
        <v>777</v>
      </c>
      <c r="HN652" t="s">
        <v>777</v>
      </c>
      <c r="HO652" t="s">
        <v>777</v>
      </c>
      <c r="HP652" t="s">
        <v>777</v>
      </c>
      <c r="HQ652" t="s">
        <v>777</v>
      </c>
      <c r="HR652" t="s">
        <v>777</v>
      </c>
      <c r="HS652" t="s">
        <v>777</v>
      </c>
      <c r="HT652" t="s">
        <v>777</v>
      </c>
      <c r="HU652" t="s">
        <v>777</v>
      </c>
      <c r="HV652" t="s">
        <v>777</v>
      </c>
      <c r="HW652" t="s">
        <v>777</v>
      </c>
      <c r="HX652" t="s">
        <v>777</v>
      </c>
      <c r="HY652" t="s">
        <v>777</v>
      </c>
      <c r="HZ652" t="s">
        <v>777</v>
      </c>
      <c r="IA652" t="s">
        <v>777</v>
      </c>
      <c r="IB652" t="s">
        <v>777</v>
      </c>
      <c r="IC652" t="s">
        <v>777</v>
      </c>
      <c r="ID652" t="s">
        <v>777</v>
      </c>
      <c r="IE652" t="s">
        <v>777</v>
      </c>
      <c r="IF652" t="s">
        <v>777</v>
      </c>
      <c r="IG652" t="s">
        <v>777</v>
      </c>
      <c r="IH652" t="s">
        <v>777</v>
      </c>
      <c r="II652" t="s">
        <v>777</v>
      </c>
      <c r="IJ652" t="s">
        <v>777</v>
      </c>
      <c r="IK652" t="s">
        <v>777</v>
      </c>
      <c r="IL652" t="s">
        <v>825</v>
      </c>
      <c r="IM652" t="s">
        <v>777</v>
      </c>
      <c r="IN652" t="s">
        <v>777</v>
      </c>
      <c r="IO652" t="s">
        <v>777</v>
      </c>
      <c r="IP652" t="s">
        <v>777</v>
      </c>
      <c r="IQ652" t="s">
        <v>777</v>
      </c>
      <c r="IR652" t="s">
        <v>777</v>
      </c>
      <c r="IS652" t="s">
        <v>777</v>
      </c>
      <c r="IT652" t="s">
        <v>777</v>
      </c>
      <c r="IU652" t="s">
        <v>777</v>
      </c>
      <c r="IV652" t="s">
        <v>777</v>
      </c>
      <c r="IW652" t="s">
        <v>777</v>
      </c>
      <c r="IX652" t="s">
        <v>777</v>
      </c>
      <c r="IY652" t="s">
        <v>777</v>
      </c>
      <c r="IZ652" t="s">
        <v>777</v>
      </c>
      <c r="JA652" t="s">
        <v>777</v>
      </c>
      <c r="JB652" t="s">
        <v>777</v>
      </c>
      <c r="JC652" t="s">
        <v>777</v>
      </c>
      <c r="JD652" t="s">
        <v>777</v>
      </c>
      <c r="JE652" t="s">
        <v>777</v>
      </c>
      <c r="JF652" t="s">
        <v>777</v>
      </c>
      <c r="JG652" t="s">
        <v>777</v>
      </c>
      <c r="JH652" t="s">
        <v>777</v>
      </c>
      <c r="JI652" t="s">
        <v>777</v>
      </c>
      <c r="JJ652" t="s">
        <v>777</v>
      </c>
      <c r="JK652" t="s">
        <v>777</v>
      </c>
      <c r="JL652" t="s">
        <v>777</v>
      </c>
      <c r="JM652" t="s">
        <v>777</v>
      </c>
      <c r="JN652" t="s">
        <v>777</v>
      </c>
      <c r="JO652" t="s">
        <v>777</v>
      </c>
      <c r="JP652" t="s">
        <v>777</v>
      </c>
      <c r="JQ652" t="s">
        <v>777</v>
      </c>
      <c r="JR652" t="s">
        <v>777</v>
      </c>
      <c r="JS652" t="s">
        <v>777</v>
      </c>
      <c r="JT652" t="s">
        <v>777</v>
      </c>
      <c r="JU652" t="s">
        <v>777</v>
      </c>
      <c r="JV652" t="s">
        <v>777</v>
      </c>
      <c r="JW652" t="s">
        <v>777</v>
      </c>
      <c r="JX652" t="s">
        <v>777</v>
      </c>
      <c r="JY652" t="s">
        <v>777</v>
      </c>
      <c r="JZ652" t="s">
        <v>777</v>
      </c>
      <c r="KA652" t="s">
        <v>777</v>
      </c>
      <c r="KB652" t="s">
        <v>825</v>
      </c>
      <c r="KC652" t="s">
        <v>825</v>
      </c>
      <c r="KD652" t="s">
        <v>777</v>
      </c>
      <c r="KE652" t="s">
        <v>777</v>
      </c>
      <c r="KF652" t="s">
        <v>777</v>
      </c>
      <c r="KG652" t="s">
        <v>777</v>
      </c>
      <c r="KH652" t="s">
        <v>777</v>
      </c>
      <c r="KI652" t="s">
        <v>777</v>
      </c>
      <c r="KJ652" t="s">
        <v>777</v>
      </c>
      <c r="KK652" t="s">
        <v>777</v>
      </c>
      <c r="KL652" t="s">
        <v>777</v>
      </c>
      <c r="KM652" t="s">
        <v>777</v>
      </c>
      <c r="KN652" t="s">
        <v>777</v>
      </c>
      <c r="KO652" t="s">
        <v>777</v>
      </c>
      <c r="KP652" t="s">
        <v>777</v>
      </c>
      <c r="KQ652" t="s">
        <v>777</v>
      </c>
      <c r="KR652" t="s">
        <v>777</v>
      </c>
      <c r="KS652" t="s">
        <v>777</v>
      </c>
      <c r="KT652" t="s">
        <v>777</v>
      </c>
      <c r="KU652" t="s">
        <v>777</v>
      </c>
      <c r="KV652" t="s">
        <v>777</v>
      </c>
      <c r="KW652" t="s">
        <v>777</v>
      </c>
      <c r="KX652" t="s">
        <v>825</v>
      </c>
      <c r="KY652" t="s">
        <v>825</v>
      </c>
      <c r="KZ652" t="s">
        <v>777</v>
      </c>
      <c r="LA652" t="s">
        <v>777</v>
      </c>
      <c r="LB652" t="s">
        <v>777</v>
      </c>
      <c r="LC652" t="s">
        <v>777</v>
      </c>
      <c r="LD652" t="s">
        <v>777</v>
      </c>
      <c r="LE652" t="s">
        <v>777</v>
      </c>
      <c r="LF652" t="s">
        <v>777</v>
      </c>
      <c r="LG652" t="s">
        <v>777</v>
      </c>
      <c r="LH652" t="s">
        <v>777</v>
      </c>
      <c r="LI652" t="s">
        <v>777</v>
      </c>
      <c r="LJ652" t="s">
        <v>777</v>
      </c>
      <c r="LK652" t="s">
        <v>777</v>
      </c>
      <c r="LL652" t="s">
        <v>777</v>
      </c>
      <c r="LM652" t="s">
        <v>777</v>
      </c>
      <c r="LN652" t="s">
        <v>777</v>
      </c>
      <c r="LO652" t="s">
        <v>777</v>
      </c>
      <c r="LP652" t="s">
        <v>777</v>
      </c>
      <c r="LQ652" t="s">
        <v>777</v>
      </c>
      <c r="LR652" t="s">
        <v>777</v>
      </c>
      <c r="LS652" t="s">
        <v>777</v>
      </c>
      <c r="LT652" t="s">
        <v>777</v>
      </c>
      <c r="LU652" t="s">
        <v>825</v>
      </c>
      <c r="LV652" t="s">
        <v>777</v>
      </c>
      <c r="LW652" t="s">
        <v>777</v>
      </c>
      <c r="LX652" t="s">
        <v>777</v>
      </c>
      <c r="LY652" t="s">
        <v>777</v>
      </c>
      <c r="LZ652" t="s">
        <v>777</v>
      </c>
      <c r="MA652" t="s">
        <v>777</v>
      </c>
      <c r="MB652" t="s">
        <v>777</v>
      </c>
      <c r="MC652" t="s">
        <v>777</v>
      </c>
      <c r="MD652" t="s">
        <v>777</v>
      </c>
      <c r="ME652" t="s">
        <v>777</v>
      </c>
      <c r="MF652" t="s">
        <v>825</v>
      </c>
      <c r="MG652" t="s">
        <v>825</v>
      </c>
      <c r="MH652" t="s">
        <v>777</v>
      </c>
      <c r="MI652" t="s">
        <v>777</v>
      </c>
      <c r="MJ652" t="s">
        <v>777</v>
      </c>
      <c r="MK652" t="s">
        <v>777</v>
      </c>
      <c r="ML652" t="s">
        <v>777</v>
      </c>
      <c r="MM652" t="s">
        <v>777</v>
      </c>
      <c r="MN652" t="s">
        <v>777</v>
      </c>
      <c r="MO652" t="s">
        <v>777</v>
      </c>
      <c r="MP652" t="s">
        <v>777</v>
      </c>
      <c r="MQ652" t="s">
        <v>777</v>
      </c>
      <c r="MR652" t="s">
        <v>777</v>
      </c>
      <c r="MS652" t="s">
        <v>777</v>
      </c>
      <c r="MT652" t="s">
        <v>777</v>
      </c>
      <c r="MU652" t="s">
        <v>777</v>
      </c>
      <c r="MV652" t="s">
        <v>777</v>
      </c>
      <c r="MW652" t="s">
        <v>777</v>
      </c>
      <c r="MX652" t="s">
        <v>777</v>
      </c>
      <c r="MY652" t="s">
        <v>777</v>
      </c>
      <c r="MZ652" t="s">
        <v>777</v>
      </c>
      <c r="NA652" t="s">
        <v>777</v>
      </c>
      <c r="NB652" t="s">
        <v>777</v>
      </c>
      <c r="NC652" t="s">
        <v>777</v>
      </c>
      <c r="ND652" t="s">
        <v>777</v>
      </c>
      <c r="NE652" t="s">
        <v>777</v>
      </c>
      <c r="NF652" t="s">
        <v>777</v>
      </c>
      <c r="NG652" t="s">
        <v>777</v>
      </c>
      <c r="NH652" t="s">
        <v>777</v>
      </c>
      <c r="NI652" t="s">
        <v>777</v>
      </c>
      <c r="NJ652" t="s">
        <v>777</v>
      </c>
      <c r="NK652" t="s">
        <v>777</v>
      </c>
      <c r="NL652" t="s">
        <v>777</v>
      </c>
      <c r="NM652" t="s">
        <v>777</v>
      </c>
      <c r="NN652" t="s">
        <v>777</v>
      </c>
      <c r="NO652" t="s">
        <v>777</v>
      </c>
      <c r="NP652" t="s">
        <v>825</v>
      </c>
      <c r="NQ652" t="s">
        <v>777</v>
      </c>
      <c r="NR652" t="s">
        <v>777</v>
      </c>
      <c r="NS652" t="s">
        <v>777</v>
      </c>
      <c r="NT652" t="s">
        <v>777</v>
      </c>
      <c r="NU652" t="s">
        <v>777</v>
      </c>
      <c r="NV652" t="s">
        <v>777</v>
      </c>
      <c r="NW652" t="s">
        <v>777</v>
      </c>
      <c r="NX652" t="s">
        <v>777</v>
      </c>
      <c r="NY652" t="s">
        <v>777</v>
      </c>
      <c r="NZ652" t="s">
        <v>777</v>
      </c>
      <c r="OA652" t="s">
        <v>777</v>
      </c>
      <c r="OB652" t="s">
        <v>777</v>
      </c>
      <c r="OC652" t="s">
        <v>777</v>
      </c>
      <c r="OD652" t="s">
        <v>777</v>
      </c>
      <c r="OE652" t="s">
        <v>777</v>
      </c>
      <c r="OF652" t="s">
        <v>777</v>
      </c>
      <c r="OG652" t="s">
        <v>777</v>
      </c>
      <c r="OH652" t="s">
        <v>777</v>
      </c>
      <c r="OI652" t="s">
        <v>825</v>
      </c>
      <c r="OJ652" t="s">
        <v>777</v>
      </c>
      <c r="OK652" t="s">
        <v>777</v>
      </c>
      <c r="OL652" t="s">
        <v>777</v>
      </c>
      <c r="OM652" t="s">
        <v>777</v>
      </c>
      <c r="ON652" t="s">
        <v>777</v>
      </c>
      <c r="OO652" t="s">
        <v>777</v>
      </c>
      <c r="OP652" t="s">
        <v>777</v>
      </c>
      <c r="OQ652" t="s">
        <v>777</v>
      </c>
      <c r="OR652" t="s">
        <v>777</v>
      </c>
      <c r="OS652" t="s">
        <v>825</v>
      </c>
      <c r="OT652" t="s">
        <v>777</v>
      </c>
      <c r="OU652" t="s">
        <v>777</v>
      </c>
      <c r="OV652" t="s">
        <v>777</v>
      </c>
      <c r="OW652" t="s">
        <v>777</v>
      </c>
      <c r="OX652" t="s">
        <v>777</v>
      </c>
      <c r="OY652" t="s">
        <v>777</v>
      </c>
      <c r="OZ652" t="s">
        <v>777</v>
      </c>
      <c r="PA652" t="s">
        <v>777</v>
      </c>
      <c r="PB652" t="s">
        <v>777</v>
      </c>
      <c r="PC652" t="s">
        <v>777</v>
      </c>
      <c r="PD652" t="s">
        <v>777</v>
      </c>
      <c r="PE652" t="s">
        <v>777</v>
      </c>
      <c r="PF652" t="s">
        <v>777</v>
      </c>
      <c r="PG652" t="s">
        <v>777</v>
      </c>
      <c r="PH652" t="s">
        <v>777</v>
      </c>
      <c r="PI652" t="s">
        <v>777</v>
      </c>
      <c r="PJ652" t="s">
        <v>777</v>
      </c>
    </row>
    <row r="653" spans="2:426">
      <c r="B653" s="12">
        <v>42521</v>
      </c>
      <c r="C653" t="s">
        <v>751</v>
      </c>
      <c r="D653" t="s">
        <v>777</v>
      </c>
      <c r="E653" t="s">
        <v>777</v>
      </c>
      <c r="F653" t="s">
        <v>777</v>
      </c>
      <c r="G653" t="s">
        <v>777</v>
      </c>
      <c r="H653" t="s">
        <v>777</v>
      </c>
      <c r="I653" t="s">
        <v>777</v>
      </c>
      <c r="J653" t="s">
        <v>777</v>
      </c>
      <c r="K653" t="s">
        <v>777</v>
      </c>
      <c r="L653" t="s">
        <v>826</v>
      </c>
      <c r="M653" t="s">
        <v>826</v>
      </c>
      <c r="N653" t="s">
        <v>777</v>
      </c>
      <c r="O653" t="s">
        <v>777</v>
      </c>
      <c r="P653" t="s">
        <v>777</v>
      </c>
      <c r="Q653" t="s">
        <v>777</v>
      </c>
      <c r="R653" t="s">
        <v>777</v>
      </c>
      <c r="S653" t="s">
        <v>777</v>
      </c>
      <c r="T653" t="s">
        <v>777</v>
      </c>
      <c r="U653" t="s">
        <v>777</v>
      </c>
      <c r="V653" t="s">
        <v>777</v>
      </c>
      <c r="W653" t="s">
        <v>777</v>
      </c>
      <c r="X653" t="s">
        <v>777</v>
      </c>
      <c r="Y653" t="s">
        <v>777</v>
      </c>
      <c r="Z653" t="s">
        <v>777</v>
      </c>
      <c r="AA653" t="s">
        <v>777</v>
      </c>
      <c r="AB653" t="s">
        <v>777</v>
      </c>
      <c r="AC653" t="s">
        <v>777</v>
      </c>
      <c r="AD653" t="s">
        <v>777</v>
      </c>
      <c r="AE653" t="s">
        <v>777</v>
      </c>
      <c r="AF653" t="s">
        <v>777</v>
      </c>
      <c r="AG653" t="s">
        <v>777</v>
      </c>
      <c r="AH653" t="s">
        <v>777</v>
      </c>
      <c r="AI653" t="s">
        <v>777</v>
      </c>
      <c r="AJ653" t="s">
        <v>777</v>
      </c>
      <c r="AK653" t="s">
        <v>777</v>
      </c>
      <c r="AL653" t="s">
        <v>777</v>
      </c>
      <c r="AM653" t="s">
        <v>777</v>
      </c>
      <c r="AN653" t="s">
        <v>777</v>
      </c>
      <c r="AO653" t="s">
        <v>777</v>
      </c>
      <c r="AP653" t="s">
        <v>777</v>
      </c>
      <c r="AQ653" t="s">
        <v>777</v>
      </c>
      <c r="AR653" t="s">
        <v>777</v>
      </c>
      <c r="AS653" t="s">
        <v>777</v>
      </c>
      <c r="AT653" t="s">
        <v>777</v>
      </c>
      <c r="AU653" t="s">
        <v>826</v>
      </c>
      <c r="AV653">
        <v>189600000</v>
      </c>
      <c r="AW653" t="s">
        <v>777</v>
      </c>
      <c r="AX653" t="s">
        <v>777</v>
      </c>
      <c r="AY653" t="s">
        <v>777</v>
      </c>
      <c r="AZ653" t="s">
        <v>777</v>
      </c>
      <c r="BA653" t="s">
        <v>777</v>
      </c>
      <c r="BB653" t="s">
        <v>826</v>
      </c>
      <c r="BC653" t="s">
        <v>777</v>
      </c>
      <c r="BD653" t="s">
        <v>777</v>
      </c>
      <c r="BE653" t="s">
        <v>777</v>
      </c>
      <c r="BF653" t="s">
        <v>777</v>
      </c>
      <c r="BG653" t="s">
        <v>777</v>
      </c>
      <c r="BH653" t="s">
        <v>777</v>
      </c>
      <c r="BI653" t="s">
        <v>777</v>
      </c>
      <c r="BJ653" t="s">
        <v>777</v>
      </c>
      <c r="BK653" t="s">
        <v>777</v>
      </c>
      <c r="BL653" t="s">
        <v>777</v>
      </c>
      <c r="BM653" t="s">
        <v>826</v>
      </c>
      <c r="BN653" t="s">
        <v>777</v>
      </c>
      <c r="BO653" t="s">
        <v>777</v>
      </c>
      <c r="BP653" t="s">
        <v>777</v>
      </c>
      <c r="BQ653" t="s">
        <v>777</v>
      </c>
      <c r="BR653" t="s">
        <v>777</v>
      </c>
      <c r="BS653" t="s">
        <v>777</v>
      </c>
      <c r="BT653" t="s">
        <v>777</v>
      </c>
      <c r="BU653" t="s">
        <v>777</v>
      </c>
      <c r="BV653" t="s">
        <v>777</v>
      </c>
      <c r="BW653" t="s">
        <v>777</v>
      </c>
      <c r="BX653" t="s">
        <v>777</v>
      </c>
      <c r="BY653" t="s">
        <v>777</v>
      </c>
      <c r="BZ653" t="s">
        <v>777</v>
      </c>
      <c r="CA653" t="s">
        <v>826</v>
      </c>
      <c r="CB653" t="s">
        <v>777</v>
      </c>
      <c r="CC653" t="s">
        <v>777</v>
      </c>
      <c r="CD653" t="s">
        <v>777</v>
      </c>
      <c r="CE653" t="s">
        <v>826</v>
      </c>
      <c r="CF653" t="s">
        <v>777</v>
      </c>
      <c r="CG653" t="s">
        <v>777</v>
      </c>
      <c r="CH653" t="s">
        <v>777</v>
      </c>
      <c r="CI653" t="s">
        <v>777</v>
      </c>
      <c r="CJ653" t="s">
        <v>777</v>
      </c>
      <c r="CK653" t="s">
        <v>777</v>
      </c>
      <c r="CL653" t="s">
        <v>777</v>
      </c>
      <c r="CM653" t="s">
        <v>826</v>
      </c>
      <c r="CN653" t="s">
        <v>777</v>
      </c>
      <c r="CO653" t="s">
        <v>777</v>
      </c>
      <c r="CP653" t="s">
        <v>777</v>
      </c>
      <c r="CQ653" t="s">
        <v>777</v>
      </c>
      <c r="CR653" t="s">
        <v>777</v>
      </c>
      <c r="CS653" t="s">
        <v>777</v>
      </c>
      <c r="CT653" t="s">
        <v>777</v>
      </c>
      <c r="CU653" t="s">
        <v>777</v>
      </c>
      <c r="CV653" t="s">
        <v>777</v>
      </c>
      <c r="CW653" t="s">
        <v>777</v>
      </c>
      <c r="CX653" t="s">
        <v>777</v>
      </c>
      <c r="CY653" t="s">
        <v>777</v>
      </c>
      <c r="CZ653" t="s">
        <v>777</v>
      </c>
      <c r="DA653" t="s">
        <v>777</v>
      </c>
      <c r="DB653" t="s">
        <v>777</v>
      </c>
      <c r="DC653" t="s">
        <v>777</v>
      </c>
      <c r="DD653" t="s">
        <v>777</v>
      </c>
      <c r="DE653" t="s">
        <v>777</v>
      </c>
      <c r="DF653" t="s">
        <v>777</v>
      </c>
      <c r="DG653" t="s">
        <v>777</v>
      </c>
      <c r="DH653" t="s">
        <v>777</v>
      </c>
      <c r="DI653" t="s">
        <v>777</v>
      </c>
      <c r="DJ653" t="s">
        <v>777</v>
      </c>
      <c r="DK653" t="s">
        <v>777</v>
      </c>
      <c r="DL653" t="s">
        <v>777</v>
      </c>
      <c r="DM653" t="s">
        <v>777</v>
      </c>
      <c r="DN653" t="s">
        <v>777</v>
      </c>
      <c r="DO653" t="s">
        <v>777</v>
      </c>
      <c r="DP653" t="s">
        <v>777</v>
      </c>
      <c r="DQ653" t="s">
        <v>777</v>
      </c>
      <c r="DR653" t="s">
        <v>777</v>
      </c>
      <c r="DS653" t="s">
        <v>777</v>
      </c>
      <c r="DT653" t="s">
        <v>777</v>
      </c>
      <c r="DU653" t="s">
        <v>777</v>
      </c>
      <c r="DV653" t="s">
        <v>777</v>
      </c>
      <c r="DW653" t="s">
        <v>777</v>
      </c>
      <c r="DX653" t="s">
        <v>777</v>
      </c>
      <c r="DY653" t="s">
        <v>777</v>
      </c>
      <c r="DZ653" t="s">
        <v>777</v>
      </c>
      <c r="EA653" t="s">
        <v>777</v>
      </c>
      <c r="EB653" t="s">
        <v>777</v>
      </c>
      <c r="EC653" t="s">
        <v>777</v>
      </c>
      <c r="ED653" t="s">
        <v>777</v>
      </c>
      <c r="EE653" t="s">
        <v>777</v>
      </c>
      <c r="EF653" t="s">
        <v>777</v>
      </c>
      <c r="EG653" t="s">
        <v>777</v>
      </c>
      <c r="EH653" t="s">
        <v>777</v>
      </c>
      <c r="EI653" t="s">
        <v>777</v>
      </c>
      <c r="EJ653" t="s">
        <v>777</v>
      </c>
      <c r="EK653" t="s">
        <v>777</v>
      </c>
      <c r="EL653" t="s">
        <v>777</v>
      </c>
      <c r="EM653" t="s">
        <v>777</v>
      </c>
      <c r="EN653" t="s">
        <v>777</v>
      </c>
      <c r="EO653" t="s">
        <v>777</v>
      </c>
      <c r="EP653" t="s">
        <v>777</v>
      </c>
      <c r="EQ653" t="s">
        <v>777</v>
      </c>
      <c r="ER653" t="s">
        <v>777</v>
      </c>
      <c r="ES653" t="s">
        <v>777</v>
      </c>
      <c r="ET653" t="s">
        <v>777</v>
      </c>
      <c r="EU653" t="s">
        <v>777</v>
      </c>
      <c r="EV653" t="s">
        <v>826</v>
      </c>
      <c r="EW653" t="s">
        <v>777</v>
      </c>
      <c r="EX653" t="s">
        <v>777</v>
      </c>
      <c r="EY653" t="s">
        <v>777</v>
      </c>
      <c r="EZ653" t="s">
        <v>777</v>
      </c>
      <c r="FA653" t="s">
        <v>777</v>
      </c>
      <c r="FB653" t="s">
        <v>777</v>
      </c>
      <c r="FC653" t="s">
        <v>777</v>
      </c>
      <c r="FD653" t="s">
        <v>777</v>
      </c>
      <c r="FE653" t="s">
        <v>777</v>
      </c>
      <c r="FF653" t="s">
        <v>777</v>
      </c>
      <c r="FG653" t="s">
        <v>777</v>
      </c>
      <c r="FH653" t="s">
        <v>777</v>
      </c>
      <c r="FI653" t="s">
        <v>777</v>
      </c>
      <c r="FJ653">
        <v>118200000</v>
      </c>
      <c r="FK653" t="s">
        <v>777</v>
      </c>
      <c r="FL653" t="s">
        <v>777</v>
      </c>
      <c r="FM653" t="s">
        <v>777</v>
      </c>
      <c r="FN653" t="s">
        <v>777</v>
      </c>
      <c r="FO653" t="s">
        <v>826</v>
      </c>
      <c r="FP653" t="s">
        <v>826</v>
      </c>
      <c r="FQ653" t="s">
        <v>826</v>
      </c>
      <c r="FR653" t="s">
        <v>777</v>
      </c>
      <c r="FS653" t="s">
        <v>777</v>
      </c>
      <c r="FT653" t="s">
        <v>777</v>
      </c>
      <c r="FU653" t="s">
        <v>777</v>
      </c>
      <c r="FV653" t="s">
        <v>777</v>
      </c>
      <c r="FW653" t="s">
        <v>777</v>
      </c>
      <c r="FX653" t="s">
        <v>777</v>
      </c>
      <c r="FY653" t="s">
        <v>777</v>
      </c>
      <c r="FZ653" t="s">
        <v>777</v>
      </c>
      <c r="GA653" t="s">
        <v>777</v>
      </c>
      <c r="GB653" t="s">
        <v>777</v>
      </c>
      <c r="GC653" t="s">
        <v>777</v>
      </c>
      <c r="GD653" t="s">
        <v>777</v>
      </c>
      <c r="GE653" t="s">
        <v>777</v>
      </c>
      <c r="GF653" t="s">
        <v>777</v>
      </c>
      <c r="GG653" t="s">
        <v>777</v>
      </c>
      <c r="GH653" t="s">
        <v>777</v>
      </c>
      <c r="GI653" t="s">
        <v>826</v>
      </c>
      <c r="GJ653" t="s">
        <v>777</v>
      </c>
      <c r="GK653" t="s">
        <v>777</v>
      </c>
      <c r="GL653" t="s">
        <v>777</v>
      </c>
      <c r="GM653" t="s">
        <v>777</v>
      </c>
      <c r="GN653" t="s">
        <v>777</v>
      </c>
      <c r="GO653" t="s">
        <v>777</v>
      </c>
      <c r="GP653" t="s">
        <v>777</v>
      </c>
      <c r="GQ653" t="s">
        <v>777</v>
      </c>
      <c r="GR653" t="s">
        <v>777</v>
      </c>
      <c r="GS653" t="s">
        <v>777</v>
      </c>
      <c r="GT653" t="s">
        <v>826</v>
      </c>
      <c r="GU653" t="s">
        <v>777</v>
      </c>
      <c r="GV653" t="s">
        <v>777</v>
      </c>
      <c r="GW653" t="s">
        <v>826</v>
      </c>
      <c r="GX653" t="s">
        <v>826</v>
      </c>
      <c r="GY653" t="s">
        <v>826</v>
      </c>
      <c r="GZ653" t="s">
        <v>777</v>
      </c>
      <c r="HA653" t="s">
        <v>777</v>
      </c>
      <c r="HB653" t="s">
        <v>826</v>
      </c>
      <c r="HC653" t="s">
        <v>777</v>
      </c>
      <c r="HD653" t="s">
        <v>777</v>
      </c>
      <c r="HE653" t="s">
        <v>777</v>
      </c>
      <c r="HF653" t="s">
        <v>777</v>
      </c>
      <c r="HG653" t="s">
        <v>777</v>
      </c>
      <c r="HH653" t="s">
        <v>777</v>
      </c>
      <c r="HI653" t="s">
        <v>777</v>
      </c>
      <c r="HJ653" t="s">
        <v>777</v>
      </c>
      <c r="HK653" t="s">
        <v>777</v>
      </c>
      <c r="HL653" t="s">
        <v>777</v>
      </c>
      <c r="HM653" t="s">
        <v>777</v>
      </c>
      <c r="HN653" t="s">
        <v>777</v>
      </c>
      <c r="HO653" t="s">
        <v>777</v>
      </c>
      <c r="HP653" t="s">
        <v>777</v>
      </c>
      <c r="HQ653" t="s">
        <v>777</v>
      </c>
      <c r="HR653" t="s">
        <v>777</v>
      </c>
      <c r="HS653" t="s">
        <v>777</v>
      </c>
      <c r="HT653" t="s">
        <v>777</v>
      </c>
      <c r="HU653" t="s">
        <v>777</v>
      </c>
      <c r="HV653" t="s">
        <v>777</v>
      </c>
      <c r="HW653" t="s">
        <v>777</v>
      </c>
      <c r="HX653" t="s">
        <v>777</v>
      </c>
      <c r="HY653" t="s">
        <v>777</v>
      </c>
      <c r="HZ653" t="s">
        <v>777</v>
      </c>
      <c r="IA653" t="s">
        <v>777</v>
      </c>
      <c r="IB653" t="s">
        <v>777</v>
      </c>
      <c r="IC653" t="s">
        <v>777</v>
      </c>
      <c r="ID653" t="s">
        <v>777</v>
      </c>
      <c r="IE653" t="s">
        <v>777</v>
      </c>
      <c r="IF653" t="s">
        <v>777</v>
      </c>
      <c r="IG653" t="s">
        <v>777</v>
      </c>
      <c r="IH653" t="s">
        <v>777</v>
      </c>
      <c r="II653" t="s">
        <v>777</v>
      </c>
      <c r="IJ653" t="s">
        <v>777</v>
      </c>
      <c r="IK653" t="s">
        <v>777</v>
      </c>
      <c r="IL653" t="s">
        <v>826</v>
      </c>
      <c r="IM653" t="s">
        <v>777</v>
      </c>
      <c r="IN653" t="s">
        <v>777</v>
      </c>
      <c r="IO653" t="s">
        <v>777</v>
      </c>
      <c r="IP653" t="s">
        <v>777</v>
      </c>
      <c r="IQ653" t="s">
        <v>777</v>
      </c>
      <c r="IR653" t="s">
        <v>777</v>
      </c>
      <c r="IS653" t="s">
        <v>777</v>
      </c>
      <c r="IT653" t="s">
        <v>777</v>
      </c>
      <c r="IU653" t="s">
        <v>777</v>
      </c>
      <c r="IV653" t="s">
        <v>777</v>
      </c>
      <c r="IW653" t="s">
        <v>777</v>
      </c>
      <c r="IX653" t="s">
        <v>777</v>
      </c>
      <c r="IY653" t="s">
        <v>777</v>
      </c>
      <c r="IZ653" t="s">
        <v>777</v>
      </c>
      <c r="JA653" t="s">
        <v>777</v>
      </c>
      <c r="JB653" t="s">
        <v>777</v>
      </c>
      <c r="JC653" t="s">
        <v>777</v>
      </c>
      <c r="JD653" t="s">
        <v>777</v>
      </c>
      <c r="JE653" t="s">
        <v>777</v>
      </c>
      <c r="JF653" t="s">
        <v>777</v>
      </c>
      <c r="JG653" t="s">
        <v>777</v>
      </c>
      <c r="JH653" t="s">
        <v>777</v>
      </c>
      <c r="JI653" t="s">
        <v>777</v>
      </c>
      <c r="JJ653" t="s">
        <v>777</v>
      </c>
      <c r="JK653" t="s">
        <v>777</v>
      </c>
      <c r="JL653" t="s">
        <v>777</v>
      </c>
      <c r="JM653" t="s">
        <v>777</v>
      </c>
      <c r="JN653" t="s">
        <v>777</v>
      </c>
      <c r="JO653" t="s">
        <v>777</v>
      </c>
      <c r="JP653" t="s">
        <v>777</v>
      </c>
      <c r="JQ653" t="s">
        <v>777</v>
      </c>
      <c r="JR653" t="s">
        <v>777</v>
      </c>
      <c r="JS653" t="s">
        <v>777</v>
      </c>
      <c r="JT653" t="s">
        <v>777</v>
      </c>
      <c r="JU653" t="s">
        <v>777</v>
      </c>
      <c r="JV653" t="s">
        <v>777</v>
      </c>
      <c r="JW653" t="s">
        <v>777</v>
      </c>
      <c r="JX653" t="s">
        <v>777</v>
      </c>
      <c r="JY653" t="s">
        <v>777</v>
      </c>
      <c r="JZ653" t="s">
        <v>777</v>
      </c>
      <c r="KA653" t="s">
        <v>777</v>
      </c>
      <c r="KB653" t="s">
        <v>826</v>
      </c>
      <c r="KC653" t="s">
        <v>826</v>
      </c>
      <c r="KD653" t="s">
        <v>777</v>
      </c>
      <c r="KE653" t="s">
        <v>777</v>
      </c>
      <c r="KF653" t="s">
        <v>777</v>
      </c>
      <c r="KG653" t="s">
        <v>777</v>
      </c>
      <c r="KH653" t="s">
        <v>777</v>
      </c>
      <c r="KI653" t="s">
        <v>777</v>
      </c>
      <c r="KJ653" t="s">
        <v>777</v>
      </c>
      <c r="KK653" t="s">
        <v>777</v>
      </c>
      <c r="KL653" t="s">
        <v>777</v>
      </c>
      <c r="KM653" t="s">
        <v>777</v>
      </c>
      <c r="KN653" t="s">
        <v>777</v>
      </c>
      <c r="KO653" t="s">
        <v>777</v>
      </c>
      <c r="KP653" t="s">
        <v>777</v>
      </c>
      <c r="KQ653" t="s">
        <v>777</v>
      </c>
      <c r="KR653" t="s">
        <v>777</v>
      </c>
      <c r="KS653" t="s">
        <v>777</v>
      </c>
      <c r="KT653" t="s">
        <v>777</v>
      </c>
      <c r="KU653" t="s">
        <v>777</v>
      </c>
      <c r="KV653" t="s">
        <v>777</v>
      </c>
      <c r="KW653" t="s">
        <v>777</v>
      </c>
      <c r="KX653" t="s">
        <v>826</v>
      </c>
      <c r="KY653" t="s">
        <v>826</v>
      </c>
      <c r="KZ653" t="s">
        <v>777</v>
      </c>
      <c r="LA653" t="s">
        <v>777</v>
      </c>
      <c r="LB653" t="s">
        <v>777</v>
      </c>
      <c r="LC653" t="s">
        <v>777</v>
      </c>
      <c r="LD653" t="s">
        <v>777</v>
      </c>
      <c r="LE653" t="s">
        <v>777</v>
      </c>
      <c r="LF653" t="s">
        <v>777</v>
      </c>
      <c r="LG653" t="s">
        <v>777</v>
      </c>
      <c r="LH653" t="s">
        <v>777</v>
      </c>
      <c r="LI653" t="s">
        <v>777</v>
      </c>
      <c r="LJ653" t="s">
        <v>777</v>
      </c>
      <c r="LK653" t="s">
        <v>777</v>
      </c>
      <c r="LL653" t="s">
        <v>777</v>
      </c>
      <c r="LM653" t="s">
        <v>777</v>
      </c>
      <c r="LN653" t="s">
        <v>777</v>
      </c>
      <c r="LO653" t="s">
        <v>777</v>
      </c>
      <c r="LP653" t="s">
        <v>777</v>
      </c>
      <c r="LQ653" t="s">
        <v>777</v>
      </c>
      <c r="LR653" t="s">
        <v>777</v>
      </c>
      <c r="LS653" t="s">
        <v>777</v>
      </c>
      <c r="LT653" t="s">
        <v>777</v>
      </c>
      <c r="LU653" t="s">
        <v>826</v>
      </c>
      <c r="LV653" t="s">
        <v>777</v>
      </c>
      <c r="LW653" t="s">
        <v>777</v>
      </c>
      <c r="LX653" t="s">
        <v>777</v>
      </c>
      <c r="LY653" t="s">
        <v>777</v>
      </c>
      <c r="LZ653" t="s">
        <v>777</v>
      </c>
      <c r="MA653" t="s">
        <v>777</v>
      </c>
      <c r="MB653" t="s">
        <v>777</v>
      </c>
      <c r="MC653" t="s">
        <v>777</v>
      </c>
      <c r="MD653" t="s">
        <v>777</v>
      </c>
      <c r="ME653" t="s">
        <v>777</v>
      </c>
      <c r="MF653" t="s">
        <v>826</v>
      </c>
      <c r="MG653" t="s">
        <v>826</v>
      </c>
      <c r="MH653" t="s">
        <v>777</v>
      </c>
      <c r="MI653" t="s">
        <v>777</v>
      </c>
      <c r="MJ653" t="s">
        <v>777</v>
      </c>
      <c r="MK653" t="s">
        <v>777</v>
      </c>
      <c r="ML653" t="s">
        <v>777</v>
      </c>
      <c r="MM653" t="s">
        <v>777</v>
      </c>
      <c r="MN653" t="s">
        <v>777</v>
      </c>
      <c r="MO653" t="s">
        <v>777</v>
      </c>
      <c r="MP653" t="s">
        <v>777</v>
      </c>
      <c r="MQ653" t="s">
        <v>777</v>
      </c>
      <c r="MR653" t="s">
        <v>777</v>
      </c>
      <c r="MS653" t="s">
        <v>777</v>
      </c>
      <c r="MT653" t="s">
        <v>777</v>
      </c>
      <c r="MU653" t="s">
        <v>777</v>
      </c>
      <c r="MV653" t="s">
        <v>777</v>
      </c>
      <c r="MW653" t="s">
        <v>777</v>
      </c>
      <c r="MX653" t="s">
        <v>777</v>
      </c>
      <c r="MY653" t="s">
        <v>777</v>
      </c>
      <c r="MZ653" t="s">
        <v>777</v>
      </c>
      <c r="NA653" t="s">
        <v>777</v>
      </c>
      <c r="NB653" t="s">
        <v>777</v>
      </c>
      <c r="NC653" t="s">
        <v>777</v>
      </c>
      <c r="ND653" t="s">
        <v>777</v>
      </c>
      <c r="NE653" t="s">
        <v>777</v>
      </c>
      <c r="NF653" t="s">
        <v>777</v>
      </c>
      <c r="NG653" t="s">
        <v>777</v>
      </c>
      <c r="NH653" t="s">
        <v>777</v>
      </c>
      <c r="NI653" t="s">
        <v>777</v>
      </c>
      <c r="NJ653" t="s">
        <v>777</v>
      </c>
      <c r="NK653" t="s">
        <v>777</v>
      </c>
      <c r="NL653" t="s">
        <v>777</v>
      </c>
      <c r="NM653" t="s">
        <v>777</v>
      </c>
      <c r="NN653" t="s">
        <v>777</v>
      </c>
      <c r="NO653" t="s">
        <v>777</v>
      </c>
      <c r="NP653" t="s">
        <v>826</v>
      </c>
      <c r="NQ653" t="s">
        <v>777</v>
      </c>
      <c r="NR653" t="s">
        <v>777</v>
      </c>
      <c r="NS653" t="s">
        <v>777</v>
      </c>
      <c r="NT653" t="s">
        <v>777</v>
      </c>
      <c r="NU653" t="s">
        <v>777</v>
      </c>
      <c r="NV653" t="s">
        <v>777</v>
      </c>
      <c r="NW653" t="s">
        <v>777</v>
      </c>
      <c r="NX653" t="s">
        <v>777</v>
      </c>
      <c r="NY653" t="s">
        <v>777</v>
      </c>
      <c r="NZ653" t="s">
        <v>777</v>
      </c>
      <c r="OA653" t="s">
        <v>777</v>
      </c>
      <c r="OB653" t="s">
        <v>777</v>
      </c>
      <c r="OC653" t="s">
        <v>777</v>
      </c>
      <c r="OD653" t="s">
        <v>777</v>
      </c>
      <c r="OE653" t="s">
        <v>777</v>
      </c>
      <c r="OF653" t="s">
        <v>777</v>
      </c>
      <c r="OG653" t="s">
        <v>777</v>
      </c>
      <c r="OH653" t="s">
        <v>777</v>
      </c>
      <c r="OI653" t="s">
        <v>826</v>
      </c>
      <c r="OJ653" t="s">
        <v>777</v>
      </c>
      <c r="OK653" t="s">
        <v>777</v>
      </c>
      <c r="OL653" t="s">
        <v>777</v>
      </c>
      <c r="OM653" t="s">
        <v>777</v>
      </c>
      <c r="ON653" t="s">
        <v>777</v>
      </c>
      <c r="OO653" t="s">
        <v>777</v>
      </c>
      <c r="OP653" t="s">
        <v>777</v>
      </c>
      <c r="OQ653" t="s">
        <v>777</v>
      </c>
      <c r="OR653" t="s">
        <v>777</v>
      </c>
      <c r="OS653" t="s">
        <v>826</v>
      </c>
      <c r="OT653" t="s">
        <v>777</v>
      </c>
      <c r="OU653" t="s">
        <v>777</v>
      </c>
      <c r="OV653" t="s">
        <v>777</v>
      </c>
      <c r="OW653" t="s">
        <v>777</v>
      </c>
      <c r="OX653" t="s">
        <v>777</v>
      </c>
      <c r="OY653" t="s">
        <v>777</v>
      </c>
      <c r="OZ653" t="s">
        <v>777</v>
      </c>
      <c r="PA653" t="s">
        <v>777</v>
      </c>
      <c r="PB653" t="s">
        <v>777</v>
      </c>
      <c r="PC653" t="s">
        <v>777</v>
      </c>
      <c r="PD653" t="s">
        <v>777</v>
      </c>
      <c r="PE653" t="s">
        <v>777</v>
      </c>
      <c r="PF653" t="s">
        <v>777</v>
      </c>
      <c r="PG653" t="s">
        <v>777</v>
      </c>
      <c r="PH653" t="s">
        <v>777</v>
      </c>
      <c r="PI653" t="s">
        <v>777</v>
      </c>
      <c r="PJ653" t="s">
        <v>777</v>
      </c>
    </row>
    <row r="654" spans="2:426">
      <c r="B654" s="12">
        <v>42521</v>
      </c>
      <c r="C654" s="14" t="s">
        <v>752</v>
      </c>
      <c r="D654" t="s">
        <v>777</v>
      </c>
      <c r="E654" t="s">
        <v>777</v>
      </c>
      <c r="F654" t="s">
        <v>777</v>
      </c>
      <c r="G654" t="s">
        <v>777</v>
      </c>
      <c r="H654" t="s">
        <v>777</v>
      </c>
      <c r="I654" t="s">
        <v>777</v>
      </c>
      <c r="J654" t="s">
        <v>777</v>
      </c>
      <c r="K654" t="s">
        <v>777</v>
      </c>
      <c r="L654" t="s">
        <v>827</v>
      </c>
      <c r="M654" t="s">
        <v>827</v>
      </c>
      <c r="N654" t="s">
        <v>777</v>
      </c>
      <c r="O654" t="s">
        <v>777</v>
      </c>
      <c r="P654" t="s">
        <v>777</v>
      </c>
      <c r="Q654" t="s">
        <v>777</v>
      </c>
      <c r="R654" t="s">
        <v>777</v>
      </c>
      <c r="S654" t="s">
        <v>777</v>
      </c>
      <c r="T654" t="s">
        <v>777</v>
      </c>
      <c r="U654" t="s">
        <v>777</v>
      </c>
      <c r="V654" t="s">
        <v>777</v>
      </c>
      <c r="W654" t="s">
        <v>777</v>
      </c>
      <c r="X654" t="s">
        <v>777</v>
      </c>
      <c r="Y654" t="s">
        <v>777</v>
      </c>
      <c r="Z654" t="s">
        <v>777</v>
      </c>
      <c r="AA654" t="s">
        <v>777</v>
      </c>
      <c r="AB654" t="s">
        <v>777</v>
      </c>
      <c r="AC654" t="s">
        <v>777</v>
      </c>
      <c r="AD654" t="s">
        <v>777</v>
      </c>
      <c r="AE654" t="s">
        <v>777</v>
      </c>
      <c r="AF654" t="s">
        <v>777</v>
      </c>
      <c r="AG654" t="s">
        <v>777</v>
      </c>
      <c r="AH654" t="s">
        <v>777</v>
      </c>
      <c r="AI654" t="s">
        <v>777</v>
      </c>
      <c r="AJ654" t="s">
        <v>777</v>
      </c>
      <c r="AK654" t="s">
        <v>777</v>
      </c>
      <c r="AL654" t="s">
        <v>777</v>
      </c>
      <c r="AM654" t="s">
        <v>777</v>
      </c>
      <c r="AN654" t="s">
        <v>777</v>
      </c>
      <c r="AO654" t="s">
        <v>777</v>
      </c>
      <c r="AP654" t="s">
        <v>777</v>
      </c>
      <c r="AQ654" t="s">
        <v>777</v>
      </c>
      <c r="AR654" t="s">
        <v>777</v>
      </c>
      <c r="AS654" t="s">
        <v>777</v>
      </c>
      <c r="AT654" t="s">
        <v>777</v>
      </c>
      <c r="AU654" t="s">
        <v>827</v>
      </c>
      <c r="AV654">
        <v>2831800000</v>
      </c>
      <c r="AW654" t="s">
        <v>777</v>
      </c>
      <c r="AX654" t="s">
        <v>777</v>
      </c>
      <c r="AY654" t="s">
        <v>777</v>
      </c>
      <c r="AZ654" t="s">
        <v>777</v>
      </c>
      <c r="BA654" t="s">
        <v>777</v>
      </c>
      <c r="BB654" t="s">
        <v>827</v>
      </c>
      <c r="BC654" t="s">
        <v>777</v>
      </c>
      <c r="BD654" t="s">
        <v>777</v>
      </c>
      <c r="BE654" t="s">
        <v>777</v>
      </c>
      <c r="BF654" t="s">
        <v>777</v>
      </c>
      <c r="BG654" t="s">
        <v>777</v>
      </c>
      <c r="BH654" t="s">
        <v>777</v>
      </c>
      <c r="BI654" t="s">
        <v>777</v>
      </c>
      <c r="BJ654" t="s">
        <v>777</v>
      </c>
      <c r="BK654" t="s">
        <v>777</v>
      </c>
      <c r="BL654" t="s">
        <v>777</v>
      </c>
      <c r="BM654" t="s">
        <v>827</v>
      </c>
      <c r="BN654" t="s">
        <v>777</v>
      </c>
      <c r="BO654" t="s">
        <v>777</v>
      </c>
      <c r="BP654" t="s">
        <v>777</v>
      </c>
      <c r="BQ654" t="s">
        <v>777</v>
      </c>
      <c r="BR654" t="s">
        <v>777</v>
      </c>
      <c r="BS654" t="s">
        <v>777</v>
      </c>
      <c r="BT654" t="s">
        <v>777</v>
      </c>
      <c r="BU654" t="s">
        <v>777</v>
      </c>
      <c r="BV654" t="s">
        <v>777</v>
      </c>
      <c r="BW654" t="s">
        <v>777</v>
      </c>
      <c r="BX654" t="s">
        <v>777</v>
      </c>
      <c r="BY654" t="s">
        <v>777</v>
      </c>
      <c r="BZ654" t="s">
        <v>777</v>
      </c>
      <c r="CA654" t="s">
        <v>827</v>
      </c>
      <c r="CB654" t="s">
        <v>777</v>
      </c>
      <c r="CC654" t="s">
        <v>777</v>
      </c>
      <c r="CD654" t="s">
        <v>777</v>
      </c>
      <c r="CE654" t="s">
        <v>827</v>
      </c>
      <c r="CF654" t="s">
        <v>777</v>
      </c>
      <c r="CG654" t="s">
        <v>777</v>
      </c>
      <c r="CH654" t="s">
        <v>777</v>
      </c>
      <c r="CI654" t="s">
        <v>777</v>
      </c>
      <c r="CJ654" t="s">
        <v>777</v>
      </c>
      <c r="CK654" t="s">
        <v>777</v>
      </c>
      <c r="CL654" t="s">
        <v>777</v>
      </c>
      <c r="CM654" t="s">
        <v>827</v>
      </c>
      <c r="CN654" t="s">
        <v>777</v>
      </c>
      <c r="CO654" t="s">
        <v>777</v>
      </c>
      <c r="CP654" t="s">
        <v>777</v>
      </c>
      <c r="CQ654" t="s">
        <v>777</v>
      </c>
      <c r="CR654" t="s">
        <v>777</v>
      </c>
      <c r="CS654" t="s">
        <v>777</v>
      </c>
      <c r="CT654" t="s">
        <v>777</v>
      </c>
      <c r="CU654" t="s">
        <v>777</v>
      </c>
      <c r="CV654" t="s">
        <v>777</v>
      </c>
      <c r="CW654" t="s">
        <v>777</v>
      </c>
      <c r="CX654" t="s">
        <v>777</v>
      </c>
      <c r="CY654" t="s">
        <v>777</v>
      </c>
      <c r="CZ654" t="s">
        <v>777</v>
      </c>
      <c r="DA654" t="s">
        <v>777</v>
      </c>
      <c r="DB654" t="s">
        <v>777</v>
      </c>
      <c r="DC654" t="s">
        <v>777</v>
      </c>
      <c r="DD654" t="s">
        <v>777</v>
      </c>
      <c r="DE654" t="s">
        <v>777</v>
      </c>
      <c r="DF654" t="s">
        <v>777</v>
      </c>
      <c r="DG654" t="s">
        <v>777</v>
      </c>
      <c r="DH654" t="s">
        <v>777</v>
      </c>
      <c r="DI654" t="s">
        <v>777</v>
      </c>
      <c r="DJ654" t="s">
        <v>777</v>
      </c>
      <c r="DK654" t="s">
        <v>777</v>
      </c>
      <c r="DL654" t="s">
        <v>777</v>
      </c>
      <c r="DM654" t="s">
        <v>777</v>
      </c>
      <c r="DN654" t="s">
        <v>777</v>
      </c>
      <c r="DO654" t="s">
        <v>777</v>
      </c>
      <c r="DP654" t="s">
        <v>777</v>
      </c>
      <c r="DQ654" t="s">
        <v>777</v>
      </c>
      <c r="DR654" t="s">
        <v>777</v>
      </c>
      <c r="DS654" t="s">
        <v>777</v>
      </c>
      <c r="DT654" t="s">
        <v>777</v>
      </c>
      <c r="DU654" t="s">
        <v>777</v>
      </c>
      <c r="DV654" t="s">
        <v>777</v>
      </c>
      <c r="DW654" t="s">
        <v>777</v>
      </c>
      <c r="DX654" t="s">
        <v>777</v>
      </c>
      <c r="DY654" t="s">
        <v>777</v>
      </c>
      <c r="DZ654" t="s">
        <v>777</v>
      </c>
      <c r="EA654" t="s">
        <v>777</v>
      </c>
      <c r="EB654" t="s">
        <v>777</v>
      </c>
      <c r="EC654" t="s">
        <v>777</v>
      </c>
      <c r="ED654" t="s">
        <v>777</v>
      </c>
      <c r="EE654" t="s">
        <v>777</v>
      </c>
      <c r="EF654" t="s">
        <v>777</v>
      </c>
      <c r="EG654" t="s">
        <v>777</v>
      </c>
      <c r="EH654" t="s">
        <v>777</v>
      </c>
      <c r="EI654" t="s">
        <v>777</v>
      </c>
      <c r="EJ654" t="s">
        <v>777</v>
      </c>
      <c r="EK654" t="s">
        <v>777</v>
      </c>
      <c r="EL654" t="s">
        <v>777</v>
      </c>
      <c r="EM654" t="s">
        <v>777</v>
      </c>
      <c r="EN654" t="s">
        <v>777</v>
      </c>
      <c r="EO654" t="s">
        <v>777</v>
      </c>
      <c r="EP654" t="s">
        <v>777</v>
      </c>
      <c r="EQ654" t="s">
        <v>777</v>
      </c>
      <c r="ER654" t="s">
        <v>777</v>
      </c>
      <c r="ES654" t="s">
        <v>777</v>
      </c>
      <c r="ET654" t="s">
        <v>777</v>
      </c>
      <c r="EU654" t="s">
        <v>777</v>
      </c>
      <c r="EV654" t="s">
        <v>827</v>
      </c>
      <c r="EW654" t="s">
        <v>777</v>
      </c>
      <c r="EX654" t="s">
        <v>777</v>
      </c>
      <c r="EY654" t="s">
        <v>777</v>
      </c>
      <c r="EZ654" t="s">
        <v>777</v>
      </c>
      <c r="FA654" t="s">
        <v>777</v>
      </c>
      <c r="FB654" t="s">
        <v>777</v>
      </c>
      <c r="FC654" t="s">
        <v>777</v>
      </c>
      <c r="FD654" t="s">
        <v>777</v>
      </c>
      <c r="FE654" t="s">
        <v>777</v>
      </c>
      <c r="FF654" t="s">
        <v>777</v>
      </c>
      <c r="FG654" t="s">
        <v>777</v>
      </c>
      <c r="FH654" t="s">
        <v>777</v>
      </c>
      <c r="FI654" t="s">
        <v>777</v>
      </c>
      <c r="FJ654">
        <v>340700000</v>
      </c>
      <c r="FK654" t="s">
        <v>777</v>
      </c>
      <c r="FL654" t="s">
        <v>777</v>
      </c>
      <c r="FM654" t="s">
        <v>777</v>
      </c>
      <c r="FN654" t="s">
        <v>777</v>
      </c>
      <c r="FO654" t="s">
        <v>827</v>
      </c>
      <c r="FP654" t="s">
        <v>827</v>
      </c>
      <c r="FQ654" t="s">
        <v>827</v>
      </c>
      <c r="FR654" t="s">
        <v>777</v>
      </c>
      <c r="FS654" t="s">
        <v>777</v>
      </c>
      <c r="FT654" t="s">
        <v>777</v>
      </c>
      <c r="FU654" t="s">
        <v>777</v>
      </c>
      <c r="FV654" t="s">
        <v>777</v>
      </c>
      <c r="FW654" t="s">
        <v>777</v>
      </c>
      <c r="FX654" t="s">
        <v>777</v>
      </c>
      <c r="FY654" t="s">
        <v>777</v>
      </c>
      <c r="FZ654" t="s">
        <v>777</v>
      </c>
      <c r="GA654" t="s">
        <v>777</v>
      </c>
      <c r="GB654" t="s">
        <v>777</v>
      </c>
      <c r="GC654" t="s">
        <v>777</v>
      </c>
      <c r="GD654" t="s">
        <v>777</v>
      </c>
      <c r="GE654" t="s">
        <v>777</v>
      </c>
      <c r="GF654" t="s">
        <v>777</v>
      </c>
      <c r="GG654" t="s">
        <v>777</v>
      </c>
      <c r="GH654" t="s">
        <v>777</v>
      </c>
      <c r="GI654" t="s">
        <v>827</v>
      </c>
      <c r="GJ654" t="s">
        <v>777</v>
      </c>
      <c r="GK654" t="s">
        <v>777</v>
      </c>
      <c r="GL654" t="s">
        <v>777</v>
      </c>
      <c r="GM654" t="s">
        <v>777</v>
      </c>
      <c r="GN654" t="s">
        <v>777</v>
      </c>
      <c r="GO654" t="s">
        <v>777</v>
      </c>
      <c r="GP654" t="s">
        <v>777</v>
      </c>
      <c r="GQ654" t="s">
        <v>777</v>
      </c>
      <c r="GR654" t="s">
        <v>777</v>
      </c>
      <c r="GS654" t="s">
        <v>777</v>
      </c>
      <c r="GT654" t="s">
        <v>827</v>
      </c>
      <c r="GU654" t="s">
        <v>777</v>
      </c>
      <c r="GV654" t="s">
        <v>777</v>
      </c>
      <c r="GW654" t="s">
        <v>827</v>
      </c>
      <c r="GX654" t="s">
        <v>827</v>
      </c>
      <c r="GY654" t="s">
        <v>827</v>
      </c>
      <c r="GZ654" t="s">
        <v>777</v>
      </c>
      <c r="HA654" t="s">
        <v>777</v>
      </c>
      <c r="HB654" t="s">
        <v>827</v>
      </c>
      <c r="HC654" t="s">
        <v>777</v>
      </c>
      <c r="HD654" t="s">
        <v>777</v>
      </c>
      <c r="HE654" t="s">
        <v>777</v>
      </c>
      <c r="HF654" t="s">
        <v>777</v>
      </c>
      <c r="HG654" t="s">
        <v>777</v>
      </c>
      <c r="HH654" t="s">
        <v>777</v>
      </c>
      <c r="HI654" t="s">
        <v>777</v>
      </c>
      <c r="HJ654" t="s">
        <v>777</v>
      </c>
      <c r="HK654" t="s">
        <v>777</v>
      </c>
      <c r="HL654" t="s">
        <v>777</v>
      </c>
      <c r="HM654" t="s">
        <v>777</v>
      </c>
      <c r="HN654" t="s">
        <v>777</v>
      </c>
      <c r="HO654" t="s">
        <v>777</v>
      </c>
      <c r="HP654" t="s">
        <v>777</v>
      </c>
      <c r="HQ654" t="s">
        <v>777</v>
      </c>
      <c r="HR654" t="s">
        <v>777</v>
      </c>
      <c r="HS654" t="s">
        <v>777</v>
      </c>
      <c r="HT654" t="s">
        <v>777</v>
      </c>
      <c r="HU654" t="s">
        <v>777</v>
      </c>
      <c r="HV654" t="s">
        <v>777</v>
      </c>
      <c r="HW654" t="s">
        <v>777</v>
      </c>
      <c r="HX654" t="s">
        <v>777</v>
      </c>
      <c r="HY654" t="s">
        <v>777</v>
      </c>
      <c r="HZ654" t="s">
        <v>777</v>
      </c>
      <c r="IA654" t="s">
        <v>777</v>
      </c>
      <c r="IB654" t="s">
        <v>777</v>
      </c>
      <c r="IC654" t="s">
        <v>777</v>
      </c>
      <c r="ID654" t="s">
        <v>777</v>
      </c>
      <c r="IE654" t="s">
        <v>777</v>
      </c>
      <c r="IF654" t="s">
        <v>777</v>
      </c>
      <c r="IG654" t="s">
        <v>777</v>
      </c>
      <c r="IH654" t="s">
        <v>777</v>
      </c>
      <c r="II654" t="s">
        <v>777</v>
      </c>
      <c r="IJ654" t="s">
        <v>777</v>
      </c>
      <c r="IK654" t="s">
        <v>777</v>
      </c>
      <c r="IL654" t="s">
        <v>827</v>
      </c>
      <c r="IM654" t="s">
        <v>777</v>
      </c>
      <c r="IN654" t="s">
        <v>777</v>
      </c>
      <c r="IO654" t="s">
        <v>777</v>
      </c>
      <c r="IP654" t="s">
        <v>777</v>
      </c>
      <c r="IQ654" t="s">
        <v>777</v>
      </c>
      <c r="IR654" t="s">
        <v>777</v>
      </c>
      <c r="IS654" t="s">
        <v>777</v>
      </c>
      <c r="IT654" t="s">
        <v>777</v>
      </c>
      <c r="IU654" t="s">
        <v>777</v>
      </c>
      <c r="IV654" t="s">
        <v>777</v>
      </c>
      <c r="IW654" t="s">
        <v>777</v>
      </c>
      <c r="IX654" t="s">
        <v>777</v>
      </c>
      <c r="IY654" t="s">
        <v>777</v>
      </c>
      <c r="IZ654" t="s">
        <v>777</v>
      </c>
      <c r="JA654" t="s">
        <v>777</v>
      </c>
      <c r="JB654" t="s">
        <v>777</v>
      </c>
      <c r="JC654" t="s">
        <v>777</v>
      </c>
      <c r="JD654" t="s">
        <v>777</v>
      </c>
      <c r="JE654" t="s">
        <v>777</v>
      </c>
      <c r="JF654" t="s">
        <v>777</v>
      </c>
      <c r="JG654" t="s">
        <v>777</v>
      </c>
      <c r="JH654" t="s">
        <v>777</v>
      </c>
      <c r="JI654" t="s">
        <v>777</v>
      </c>
      <c r="JJ654" t="s">
        <v>777</v>
      </c>
      <c r="JK654" t="s">
        <v>777</v>
      </c>
      <c r="JL654" t="s">
        <v>777</v>
      </c>
      <c r="JM654" t="s">
        <v>777</v>
      </c>
      <c r="JN654" t="s">
        <v>777</v>
      </c>
      <c r="JO654" t="s">
        <v>777</v>
      </c>
      <c r="JP654" t="s">
        <v>777</v>
      </c>
      <c r="JQ654" t="s">
        <v>777</v>
      </c>
      <c r="JR654" t="s">
        <v>777</v>
      </c>
      <c r="JS654" t="s">
        <v>777</v>
      </c>
      <c r="JT654" t="s">
        <v>777</v>
      </c>
      <c r="JU654" t="s">
        <v>777</v>
      </c>
      <c r="JV654" t="s">
        <v>777</v>
      </c>
      <c r="JW654" t="s">
        <v>777</v>
      </c>
      <c r="JX654" t="s">
        <v>777</v>
      </c>
      <c r="JY654" t="s">
        <v>777</v>
      </c>
      <c r="JZ654" t="s">
        <v>777</v>
      </c>
      <c r="KA654" t="s">
        <v>777</v>
      </c>
      <c r="KB654" t="s">
        <v>827</v>
      </c>
      <c r="KC654" t="s">
        <v>827</v>
      </c>
      <c r="KD654" t="s">
        <v>777</v>
      </c>
      <c r="KE654" t="s">
        <v>777</v>
      </c>
      <c r="KF654" t="s">
        <v>777</v>
      </c>
      <c r="KG654" t="s">
        <v>777</v>
      </c>
      <c r="KH654" t="s">
        <v>777</v>
      </c>
      <c r="KI654" t="s">
        <v>777</v>
      </c>
      <c r="KJ654" t="s">
        <v>777</v>
      </c>
      <c r="KK654" t="s">
        <v>777</v>
      </c>
      <c r="KL654" t="s">
        <v>777</v>
      </c>
      <c r="KM654" t="s">
        <v>777</v>
      </c>
      <c r="KN654" t="s">
        <v>777</v>
      </c>
      <c r="KO654" t="s">
        <v>777</v>
      </c>
      <c r="KP654" t="s">
        <v>777</v>
      </c>
      <c r="KQ654" t="s">
        <v>777</v>
      </c>
      <c r="KR654" t="s">
        <v>777</v>
      </c>
      <c r="KS654" t="s">
        <v>777</v>
      </c>
      <c r="KT654" t="s">
        <v>777</v>
      </c>
      <c r="KU654" t="s">
        <v>777</v>
      </c>
      <c r="KV654" t="s">
        <v>777</v>
      </c>
      <c r="KW654" t="s">
        <v>777</v>
      </c>
      <c r="KX654" t="s">
        <v>827</v>
      </c>
      <c r="KY654" t="s">
        <v>827</v>
      </c>
      <c r="KZ654" t="s">
        <v>777</v>
      </c>
      <c r="LA654" t="s">
        <v>777</v>
      </c>
      <c r="LB654" t="s">
        <v>777</v>
      </c>
      <c r="LC654" t="s">
        <v>777</v>
      </c>
      <c r="LD654" t="s">
        <v>777</v>
      </c>
      <c r="LE654" t="s">
        <v>777</v>
      </c>
      <c r="LF654" t="s">
        <v>777</v>
      </c>
      <c r="LG654" t="s">
        <v>777</v>
      </c>
      <c r="LH654" t="s">
        <v>777</v>
      </c>
      <c r="LI654" t="s">
        <v>777</v>
      </c>
      <c r="LJ654" t="s">
        <v>777</v>
      </c>
      <c r="LK654" t="s">
        <v>777</v>
      </c>
      <c r="LL654" t="s">
        <v>777</v>
      </c>
      <c r="LM654" t="s">
        <v>777</v>
      </c>
      <c r="LN654" t="s">
        <v>777</v>
      </c>
      <c r="LO654" t="s">
        <v>777</v>
      </c>
      <c r="LP654" t="s">
        <v>777</v>
      </c>
      <c r="LQ654" t="s">
        <v>777</v>
      </c>
      <c r="LR654" t="s">
        <v>777</v>
      </c>
      <c r="LS654" t="s">
        <v>777</v>
      </c>
      <c r="LT654" t="s">
        <v>777</v>
      </c>
      <c r="LU654" t="s">
        <v>827</v>
      </c>
      <c r="LV654" t="s">
        <v>777</v>
      </c>
      <c r="LW654" t="s">
        <v>777</v>
      </c>
      <c r="LX654" t="s">
        <v>777</v>
      </c>
      <c r="LY654" t="s">
        <v>777</v>
      </c>
      <c r="LZ654" t="s">
        <v>777</v>
      </c>
      <c r="MA654" t="s">
        <v>777</v>
      </c>
      <c r="MB654" t="s">
        <v>777</v>
      </c>
      <c r="MC654" t="s">
        <v>777</v>
      </c>
      <c r="MD654" t="s">
        <v>777</v>
      </c>
      <c r="ME654" t="s">
        <v>777</v>
      </c>
      <c r="MF654" t="s">
        <v>827</v>
      </c>
      <c r="MG654" t="s">
        <v>827</v>
      </c>
      <c r="MH654" t="s">
        <v>777</v>
      </c>
      <c r="MI654" t="s">
        <v>777</v>
      </c>
      <c r="MJ654" t="s">
        <v>777</v>
      </c>
      <c r="MK654" t="s">
        <v>777</v>
      </c>
      <c r="ML654" t="s">
        <v>777</v>
      </c>
      <c r="MM654" t="s">
        <v>777</v>
      </c>
      <c r="MN654" t="s">
        <v>777</v>
      </c>
      <c r="MO654" t="s">
        <v>777</v>
      </c>
      <c r="MP654" t="s">
        <v>777</v>
      </c>
      <c r="MQ654" t="s">
        <v>777</v>
      </c>
      <c r="MR654" t="s">
        <v>777</v>
      </c>
      <c r="MS654" t="s">
        <v>777</v>
      </c>
      <c r="MT654" t="s">
        <v>777</v>
      </c>
      <c r="MU654" t="s">
        <v>777</v>
      </c>
      <c r="MV654" t="s">
        <v>777</v>
      </c>
      <c r="MW654" t="s">
        <v>777</v>
      </c>
      <c r="MX654" t="s">
        <v>777</v>
      </c>
      <c r="MY654" t="s">
        <v>777</v>
      </c>
      <c r="MZ654" t="s">
        <v>777</v>
      </c>
      <c r="NA654" t="s">
        <v>777</v>
      </c>
      <c r="NB654" t="s">
        <v>777</v>
      </c>
      <c r="NC654" t="s">
        <v>777</v>
      </c>
      <c r="ND654" t="s">
        <v>777</v>
      </c>
      <c r="NE654" t="s">
        <v>777</v>
      </c>
      <c r="NF654" t="s">
        <v>777</v>
      </c>
      <c r="NG654" t="s">
        <v>777</v>
      </c>
      <c r="NH654" t="s">
        <v>777</v>
      </c>
      <c r="NI654" t="s">
        <v>777</v>
      </c>
      <c r="NJ654" t="s">
        <v>777</v>
      </c>
      <c r="NK654" t="s">
        <v>777</v>
      </c>
      <c r="NL654" t="s">
        <v>777</v>
      </c>
      <c r="NM654" t="s">
        <v>777</v>
      </c>
      <c r="NN654" t="s">
        <v>777</v>
      </c>
      <c r="NO654" t="s">
        <v>777</v>
      </c>
      <c r="NP654" t="s">
        <v>827</v>
      </c>
      <c r="NQ654" t="s">
        <v>777</v>
      </c>
      <c r="NR654" t="s">
        <v>777</v>
      </c>
      <c r="NS654" t="s">
        <v>777</v>
      </c>
      <c r="NT654" t="s">
        <v>777</v>
      </c>
      <c r="NU654" t="s">
        <v>777</v>
      </c>
      <c r="NV654" t="s">
        <v>777</v>
      </c>
      <c r="NW654" t="s">
        <v>777</v>
      </c>
      <c r="NX654" t="s">
        <v>777</v>
      </c>
      <c r="NY654" t="s">
        <v>777</v>
      </c>
      <c r="NZ654" t="s">
        <v>777</v>
      </c>
      <c r="OA654" t="s">
        <v>777</v>
      </c>
      <c r="OB654" t="s">
        <v>777</v>
      </c>
      <c r="OC654" t="s">
        <v>777</v>
      </c>
      <c r="OD654" t="s">
        <v>777</v>
      </c>
      <c r="OE654" t="s">
        <v>777</v>
      </c>
      <c r="OF654" t="s">
        <v>777</v>
      </c>
      <c r="OG654" t="s">
        <v>777</v>
      </c>
      <c r="OH654" t="s">
        <v>777</v>
      </c>
      <c r="OI654" t="s">
        <v>827</v>
      </c>
      <c r="OJ654" t="s">
        <v>777</v>
      </c>
      <c r="OK654" t="s">
        <v>777</v>
      </c>
      <c r="OL654" t="s">
        <v>777</v>
      </c>
      <c r="OM654" t="s">
        <v>777</v>
      </c>
      <c r="ON654" t="s">
        <v>777</v>
      </c>
      <c r="OO654" t="s">
        <v>777</v>
      </c>
      <c r="OP654" t="s">
        <v>777</v>
      </c>
      <c r="OQ654" t="s">
        <v>777</v>
      </c>
      <c r="OR654" t="s">
        <v>777</v>
      </c>
      <c r="OS654" t="s">
        <v>827</v>
      </c>
      <c r="OT654" t="s">
        <v>777</v>
      </c>
      <c r="OU654" t="s">
        <v>777</v>
      </c>
      <c r="OV654" t="s">
        <v>777</v>
      </c>
      <c r="OW654" t="s">
        <v>777</v>
      </c>
      <c r="OX654" t="s">
        <v>777</v>
      </c>
      <c r="OY654" t="s">
        <v>777</v>
      </c>
      <c r="OZ654" t="s">
        <v>777</v>
      </c>
      <c r="PA654" t="s">
        <v>777</v>
      </c>
      <c r="PB654" t="s">
        <v>777</v>
      </c>
      <c r="PC654" t="s">
        <v>777</v>
      </c>
      <c r="PD654" t="s">
        <v>777</v>
      </c>
      <c r="PE654" t="s">
        <v>777</v>
      </c>
      <c r="PF654" t="s">
        <v>777</v>
      </c>
      <c r="PG654" t="s">
        <v>777</v>
      </c>
      <c r="PH654" t="s">
        <v>777</v>
      </c>
      <c r="PI654" t="s">
        <v>777</v>
      </c>
      <c r="PJ654" t="s">
        <v>777</v>
      </c>
    </row>
    <row r="655" spans="2:426">
      <c r="B655" s="12">
        <v>42521</v>
      </c>
      <c r="C655" t="s">
        <v>753</v>
      </c>
      <c r="D655" t="s">
        <v>777</v>
      </c>
      <c r="E655" t="s">
        <v>777</v>
      </c>
      <c r="F655" t="s">
        <v>777</v>
      </c>
      <c r="G655" t="s">
        <v>777</v>
      </c>
      <c r="H655" t="s">
        <v>777</v>
      </c>
      <c r="I655" t="s">
        <v>777</v>
      </c>
      <c r="J655" t="s">
        <v>777</v>
      </c>
      <c r="K655" t="s">
        <v>777</v>
      </c>
      <c r="L655" t="s">
        <v>828</v>
      </c>
      <c r="M655" t="s">
        <v>828</v>
      </c>
      <c r="N655" t="s">
        <v>777</v>
      </c>
      <c r="O655" t="s">
        <v>777</v>
      </c>
      <c r="P655" t="s">
        <v>777</v>
      </c>
      <c r="Q655" t="s">
        <v>777</v>
      </c>
      <c r="R655" t="s">
        <v>777</v>
      </c>
      <c r="S655" t="s">
        <v>777</v>
      </c>
      <c r="T655" t="s">
        <v>777</v>
      </c>
      <c r="U655" t="s">
        <v>777</v>
      </c>
      <c r="V655" t="s">
        <v>777</v>
      </c>
      <c r="W655" t="s">
        <v>777</v>
      </c>
      <c r="X655" t="s">
        <v>777</v>
      </c>
      <c r="Y655" t="s">
        <v>777</v>
      </c>
      <c r="Z655" t="s">
        <v>777</v>
      </c>
      <c r="AA655" t="s">
        <v>777</v>
      </c>
      <c r="AB655" t="s">
        <v>777</v>
      </c>
      <c r="AC655" t="s">
        <v>777</v>
      </c>
      <c r="AD655" t="s">
        <v>777</v>
      </c>
      <c r="AE655" t="s">
        <v>777</v>
      </c>
      <c r="AF655" t="s">
        <v>777</v>
      </c>
      <c r="AG655" t="s">
        <v>777</v>
      </c>
      <c r="AH655" t="s">
        <v>777</v>
      </c>
      <c r="AI655" t="s">
        <v>777</v>
      </c>
      <c r="AJ655" t="s">
        <v>777</v>
      </c>
      <c r="AK655" t="s">
        <v>777</v>
      </c>
      <c r="AL655" t="s">
        <v>777</v>
      </c>
      <c r="AM655" t="s">
        <v>777</v>
      </c>
      <c r="AN655" t="s">
        <v>777</v>
      </c>
      <c r="AO655" t="s">
        <v>777</v>
      </c>
      <c r="AP655" t="s">
        <v>777</v>
      </c>
      <c r="AQ655" t="s">
        <v>777</v>
      </c>
      <c r="AR655" t="s">
        <v>777</v>
      </c>
      <c r="AS655" t="s">
        <v>777</v>
      </c>
      <c r="AT655" t="s">
        <v>777</v>
      </c>
      <c r="AU655" t="s">
        <v>828</v>
      </c>
      <c r="AV655">
        <v>31700000</v>
      </c>
      <c r="AW655" t="s">
        <v>777</v>
      </c>
      <c r="AX655" t="s">
        <v>777</v>
      </c>
      <c r="AY655" t="s">
        <v>777</v>
      </c>
      <c r="AZ655" t="s">
        <v>777</v>
      </c>
      <c r="BA655" t="s">
        <v>777</v>
      </c>
      <c r="BB655" t="s">
        <v>828</v>
      </c>
      <c r="BC655" t="s">
        <v>777</v>
      </c>
      <c r="BD655" t="s">
        <v>777</v>
      </c>
      <c r="BE655" t="s">
        <v>777</v>
      </c>
      <c r="BF655" t="s">
        <v>777</v>
      </c>
      <c r="BG655" t="s">
        <v>777</v>
      </c>
      <c r="BH655" t="s">
        <v>777</v>
      </c>
      <c r="BI655" t="s">
        <v>777</v>
      </c>
      <c r="BJ655" t="s">
        <v>777</v>
      </c>
      <c r="BK655" t="s">
        <v>777</v>
      </c>
      <c r="BL655" t="s">
        <v>777</v>
      </c>
      <c r="BM655" t="s">
        <v>828</v>
      </c>
      <c r="BN655" t="s">
        <v>777</v>
      </c>
      <c r="BO655" t="s">
        <v>777</v>
      </c>
      <c r="BP655" t="s">
        <v>777</v>
      </c>
      <c r="BQ655" t="s">
        <v>777</v>
      </c>
      <c r="BR655" t="s">
        <v>777</v>
      </c>
      <c r="BS655" t="s">
        <v>777</v>
      </c>
      <c r="BT655" t="s">
        <v>777</v>
      </c>
      <c r="BU655" t="s">
        <v>777</v>
      </c>
      <c r="BV655" t="s">
        <v>777</v>
      </c>
      <c r="BW655" t="s">
        <v>777</v>
      </c>
      <c r="BX655" t="s">
        <v>777</v>
      </c>
      <c r="BY655" t="s">
        <v>777</v>
      </c>
      <c r="BZ655" t="s">
        <v>777</v>
      </c>
      <c r="CA655" t="s">
        <v>828</v>
      </c>
      <c r="CB655" t="s">
        <v>777</v>
      </c>
      <c r="CC655" t="s">
        <v>777</v>
      </c>
      <c r="CD655" t="s">
        <v>777</v>
      </c>
      <c r="CE655" t="s">
        <v>828</v>
      </c>
      <c r="CF655" t="s">
        <v>777</v>
      </c>
      <c r="CG655" t="s">
        <v>777</v>
      </c>
      <c r="CH655" t="s">
        <v>777</v>
      </c>
      <c r="CI655" t="s">
        <v>777</v>
      </c>
      <c r="CJ655" t="s">
        <v>777</v>
      </c>
      <c r="CK655" t="s">
        <v>777</v>
      </c>
      <c r="CL655" t="s">
        <v>777</v>
      </c>
      <c r="CM655" t="s">
        <v>828</v>
      </c>
      <c r="CN655" t="s">
        <v>777</v>
      </c>
      <c r="CO655" t="s">
        <v>777</v>
      </c>
      <c r="CP655" t="s">
        <v>777</v>
      </c>
      <c r="CQ655" t="s">
        <v>777</v>
      </c>
      <c r="CR655" t="s">
        <v>777</v>
      </c>
      <c r="CS655" t="s">
        <v>777</v>
      </c>
      <c r="CT655" t="s">
        <v>777</v>
      </c>
      <c r="CU655" t="s">
        <v>777</v>
      </c>
      <c r="CV655" t="s">
        <v>777</v>
      </c>
      <c r="CW655" t="s">
        <v>777</v>
      </c>
      <c r="CX655" t="s">
        <v>777</v>
      </c>
      <c r="CY655" t="s">
        <v>777</v>
      </c>
      <c r="CZ655" t="s">
        <v>777</v>
      </c>
      <c r="DA655" t="s">
        <v>777</v>
      </c>
      <c r="DB655" t="s">
        <v>777</v>
      </c>
      <c r="DC655" t="s">
        <v>777</v>
      </c>
      <c r="DD655" t="s">
        <v>777</v>
      </c>
      <c r="DE655" t="s">
        <v>777</v>
      </c>
      <c r="DF655" t="s">
        <v>777</v>
      </c>
      <c r="DG655" t="s">
        <v>777</v>
      </c>
      <c r="DH655" t="s">
        <v>777</v>
      </c>
      <c r="DI655" t="s">
        <v>777</v>
      </c>
      <c r="DJ655" t="s">
        <v>777</v>
      </c>
      <c r="DK655" t="s">
        <v>777</v>
      </c>
      <c r="DL655" t="s">
        <v>777</v>
      </c>
      <c r="DM655" t="s">
        <v>777</v>
      </c>
      <c r="DN655" t="s">
        <v>777</v>
      </c>
      <c r="DO655" t="s">
        <v>777</v>
      </c>
      <c r="DP655" t="s">
        <v>777</v>
      </c>
      <c r="DQ655" t="s">
        <v>777</v>
      </c>
      <c r="DR655" t="s">
        <v>777</v>
      </c>
      <c r="DS655" t="s">
        <v>777</v>
      </c>
      <c r="DT655" t="s">
        <v>777</v>
      </c>
      <c r="DU655" t="s">
        <v>777</v>
      </c>
      <c r="DV655" t="s">
        <v>777</v>
      </c>
      <c r="DW655" t="s">
        <v>777</v>
      </c>
      <c r="DX655" t="s">
        <v>777</v>
      </c>
      <c r="DY655" t="s">
        <v>777</v>
      </c>
      <c r="DZ655" t="s">
        <v>777</v>
      </c>
      <c r="EA655" t="s">
        <v>777</v>
      </c>
      <c r="EB655" t="s">
        <v>777</v>
      </c>
      <c r="EC655" t="s">
        <v>777</v>
      </c>
      <c r="ED655" t="s">
        <v>777</v>
      </c>
      <c r="EE655" t="s">
        <v>777</v>
      </c>
      <c r="EF655" t="s">
        <v>777</v>
      </c>
      <c r="EG655" t="s">
        <v>777</v>
      </c>
      <c r="EH655" t="s">
        <v>777</v>
      </c>
      <c r="EI655" t="s">
        <v>777</v>
      </c>
      <c r="EJ655" t="s">
        <v>777</v>
      </c>
      <c r="EK655" t="s">
        <v>777</v>
      </c>
      <c r="EL655" t="s">
        <v>777</v>
      </c>
      <c r="EM655" t="s">
        <v>777</v>
      </c>
      <c r="EN655" t="s">
        <v>777</v>
      </c>
      <c r="EO655" t="s">
        <v>777</v>
      </c>
      <c r="EP655" t="s">
        <v>777</v>
      </c>
      <c r="EQ655" t="s">
        <v>777</v>
      </c>
      <c r="ER655" t="s">
        <v>777</v>
      </c>
      <c r="ES655" t="s">
        <v>777</v>
      </c>
      <c r="ET655" t="s">
        <v>777</v>
      </c>
      <c r="EU655" t="s">
        <v>777</v>
      </c>
      <c r="EV655" t="s">
        <v>828</v>
      </c>
      <c r="EW655" t="s">
        <v>777</v>
      </c>
      <c r="EX655" t="s">
        <v>777</v>
      </c>
      <c r="EY655" t="s">
        <v>777</v>
      </c>
      <c r="EZ655" t="s">
        <v>777</v>
      </c>
      <c r="FA655" t="s">
        <v>777</v>
      </c>
      <c r="FB655" t="s">
        <v>777</v>
      </c>
      <c r="FC655" t="s">
        <v>777</v>
      </c>
      <c r="FD655" t="s">
        <v>777</v>
      </c>
      <c r="FE655" t="s">
        <v>777</v>
      </c>
      <c r="FF655" t="s">
        <v>777</v>
      </c>
      <c r="FG655" t="s">
        <v>777</v>
      </c>
      <c r="FH655" t="s">
        <v>777</v>
      </c>
      <c r="FI655" t="s">
        <v>777</v>
      </c>
      <c r="FJ655">
        <v>7500000</v>
      </c>
      <c r="FK655" t="s">
        <v>777</v>
      </c>
      <c r="FL655" t="s">
        <v>777</v>
      </c>
      <c r="FM655" t="s">
        <v>777</v>
      </c>
      <c r="FN655" t="s">
        <v>777</v>
      </c>
      <c r="FO655" t="s">
        <v>828</v>
      </c>
      <c r="FP655" t="s">
        <v>828</v>
      </c>
      <c r="FQ655" t="s">
        <v>828</v>
      </c>
      <c r="FR655" t="s">
        <v>777</v>
      </c>
      <c r="FS655" t="s">
        <v>777</v>
      </c>
      <c r="FT655" t="s">
        <v>777</v>
      </c>
      <c r="FU655" t="s">
        <v>777</v>
      </c>
      <c r="FV655" t="s">
        <v>777</v>
      </c>
      <c r="FW655" t="s">
        <v>777</v>
      </c>
      <c r="FX655" t="s">
        <v>777</v>
      </c>
      <c r="FY655" t="s">
        <v>777</v>
      </c>
      <c r="FZ655" t="s">
        <v>777</v>
      </c>
      <c r="GA655" t="s">
        <v>777</v>
      </c>
      <c r="GB655" t="s">
        <v>777</v>
      </c>
      <c r="GC655" t="s">
        <v>777</v>
      </c>
      <c r="GD655" t="s">
        <v>777</v>
      </c>
      <c r="GE655" t="s">
        <v>777</v>
      </c>
      <c r="GF655" t="s">
        <v>777</v>
      </c>
      <c r="GG655" t="s">
        <v>777</v>
      </c>
      <c r="GH655" t="s">
        <v>777</v>
      </c>
      <c r="GI655" t="s">
        <v>828</v>
      </c>
      <c r="GJ655" t="s">
        <v>777</v>
      </c>
      <c r="GK655" t="s">
        <v>777</v>
      </c>
      <c r="GL655" t="s">
        <v>777</v>
      </c>
      <c r="GM655" t="s">
        <v>777</v>
      </c>
      <c r="GN655" t="s">
        <v>777</v>
      </c>
      <c r="GO655" t="s">
        <v>777</v>
      </c>
      <c r="GP655" t="s">
        <v>777</v>
      </c>
      <c r="GQ655" t="s">
        <v>777</v>
      </c>
      <c r="GR655" t="s">
        <v>777</v>
      </c>
      <c r="GS655" t="s">
        <v>777</v>
      </c>
      <c r="GT655" t="s">
        <v>828</v>
      </c>
      <c r="GU655" t="s">
        <v>777</v>
      </c>
      <c r="GV655" t="s">
        <v>777</v>
      </c>
      <c r="GW655" t="s">
        <v>828</v>
      </c>
      <c r="GX655" t="s">
        <v>828</v>
      </c>
      <c r="GY655" t="s">
        <v>828</v>
      </c>
      <c r="GZ655" t="s">
        <v>777</v>
      </c>
      <c r="HA655" t="s">
        <v>777</v>
      </c>
      <c r="HB655" t="s">
        <v>828</v>
      </c>
      <c r="HC655" t="s">
        <v>777</v>
      </c>
      <c r="HD655" t="s">
        <v>777</v>
      </c>
      <c r="HE655" t="s">
        <v>777</v>
      </c>
      <c r="HF655" t="s">
        <v>777</v>
      </c>
      <c r="HG655" t="s">
        <v>777</v>
      </c>
      <c r="HH655" t="s">
        <v>777</v>
      </c>
      <c r="HI655" t="s">
        <v>777</v>
      </c>
      <c r="HJ655" t="s">
        <v>777</v>
      </c>
      <c r="HK655" t="s">
        <v>777</v>
      </c>
      <c r="HL655" t="s">
        <v>777</v>
      </c>
      <c r="HM655" t="s">
        <v>777</v>
      </c>
      <c r="HN655" t="s">
        <v>777</v>
      </c>
      <c r="HO655" t="s">
        <v>777</v>
      </c>
      <c r="HP655" t="s">
        <v>777</v>
      </c>
      <c r="HQ655" t="s">
        <v>777</v>
      </c>
      <c r="HR655" t="s">
        <v>777</v>
      </c>
      <c r="HS655" t="s">
        <v>777</v>
      </c>
      <c r="HT655" t="s">
        <v>777</v>
      </c>
      <c r="HU655" t="s">
        <v>777</v>
      </c>
      <c r="HV655" t="s">
        <v>777</v>
      </c>
      <c r="HW655" t="s">
        <v>777</v>
      </c>
      <c r="HX655" t="s">
        <v>777</v>
      </c>
      <c r="HY655" t="s">
        <v>777</v>
      </c>
      <c r="HZ655" t="s">
        <v>777</v>
      </c>
      <c r="IA655" t="s">
        <v>777</v>
      </c>
      <c r="IB655" t="s">
        <v>777</v>
      </c>
      <c r="IC655" t="s">
        <v>777</v>
      </c>
      <c r="ID655" t="s">
        <v>777</v>
      </c>
      <c r="IE655" t="s">
        <v>777</v>
      </c>
      <c r="IF655" t="s">
        <v>777</v>
      </c>
      <c r="IG655" t="s">
        <v>777</v>
      </c>
      <c r="IH655" t="s">
        <v>777</v>
      </c>
      <c r="II655" t="s">
        <v>777</v>
      </c>
      <c r="IJ655" t="s">
        <v>777</v>
      </c>
      <c r="IK655" t="s">
        <v>777</v>
      </c>
      <c r="IL655" t="s">
        <v>828</v>
      </c>
      <c r="IM655" t="s">
        <v>777</v>
      </c>
      <c r="IN655" t="s">
        <v>777</v>
      </c>
      <c r="IO655" t="s">
        <v>777</v>
      </c>
      <c r="IP655" t="s">
        <v>777</v>
      </c>
      <c r="IQ655" t="s">
        <v>777</v>
      </c>
      <c r="IR655" t="s">
        <v>777</v>
      </c>
      <c r="IS655" t="s">
        <v>777</v>
      </c>
      <c r="IT655" t="s">
        <v>777</v>
      </c>
      <c r="IU655" t="s">
        <v>777</v>
      </c>
      <c r="IV655" t="s">
        <v>777</v>
      </c>
      <c r="IW655" t="s">
        <v>777</v>
      </c>
      <c r="IX655" t="s">
        <v>777</v>
      </c>
      <c r="IY655" t="s">
        <v>777</v>
      </c>
      <c r="IZ655" t="s">
        <v>777</v>
      </c>
      <c r="JA655" t="s">
        <v>777</v>
      </c>
      <c r="JB655" t="s">
        <v>777</v>
      </c>
      <c r="JC655" t="s">
        <v>777</v>
      </c>
      <c r="JD655" t="s">
        <v>777</v>
      </c>
      <c r="JE655" t="s">
        <v>777</v>
      </c>
      <c r="JF655" t="s">
        <v>777</v>
      </c>
      <c r="JG655" t="s">
        <v>777</v>
      </c>
      <c r="JH655" t="s">
        <v>777</v>
      </c>
      <c r="JI655" t="s">
        <v>777</v>
      </c>
      <c r="JJ655" t="s">
        <v>777</v>
      </c>
      <c r="JK655" t="s">
        <v>777</v>
      </c>
      <c r="JL655" t="s">
        <v>777</v>
      </c>
      <c r="JM655" t="s">
        <v>777</v>
      </c>
      <c r="JN655" t="s">
        <v>777</v>
      </c>
      <c r="JO655" t="s">
        <v>777</v>
      </c>
      <c r="JP655" t="s">
        <v>777</v>
      </c>
      <c r="JQ655" t="s">
        <v>777</v>
      </c>
      <c r="JR655" t="s">
        <v>777</v>
      </c>
      <c r="JS655" t="s">
        <v>777</v>
      </c>
      <c r="JT655" t="s">
        <v>777</v>
      </c>
      <c r="JU655" t="s">
        <v>777</v>
      </c>
      <c r="JV655" t="s">
        <v>777</v>
      </c>
      <c r="JW655" t="s">
        <v>777</v>
      </c>
      <c r="JX655" t="s">
        <v>777</v>
      </c>
      <c r="JY655" t="s">
        <v>777</v>
      </c>
      <c r="JZ655" t="s">
        <v>777</v>
      </c>
      <c r="KA655" t="s">
        <v>777</v>
      </c>
      <c r="KB655" t="s">
        <v>828</v>
      </c>
      <c r="KC655" t="s">
        <v>828</v>
      </c>
      <c r="KD655" t="s">
        <v>777</v>
      </c>
      <c r="KE655" t="s">
        <v>777</v>
      </c>
      <c r="KF655" t="s">
        <v>777</v>
      </c>
      <c r="KG655" t="s">
        <v>777</v>
      </c>
      <c r="KH655" t="s">
        <v>777</v>
      </c>
      <c r="KI655" t="s">
        <v>777</v>
      </c>
      <c r="KJ655" t="s">
        <v>777</v>
      </c>
      <c r="KK655" t="s">
        <v>777</v>
      </c>
      <c r="KL655" t="s">
        <v>777</v>
      </c>
      <c r="KM655" t="s">
        <v>777</v>
      </c>
      <c r="KN655" t="s">
        <v>777</v>
      </c>
      <c r="KO655" t="s">
        <v>777</v>
      </c>
      <c r="KP655" t="s">
        <v>777</v>
      </c>
      <c r="KQ655" t="s">
        <v>777</v>
      </c>
      <c r="KR655" t="s">
        <v>777</v>
      </c>
      <c r="KS655" t="s">
        <v>777</v>
      </c>
      <c r="KT655" t="s">
        <v>777</v>
      </c>
      <c r="KU655" t="s">
        <v>777</v>
      </c>
      <c r="KV655" t="s">
        <v>777</v>
      </c>
      <c r="KW655" t="s">
        <v>777</v>
      </c>
      <c r="KX655" t="s">
        <v>828</v>
      </c>
      <c r="KY655" t="s">
        <v>828</v>
      </c>
      <c r="KZ655" t="s">
        <v>777</v>
      </c>
      <c r="LA655" t="s">
        <v>777</v>
      </c>
      <c r="LB655" t="s">
        <v>777</v>
      </c>
      <c r="LC655" t="s">
        <v>777</v>
      </c>
      <c r="LD655" t="s">
        <v>777</v>
      </c>
      <c r="LE655" t="s">
        <v>777</v>
      </c>
      <c r="LF655" t="s">
        <v>777</v>
      </c>
      <c r="LG655" t="s">
        <v>777</v>
      </c>
      <c r="LH655" t="s">
        <v>777</v>
      </c>
      <c r="LI655" t="s">
        <v>777</v>
      </c>
      <c r="LJ655" t="s">
        <v>777</v>
      </c>
      <c r="LK655" t="s">
        <v>777</v>
      </c>
      <c r="LL655" t="s">
        <v>777</v>
      </c>
      <c r="LM655" t="s">
        <v>777</v>
      </c>
      <c r="LN655" t="s">
        <v>777</v>
      </c>
      <c r="LO655" t="s">
        <v>777</v>
      </c>
      <c r="LP655" t="s">
        <v>777</v>
      </c>
      <c r="LQ655" t="s">
        <v>777</v>
      </c>
      <c r="LR655" t="s">
        <v>777</v>
      </c>
      <c r="LS655" t="s">
        <v>777</v>
      </c>
      <c r="LT655" t="s">
        <v>777</v>
      </c>
      <c r="LU655" t="s">
        <v>828</v>
      </c>
      <c r="LV655" t="s">
        <v>777</v>
      </c>
      <c r="LW655" t="s">
        <v>777</v>
      </c>
      <c r="LX655" t="s">
        <v>777</v>
      </c>
      <c r="LY655" t="s">
        <v>777</v>
      </c>
      <c r="LZ655" t="s">
        <v>777</v>
      </c>
      <c r="MA655" t="s">
        <v>777</v>
      </c>
      <c r="MB655" t="s">
        <v>777</v>
      </c>
      <c r="MC655" t="s">
        <v>777</v>
      </c>
      <c r="MD655" t="s">
        <v>777</v>
      </c>
      <c r="ME655" t="s">
        <v>777</v>
      </c>
      <c r="MF655" t="s">
        <v>828</v>
      </c>
      <c r="MG655" t="s">
        <v>828</v>
      </c>
      <c r="MH655" t="s">
        <v>777</v>
      </c>
      <c r="MI655" t="s">
        <v>777</v>
      </c>
      <c r="MJ655" t="s">
        <v>777</v>
      </c>
      <c r="MK655" t="s">
        <v>777</v>
      </c>
      <c r="ML655" t="s">
        <v>777</v>
      </c>
      <c r="MM655" t="s">
        <v>777</v>
      </c>
      <c r="MN655" t="s">
        <v>777</v>
      </c>
      <c r="MO655" t="s">
        <v>777</v>
      </c>
      <c r="MP655" t="s">
        <v>777</v>
      </c>
      <c r="MQ655" t="s">
        <v>777</v>
      </c>
      <c r="MR655" t="s">
        <v>777</v>
      </c>
      <c r="MS655" t="s">
        <v>777</v>
      </c>
      <c r="MT655" t="s">
        <v>777</v>
      </c>
      <c r="MU655" t="s">
        <v>777</v>
      </c>
      <c r="MV655" t="s">
        <v>777</v>
      </c>
      <c r="MW655" t="s">
        <v>777</v>
      </c>
      <c r="MX655" t="s">
        <v>777</v>
      </c>
      <c r="MY655" t="s">
        <v>777</v>
      </c>
      <c r="MZ655" t="s">
        <v>777</v>
      </c>
      <c r="NA655" t="s">
        <v>777</v>
      </c>
      <c r="NB655" t="s">
        <v>777</v>
      </c>
      <c r="NC655" t="s">
        <v>777</v>
      </c>
      <c r="ND655" t="s">
        <v>777</v>
      </c>
      <c r="NE655" t="s">
        <v>777</v>
      </c>
      <c r="NF655" t="s">
        <v>777</v>
      </c>
      <c r="NG655" t="s">
        <v>777</v>
      </c>
      <c r="NH655" t="s">
        <v>777</v>
      </c>
      <c r="NI655" t="s">
        <v>777</v>
      </c>
      <c r="NJ655" t="s">
        <v>777</v>
      </c>
      <c r="NK655" t="s">
        <v>777</v>
      </c>
      <c r="NL655" t="s">
        <v>777</v>
      </c>
      <c r="NM655" t="s">
        <v>777</v>
      </c>
      <c r="NN655" t="s">
        <v>777</v>
      </c>
      <c r="NO655" t="s">
        <v>777</v>
      </c>
      <c r="NP655" t="s">
        <v>828</v>
      </c>
      <c r="NQ655" t="s">
        <v>777</v>
      </c>
      <c r="NR655" t="s">
        <v>777</v>
      </c>
      <c r="NS655" t="s">
        <v>777</v>
      </c>
      <c r="NT655" t="s">
        <v>777</v>
      </c>
      <c r="NU655" t="s">
        <v>777</v>
      </c>
      <c r="NV655" t="s">
        <v>777</v>
      </c>
      <c r="NW655" t="s">
        <v>777</v>
      </c>
      <c r="NX655" t="s">
        <v>777</v>
      </c>
      <c r="NY655" t="s">
        <v>777</v>
      </c>
      <c r="NZ655" t="s">
        <v>777</v>
      </c>
      <c r="OA655" t="s">
        <v>777</v>
      </c>
      <c r="OB655" t="s">
        <v>777</v>
      </c>
      <c r="OC655" t="s">
        <v>777</v>
      </c>
      <c r="OD655" t="s">
        <v>777</v>
      </c>
      <c r="OE655" t="s">
        <v>777</v>
      </c>
      <c r="OF655" t="s">
        <v>777</v>
      </c>
      <c r="OG655" t="s">
        <v>777</v>
      </c>
      <c r="OH655" t="s">
        <v>777</v>
      </c>
      <c r="OI655" t="s">
        <v>828</v>
      </c>
      <c r="OJ655" t="s">
        <v>777</v>
      </c>
      <c r="OK655" t="s">
        <v>777</v>
      </c>
      <c r="OL655" t="s">
        <v>777</v>
      </c>
      <c r="OM655" t="s">
        <v>777</v>
      </c>
      <c r="ON655" t="s">
        <v>777</v>
      </c>
      <c r="OO655" t="s">
        <v>777</v>
      </c>
      <c r="OP655" t="s">
        <v>777</v>
      </c>
      <c r="OQ655" t="s">
        <v>777</v>
      </c>
      <c r="OR655" t="s">
        <v>777</v>
      </c>
      <c r="OS655" t="s">
        <v>828</v>
      </c>
      <c r="OT655" t="s">
        <v>777</v>
      </c>
      <c r="OU655" t="s">
        <v>777</v>
      </c>
      <c r="OV655" t="s">
        <v>777</v>
      </c>
      <c r="OW655" t="s">
        <v>777</v>
      </c>
      <c r="OX655" t="s">
        <v>777</v>
      </c>
      <c r="OY655" t="s">
        <v>777</v>
      </c>
      <c r="OZ655" t="s">
        <v>777</v>
      </c>
      <c r="PA655" t="s">
        <v>777</v>
      </c>
      <c r="PB655" t="s">
        <v>777</v>
      </c>
      <c r="PC655" t="s">
        <v>777</v>
      </c>
      <c r="PD655" t="s">
        <v>777</v>
      </c>
      <c r="PE655" t="s">
        <v>777</v>
      </c>
      <c r="PF655" t="s">
        <v>777</v>
      </c>
      <c r="PG655" t="s">
        <v>777</v>
      </c>
      <c r="PH655" t="s">
        <v>777</v>
      </c>
      <c r="PI655" t="s">
        <v>777</v>
      </c>
      <c r="PJ655" t="s">
        <v>777</v>
      </c>
    </row>
    <row r="656" spans="2:426">
      <c r="B656" s="12">
        <v>42521</v>
      </c>
      <c r="C656" t="s">
        <v>754</v>
      </c>
      <c r="D656" t="s">
        <v>777</v>
      </c>
      <c r="E656" t="s">
        <v>777</v>
      </c>
      <c r="F656" t="s">
        <v>777</v>
      </c>
      <c r="G656" t="s">
        <v>777</v>
      </c>
      <c r="H656" t="s">
        <v>777</v>
      </c>
      <c r="I656" t="s">
        <v>777</v>
      </c>
      <c r="J656" t="s">
        <v>777</v>
      </c>
      <c r="K656" t="s">
        <v>777</v>
      </c>
      <c r="L656" t="s">
        <v>829</v>
      </c>
      <c r="M656" t="s">
        <v>829</v>
      </c>
      <c r="N656" t="s">
        <v>777</v>
      </c>
      <c r="O656" t="s">
        <v>777</v>
      </c>
      <c r="P656" t="s">
        <v>777</v>
      </c>
      <c r="Q656" t="s">
        <v>777</v>
      </c>
      <c r="R656" t="s">
        <v>777</v>
      </c>
      <c r="S656" t="s">
        <v>777</v>
      </c>
      <c r="T656" t="s">
        <v>777</v>
      </c>
      <c r="U656" t="s">
        <v>777</v>
      </c>
      <c r="V656" t="s">
        <v>777</v>
      </c>
      <c r="W656" t="s">
        <v>777</v>
      </c>
      <c r="X656" t="s">
        <v>777</v>
      </c>
      <c r="Y656" t="s">
        <v>777</v>
      </c>
      <c r="Z656" t="s">
        <v>777</v>
      </c>
      <c r="AA656" t="s">
        <v>777</v>
      </c>
      <c r="AB656" t="s">
        <v>777</v>
      </c>
      <c r="AC656" t="s">
        <v>777</v>
      </c>
      <c r="AD656" t="s">
        <v>777</v>
      </c>
      <c r="AE656" t="s">
        <v>777</v>
      </c>
      <c r="AF656" t="s">
        <v>777</v>
      </c>
      <c r="AG656" t="s">
        <v>777</v>
      </c>
      <c r="AH656" t="s">
        <v>777</v>
      </c>
      <c r="AI656" t="s">
        <v>777</v>
      </c>
      <c r="AJ656" t="s">
        <v>777</v>
      </c>
      <c r="AK656" t="s">
        <v>777</v>
      </c>
      <c r="AL656" t="s">
        <v>777</v>
      </c>
      <c r="AM656" t="s">
        <v>777</v>
      </c>
      <c r="AN656" t="s">
        <v>777</v>
      </c>
      <c r="AO656" t="s">
        <v>777</v>
      </c>
      <c r="AP656" t="s">
        <v>777</v>
      </c>
      <c r="AQ656" t="s">
        <v>777</v>
      </c>
      <c r="AR656" t="s">
        <v>777</v>
      </c>
      <c r="AS656" t="s">
        <v>777</v>
      </c>
      <c r="AT656" t="s">
        <v>777</v>
      </c>
      <c r="AU656" t="s">
        <v>829</v>
      </c>
      <c r="AV656">
        <v>788500000</v>
      </c>
      <c r="AW656" t="s">
        <v>777</v>
      </c>
      <c r="AX656" t="s">
        <v>777</v>
      </c>
      <c r="AY656" t="s">
        <v>777</v>
      </c>
      <c r="AZ656" t="s">
        <v>777</v>
      </c>
      <c r="BA656" t="s">
        <v>777</v>
      </c>
      <c r="BB656" t="s">
        <v>829</v>
      </c>
      <c r="BC656" t="s">
        <v>777</v>
      </c>
      <c r="BD656" t="s">
        <v>777</v>
      </c>
      <c r="BE656" t="s">
        <v>777</v>
      </c>
      <c r="BF656" t="s">
        <v>777</v>
      </c>
      <c r="BG656" t="s">
        <v>777</v>
      </c>
      <c r="BH656" t="s">
        <v>777</v>
      </c>
      <c r="BI656" t="s">
        <v>777</v>
      </c>
      <c r="BJ656" t="s">
        <v>777</v>
      </c>
      <c r="BK656" t="s">
        <v>777</v>
      </c>
      <c r="BL656" t="s">
        <v>777</v>
      </c>
      <c r="BM656" t="s">
        <v>829</v>
      </c>
      <c r="BN656" t="s">
        <v>777</v>
      </c>
      <c r="BO656" t="s">
        <v>777</v>
      </c>
      <c r="BP656" t="s">
        <v>777</v>
      </c>
      <c r="BQ656" t="s">
        <v>777</v>
      </c>
      <c r="BR656" t="s">
        <v>777</v>
      </c>
      <c r="BS656" t="s">
        <v>777</v>
      </c>
      <c r="BT656" t="s">
        <v>777</v>
      </c>
      <c r="BU656" t="s">
        <v>777</v>
      </c>
      <c r="BV656" t="s">
        <v>777</v>
      </c>
      <c r="BW656" t="s">
        <v>777</v>
      </c>
      <c r="BX656" t="s">
        <v>777</v>
      </c>
      <c r="BY656" t="s">
        <v>777</v>
      </c>
      <c r="BZ656" t="s">
        <v>777</v>
      </c>
      <c r="CA656" t="s">
        <v>829</v>
      </c>
      <c r="CB656" t="s">
        <v>777</v>
      </c>
      <c r="CC656" t="s">
        <v>777</v>
      </c>
      <c r="CD656" t="s">
        <v>777</v>
      </c>
      <c r="CE656" t="s">
        <v>829</v>
      </c>
      <c r="CF656" t="s">
        <v>777</v>
      </c>
      <c r="CG656" t="s">
        <v>777</v>
      </c>
      <c r="CH656" t="s">
        <v>777</v>
      </c>
      <c r="CI656" t="s">
        <v>777</v>
      </c>
      <c r="CJ656" t="s">
        <v>777</v>
      </c>
      <c r="CK656" t="s">
        <v>777</v>
      </c>
      <c r="CL656" t="s">
        <v>777</v>
      </c>
      <c r="CM656" t="s">
        <v>829</v>
      </c>
      <c r="CN656" t="s">
        <v>777</v>
      </c>
      <c r="CO656" t="s">
        <v>777</v>
      </c>
      <c r="CP656" t="s">
        <v>777</v>
      </c>
      <c r="CQ656" t="s">
        <v>777</v>
      </c>
      <c r="CR656" t="s">
        <v>777</v>
      </c>
      <c r="CS656" t="s">
        <v>777</v>
      </c>
      <c r="CT656" t="s">
        <v>777</v>
      </c>
      <c r="CU656" t="s">
        <v>777</v>
      </c>
      <c r="CV656" t="s">
        <v>777</v>
      </c>
      <c r="CW656" t="s">
        <v>777</v>
      </c>
      <c r="CX656" t="s">
        <v>777</v>
      </c>
      <c r="CY656" t="s">
        <v>777</v>
      </c>
      <c r="CZ656" t="s">
        <v>777</v>
      </c>
      <c r="DA656" t="s">
        <v>777</v>
      </c>
      <c r="DB656" t="s">
        <v>777</v>
      </c>
      <c r="DC656" t="s">
        <v>777</v>
      </c>
      <c r="DD656" t="s">
        <v>777</v>
      </c>
      <c r="DE656" t="s">
        <v>777</v>
      </c>
      <c r="DF656" t="s">
        <v>777</v>
      </c>
      <c r="DG656" t="s">
        <v>777</v>
      </c>
      <c r="DH656" t="s">
        <v>777</v>
      </c>
      <c r="DI656" t="s">
        <v>777</v>
      </c>
      <c r="DJ656" t="s">
        <v>777</v>
      </c>
      <c r="DK656" t="s">
        <v>777</v>
      </c>
      <c r="DL656" t="s">
        <v>777</v>
      </c>
      <c r="DM656" t="s">
        <v>777</v>
      </c>
      <c r="DN656" t="s">
        <v>777</v>
      </c>
      <c r="DO656" t="s">
        <v>777</v>
      </c>
      <c r="DP656" t="s">
        <v>777</v>
      </c>
      <c r="DQ656" t="s">
        <v>777</v>
      </c>
      <c r="DR656" t="s">
        <v>777</v>
      </c>
      <c r="DS656" t="s">
        <v>777</v>
      </c>
      <c r="DT656" t="s">
        <v>777</v>
      </c>
      <c r="DU656" t="s">
        <v>777</v>
      </c>
      <c r="DV656" t="s">
        <v>777</v>
      </c>
      <c r="DW656" t="s">
        <v>777</v>
      </c>
      <c r="DX656" t="s">
        <v>777</v>
      </c>
      <c r="DY656" t="s">
        <v>777</v>
      </c>
      <c r="DZ656" t="s">
        <v>777</v>
      </c>
      <c r="EA656" t="s">
        <v>777</v>
      </c>
      <c r="EB656" t="s">
        <v>777</v>
      </c>
      <c r="EC656" t="s">
        <v>777</v>
      </c>
      <c r="ED656" t="s">
        <v>777</v>
      </c>
      <c r="EE656" t="s">
        <v>777</v>
      </c>
      <c r="EF656" t="s">
        <v>777</v>
      </c>
      <c r="EG656" t="s">
        <v>777</v>
      </c>
      <c r="EH656" t="s">
        <v>777</v>
      </c>
      <c r="EI656" t="s">
        <v>777</v>
      </c>
      <c r="EJ656" t="s">
        <v>777</v>
      </c>
      <c r="EK656" t="s">
        <v>777</v>
      </c>
      <c r="EL656" t="s">
        <v>777</v>
      </c>
      <c r="EM656" t="s">
        <v>777</v>
      </c>
      <c r="EN656" t="s">
        <v>777</v>
      </c>
      <c r="EO656" t="s">
        <v>777</v>
      </c>
      <c r="EP656" t="s">
        <v>777</v>
      </c>
      <c r="EQ656" t="s">
        <v>777</v>
      </c>
      <c r="ER656" t="s">
        <v>777</v>
      </c>
      <c r="ES656" t="s">
        <v>777</v>
      </c>
      <c r="ET656" t="s">
        <v>777</v>
      </c>
      <c r="EU656" t="s">
        <v>777</v>
      </c>
      <c r="EV656" t="s">
        <v>829</v>
      </c>
      <c r="EW656" t="s">
        <v>777</v>
      </c>
      <c r="EX656" t="s">
        <v>777</v>
      </c>
      <c r="EY656" t="s">
        <v>777</v>
      </c>
      <c r="EZ656" t="s">
        <v>777</v>
      </c>
      <c r="FA656" t="s">
        <v>777</v>
      </c>
      <c r="FB656" t="s">
        <v>777</v>
      </c>
      <c r="FC656" t="s">
        <v>777</v>
      </c>
      <c r="FD656" t="s">
        <v>777</v>
      </c>
      <c r="FE656" t="s">
        <v>777</v>
      </c>
      <c r="FF656" t="s">
        <v>777</v>
      </c>
      <c r="FG656" t="s">
        <v>777</v>
      </c>
      <c r="FH656" t="s">
        <v>777</v>
      </c>
      <c r="FI656" t="s">
        <v>777</v>
      </c>
      <c r="FJ656" t="s">
        <v>777</v>
      </c>
      <c r="FK656" t="s">
        <v>777</v>
      </c>
      <c r="FL656" t="s">
        <v>777</v>
      </c>
      <c r="FM656" t="s">
        <v>777</v>
      </c>
      <c r="FN656" t="s">
        <v>777</v>
      </c>
      <c r="FO656" t="s">
        <v>829</v>
      </c>
      <c r="FP656" t="s">
        <v>829</v>
      </c>
      <c r="FQ656" t="s">
        <v>829</v>
      </c>
      <c r="FR656" t="s">
        <v>777</v>
      </c>
      <c r="FS656" t="s">
        <v>777</v>
      </c>
      <c r="FT656" t="s">
        <v>777</v>
      </c>
      <c r="FU656" t="s">
        <v>777</v>
      </c>
      <c r="FV656" t="s">
        <v>777</v>
      </c>
      <c r="FW656" t="s">
        <v>777</v>
      </c>
      <c r="FX656" t="s">
        <v>777</v>
      </c>
      <c r="FY656" t="s">
        <v>777</v>
      </c>
      <c r="FZ656" t="s">
        <v>777</v>
      </c>
      <c r="GA656" t="s">
        <v>777</v>
      </c>
      <c r="GB656" t="s">
        <v>777</v>
      </c>
      <c r="GC656" t="s">
        <v>777</v>
      </c>
      <c r="GD656" t="s">
        <v>777</v>
      </c>
      <c r="GE656" t="s">
        <v>777</v>
      </c>
      <c r="GF656" t="s">
        <v>777</v>
      </c>
      <c r="GG656" t="s">
        <v>777</v>
      </c>
      <c r="GH656" t="s">
        <v>777</v>
      </c>
      <c r="GI656" t="s">
        <v>829</v>
      </c>
      <c r="GJ656" t="s">
        <v>777</v>
      </c>
      <c r="GK656" t="s">
        <v>777</v>
      </c>
      <c r="GL656" t="s">
        <v>777</v>
      </c>
      <c r="GM656" t="s">
        <v>777</v>
      </c>
      <c r="GN656" t="s">
        <v>777</v>
      </c>
      <c r="GO656" t="s">
        <v>777</v>
      </c>
      <c r="GP656" t="s">
        <v>777</v>
      </c>
      <c r="GQ656" t="s">
        <v>777</v>
      </c>
      <c r="GR656" t="s">
        <v>777</v>
      </c>
      <c r="GS656" t="s">
        <v>777</v>
      </c>
      <c r="GT656" t="s">
        <v>829</v>
      </c>
      <c r="GU656" t="s">
        <v>777</v>
      </c>
      <c r="GV656" t="s">
        <v>777</v>
      </c>
      <c r="GW656" t="s">
        <v>829</v>
      </c>
      <c r="GX656" t="s">
        <v>829</v>
      </c>
      <c r="GY656" t="s">
        <v>829</v>
      </c>
      <c r="GZ656" t="s">
        <v>777</v>
      </c>
      <c r="HA656" t="s">
        <v>777</v>
      </c>
      <c r="HB656" t="s">
        <v>829</v>
      </c>
      <c r="HC656" t="s">
        <v>777</v>
      </c>
      <c r="HD656" t="s">
        <v>777</v>
      </c>
      <c r="HE656" t="s">
        <v>777</v>
      </c>
      <c r="HF656" t="s">
        <v>777</v>
      </c>
      <c r="HG656" t="s">
        <v>777</v>
      </c>
      <c r="HH656" t="s">
        <v>777</v>
      </c>
      <c r="HI656" t="s">
        <v>777</v>
      </c>
      <c r="HJ656" t="s">
        <v>777</v>
      </c>
      <c r="HK656" t="s">
        <v>777</v>
      </c>
      <c r="HL656" t="s">
        <v>777</v>
      </c>
      <c r="HM656" t="s">
        <v>777</v>
      </c>
      <c r="HN656" t="s">
        <v>777</v>
      </c>
      <c r="HO656" t="s">
        <v>777</v>
      </c>
      <c r="HP656" t="s">
        <v>777</v>
      </c>
      <c r="HQ656" t="s">
        <v>777</v>
      </c>
      <c r="HR656" t="s">
        <v>777</v>
      </c>
      <c r="HS656" t="s">
        <v>777</v>
      </c>
      <c r="HT656" t="s">
        <v>777</v>
      </c>
      <c r="HU656" t="s">
        <v>777</v>
      </c>
      <c r="HV656" t="s">
        <v>777</v>
      </c>
      <c r="HW656" t="s">
        <v>777</v>
      </c>
      <c r="HX656" t="s">
        <v>777</v>
      </c>
      <c r="HY656" t="s">
        <v>777</v>
      </c>
      <c r="HZ656" t="s">
        <v>777</v>
      </c>
      <c r="IA656" t="s">
        <v>777</v>
      </c>
      <c r="IB656" t="s">
        <v>777</v>
      </c>
      <c r="IC656" t="s">
        <v>777</v>
      </c>
      <c r="ID656" t="s">
        <v>777</v>
      </c>
      <c r="IE656" t="s">
        <v>777</v>
      </c>
      <c r="IF656" t="s">
        <v>777</v>
      </c>
      <c r="IG656" t="s">
        <v>777</v>
      </c>
      <c r="IH656" t="s">
        <v>777</v>
      </c>
      <c r="II656" t="s">
        <v>777</v>
      </c>
      <c r="IJ656" t="s">
        <v>777</v>
      </c>
      <c r="IK656" t="s">
        <v>777</v>
      </c>
      <c r="IL656" t="s">
        <v>829</v>
      </c>
      <c r="IM656" t="s">
        <v>777</v>
      </c>
      <c r="IN656" t="s">
        <v>777</v>
      </c>
      <c r="IO656" t="s">
        <v>777</v>
      </c>
      <c r="IP656" t="s">
        <v>777</v>
      </c>
      <c r="IQ656" t="s">
        <v>777</v>
      </c>
      <c r="IR656" t="s">
        <v>777</v>
      </c>
      <c r="IS656" t="s">
        <v>777</v>
      </c>
      <c r="IT656" t="s">
        <v>777</v>
      </c>
      <c r="IU656" t="s">
        <v>777</v>
      </c>
      <c r="IV656" t="s">
        <v>777</v>
      </c>
      <c r="IW656" t="s">
        <v>777</v>
      </c>
      <c r="IX656" t="s">
        <v>777</v>
      </c>
      <c r="IY656" t="s">
        <v>777</v>
      </c>
      <c r="IZ656" t="s">
        <v>777</v>
      </c>
      <c r="JA656" t="s">
        <v>777</v>
      </c>
      <c r="JB656" t="s">
        <v>777</v>
      </c>
      <c r="JC656" t="s">
        <v>777</v>
      </c>
      <c r="JD656" t="s">
        <v>777</v>
      </c>
      <c r="JE656" t="s">
        <v>777</v>
      </c>
      <c r="JF656" t="s">
        <v>777</v>
      </c>
      <c r="JG656" t="s">
        <v>777</v>
      </c>
      <c r="JH656" t="s">
        <v>777</v>
      </c>
      <c r="JI656" t="s">
        <v>777</v>
      </c>
      <c r="JJ656" t="s">
        <v>777</v>
      </c>
      <c r="JK656" t="s">
        <v>777</v>
      </c>
      <c r="JL656" t="s">
        <v>777</v>
      </c>
      <c r="JM656" t="s">
        <v>777</v>
      </c>
      <c r="JN656" t="s">
        <v>777</v>
      </c>
      <c r="JO656" t="s">
        <v>777</v>
      </c>
      <c r="JP656" t="s">
        <v>777</v>
      </c>
      <c r="JQ656" t="s">
        <v>777</v>
      </c>
      <c r="JR656" t="s">
        <v>777</v>
      </c>
      <c r="JS656" t="s">
        <v>777</v>
      </c>
      <c r="JT656" t="s">
        <v>777</v>
      </c>
      <c r="JU656" t="s">
        <v>777</v>
      </c>
      <c r="JV656" t="s">
        <v>777</v>
      </c>
      <c r="JW656" t="s">
        <v>777</v>
      </c>
      <c r="JX656" t="s">
        <v>777</v>
      </c>
      <c r="JY656" t="s">
        <v>777</v>
      </c>
      <c r="JZ656" t="s">
        <v>777</v>
      </c>
      <c r="KA656" t="s">
        <v>777</v>
      </c>
      <c r="KB656" t="s">
        <v>829</v>
      </c>
      <c r="KC656" t="s">
        <v>829</v>
      </c>
      <c r="KD656" t="s">
        <v>777</v>
      </c>
      <c r="KE656" t="s">
        <v>777</v>
      </c>
      <c r="KF656" t="s">
        <v>777</v>
      </c>
      <c r="KG656" t="s">
        <v>777</v>
      </c>
      <c r="KH656" t="s">
        <v>777</v>
      </c>
      <c r="KI656" t="s">
        <v>777</v>
      </c>
      <c r="KJ656" t="s">
        <v>777</v>
      </c>
      <c r="KK656" t="s">
        <v>777</v>
      </c>
      <c r="KL656" t="s">
        <v>777</v>
      </c>
      <c r="KM656" t="s">
        <v>777</v>
      </c>
      <c r="KN656" t="s">
        <v>777</v>
      </c>
      <c r="KO656" t="s">
        <v>777</v>
      </c>
      <c r="KP656" t="s">
        <v>777</v>
      </c>
      <c r="KQ656" t="s">
        <v>777</v>
      </c>
      <c r="KR656" t="s">
        <v>777</v>
      </c>
      <c r="KS656" t="s">
        <v>777</v>
      </c>
      <c r="KT656" t="s">
        <v>777</v>
      </c>
      <c r="KU656" t="s">
        <v>777</v>
      </c>
      <c r="KV656" t="s">
        <v>777</v>
      </c>
      <c r="KW656" t="s">
        <v>777</v>
      </c>
      <c r="KX656" t="s">
        <v>829</v>
      </c>
      <c r="KY656" t="s">
        <v>829</v>
      </c>
      <c r="KZ656" t="s">
        <v>777</v>
      </c>
      <c r="LA656" t="s">
        <v>777</v>
      </c>
      <c r="LB656" t="s">
        <v>777</v>
      </c>
      <c r="LC656" t="s">
        <v>777</v>
      </c>
      <c r="LD656" t="s">
        <v>777</v>
      </c>
      <c r="LE656" t="s">
        <v>777</v>
      </c>
      <c r="LF656" t="s">
        <v>777</v>
      </c>
      <c r="LG656" t="s">
        <v>777</v>
      </c>
      <c r="LH656" t="s">
        <v>777</v>
      </c>
      <c r="LI656" t="s">
        <v>777</v>
      </c>
      <c r="LJ656" t="s">
        <v>777</v>
      </c>
      <c r="LK656" t="s">
        <v>777</v>
      </c>
      <c r="LL656" t="s">
        <v>777</v>
      </c>
      <c r="LM656" t="s">
        <v>777</v>
      </c>
      <c r="LN656" t="s">
        <v>777</v>
      </c>
      <c r="LO656" t="s">
        <v>777</v>
      </c>
      <c r="LP656" t="s">
        <v>777</v>
      </c>
      <c r="LQ656" t="s">
        <v>777</v>
      </c>
      <c r="LR656" t="s">
        <v>777</v>
      </c>
      <c r="LS656" t="s">
        <v>777</v>
      </c>
      <c r="LT656" t="s">
        <v>777</v>
      </c>
      <c r="LU656" t="s">
        <v>829</v>
      </c>
      <c r="LV656" t="s">
        <v>777</v>
      </c>
      <c r="LW656" t="s">
        <v>777</v>
      </c>
      <c r="LX656" t="s">
        <v>777</v>
      </c>
      <c r="LY656" t="s">
        <v>777</v>
      </c>
      <c r="LZ656" t="s">
        <v>777</v>
      </c>
      <c r="MA656" t="s">
        <v>777</v>
      </c>
      <c r="MB656" t="s">
        <v>777</v>
      </c>
      <c r="MC656" t="s">
        <v>777</v>
      </c>
      <c r="MD656" t="s">
        <v>777</v>
      </c>
      <c r="ME656" t="s">
        <v>777</v>
      </c>
      <c r="MF656" t="s">
        <v>829</v>
      </c>
      <c r="MG656" t="s">
        <v>829</v>
      </c>
      <c r="MH656" t="s">
        <v>777</v>
      </c>
      <c r="MI656" t="s">
        <v>777</v>
      </c>
      <c r="MJ656" t="s">
        <v>777</v>
      </c>
      <c r="MK656" t="s">
        <v>777</v>
      </c>
      <c r="ML656" t="s">
        <v>777</v>
      </c>
      <c r="MM656" t="s">
        <v>777</v>
      </c>
      <c r="MN656" t="s">
        <v>777</v>
      </c>
      <c r="MO656" t="s">
        <v>777</v>
      </c>
      <c r="MP656" t="s">
        <v>777</v>
      </c>
      <c r="MQ656" t="s">
        <v>777</v>
      </c>
      <c r="MR656" t="s">
        <v>777</v>
      </c>
      <c r="MS656" t="s">
        <v>777</v>
      </c>
      <c r="MT656" t="s">
        <v>777</v>
      </c>
      <c r="MU656" t="s">
        <v>777</v>
      </c>
      <c r="MV656" t="s">
        <v>777</v>
      </c>
      <c r="MW656" t="s">
        <v>777</v>
      </c>
      <c r="MX656" t="s">
        <v>777</v>
      </c>
      <c r="MY656" t="s">
        <v>777</v>
      </c>
      <c r="MZ656" t="s">
        <v>777</v>
      </c>
      <c r="NA656" t="s">
        <v>777</v>
      </c>
      <c r="NB656" t="s">
        <v>777</v>
      </c>
      <c r="NC656" t="s">
        <v>777</v>
      </c>
      <c r="ND656" t="s">
        <v>777</v>
      </c>
      <c r="NE656" t="s">
        <v>777</v>
      </c>
      <c r="NF656" t="s">
        <v>777</v>
      </c>
      <c r="NG656" t="s">
        <v>777</v>
      </c>
      <c r="NH656" t="s">
        <v>777</v>
      </c>
      <c r="NI656" t="s">
        <v>777</v>
      </c>
      <c r="NJ656" t="s">
        <v>777</v>
      </c>
      <c r="NK656" t="s">
        <v>777</v>
      </c>
      <c r="NL656" t="s">
        <v>777</v>
      </c>
      <c r="NM656" t="s">
        <v>777</v>
      </c>
      <c r="NN656" t="s">
        <v>777</v>
      </c>
      <c r="NO656" t="s">
        <v>777</v>
      </c>
      <c r="NP656" t="s">
        <v>829</v>
      </c>
      <c r="NQ656" t="s">
        <v>777</v>
      </c>
      <c r="NR656" t="s">
        <v>777</v>
      </c>
      <c r="NS656" t="s">
        <v>777</v>
      </c>
      <c r="NT656" t="s">
        <v>777</v>
      </c>
      <c r="NU656" t="s">
        <v>777</v>
      </c>
      <c r="NV656" t="s">
        <v>777</v>
      </c>
      <c r="NW656" t="s">
        <v>777</v>
      </c>
      <c r="NX656" t="s">
        <v>777</v>
      </c>
      <c r="NY656" t="s">
        <v>777</v>
      </c>
      <c r="NZ656" t="s">
        <v>777</v>
      </c>
      <c r="OA656" t="s">
        <v>777</v>
      </c>
      <c r="OB656" t="s">
        <v>777</v>
      </c>
      <c r="OC656" t="s">
        <v>777</v>
      </c>
      <c r="OD656" t="s">
        <v>777</v>
      </c>
      <c r="OE656" t="s">
        <v>777</v>
      </c>
      <c r="OF656" t="s">
        <v>777</v>
      </c>
      <c r="OG656" t="s">
        <v>777</v>
      </c>
      <c r="OH656" t="s">
        <v>777</v>
      </c>
      <c r="OI656" t="s">
        <v>829</v>
      </c>
      <c r="OJ656" t="s">
        <v>777</v>
      </c>
      <c r="OK656" t="s">
        <v>777</v>
      </c>
      <c r="OL656" t="s">
        <v>777</v>
      </c>
      <c r="OM656" t="s">
        <v>777</v>
      </c>
      <c r="ON656" t="s">
        <v>777</v>
      </c>
      <c r="OO656" t="s">
        <v>777</v>
      </c>
      <c r="OP656" t="s">
        <v>777</v>
      </c>
      <c r="OQ656" t="s">
        <v>777</v>
      </c>
      <c r="OR656" t="s">
        <v>777</v>
      </c>
      <c r="OS656" t="s">
        <v>829</v>
      </c>
      <c r="OT656" t="s">
        <v>777</v>
      </c>
      <c r="OU656" t="s">
        <v>777</v>
      </c>
      <c r="OV656" t="s">
        <v>777</v>
      </c>
      <c r="OW656" t="s">
        <v>777</v>
      </c>
      <c r="OX656" t="s">
        <v>777</v>
      </c>
      <c r="OY656" t="s">
        <v>777</v>
      </c>
      <c r="OZ656" t="s">
        <v>777</v>
      </c>
      <c r="PA656" t="s">
        <v>777</v>
      </c>
      <c r="PB656" t="s">
        <v>777</v>
      </c>
      <c r="PC656" t="s">
        <v>777</v>
      </c>
      <c r="PD656" t="s">
        <v>777</v>
      </c>
      <c r="PE656" t="s">
        <v>777</v>
      </c>
      <c r="PF656" t="s">
        <v>777</v>
      </c>
      <c r="PG656" t="s">
        <v>777</v>
      </c>
      <c r="PH656" t="s">
        <v>777</v>
      </c>
      <c r="PI656" t="s">
        <v>777</v>
      </c>
      <c r="PJ656" t="s">
        <v>777</v>
      </c>
    </row>
    <row r="657" spans="2:426">
      <c r="B657" s="12">
        <v>42490</v>
      </c>
      <c r="C657" t="s">
        <v>746</v>
      </c>
      <c r="D657" t="s">
        <v>777</v>
      </c>
      <c r="E657" t="s">
        <v>777</v>
      </c>
      <c r="F657" t="s">
        <v>777</v>
      </c>
      <c r="G657" t="s">
        <v>777</v>
      </c>
      <c r="H657" t="s">
        <v>777</v>
      </c>
      <c r="I657" t="s">
        <v>777</v>
      </c>
      <c r="J657" t="s">
        <v>777</v>
      </c>
      <c r="K657" t="s">
        <v>777</v>
      </c>
      <c r="L657" t="s">
        <v>821</v>
      </c>
      <c r="M657" t="s">
        <v>821</v>
      </c>
      <c r="N657" t="s">
        <v>777</v>
      </c>
      <c r="O657" t="s">
        <v>777</v>
      </c>
      <c r="P657" t="s">
        <v>777</v>
      </c>
      <c r="Q657" t="s">
        <v>777</v>
      </c>
      <c r="R657" t="s">
        <v>777</v>
      </c>
      <c r="S657" t="s">
        <v>777</v>
      </c>
      <c r="T657" t="s">
        <v>777</v>
      </c>
      <c r="U657" t="s">
        <v>777</v>
      </c>
      <c r="V657" t="s">
        <v>777</v>
      </c>
      <c r="W657" t="s">
        <v>777</v>
      </c>
      <c r="X657" t="s">
        <v>777</v>
      </c>
      <c r="Y657" t="s">
        <v>777</v>
      </c>
      <c r="Z657" t="s">
        <v>777</v>
      </c>
      <c r="AA657" t="s">
        <v>777</v>
      </c>
      <c r="AB657" t="s">
        <v>777</v>
      </c>
      <c r="AC657" t="s">
        <v>777</v>
      </c>
      <c r="AD657" t="s">
        <v>777</v>
      </c>
      <c r="AE657" t="s">
        <v>777</v>
      </c>
      <c r="AF657" t="s">
        <v>777</v>
      </c>
      <c r="AG657" t="s">
        <v>777</v>
      </c>
      <c r="AH657" t="s">
        <v>777</v>
      </c>
      <c r="AI657" t="s">
        <v>777</v>
      </c>
      <c r="AJ657" t="s">
        <v>777</v>
      </c>
      <c r="AK657" t="s">
        <v>777</v>
      </c>
      <c r="AL657" t="s">
        <v>777</v>
      </c>
      <c r="AM657" t="s">
        <v>777</v>
      </c>
      <c r="AN657" t="s">
        <v>777</v>
      </c>
      <c r="AO657" t="s">
        <v>777</v>
      </c>
      <c r="AP657" t="s">
        <v>777</v>
      </c>
      <c r="AQ657" t="s">
        <v>777</v>
      </c>
      <c r="AR657" t="s">
        <v>777</v>
      </c>
      <c r="AS657" t="s">
        <v>777</v>
      </c>
      <c r="AT657" t="s">
        <v>777</v>
      </c>
      <c r="AU657" t="s">
        <v>821</v>
      </c>
      <c r="AV657" t="s">
        <v>777</v>
      </c>
      <c r="AW657">
        <v>1234912000</v>
      </c>
      <c r="AX657" t="s">
        <v>777</v>
      </c>
      <c r="AY657" t="s">
        <v>777</v>
      </c>
      <c r="AZ657" t="s">
        <v>777</v>
      </c>
      <c r="BA657" t="s">
        <v>777</v>
      </c>
      <c r="BB657" t="s">
        <v>821</v>
      </c>
      <c r="BC657" t="s">
        <v>777</v>
      </c>
      <c r="BD657" t="s">
        <v>777</v>
      </c>
      <c r="BE657" t="s">
        <v>777</v>
      </c>
      <c r="BF657" t="s">
        <v>777</v>
      </c>
      <c r="BG657" t="s">
        <v>777</v>
      </c>
      <c r="BH657" t="s">
        <v>777</v>
      </c>
      <c r="BI657" t="s">
        <v>777</v>
      </c>
      <c r="BJ657" t="s">
        <v>777</v>
      </c>
      <c r="BK657" t="s">
        <v>777</v>
      </c>
      <c r="BL657" t="s">
        <v>777</v>
      </c>
      <c r="BM657" t="s">
        <v>821</v>
      </c>
      <c r="BN657" t="s">
        <v>777</v>
      </c>
      <c r="BO657" t="s">
        <v>777</v>
      </c>
      <c r="BP657" t="s">
        <v>777</v>
      </c>
      <c r="BQ657" t="s">
        <v>777</v>
      </c>
      <c r="BR657" t="s">
        <v>777</v>
      </c>
      <c r="BS657" t="s">
        <v>777</v>
      </c>
      <c r="BT657" t="s">
        <v>777</v>
      </c>
      <c r="BU657" t="s">
        <v>777</v>
      </c>
      <c r="BV657" t="s">
        <v>777</v>
      </c>
      <c r="BW657" t="s">
        <v>777</v>
      </c>
      <c r="BX657" t="s">
        <v>777</v>
      </c>
      <c r="BY657" t="s">
        <v>777</v>
      </c>
      <c r="BZ657" t="s">
        <v>777</v>
      </c>
      <c r="CA657" t="s">
        <v>821</v>
      </c>
      <c r="CB657" t="s">
        <v>777</v>
      </c>
      <c r="CC657" t="s">
        <v>777</v>
      </c>
      <c r="CD657" t="s">
        <v>777</v>
      </c>
      <c r="CE657" t="s">
        <v>821</v>
      </c>
      <c r="CF657" t="s">
        <v>777</v>
      </c>
      <c r="CG657" t="s">
        <v>777</v>
      </c>
      <c r="CH657" t="s">
        <v>777</v>
      </c>
      <c r="CI657" t="s">
        <v>777</v>
      </c>
      <c r="CJ657" t="s">
        <v>777</v>
      </c>
      <c r="CK657" t="s">
        <v>777</v>
      </c>
      <c r="CL657" t="s">
        <v>777</v>
      </c>
      <c r="CM657" t="s">
        <v>821</v>
      </c>
      <c r="CN657" t="s">
        <v>777</v>
      </c>
      <c r="CO657" t="s">
        <v>777</v>
      </c>
      <c r="CP657" t="s">
        <v>777</v>
      </c>
      <c r="CQ657" t="s">
        <v>777</v>
      </c>
      <c r="CR657" t="s">
        <v>777</v>
      </c>
      <c r="CS657" t="s">
        <v>777</v>
      </c>
      <c r="CT657" t="s">
        <v>777</v>
      </c>
      <c r="CU657" t="s">
        <v>777</v>
      </c>
      <c r="CV657" t="s">
        <v>777</v>
      </c>
      <c r="CW657" t="s">
        <v>777</v>
      </c>
      <c r="CX657" t="s">
        <v>777</v>
      </c>
      <c r="CY657" t="s">
        <v>777</v>
      </c>
      <c r="CZ657" t="s">
        <v>777</v>
      </c>
      <c r="DA657" t="s">
        <v>777</v>
      </c>
      <c r="DB657" t="s">
        <v>777</v>
      </c>
      <c r="DC657" t="s">
        <v>777</v>
      </c>
      <c r="DD657" t="s">
        <v>777</v>
      </c>
      <c r="DE657" t="s">
        <v>777</v>
      </c>
      <c r="DF657" t="s">
        <v>777</v>
      </c>
      <c r="DG657">
        <v>954106000</v>
      </c>
      <c r="DH657" t="s">
        <v>777</v>
      </c>
      <c r="DI657" t="s">
        <v>777</v>
      </c>
      <c r="DJ657" t="s">
        <v>777</v>
      </c>
      <c r="DK657" t="s">
        <v>777</v>
      </c>
      <c r="DL657" t="s">
        <v>777</v>
      </c>
      <c r="DM657" t="s">
        <v>777</v>
      </c>
      <c r="DN657" t="s">
        <v>777</v>
      </c>
      <c r="DO657" t="s">
        <v>777</v>
      </c>
      <c r="DP657" t="s">
        <v>777</v>
      </c>
      <c r="DQ657" t="s">
        <v>777</v>
      </c>
      <c r="DR657" t="s">
        <v>777</v>
      </c>
      <c r="DS657" t="s">
        <v>777</v>
      </c>
      <c r="DT657" t="s">
        <v>777</v>
      </c>
      <c r="DU657" t="s">
        <v>777</v>
      </c>
      <c r="DV657" t="s">
        <v>777</v>
      </c>
      <c r="DW657" t="s">
        <v>777</v>
      </c>
      <c r="DX657" t="s">
        <v>777</v>
      </c>
      <c r="DY657" t="s">
        <v>777</v>
      </c>
      <c r="DZ657" t="s">
        <v>777</v>
      </c>
      <c r="EA657" t="s">
        <v>777</v>
      </c>
      <c r="EB657" t="s">
        <v>777</v>
      </c>
      <c r="EC657" t="s">
        <v>777</v>
      </c>
      <c r="ED657" t="s">
        <v>777</v>
      </c>
      <c r="EE657" t="s">
        <v>777</v>
      </c>
      <c r="EF657" t="s">
        <v>777</v>
      </c>
      <c r="EG657">
        <v>1850190000</v>
      </c>
      <c r="EH657" t="s">
        <v>777</v>
      </c>
      <c r="EI657" t="s">
        <v>777</v>
      </c>
      <c r="EJ657" t="s">
        <v>777</v>
      </c>
      <c r="EK657" t="s">
        <v>777</v>
      </c>
      <c r="EL657" t="s">
        <v>777</v>
      </c>
      <c r="EM657" t="s">
        <v>777</v>
      </c>
      <c r="EN657" t="s">
        <v>777</v>
      </c>
      <c r="EO657" t="s">
        <v>777</v>
      </c>
      <c r="EP657" t="s">
        <v>777</v>
      </c>
      <c r="EQ657" t="s">
        <v>777</v>
      </c>
      <c r="ER657" t="s">
        <v>777</v>
      </c>
      <c r="ES657" t="s">
        <v>777</v>
      </c>
      <c r="ET657" t="s">
        <v>777</v>
      </c>
      <c r="EU657" t="s">
        <v>777</v>
      </c>
      <c r="EV657" t="s">
        <v>821</v>
      </c>
      <c r="EW657" t="s">
        <v>777</v>
      </c>
      <c r="EX657" t="s">
        <v>777</v>
      </c>
      <c r="EY657" t="s">
        <v>777</v>
      </c>
      <c r="EZ657" t="s">
        <v>777</v>
      </c>
      <c r="FA657" t="s">
        <v>777</v>
      </c>
      <c r="FB657" t="s">
        <v>777</v>
      </c>
      <c r="FC657" t="s">
        <v>777</v>
      </c>
      <c r="FD657" t="s">
        <v>777</v>
      </c>
      <c r="FE657" t="s">
        <v>777</v>
      </c>
      <c r="FF657" t="s">
        <v>777</v>
      </c>
      <c r="FG657" t="s">
        <v>777</v>
      </c>
      <c r="FH657" t="s">
        <v>777</v>
      </c>
      <c r="FI657" t="s">
        <v>777</v>
      </c>
      <c r="FJ657" t="s">
        <v>777</v>
      </c>
      <c r="FK657" t="s">
        <v>777</v>
      </c>
      <c r="FL657" t="s">
        <v>777</v>
      </c>
      <c r="FM657" t="s">
        <v>777</v>
      </c>
      <c r="FN657" t="s">
        <v>777</v>
      </c>
      <c r="FO657" t="s">
        <v>821</v>
      </c>
      <c r="FP657" t="s">
        <v>821</v>
      </c>
      <c r="FQ657" t="s">
        <v>821</v>
      </c>
      <c r="FR657" t="s">
        <v>777</v>
      </c>
      <c r="FS657" t="s">
        <v>777</v>
      </c>
      <c r="FT657" t="s">
        <v>777</v>
      </c>
      <c r="FU657" t="s">
        <v>777</v>
      </c>
      <c r="FV657" t="s">
        <v>777</v>
      </c>
      <c r="FW657" t="s">
        <v>777</v>
      </c>
      <c r="FX657" t="s">
        <v>777</v>
      </c>
      <c r="FY657" t="s">
        <v>777</v>
      </c>
      <c r="FZ657" t="s">
        <v>777</v>
      </c>
      <c r="GA657" t="s">
        <v>777</v>
      </c>
      <c r="GB657" t="s">
        <v>777</v>
      </c>
      <c r="GC657">
        <v>1376466000</v>
      </c>
      <c r="GD657" t="s">
        <v>777</v>
      </c>
      <c r="GE657" t="s">
        <v>777</v>
      </c>
      <c r="GF657" t="s">
        <v>777</v>
      </c>
      <c r="GG657" t="s">
        <v>777</v>
      </c>
      <c r="GH657" t="s">
        <v>777</v>
      </c>
      <c r="GI657" t="s">
        <v>821</v>
      </c>
      <c r="GJ657" t="s">
        <v>777</v>
      </c>
      <c r="GK657" t="s">
        <v>777</v>
      </c>
      <c r="GL657" t="s">
        <v>777</v>
      </c>
      <c r="GM657" t="s">
        <v>777</v>
      </c>
      <c r="GN657" t="s">
        <v>777</v>
      </c>
      <c r="GO657" t="s">
        <v>777</v>
      </c>
      <c r="GP657" t="s">
        <v>777</v>
      </c>
      <c r="GQ657" t="s">
        <v>777</v>
      </c>
      <c r="GR657" t="s">
        <v>777</v>
      </c>
      <c r="GS657" t="s">
        <v>777</v>
      </c>
      <c r="GT657" t="s">
        <v>821</v>
      </c>
      <c r="GU657" t="s">
        <v>777</v>
      </c>
      <c r="GV657" t="s">
        <v>777</v>
      </c>
      <c r="GW657" t="s">
        <v>821</v>
      </c>
      <c r="GX657" t="s">
        <v>821</v>
      </c>
      <c r="GY657" t="s">
        <v>821</v>
      </c>
      <c r="GZ657" t="s">
        <v>777</v>
      </c>
      <c r="HA657" t="s">
        <v>777</v>
      </c>
      <c r="HB657" t="s">
        <v>821</v>
      </c>
      <c r="HC657" t="s">
        <v>777</v>
      </c>
      <c r="HD657" t="s">
        <v>777</v>
      </c>
      <c r="HE657" t="s">
        <v>777</v>
      </c>
      <c r="HF657" t="s">
        <v>777</v>
      </c>
      <c r="HG657" t="s">
        <v>777</v>
      </c>
      <c r="HH657" t="s">
        <v>777</v>
      </c>
      <c r="HI657" t="s">
        <v>777</v>
      </c>
      <c r="HJ657" t="s">
        <v>777</v>
      </c>
      <c r="HK657" t="s">
        <v>777</v>
      </c>
      <c r="HL657" t="s">
        <v>777</v>
      </c>
      <c r="HM657" t="s">
        <v>777</v>
      </c>
      <c r="HN657" t="s">
        <v>777</v>
      </c>
      <c r="HO657" t="s">
        <v>777</v>
      </c>
      <c r="HP657" t="s">
        <v>777</v>
      </c>
      <c r="HQ657" t="s">
        <v>777</v>
      </c>
      <c r="HR657" t="s">
        <v>777</v>
      </c>
      <c r="HS657" t="s">
        <v>777</v>
      </c>
      <c r="HT657" t="s">
        <v>777</v>
      </c>
      <c r="HU657" t="s">
        <v>777</v>
      </c>
      <c r="HV657" t="s">
        <v>777</v>
      </c>
      <c r="HW657" t="s">
        <v>777</v>
      </c>
      <c r="HX657" t="s">
        <v>777</v>
      </c>
      <c r="HY657" t="s">
        <v>777</v>
      </c>
      <c r="HZ657" t="s">
        <v>777</v>
      </c>
      <c r="IA657" t="s">
        <v>777</v>
      </c>
      <c r="IB657" t="s">
        <v>777</v>
      </c>
      <c r="IC657" t="s">
        <v>777</v>
      </c>
      <c r="ID657" t="s">
        <v>777</v>
      </c>
      <c r="IE657" t="s">
        <v>777</v>
      </c>
      <c r="IF657" t="s">
        <v>777</v>
      </c>
      <c r="IG657" t="s">
        <v>777</v>
      </c>
      <c r="IH657" t="s">
        <v>777</v>
      </c>
      <c r="II657" t="s">
        <v>777</v>
      </c>
      <c r="IJ657" t="s">
        <v>777</v>
      </c>
      <c r="IK657" t="s">
        <v>777</v>
      </c>
      <c r="IL657" t="s">
        <v>821</v>
      </c>
      <c r="IM657" t="s">
        <v>777</v>
      </c>
      <c r="IN657" t="s">
        <v>777</v>
      </c>
      <c r="IO657" t="s">
        <v>777</v>
      </c>
      <c r="IP657" t="s">
        <v>777</v>
      </c>
      <c r="IQ657" t="s">
        <v>777</v>
      </c>
      <c r="IR657" t="s">
        <v>777</v>
      </c>
      <c r="IS657" t="s">
        <v>777</v>
      </c>
      <c r="IT657" t="s">
        <v>777</v>
      </c>
      <c r="IU657" t="s">
        <v>777</v>
      </c>
      <c r="IV657" t="s">
        <v>777</v>
      </c>
      <c r="IW657" t="s">
        <v>777</v>
      </c>
      <c r="IX657" t="s">
        <v>777</v>
      </c>
      <c r="IY657" t="s">
        <v>777</v>
      </c>
      <c r="IZ657" t="s">
        <v>777</v>
      </c>
      <c r="JA657" t="s">
        <v>777</v>
      </c>
      <c r="JB657" t="s">
        <v>777</v>
      </c>
      <c r="JC657" t="s">
        <v>777</v>
      </c>
      <c r="JD657" t="s">
        <v>777</v>
      </c>
      <c r="JE657" t="s">
        <v>777</v>
      </c>
      <c r="JF657" t="s">
        <v>777</v>
      </c>
      <c r="JG657" t="s">
        <v>777</v>
      </c>
      <c r="JH657" t="s">
        <v>777</v>
      </c>
      <c r="JI657" t="s">
        <v>777</v>
      </c>
      <c r="JJ657" t="s">
        <v>777</v>
      </c>
      <c r="JK657" t="s">
        <v>777</v>
      </c>
      <c r="JL657" t="s">
        <v>777</v>
      </c>
      <c r="JM657" t="s">
        <v>777</v>
      </c>
      <c r="JN657" t="s">
        <v>777</v>
      </c>
      <c r="JO657" t="s">
        <v>777</v>
      </c>
      <c r="JP657" t="s">
        <v>777</v>
      </c>
      <c r="JQ657" t="s">
        <v>777</v>
      </c>
      <c r="JR657" t="s">
        <v>777</v>
      </c>
      <c r="JS657" t="s">
        <v>777</v>
      </c>
      <c r="JT657" t="s">
        <v>777</v>
      </c>
      <c r="JU657" t="s">
        <v>777</v>
      </c>
      <c r="JV657" t="s">
        <v>777</v>
      </c>
      <c r="JW657" t="s">
        <v>777</v>
      </c>
      <c r="JX657" t="s">
        <v>777</v>
      </c>
      <c r="JY657" t="s">
        <v>777</v>
      </c>
      <c r="JZ657" t="s">
        <v>777</v>
      </c>
      <c r="KA657" t="s">
        <v>777</v>
      </c>
      <c r="KB657" t="s">
        <v>821</v>
      </c>
      <c r="KC657" t="s">
        <v>821</v>
      </c>
      <c r="KD657" t="s">
        <v>777</v>
      </c>
      <c r="KE657" t="s">
        <v>777</v>
      </c>
      <c r="KF657" t="s">
        <v>777</v>
      </c>
      <c r="KG657" t="s">
        <v>777</v>
      </c>
      <c r="KH657" t="s">
        <v>777</v>
      </c>
      <c r="KI657" t="s">
        <v>777</v>
      </c>
      <c r="KJ657" t="s">
        <v>777</v>
      </c>
      <c r="KK657" t="s">
        <v>777</v>
      </c>
      <c r="KL657" t="s">
        <v>777</v>
      </c>
      <c r="KM657" t="s">
        <v>777</v>
      </c>
      <c r="KN657" t="s">
        <v>777</v>
      </c>
      <c r="KO657" t="s">
        <v>777</v>
      </c>
      <c r="KP657" t="s">
        <v>777</v>
      </c>
      <c r="KQ657" t="s">
        <v>777</v>
      </c>
      <c r="KR657" t="s">
        <v>777</v>
      </c>
      <c r="KS657" t="s">
        <v>777</v>
      </c>
      <c r="KT657" t="s">
        <v>777</v>
      </c>
      <c r="KU657" t="s">
        <v>777</v>
      </c>
      <c r="KV657" t="s">
        <v>777</v>
      </c>
      <c r="KW657" t="s">
        <v>777</v>
      </c>
      <c r="KX657" t="s">
        <v>821</v>
      </c>
      <c r="KY657" t="s">
        <v>821</v>
      </c>
      <c r="KZ657" t="s">
        <v>777</v>
      </c>
      <c r="LA657" t="s">
        <v>777</v>
      </c>
      <c r="LB657" t="s">
        <v>777</v>
      </c>
      <c r="LC657" t="s">
        <v>777</v>
      </c>
      <c r="LD657" t="s">
        <v>777</v>
      </c>
      <c r="LE657" t="s">
        <v>777</v>
      </c>
      <c r="LF657" t="s">
        <v>777</v>
      </c>
      <c r="LG657" t="s">
        <v>777</v>
      </c>
      <c r="LH657" t="s">
        <v>777</v>
      </c>
      <c r="LI657" t="s">
        <v>777</v>
      </c>
      <c r="LJ657" t="s">
        <v>777</v>
      </c>
      <c r="LK657" t="s">
        <v>777</v>
      </c>
      <c r="LL657" t="s">
        <v>777</v>
      </c>
      <c r="LM657" t="s">
        <v>777</v>
      </c>
      <c r="LN657" t="s">
        <v>777</v>
      </c>
      <c r="LO657" t="s">
        <v>777</v>
      </c>
      <c r="LP657" t="s">
        <v>777</v>
      </c>
      <c r="LQ657" t="s">
        <v>777</v>
      </c>
      <c r="LR657" t="s">
        <v>777</v>
      </c>
      <c r="LS657" t="s">
        <v>777</v>
      </c>
      <c r="LT657" t="s">
        <v>777</v>
      </c>
      <c r="LU657" t="s">
        <v>821</v>
      </c>
      <c r="LV657" t="s">
        <v>777</v>
      </c>
      <c r="LW657" t="s">
        <v>777</v>
      </c>
      <c r="LX657" t="s">
        <v>777</v>
      </c>
      <c r="LY657" t="s">
        <v>777</v>
      </c>
      <c r="LZ657" t="s">
        <v>777</v>
      </c>
      <c r="MA657" t="s">
        <v>777</v>
      </c>
      <c r="MB657" t="s">
        <v>777</v>
      </c>
      <c r="MC657" t="s">
        <v>777</v>
      </c>
      <c r="MD657" t="s">
        <v>777</v>
      </c>
      <c r="ME657" t="s">
        <v>777</v>
      </c>
      <c r="MF657" t="s">
        <v>821</v>
      </c>
      <c r="MG657" t="s">
        <v>821</v>
      </c>
      <c r="MH657" t="s">
        <v>777</v>
      </c>
      <c r="MI657" t="s">
        <v>777</v>
      </c>
      <c r="MJ657" t="s">
        <v>777</v>
      </c>
      <c r="MK657" t="s">
        <v>777</v>
      </c>
      <c r="ML657" t="s">
        <v>777</v>
      </c>
      <c r="MM657" t="s">
        <v>777</v>
      </c>
      <c r="MN657" t="s">
        <v>777</v>
      </c>
      <c r="MO657" t="s">
        <v>777</v>
      </c>
      <c r="MP657" t="s">
        <v>777</v>
      </c>
      <c r="MQ657" t="s">
        <v>777</v>
      </c>
      <c r="MR657" t="s">
        <v>777</v>
      </c>
      <c r="MS657" t="s">
        <v>777</v>
      </c>
      <c r="MT657" t="s">
        <v>777</v>
      </c>
      <c r="MU657" t="s">
        <v>777</v>
      </c>
      <c r="MV657" t="s">
        <v>777</v>
      </c>
      <c r="MW657" t="s">
        <v>777</v>
      </c>
      <c r="MX657" t="s">
        <v>777</v>
      </c>
      <c r="MY657" t="s">
        <v>777</v>
      </c>
      <c r="MZ657" t="s">
        <v>777</v>
      </c>
      <c r="NA657" t="s">
        <v>777</v>
      </c>
      <c r="NB657" t="s">
        <v>777</v>
      </c>
      <c r="NC657" t="s">
        <v>777</v>
      </c>
      <c r="ND657" t="s">
        <v>777</v>
      </c>
      <c r="NE657" t="s">
        <v>777</v>
      </c>
      <c r="NF657" t="s">
        <v>777</v>
      </c>
      <c r="NG657" t="s">
        <v>777</v>
      </c>
      <c r="NH657" t="s">
        <v>777</v>
      </c>
      <c r="NI657" t="s">
        <v>777</v>
      </c>
      <c r="NJ657" t="s">
        <v>777</v>
      </c>
      <c r="NK657" t="s">
        <v>777</v>
      </c>
      <c r="NL657" t="s">
        <v>777</v>
      </c>
      <c r="NM657" t="s">
        <v>777</v>
      </c>
      <c r="NN657" t="s">
        <v>777</v>
      </c>
      <c r="NO657" t="s">
        <v>777</v>
      </c>
      <c r="NP657" t="s">
        <v>821</v>
      </c>
      <c r="NQ657" t="s">
        <v>777</v>
      </c>
      <c r="NR657" t="s">
        <v>777</v>
      </c>
      <c r="NS657" t="s">
        <v>777</v>
      </c>
      <c r="NT657" t="s">
        <v>777</v>
      </c>
      <c r="NU657" t="s">
        <v>777</v>
      </c>
      <c r="NV657" t="s">
        <v>777</v>
      </c>
      <c r="NW657" t="s">
        <v>777</v>
      </c>
      <c r="NX657" t="s">
        <v>777</v>
      </c>
      <c r="NY657" t="s">
        <v>777</v>
      </c>
      <c r="NZ657" t="s">
        <v>777</v>
      </c>
      <c r="OA657" t="s">
        <v>777</v>
      </c>
      <c r="OB657" t="s">
        <v>777</v>
      </c>
      <c r="OC657" t="s">
        <v>777</v>
      </c>
      <c r="OD657" t="s">
        <v>777</v>
      </c>
      <c r="OE657" t="s">
        <v>777</v>
      </c>
      <c r="OF657" t="s">
        <v>777</v>
      </c>
      <c r="OG657" t="s">
        <v>777</v>
      </c>
      <c r="OH657" t="s">
        <v>777</v>
      </c>
      <c r="OI657" t="s">
        <v>821</v>
      </c>
      <c r="OJ657" t="s">
        <v>777</v>
      </c>
      <c r="OK657" t="s">
        <v>777</v>
      </c>
      <c r="OL657" t="s">
        <v>777</v>
      </c>
      <c r="OM657" t="s">
        <v>777</v>
      </c>
      <c r="ON657" t="s">
        <v>777</v>
      </c>
      <c r="OO657" t="s">
        <v>777</v>
      </c>
      <c r="OP657" t="s">
        <v>777</v>
      </c>
      <c r="OQ657" t="s">
        <v>777</v>
      </c>
      <c r="OR657" t="s">
        <v>777</v>
      </c>
      <c r="OS657" t="s">
        <v>821</v>
      </c>
      <c r="OT657" t="s">
        <v>777</v>
      </c>
      <c r="OU657" t="s">
        <v>777</v>
      </c>
      <c r="OV657" t="s">
        <v>777</v>
      </c>
      <c r="OW657" t="s">
        <v>777</v>
      </c>
      <c r="OX657" t="s">
        <v>777</v>
      </c>
      <c r="OY657" t="s">
        <v>777</v>
      </c>
      <c r="OZ657" t="s">
        <v>777</v>
      </c>
      <c r="PA657" t="s">
        <v>777</v>
      </c>
      <c r="PB657" t="s">
        <v>777</v>
      </c>
      <c r="PC657" t="s">
        <v>777</v>
      </c>
      <c r="PD657" t="s">
        <v>777</v>
      </c>
      <c r="PE657" t="s">
        <v>777</v>
      </c>
      <c r="PF657" t="s">
        <v>777</v>
      </c>
      <c r="PG657" t="s">
        <v>777</v>
      </c>
      <c r="PH657" t="s">
        <v>777</v>
      </c>
      <c r="PI657" t="s">
        <v>777</v>
      </c>
      <c r="PJ657" t="s">
        <v>777</v>
      </c>
    </row>
    <row r="658" spans="2:426">
      <c r="B658" s="12">
        <v>42490</v>
      </c>
      <c r="C658" t="s">
        <v>747</v>
      </c>
      <c r="D658" t="s">
        <v>777</v>
      </c>
      <c r="E658" t="s">
        <v>777</v>
      </c>
      <c r="F658" t="s">
        <v>777</v>
      </c>
      <c r="G658" t="s">
        <v>777</v>
      </c>
      <c r="H658" t="s">
        <v>777</v>
      </c>
      <c r="I658" t="s">
        <v>777</v>
      </c>
      <c r="J658" t="s">
        <v>777</v>
      </c>
      <c r="K658" t="s">
        <v>777</v>
      </c>
      <c r="L658" t="s">
        <v>822</v>
      </c>
      <c r="M658" t="s">
        <v>822</v>
      </c>
      <c r="N658" t="s">
        <v>777</v>
      </c>
      <c r="O658" t="s">
        <v>777</v>
      </c>
      <c r="P658" t="s">
        <v>777</v>
      </c>
      <c r="Q658" t="s">
        <v>777</v>
      </c>
      <c r="R658" t="s">
        <v>777</v>
      </c>
      <c r="S658" t="s">
        <v>777</v>
      </c>
      <c r="T658" t="s">
        <v>777</v>
      </c>
      <c r="U658" t="s">
        <v>777</v>
      </c>
      <c r="V658" t="s">
        <v>777</v>
      </c>
      <c r="W658" t="s">
        <v>777</v>
      </c>
      <c r="X658" t="s">
        <v>777</v>
      </c>
      <c r="Y658" t="s">
        <v>777</v>
      </c>
      <c r="Z658" t="s">
        <v>777</v>
      </c>
      <c r="AA658" t="s">
        <v>777</v>
      </c>
      <c r="AB658" t="s">
        <v>777</v>
      </c>
      <c r="AC658" t="s">
        <v>777</v>
      </c>
      <c r="AD658" t="s">
        <v>777</v>
      </c>
      <c r="AE658" t="s">
        <v>777</v>
      </c>
      <c r="AF658" t="s">
        <v>777</v>
      </c>
      <c r="AG658" t="s">
        <v>777</v>
      </c>
      <c r="AH658" t="s">
        <v>777</v>
      </c>
      <c r="AI658" t="s">
        <v>777</v>
      </c>
      <c r="AJ658" t="s">
        <v>777</v>
      </c>
      <c r="AK658" t="s">
        <v>777</v>
      </c>
      <c r="AL658" t="s">
        <v>777</v>
      </c>
      <c r="AM658" t="s">
        <v>777</v>
      </c>
      <c r="AN658" t="s">
        <v>777</v>
      </c>
      <c r="AO658" t="s">
        <v>777</v>
      </c>
      <c r="AP658" t="s">
        <v>777</v>
      </c>
      <c r="AQ658" t="s">
        <v>777</v>
      </c>
      <c r="AR658" t="s">
        <v>777</v>
      </c>
      <c r="AS658" t="s">
        <v>777</v>
      </c>
      <c r="AT658" t="s">
        <v>777</v>
      </c>
      <c r="AU658" t="s">
        <v>822</v>
      </c>
      <c r="AV658" t="s">
        <v>777</v>
      </c>
      <c r="AW658">
        <v>518348000</v>
      </c>
      <c r="AX658" t="s">
        <v>777</v>
      </c>
      <c r="AY658" t="s">
        <v>777</v>
      </c>
      <c r="AZ658" t="s">
        <v>777</v>
      </c>
      <c r="BA658" t="s">
        <v>777</v>
      </c>
      <c r="BB658" t="s">
        <v>822</v>
      </c>
      <c r="BC658" t="s">
        <v>777</v>
      </c>
      <c r="BD658" t="s">
        <v>777</v>
      </c>
      <c r="BE658" t="s">
        <v>777</v>
      </c>
      <c r="BF658" t="s">
        <v>777</v>
      </c>
      <c r="BG658" t="s">
        <v>777</v>
      </c>
      <c r="BH658" t="s">
        <v>777</v>
      </c>
      <c r="BI658" t="s">
        <v>777</v>
      </c>
      <c r="BJ658" t="s">
        <v>777</v>
      </c>
      <c r="BK658" t="s">
        <v>777</v>
      </c>
      <c r="BL658" t="s">
        <v>777</v>
      </c>
      <c r="BM658" t="s">
        <v>822</v>
      </c>
      <c r="BN658" t="s">
        <v>777</v>
      </c>
      <c r="BO658" t="s">
        <v>777</v>
      </c>
      <c r="BP658" t="s">
        <v>777</v>
      </c>
      <c r="BQ658" t="s">
        <v>777</v>
      </c>
      <c r="BR658" t="s">
        <v>777</v>
      </c>
      <c r="BS658" t="s">
        <v>777</v>
      </c>
      <c r="BT658" t="s">
        <v>777</v>
      </c>
      <c r="BU658" t="s">
        <v>777</v>
      </c>
      <c r="BV658" t="s">
        <v>777</v>
      </c>
      <c r="BW658" t="s">
        <v>777</v>
      </c>
      <c r="BX658" t="s">
        <v>777</v>
      </c>
      <c r="BY658" t="s">
        <v>777</v>
      </c>
      <c r="BZ658" t="s">
        <v>777</v>
      </c>
      <c r="CA658" t="s">
        <v>822</v>
      </c>
      <c r="CB658" t="s">
        <v>777</v>
      </c>
      <c r="CC658" t="s">
        <v>777</v>
      </c>
      <c r="CD658" t="s">
        <v>777</v>
      </c>
      <c r="CE658" t="s">
        <v>822</v>
      </c>
      <c r="CF658" t="s">
        <v>777</v>
      </c>
      <c r="CG658" t="s">
        <v>777</v>
      </c>
      <c r="CH658" t="s">
        <v>777</v>
      </c>
      <c r="CI658" t="s">
        <v>777</v>
      </c>
      <c r="CJ658" t="s">
        <v>777</v>
      </c>
      <c r="CK658" t="s">
        <v>777</v>
      </c>
      <c r="CL658" t="s">
        <v>777</v>
      </c>
      <c r="CM658" t="s">
        <v>822</v>
      </c>
      <c r="CN658" t="s">
        <v>777</v>
      </c>
      <c r="CO658" t="s">
        <v>777</v>
      </c>
      <c r="CP658" t="s">
        <v>777</v>
      </c>
      <c r="CQ658" t="s">
        <v>777</v>
      </c>
      <c r="CR658" t="s">
        <v>777</v>
      </c>
      <c r="CS658" t="s">
        <v>777</v>
      </c>
      <c r="CT658" t="s">
        <v>777</v>
      </c>
      <c r="CU658" t="s">
        <v>777</v>
      </c>
      <c r="CV658" t="s">
        <v>777</v>
      </c>
      <c r="CW658" t="s">
        <v>777</v>
      </c>
      <c r="CX658" t="s">
        <v>777</v>
      </c>
      <c r="CY658" t="s">
        <v>777</v>
      </c>
      <c r="CZ658" t="s">
        <v>777</v>
      </c>
      <c r="DA658" t="s">
        <v>777</v>
      </c>
      <c r="DB658" t="s">
        <v>777</v>
      </c>
      <c r="DC658" t="s">
        <v>777</v>
      </c>
      <c r="DD658" t="s">
        <v>777</v>
      </c>
      <c r="DE658" t="s">
        <v>777</v>
      </c>
      <c r="DF658" t="s">
        <v>777</v>
      </c>
      <c r="DG658">
        <v>370155000</v>
      </c>
      <c r="DH658" t="s">
        <v>777</v>
      </c>
      <c r="DI658" t="s">
        <v>777</v>
      </c>
      <c r="DJ658" t="s">
        <v>777</v>
      </c>
      <c r="DK658" t="s">
        <v>777</v>
      </c>
      <c r="DL658" t="s">
        <v>777</v>
      </c>
      <c r="DM658" t="s">
        <v>777</v>
      </c>
      <c r="DN658" t="s">
        <v>777</v>
      </c>
      <c r="DO658" t="s">
        <v>777</v>
      </c>
      <c r="DP658" t="s">
        <v>777</v>
      </c>
      <c r="DQ658" t="s">
        <v>777</v>
      </c>
      <c r="DR658" t="s">
        <v>777</v>
      </c>
      <c r="DS658" t="s">
        <v>777</v>
      </c>
      <c r="DT658" t="s">
        <v>777</v>
      </c>
      <c r="DU658" t="s">
        <v>777</v>
      </c>
      <c r="DV658" t="s">
        <v>777</v>
      </c>
      <c r="DW658" t="s">
        <v>777</v>
      </c>
      <c r="DX658" t="s">
        <v>777</v>
      </c>
      <c r="DY658" t="s">
        <v>777</v>
      </c>
      <c r="DZ658" t="s">
        <v>777</v>
      </c>
      <c r="EA658" t="s">
        <v>777</v>
      </c>
      <c r="EB658" t="s">
        <v>777</v>
      </c>
      <c r="EC658" t="s">
        <v>777</v>
      </c>
      <c r="ED658" t="s">
        <v>777</v>
      </c>
      <c r="EE658" t="s">
        <v>777</v>
      </c>
      <c r="EF658" t="s">
        <v>777</v>
      </c>
      <c r="EG658">
        <v>997618000</v>
      </c>
      <c r="EH658" t="s">
        <v>777</v>
      </c>
      <c r="EI658" t="s">
        <v>777</v>
      </c>
      <c r="EJ658" t="s">
        <v>777</v>
      </c>
      <c r="EK658" t="s">
        <v>777</v>
      </c>
      <c r="EL658" t="s">
        <v>777</v>
      </c>
      <c r="EM658" t="s">
        <v>777</v>
      </c>
      <c r="EN658" t="s">
        <v>777</v>
      </c>
      <c r="EO658" t="s">
        <v>777</v>
      </c>
      <c r="EP658" t="s">
        <v>777</v>
      </c>
      <c r="EQ658" t="s">
        <v>777</v>
      </c>
      <c r="ER658" t="s">
        <v>777</v>
      </c>
      <c r="ES658" t="s">
        <v>777</v>
      </c>
      <c r="ET658" t="s">
        <v>777</v>
      </c>
      <c r="EU658" t="s">
        <v>777</v>
      </c>
      <c r="EV658" t="s">
        <v>822</v>
      </c>
      <c r="EW658" t="s">
        <v>777</v>
      </c>
      <c r="EX658" t="s">
        <v>777</v>
      </c>
      <c r="EY658" t="s">
        <v>777</v>
      </c>
      <c r="EZ658" t="s">
        <v>777</v>
      </c>
      <c r="FA658" t="s">
        <v>777</v>
      </c>
      <c r="FB658" t="s">
        <v>777</v>
      </c>
      <c r="FC658" t="s">
        <v>777</v>
      </c>
      <c r="FD658" t="s">
        <v>777</v>
      </c>
      <c r="FE658" t="s">
        <v>777</v>
      </c>
      <c r="FF658" t="s">
        <v>777</v>
      </c>
      <c r="FG658" t="s">
        <v>777</v>
      </c>
      <c r="FH658" t="s">
        <v>777</v>
      </c>
      <c r="FI658" t="s">
        <v>777</v>
      </c>
      <c r="FJ658" t="s">
        <v>777</v>
      </c>
      <c r="FK658" t="s">
        <v>777</v>
      </c>
      <c r="FL658" t="s">
        <v>777</v>
      </c>
      <c r="FM658" t="s">
        <v>777</v>
      </c>
      <c r="FN658" t="s">
        <v>777</v>
      </c>
      <c r="FO658" t="s">
        <v>822</v>
      </c>
      <c r="FP658" t="s">
        <v>822</v>
      </c>
      <c r="FQ658" t="s">
        <v>822</v>
      </c>
      <c r="FR658" t="s">
        <v>777</v>
      </c>
      <c r="FS658" t="s">
        <v>777</v>
      </c>
      <c r="FT658" t="s">
        <v>777</v>
      </c>
      <c r="FU658" t="s">
        <v>777</v>
      </c>
      <c r="FV658" t="s">
        <v>777</v>
      </c>
      <c r="FW658" t="s">
        <v>777</v>
      </c>
      <c r="FX658" t="s">
        <v>777</v>
      </c>
      <c r="FY658" t="s">
        <v>777</v>
      </c>
      <c r="FZ658" t="s">
        <v>777</v>
      </c>
      <c r="GA658" t="s">
        <v>777</v>
      </c>
      <c r="GB658" t="s">
        <v>777</v>
      </c>
      <c r="GC658">
        <v>296633000</v>
      </c>
      <c r="GD658" t="s">
        <v>777</v>
      </c>
      <c r="GE658" t="s">
        <v>777</v>
      </c>
      <c r="GF658" t="s">
        <v>777</v>
      </c>
      <c r="GG658" t="s">
        <v>777</v>
      </c>
      <c r="GH658" t="s">
        <v>777</v>
      </c>
      <c r="GI658" t="s">
        <v>822</v>
      </c>
      <c r="GJ658" t="s">
        <v>777</v>
      </c>
      <c r="GK658" t="s">
        <v>777</v>
      </c>
      <c r="GL658" t="s">
        <v>777</v>
      </c>
      <c r="GM658" t="s">
        <v>777</v>
      </c>
      <c r="GN658" t="s">
        <v>777</v>
      </c>
      <c r="GO658" t="s">
        <v>777</v>
      </c>
      <c r="GP658" t="s">
        <v>777</v>
      </c>
      <c r="GQ658" t="s">
        <v>777</v>
      </c>
      <c r="GR658" t="s">
        <v>777</v>
      </c>
      <c r="GS658" t="s">
        <v>777</v>
      </c>
      <c r="GT658" t="s">
        <v>822</v>
      </c>
      <c r="GU658" t="s">
        <v>777</v>
      </c>
      <c r="GV658" t="s">
        <v>777</v>
      </c>
      <c r="GW658" t="s">
        <v>822</v>
      </c>
      <c r="GX658" t="s">
        <v>822</v>
      </c>
      <c r="GY658" t="s">
        <v>822</v>
      </c>
      <c r="GZ658" t="s">
        <v>777</v>
      </c>
      <c r="HA658" t="s">
        <v>777</v>
      </c>
      <c r="HB658" t="s">
        <v>822</v>
      </c>
      <c r="HC658" t="s">
        <v>777</v>
      </c>
      <c r="HD658" t="s">
        <v>777</v>
      </c>
      <c r="HE658" t="s">
        <v>777</v>
      </c>
      <c r="HF658" t="s">
        <v>777</v>
      </c>
      <c r="HG658" t="s">
        <v>777</v>
      </c>
      <c r="HH658" t="s">
        <v>777</v>
      </c>
      <c r="HI658" t="s">
        <v>777</v>
      </c>
      <c r="HJ658" t="s">
        <v>777</v>
      </c>
      <c r="HK658" t="s">
        <v>777</v>
      </c>
      <c r="HL658" t="s">
        <v>777</v>
      </c>
      <c r="HM658" t="s">
        <v>777</v>
      </c>
      <c r="HN658" t="s">
        <v>777</v>
      </c>
      <c r="HO658" t="s">
        <v>777</v>
      </c>
      <c r="HP658" t="s">
        <v>777</v>
      </c>
      <c r="HQ658" t="s">
        <v>777</v>
      </c>
      <c r="HR658" t="s">
        <v>777</v>
      </c>
      <c r="HS658" t="s">
        <v>777</v>
      </c>
      <c r="HT658" t="s">
        <v>777</v>
      </c>
      <c r="HU658" t="s">
        <v>777</v>
      </c>
      <c r="HV658" t="s">
        <v>777</v>
      </c>
      <c r="HW658" t="s">
        <v>777</v>
      </c>
      <c r="HX658" t="s">
        <v>777</v>
      </c>
      <c r="HY658" t="s">
        <v>777</v>
      </c>
      <c r="HZ658" t="s">
        <v>777</v>
      </c>
      <c r="IA658" t="s">
        <v>777</v>
      </c>
      <c r="IB658" t="s">
        <v>777</v>
      </c>
      <c r="IC658" t="s">
        <v>777</v>
      </c>
      <c r="ID658" t="s">
        <v>777</v>
      </c>
      <c r="IE658" t="s">
        <v>777</v>
      </c>
      <c r="IF658" t="s">
        <v>777</v>
      </c>
      <c r="IG658" t="s">
        <v>777</v>
      </c>
      <c r="IH658" t="s">
        <v>777</v>
      </c>
      <c r="II658" t="s">
        <v>777</v>
      </c>
      <c r="IJ658" t="s">
        <v>777</v>
      </c>
      <c r="IK658" t="s">
        <v>777</v>
      </c>
      <c r="IL658" t="s">
        <v>822</v>
      </c>
      <c r="IM658" t="s">
        <v>777</v>
      </c>
      <c r="IN658" t="s">
        <v>777</v>
      </c>
      <c r="IO658" t="s">
        <v>777</v>
      </c>
      <c r="IP658" t="s">
        <v>777</v>
      </c>
      <c r="IQ658" t="s">
        <v>777</v>
      </c>
      <c r="IR658" t="s">
        <v>777</v>
      </c>
      <c r="IS658" t="s">
        <v>777</v>
      </c>
      <c r="IT658" t="s">
        <v>777</v>
      </c>
      <c r="IU658" t="s">
        <v>777</v>
      </c>
      <c r="IV658" t="s">
        <v>777</v>
      </c>
      <c r="IW658" t="s">
        <v>777</v>
      </c>
      <c r="IX658" t="s">
        <v>777</v>
      </c>
      <c r="IY658" t="s">
        <v>777</v>
      </c>
      <c r="IZ658" t="s">
        <v>777</v>
      </c>
      <c r="JA658" t="s">
        <v>777</v>
      </c>
      <c r="JB658" t="s">
        <v>777</v>
      </c>
      <c r="JC658" t="s">
        <v>777</v>
      </c>
      <c r="JD658" t="s">
        <v>777</v>
      </c>
      <c r="JE658" t="s">
        <v>777</v>
      </c>
      <c r="JF658" t="s">
        <v>777</v>
      </c>
      <c r="JG658" t="s">
        <v>777</v>
      </c>
      <c r="JH658" t="s">
        <v>777</v>
      </c>
      <c r="JI658" t="s">
        <v>777</v>
      </c>
      <c r="JJ658" t="s">
        <v>777</v>
      </c>
      <c r="JK658" t="s">
        <v>777</v>
      </c>
      <c r="JL658" t="s">
        <v>777</v>
      </c>
      <c r="JM658" t="s">
        <v>777</v>
      </c>
      <c r="JN658" t="s">
        <v>777</v>
      </c>
      <c r="JO658" t="s">
        <v>777</v>
      </c>
      <c r="JP658" t="s">
        <v>777</v>
      </c>
      <c r="JQ658" t="s">
        <v>777</v>
      </c>
      <c r="JR658" t="s">
        <v>777</v>
      </c>
      <c r="JS658" t="s">
        <v>777</v>
      </c>
      <c r="JT658" t="s">
        <v>777</v>
      </c>
      <c r="JU658" t="s">
        <v>777</v>
      </c>
      <c r="JV658" t="s">
        <v>777</v>
      </c>
      <c r="JW658" t="s">
        <v>777</v>
      </c>
      <c r="JX658" t="s">
        <v>777</v>
      </c>
      <c r="JY658" t="s">
        <v>777</v>
      </c>
      <c r="JZ658" t="s">
        <v>777</v>
      </c>
      <c r="KA658" t="s">
        <v>777</v>
      </c>
      <c r="KB658" t="s">
        <v>822</v>
      </c>
      <c r="KC658" t="s">
        <v>822</v>
      </c>
      <c r="KD658" t="s">
        <v>777</v>
      </c>
      <c r="KE658" t="s">
        <v>777</v>
      </c>
      <c r="KF658" t="s">
        <v>777</v>
      </c>
      <c r="KG658" t="s">
        <v>777</v>
      </c>
      <c r="KH658" t="s">
        <v>777</v>
      </c>
      <c r="KI658" t="s">
        <v>777</v>
      </c>
      <c r="KJ658" t="s">
        <v>777</v>
      </c>
      <c r="KK658" t="s">
        <v>777</v>
      </c>
      <c r="KL658" t="s">
        <v>777</v>
      </c>
      <c r="KM658" t="s">
        <v>777</v>
      </c>
      <c r="KN658" t="s">
        <v>777</v>
      </c>
      <c r="KO658" t="s">
        <v>777</v>
      </c>
      <c r="KP658" t="s">
        <v>777</v>
      </c>
      <c r="KQ658" t="s">
        <v>777</v>
      </c>
      <c r="KR658" t="s">
        <v>777</v>
      </c>
      <c r="KS658" t="s">
        <v>777</v>
      </c>
      <c r="KT658" t="s">
        <v>777</v>
      </c>
      <c r="KU658" t="s">
        <v>777</v>
      </c>
      <c r="KV658" t="s">
        <v>777</v>
      </c>
      <c r="KW658" t="s">
        <v>777</v>
      </c>
      <c r="KX658" t="s">
        <v>822</v>
      </c>
      <c r="KY658" t="s">
        <v>822</v>
      </c>
      <c r="KZ658" t="s">
        <v>777</v>
      </c>
      <c r="LA658" t="s">
        <v>777</v>
      </c>
      <c r="LB658" t="s">
        <v>777</v>
      </c>
      <c r="LC658" t="s">
        <v>777</v>
      </c>
      <c r="LD658" t="s">
        <v>777</v>
      </c>
      <c r="LE658" t="s">
        <v>777</v>
      </c>
      <c r="LF658" t="s">
        <v>777</v>
      </c>
      <c r="LG658" t="s">
        <v>777</v>
      </c>
      <c r="LH658" t="s">
        <v>777</v>
      </c>
      <c r="LI658" t="s">
        <v>777</v>
      </c>
      <c r="LJ658" t="s">
        <v>777</v>
      </c>
      <c r="LK658" t="s">
        <v>777</v>
      </c>
      <c r="LL658" t="s">
        <v>777</v>
      </c>
      <c r="LM658" t="s">
        <v>777</v>
      </c>
      <c r="LN658" t="s">
        <v>777</v>
      </c>
      <c r="LO658" t="s">
        <v>777</v>
      </c>
      <c r="LP658" t="s">
        <v>777</v>
      </c>
      <c r="LQ658" t="s">
        <v>777</v>
      </c>
      <c r="LR658" t="s">
        <v>777</v>
      </c>
      <c r="LS658" t="s">
        <v>777</v>
      </c>
      <c r="LT658" t="s">
        <v>777</v>
      </c>
      <c r="LU658" t="s">
        <v>822</v>
      </c>
      <c r="LV658" t="s">
        <v>777</v>
      </c>
      <c r="LW658" t="s">
        <v>777</v>
      </c>
      <c r="LX658" t="s">
        <v>777</v>
      </c>
      <c r="LY658" t="s">
        <v>777</v>
      </c>
      <c r="LZ658" t="s">
        <v>777</v>
      </c>
      <c r="MA658" t="s">
        <v>777</v>
      </c>
      <c r="MB658" t="s">
        <v>777</v>
      </c>
      <c r="MC658" t="s">
        <v>777</v>
      </c>
      <c r="MD658" t="s">
        <v>777</v>
      </c>
      <c r="ME658" t="s">
        <v>777</v>
      </c>
      <c r="MF658" t="s">
        <v>822</v>
      </c>
      <c r="MG658" t="s">
        <v>822</v>
      </c>
      <c r="MH658" t="s">
        <v>777</v>
      </c>
      <c r="MI658" t="s">
        <v>777</v>
      </c>
      <c r="MJ658" t="s">
        <v>777</v>
      </c>
      <c r="MK658" t="s">
        <v>777</v>
      </c>
      <c r="ML658" t="s">
        <v>777</v>
      </c>
      <c r="MM658" t="s">
        <v>777</v>
      </c>
      <c r="MN658" t="s">
        <v>777</v>
      </c>
      <c r="MO658" t="s">
        <v>777</v>
      </c>
      <c r="MP658" t="s">
        <v>777</v>
      </c>
      <c r="MQ658" t="s">
        <v>777</v>
      </c>
      <c r="MR658" t="s">
        <v>777</v>
      </c>
      <c r="MS658" t="s">
        <v>777</v>
      </c>
      <c r="MT658" t="s">
        <v>777</v>
      </c>
      <c r="MU658" t="s">
        <v>777</v>
      </c>
      <c r="MV658" t="s">
        <v>777</v>
      </c>
      <c r="MW658" t="s">
        <v>777</v>
      </c>
      <c r="MX658" t="s">
        <v>777</v>
      </c>
      <c r="MY658" t="s">
        <v>777</v>
      </c>
      <c r="MZ658" t="s">
        <v>777</v>
      </c>
      <c r="NA658" t="s">
        <v>777</v>
      </c>
      <c r="NB658" t="s">
        <v>777</v>
      </c>
      <c r="NC658" t="s">
        <v>777</v>
      </c>
      <c r="ND658" t="s">
        <v>777</v>
      </c>
      <c r="NE658" t="s">
        <v>777</v>
      </c>
      <c r="NF658" t="s">
        <v>777</v>
      </c>
      <c r="NG658" t="s">
        <v>777</v>
      </c>
      <c r="NH658" t="s">
        <v>777</v>
      </c>
      <c r="NI658" t="s">
        <v>777</v>
      </c>
      <c r="NJ658" t="s">
        <v>777</v>
      </c>
      <c r="NK658" t="s">
        <v>777</v>
      </c>
      <c r="NL658" t="s">
        <v>777</v>
      </c>
      <c r="NM658" t="s">
        <v>777</v>
      </c>
      <c r="NN658" t="s">
        <v>777</v>
      </c>
      <c r="NO658" t="s">
        <v>777</v>
      </c>
      <c r="NP658" t="s">
        <v>822</v>
      </c>
      <c r="NQ658" t="s">
        <v>777</v>
      </c>
      <c r="NR658" t="s">
        <v>777</v>
      </c>
      <c r="NS658" t="s">
        <v>777</v>
      </c>
      <c r="NT658" t="s">
        <v>777</v>
      </c>
      <c r="NU658" t="s">
        <v>777</v>
      </c>
      <c r="NV658" t="s">
        <v>777</v>
      </c>
      <c r="NW658" t="s">
        <v>777</v>
      </c>
      <c r="NX658" t="s">
        <v>777</v>
      </c>
      <c r="NY658" t="s">
        <v>777</v>
      </c>
      <c r="NZ658" t="s">
        <v>777</v>
      </c>
      <c r="OA658" t="s">
        <v>777</v>
      </c>
      <c r="OB658" t="s">
        <v>777</v>
      </c>
      <c r="OC658" t="s">
        <v>777</v>
      </c>
      <c r="OD658" t="s">
        <v>777</v>
      </c>
      <c r="OE658" t="s">
        <v>777</v>
      </c>
      <c r="OF658" t="s">
        <v>777</v>
      </c>
      <c r="OG658" t="s">
        <v>777</v>
      </c>
      <c r="OH658" t="s">
        <v>777</v>
      </c>
      <c r="OI658" t="s">
        <v>822</v>
      </c>
      <c r="OJ658" t="s">
        <v>777</v>
      </c>
      <c r="OK658" t="s">
        <v>777</v>
      </c>
      <c r="OL658" t="s">
        <v>777</v>
      </c>
      <c r="OM658" t="s">
        <v>777</v>
      </c>
      <c r="ON658" t="s">
        <v>777</v>
      </c>
      <c r="OO658" t="s">
        <v>777</v>
      </c>
      <c r="OP658" t="s">
        <v>777</v>
      </c>
      <c r="OQ658" t="s">
        <v>777</v>
      </c>
      <c r="OR658" t="s">
        <v>777</v>
      </c>
      <c r="OS658" t="s">
        <v>822</v>
      </c>
      <c r="OT658" t="s">
        <v>777</v>
      </c>
      <c r="OU658" t="s">
        <v>777</v>
      </c>
      <c r="OV658" t="s">
        <v>777</v>
      </c>
      <c r="OW658" t="s">
        <v>777</v>
      </c>
      <c r="OX658" t="s">
        <v>777</v>
      </c>
      <c r="OY658" t="s">
        <v>777</v>
      </c>
      <c r="OZ658" t="s">
        <v>777</v>
      </c>
      <c r="PA658" t="s">
        <v>777</v>
      </c>
      <c r="PB658" t="s">
        <v>777</v>
      </c>
      <c r="PC658" t="s">
        <v>777</v>
      </c>
      <c r="PD658" t="s">
        <v>777</v>
      </c>
      <c r="PE658" t="s">
        <v>777</v>
      </c>
      <c r="PF658" t="s">
        <v>777</v>
      </c>
      <c r="PG658" t="s">
        <v>777</v>
      </c>
      <c r="PH658" t="s">
        <v>777</v>
      </c>
      <c r="PI658" t="s">
        <v>777</v>
      </c>
      <c r="PJ658" t="s">
        <v>777</v>
      </c>
    </row>
    <row r="659" spans="2:426">
      <c r="B659" s="12">
        <v>42490</v>
      </c>
      <c r="C659" t="s">
        <v>748</v>
      </c>
      <c r="D659" t="s">
        <v>777</v>
      </c>
      <c r="E659" t="s">
        <v>777</v>
      </c>
      <c r="F659" t="s">
        <v>777</v>
      </c>
      <c r="G659" t="s">
        <v>777</v>
      </c>
      <c r="H659" t="s">
        <v>777</v>
      </c>
      <c r="I659" t="s">
        <v>777</v>
      </c>
      <c r="J659" t="s">
        <v>777</v>
      </c>
      <c r="K659" t="s">
        <v>777</v>
      </c>
      <c r="L659" t="s">
        <v>823</v>
      </c>
      <c r="M659" t="s">
        <v>823</v>
      </c>
      <c r="N659" t="s">
        <v>777</v>
      </c>
      <c r="O659" t="s">
        <v>777</v>
      </c>
      <c r="P659" t="s">
        <v>777</v>
      </c>
      <c r="Q659" t="s">
        <v>777</v>
      </c>
      <c r="R659" t="s">
        <v>777</v>
      </c>
      <c r="S659" t="s">
        <v>777</v>
      </c>
      <c r="T659" t="s">
        <v>777</v>
      </c>
      <c r="U659" t="s">
        <v>777</v>
      </c>
      <c r="V659" t="s">
        <v>777</v>
      </c>
      <c r="W659" t="s">
        <v>777</v>
      </c>
      <c r="X659" t="s">
        <v>777</v>
      </c>
      <c r="Y659" t="s">
        <v>777</v>
      </c>
      <c r="Z659" t="s">
        <v>777</v>
      </c>
      <c r="AA659" t="s">
        <v>777</v>
      </c>
      <c r="AB659" t="s">
        <v>777</v>
      </c>
      <c r="AC659" t="s">
        <v>777</v>
      </c>
      <c r="AD659" t="s">
        <v>777</v>
      </c>
      <c r="AE659" t="s">
        <v>777</v>
      </c>
      <c r="AF659" t="s">
        <v>777</v>
      </c>
      <c r="AG659" t="s">
        <v>777</v>
      </c>
      <c r="AH659" t="s">
        <v>777</v>
      </c>
      <c r="AI659" t="s">
        <v>777</v>
      </c>
      <c r="AJ659" t="s">
        <v>777</v>
      </c>
      <c r="AK659" t="s">
        <v>777</v>
      </c>
      <c r="AL659" t="s">
        <v>777</v>
      </c>
      <c r="AM659" t="s">
        <v>777</v>
      </c>
      <c r="AN659" t="s">
        <v>777</v>
      </c>
      <c r="AO659" t="s">
        <v>777</v>
      </c>
      <c r="AP659" t="s">
        <v>777</v>
      </c>
      <c r="AQ659" t="s">
        <v>777</v>
      </c>
      <c r="AR659" t="s">
        <v>777</v>
      </c>
      <c r="AS659" t="s">
        <v>777</v>
      </c>
      <c r="AT659" t="s">
        <v>777</v>
      </c>
      <c r="AU659" t="s">
        <v>823</v>
      </c>
      <c r="AV659" t="s">
        <v>777</v>
      </c>
      <c r="AW659">
        <v>119534000</v>
      </c>
      <c r="AX659" t="s">
        <v>777</v>
      </c>
      <c r="AY659" t="s">
        <v>777</v>
      </c>
      <c r="AZ659" t="s">
        <v>777</v>
      </c>
      <c r="BA659" t="s">
        <v>777</v>
      </c>
      <c r="BB659" t="s">
        <v>823</v>
      </c>
      <c r="BC659" t="s">
        <v>777</v>
      </c>
      <c r="BD659" t="s">
        <v>777</v>
      </c>
      <c r="BE659" t="s">
        <v>777</v>
      </c>
      <c r="BF659" t="s">
        <v>777</v>
      </c>
      <c r="BG659" t="s">
        <v>777</v>
      </c>
      <c r="BH659" t="s">
        <v>777</v>
      </c>
      <c r="BI659" t="s">
        <v>777</v>
      </c>
      <c r="BJ659" t="s">
        <v>777</v>
      </c>
      <c r="BK659" t="s">
        <v>777</v>
      </c>
      <c r="BL659" t="s">
        <v>777</v>
      </c>
      <c r="BM659" t="s">
        <v>823</v>
      </c>
      <c r="BN659" t="s">
        <v>777</v>
      </c>
      <c r="BO659" t="s">
        <v>777</v>
      </c>
      <c r="BP659" t="s">
        <v>777</v>
      </c>
      <c r="BQ659" t="s">
        <v>777</v>
      </c>
      <c r="BR659" t="s">
        <v>777</v>
      </c>
      <c r="BS659" t="s">
        <v>777</v>
      </c>
      <c r="BT659" t="s">
        <v>777</v>
      </c>
      <c r="BU659" t="s">
        <v>777</v>
      </c>
      <c r="BV659" t="s">
        <v>777</v>
      </c>
      <c r="BW659" t="s">
        <v>777</v>
      </c>
      <c r="BX659" t="s">
        <v>777</v>
      </c>
      <c r="BY659" t="s">
        <v>777</v>
      </c>
      <c r="BZ659" t="s">
        <v>777</v>
      </c>
      <c r="CA659" t="s">
        <v>823</v>
      </c>
      <c r="CB659" t="s">
        <v>777</v>
      </c>
      <c r="CC659" t="s">
        <v>777</v>
      </c>
      <c r="CD659" t="s">
        <v>777</v>
      </c>
      <c r="CE659" t="s">
        <v>823</v>
      </c>
      <c r="CF659" t="s">
        <v>777</v>
      </c>
      <c r="CG659" t="s">
        <v>777</v>
      </c>
      <c r="CH659" t="s">
        <v>777</v>
      </c>
      <c r="CI659" t="s">
        <v>777</v>
      </c>
      <c r="CJ659" t="s">
        <v>777</v>
      </c>
      <c r="CK659" t="s">
        <v>777</v>
      </c>
      <c r="CL659" t="s">
        <v>777</v>
      </c>
      <c r="CM659" t="s">
        <v>823</v>
      </c>
      <c r="CN659" t="s">
        <v>777</v>
      </c>
      <c r="CO659" t="s">
        <v>777</v>
      </c>
      <c r="CP659" t="s">
        <v>777</v>
      </c>
      <c r="CQ659" t="s">
        <v>777</v>
      </c>
      <c r="CR659" t="s">
        <v>777</v>
      </c>
      <c r="CS659" t="s">
        <v>777</v>
      </c>
      <c r="CT659" t="s">
        <v>777</v>
      </c>
      <c r="CU659" t="s">
        <v>777</v>
      </c>
      <c r="CV659" t="s">
        <v>777</v>
      </c>
      <c r="CW659" t="s">
        <v>777</v>
      </c>
      <c r="CX659" t="s">
        <v>777</v>
      </c>
      <c r="CY659" t="s">
        <v>777</v>
      </c>
      <c r="CZ659" t="s">
        <v>777</v>
      </c>
      <c r="DA659" t="s">
        <v>777</v>
      </c>
      <c r="DB659" t="s">
        <v>777</v>
      </c>
      <c r="DC659" t="s">
        <v>777</v>
      </c>
      <c r="DD659" t="s">
        <v>777</v>
      </c>
      <c r="DE659" t="s">
        <v>777</v>
      </c>
      <c r="DF659" t="s">
        <v>777</v>
      </c>
      <c r="DG659">
        <v>91497000</v>
      </c>
      <c r="DH659" t="s">
        <v>777</v>
      </c>
      <c r="DI659" t="s">
        <v>777</v>
      </c>
      <c r="DJ659" t="s">
        <v>777</v>
      </c>
      <c r="DK659" t="s">
        <v>777</v>
      </c>
      <c r="DL659" t="s">
        <v>777</v>
      </c>
      <c r="DM659" t="s">
        <v>777</v>
      </c>
      <c r="DN659" t="s">
        <v>777</v>
      </c>
      <c r="DO659" t="s">
        <v>777</v>
      </c>
      <c r="DP659" t="s">
        <v>777</v>
      </c>
      <c r="DQ659" t="s">
        <v>777</v>
      </c>
      <c r="DR659" t="s">
        <v>777</v>
      </c>
      <c r="DS659" t="s">
        <v>777</v>
      </c>
      <c r="DT659" t="s">
        <v>777</v>
      </c>
      <c r="DU659" t="s">
        <v>777</v>
      </c>
      <c r="DV659" t="s">
        <v>777</v>
      </c>
      <c r="DW659" t="s">
        <v>777</v>
      </c>
      <c r="DX659" t="s">
        <v>777</v>
      </c>
      <c r="DY659" t="s">
        <v>777</v>
      </c>
      <c r="DZ659" t="s">
        <v>777</v>
      </c>
      <c r="EA659" t="s">
        <v>777</v>
      </c>
      <c r="EB659" t="s">
        <v>777</v>
      </c>
      <c r="EC659" t="s">
        <v>777</v>
      </c>
      <c r="ED659" t="s">
        <v>777</v>
      </c>
      <c r="EE659" t="s">
        <v>777</v>
      </c>
      <c r="EF659" t="s">
        <v>777</v>
      </c>
      <c r="EG659">
        <v>20889000</v>
      </c>
      <c r="EH659" t="s">
        <v>777</v>
      </c>
      <c r="EI659" t="s">
        <v>777</v>
      </c>
      <c r="EJ659" t="s">
        <v>777</v>
      </c>
      <c r="EK659" t="s">
        <v>777</v>
      </c>
      <c r="EL659" t="s">
        <v>777</v>
      </c>
      <c r="EM659" t="s">
        <v>777</v>
      </c>
      <c r="EN659" t="s">
        <v>777</v>
      </c>
      <c r="EO659" t="s">
        <v>777</v>
      </c>
      <c r="EP659" t="s">
        <v>777</v>
      </c>
      <c r="EQ659" t="s">
        <v>777</v>
      </c>
      <c r="ER659" t="s">
        <v>777</v>
      </c>
      <c r="ES659" t="s">
        <v>777</v>
      </c>
      <c r="ET659" t="s">
        <v>777</v>
      </c>
      <c r="EU659" t="s">
        <v>777</v>
      </c>
      <c r="EV659" t="s">
        <v>823</v>
      </c>
      <c r="EW659" t="s">
        <v>777</v>
      </c>
      <c r="EX659" t="s">
        <v>777</v>
      </c>
      <c r="EY659" t="s">
        <v>777</v>
      </c>
      <c r="EZ659" t="s">
        <v>777</v>
      </c>
      <c r="FA659" t="s">
        <v>777</v>
      </c>
      <c r="FB659" t="s">
        <v>777</v>
      </c>
      <c r="FC659" t="s">
        <v>777</v>
      </c>
      <c r="FD659" t="s">
        <v>777</v>
      </c>
      <c r="FE659" t="s">
        <v>777</v>
      </c>
      <c r="FF659" t="s">
        <v>777</v>
      </c>
      <c r="FG659" t="s">
        <v>777</v>
      </c>
      <c r="FH659" t="s">
        <v>777</v>
      </c>
      <c r="FI659" t="s">
        <v>777</v>
      </c>
      <c r="FJ659" t="s">
        <v>777</v>
      </c>
      <c r="FK659" t="s">
        <v>777</v>
      </c>
      <c r="FL659" t="s">
        <v>777</v>
      </c>
      <c r="FM659" t="s">
        <v>777</v>
      </c>
      <c r="FN659" t="s">
        <v>777</v>
      </c>
      <c r="FO659" t="s">
        <v>823</v>
      </c>
      <c r="FP659" t="s">
        <v>823</v>
      </c>
      <c r="FQ659" t="s">
        <v>823</v>
      </c>
      <c r="FR659" t="s">
        <v>777</v>
      </c>
      <c r="FS659" t="s">
        <v>777</v>
      </c>
      <c r="FT659" t="s">
        <v>777</v>
      </c>
      <c r="FU659" t="s">
        <v>777</v>
      </c>
      <c r="FV659" t="s">
        <v>777</v>
      </c>
      <c r="FW659" t="s">
        <v>777</v>
      </c>
      <c r="FX659" t="s">
        <v>777</v>
      </c>
      <c r="FY659" t="s">
        <v>777</v>
      </c>
      <c r="FZ659" t="s">
        <v>777</v>
      </c>
      <c r="GA659" t="s">
        <v>777</v>
      </c>
      <c r="GB659" t="s">
        <v>777</v>
      </c>
      <c r="GC659">
        <v>61212000</v>
      </c>
      <c r="GD659" t="s">
        <v>777</v>
      </c>
      <c r="GE659" t="s">
        <v>777</v>
      </c>
      <c r="GF659" t="s">
        <v>777</v>
      </c>
      <c r="GG659" t="s">
        <v>777</v>
      </c>
      <c r="GH659" t="s">
        <v>777</v>
      </c>
      <c r="GI659" t="s">
        <v>823</v>
      </c>
      <c r="GJ659" t="s">
        <v>777</v>
      </c>
      <c r="GK659" t="s">
        <v>777</v>
      </c>
      <c r="GL659" t="s">
        <v>777</v>
      </c>
      <c r="GM659" t="s">
        <v>777</v>
      </c>
      <c r="GN659" t="s">
        <v>777</v>
      </c>
      <c r="GO659" t="s">
        <v>777</v>
      </c>
      <c r="GP659" t="s">
        <v>777</v>
      </c>
      <c r="GQ659" t="s">
        <v>777</v>
      </c>
      <c r="GR659" t="s">
        <v>777</v>
      </c>
      <c r="GS659" t="s">
        <v>777</v>
      </c>
      <c r="GT659" t="s">
        <v>823</v>
      </c>
      <c r="GU659" t="s">
        <v>777</v>
      </c>
      <c r="GV659" t="s">
        <v>777</v>
      </c>
      <c r="GW659" t="s">
        <v>823</v>
      </c>
      <c r="GX659" t="s">
        <v>823</v>
      </c>
      <c r="GY659" t="s">
        <v>823</v>
      </c>
      <c r="GZ659" t="s">
        <v>777</v>
      </c>
      <c r="HA659" t="s">
        <v>777</v>
      </c>
      <c r="HB659" t="s">
        <v>823</v>
      </c>
      <c r="HC659" t="s">
        <v>777</v>
      </c>
      <c r="HD659" t="s">
        <v>777</v>
      </c>
      <c r="HE659" t="s">
        <v>777</v>
      </c>
      <c r="HF659" t="s">
        <v>777</v>
      </c>
      <c r="HG659" t="s">
        <v>777</v>
      </c>
      <c r="HH659" t="s">
        <v>777</v>
      </c>
      <c r="HI659" t="s">
        <v>777</v>
      </c>
      <c r="HJ659" t="s">
        <v>777</v>
      </c>
      <c r="HK659" t="s">
        <v>777</v>
      </c>
      <c r="HL659" t="s">
        <v>777</v>
      </c>
      <c r="HM659" t="s">
        <v>777</v>
      </c>
      <c r="HN659" t="s">
        <v>777</v>
      </c>
      <c r="HO659" t="s">
        <v>777</v>
      </c>
      <c r="HP659" t="s">
        <v>777</v>
      </c>
      <c r="HQ659" t="s">
        <v>777</v>
      </c>
      <c r="HR659" t="s">
        <v>777</v>
      </c>
      <c r="HS659" t="s">
        <v>777</v>
      </c>
      <c r="HT659" t="s">
        <v>777</v>
      </c>
      <c r="HU659" t="s">
        <v>777</v>
      </c>
      <c r="HV659" t="s">
        <v>777</v>
      </c>
      <c r="HW659" t="s">
        <v>777</v>
      </c>
      <c r="HX659" t="s">
        <v>777</v>
      </c>
      <c r="HY659" t="s">
        <v>777</v>
      </c>
      <c r="HZ659" t="s">
        <v>777</v>
      </c>
      <c r="IA659" t="s">
        <v>777</v>
      </c>
      <c r="IB659" t="s">
        <v>777</v>
      </c>
      <c r="IC659" t="s">
        <v>777</v>
      </c>
      <c r="ID659" t="s">
        <v>777</v>
      </c>
      <c r="IE659" t="s">
        <v>777</v>
      </c>
      <c r="IF659" t="s">
        <v>777</v>
      </c>
      <c r="IG659" t="s">
        <v>777</v>
      </c>
      <c r="IH659" t="s">
        <v>777</v>
      </c>
      <c r="II659" t="s">
        <v>777</v>
      </c>
      <c r="IJ659" t="s">
        <v>777</v>
      </c>
      <c r="IK659" t="s">
        <v>777</v>
      </c>
      <c r="IL659" t="s">
        <v>823</v>
      </c>
      <c r="IM659" t="s">
        <v>777</v>
      </c>
      <c r="IN659" t="s">
        <v>777</v>
      </c>
      <c r="IO659" t="s">
        <v>777</v>
      </c>
      <c r="IP659" t="s">
        <v>777</v>
      </c>
      <c r="IQ659" t="s">
        <v>777</v>
      </c>
      <c r="IR659" t="s">
        <v>777</v>
      </c>
      <c r="IS659" t="s">
        <v>777</v>
      </c>
      <c r="IT659" t="s">
        <v>777</v>
      </c>
      <c r="IU659" t="s">
        <v>777</v>
      </c>
      <c r="IV659" t="s">
        <v>777</v>
      </c>
      <c r="IW659" t="s">
        <v>777</v>
      </c>
      <c r="IX659" t="s">
        <v>777</v>
      </c>
      <c r="IY659" t="s">
        <v>777</v>
      </c>
      <c r="IZ659" t="s">
        <v>777</v>
      </c>
      <c r="JA659" t="s">
        <v>777</v>
      </c>
      <c r="JB659" t="s">
        <v>777</v>
      </c>
      <c r="JC659" t="s">
        <v>777</v>
      </c>
      <c r="JD659" t="s">
        <v>777</v>
      </c>
      <c r="JE659" t="s">
        <v>777</v>
      </c>
      <c r="JF659" t="s">
        <v>777</v>
      </c>
      <c r="JG659" t="s">
        <v>777</v>
      </c>
      <c r="JH659" t="s">
        <v>777</v>
      </c>
      <c r="JI659" t="s">
        <v>777</v>
      </c>
      <c r="JJ659" t="s">
        <v>777</v>
      </c>
      <c r="JK659" t="s">
        <v>777</v>
      </c>
      <c r="JL659" t="s">
        <v>777</v>
      </c>
      <c r="JM659" t="s">
        <v>777</v>
      </c>
      <c r="JN659" t="s">
        <v>777</v>
      </c>
      <c r="JO659" t="s">
        <v>777</v>
      </c>
      <c r="JP659" t="s">
        <v>777</v>
      </c>
      <c r="JQ659" t="s">
        <v>777</v>
      </c>
      <c r="JR659" t="s">
        <v>777</v>
      </c>
      <c r="JS659" t="s">
        <v>777</v>
      </c>
      <c r="JT659" t="s">
        <v>777</v>
      </c>
      <c r="JU659" t="s">
        <v>777</v>
      </c>
      <c r="JV659" t="s">
        <v>777</v>
      </c>
      <c r="JW659" t="s">
        <v>777</v>
      </c>
      <c r="JX659" t="s">
        <v>777</v>
      </c>
      <c r="JY659" t="s">
        <v>777</v>
      </c>
      <c r="JZ659" t="s">
        <v>777</v>
      </c>
      <c r="KA659" t="s">
        <v>777</v>
      </c>
      <c r="KB659" t="s">
        <v>823</v>
      </c>
      <c r="KC659" t="s">
        <v>823</v>
      </c>
      <c r="KD659" t="s">
        <v>777</v>
      </c>
      <c r="KE659" t="s">
        <v>777</v>
      </c>
      <c r="KF659" t="s">
        <v>777</v>
      </c>
      <c r="KG659" t="s">
        <v>777</v>
      </c>
      <c r="KH659" t="s">
        <v>777</v>
      </c>
      <c r="KI659" t="s">
        <v>777</v>
      </c>
      <c r="KJ659" t="s">
        <v>777</v>
      </c>
      <c r="KK659" t="s">
        <v>777</v>
      </c>
      <c r="KL659" t="s">
        <v>777</v>
      </c>
      <c r="KM659" t="s">
        <v>777</v>
      </c>
      <c r="KN659" t="s">
        <v>777</v>
      </c>
      <c r="KO659" t="s">
        <v>777</v>
      </c>
      <c r="KP659" t="s">
        <v>777</v>
      </c>
      <c r="KQ659" t="s">
        <v>777</v>
      </c>
      <c r="KR659" t="s">
        <v>777</v>
      </c>
      <c r="KS659" t="s">
        <v>777</v>
      </c>
      <c r="KT659" t="s">
        <v>777</v>
      </c>
      <c r="KU659" t="s">
        <v>777</v>
      </c>
      <c r="KV659" t="s">
        <v>777</v>
      </c>
      <c r="KW659" t="s">
        <v>777</v>
      </c>
      <c r="KX659" t="s">
        <v>823</v>
      </c>
      <c r="KY659" t="s">
        <v>823</v>
      </c>
      <c r="KZ659" t="s">
        <v>777</v>
      </c>
      <c r="LA659" t="s">
        <v>777</v>
      </c>
      <c r="LB659" t="s">
        <v>777</v>
      </c>
      <c r="LC659" t="s">
        <v>777</v>
      </c>
      <c r="LD659" t="s">
        <v>777</v>
      </c>
      <c r="LE659" t="s">
        <v>777</v>
      </c>
      <c r="LF659" t="s">
        <v>777</v>
      </c>
      <c r="LG659" t="s">
        <v>777</v>
      </c>
      <c r="LH659" t="s">
        <v>777</v>
      </c>
      <c r="LI659" t="s">
        <v>777</v>
      </c>
      <c r="LJ659" t="s">
        <v>777</v>
      </c>
      <c r="LK659" t="s">
        <v>777</v>
      </c>
      <c r="LL659" t="s">
        <v>777</v>
      </c>
      <c r="LM659" t="s">
        <v>777</v>
      </c>
      <c r="LN659" t="s">
        <v>777</v>
      </c>
      <c r="LO659" t="s">
        <v>777</v>
      </c>
      <c r="LP659" t="s">
        <v>777</v>
      </c>
      <c r="LQ659" t="s">
        <v>777</v>
      </c>
      <c r="LR659" t="s">
        <v>777</v>
      </c>
      <c r="LS659" t="s">
        <v>777</v>
      </c>
      <c r="LT659" t="s">
        <v>777</v>
      </c>
      <c r="LU659" t="s">
        <v>823</v>
      </c>
      <c r="LV659" t="s">
        <v>777</v>
      </c>
      <c r="LW659" t="s">
        <v>777</v>
      </c>
      <c r="LX659" t="s">
        <v>777</v>
      </c>
      <c r="LY659" t="s">
        <v>777</v>
      </c>
      <c r="LZ659" t="s">
        <v>777</v>
      </c>
      <c r="MA659" t="s">
        <v>777</v>
      </c>
      <c r="MB659" t="s">
        <v>777</v>
      </c>
      <c r="MC659" t="s">
        <v>777</v>
      </c>
      <c r="MD659" t="s">
        <v>777</v>
      </c>
      <c r="ME659" t="s">
        <v>777</v>
      </c>
      <c r="MF659" t="s">
        <v>823</v>
      </c>
      <c r="MG659" t="s">
        <v>823</v>
      </c>
      <c r="MH659" t="s">
        <v>777</v>
      </c>
      <c r="MI659" t="s">
        <v>777</v>
      </c>
      <c r="MJ659" t="s">
        <v>777</v>
      </c>
      <c r="MK659" t="s">
        <v>777</v>
      </c>
      <c r="ML659" t="s">
        <v>777</v>
      </c>
      <c r="MM659" t="s">
        <v>777</v>
      </c>
      <c r="MN659" t="s">
        <v>777</v>
      </c>
      <c r="MO659" t="s">
        <v>777</v>
      </c>
      <c r="MP659" t="s">
        <v>777</v>
      </c>
      <c r="MQ659" t="s">
        <v>777</v>
      </c>
      <c r="MR659" t="s">
        <v>777</v>
      </c>
      <c r="MS659" t="s">
        <v>777</v>
      </c>
      <c r="MT659" t="s">
        <v>777</v>
      </c>
      <c r="MU659" t="s">
        <v>777</v>
      </c>
      <c r="MV659" t="s">
        <v>777</v>
      </c>
      <c r="MW659" t="s">
        <v>777</v>
      </c>
      <c r="MX659" t="s">
        <v>777</v>
      </c>
      <c r="MY659" t="s">
        <v>777</v>
      </c>
      <c r="MZ659" t="s">
        <v>777</v>
      </c>
      <c r="NA659" t="s">
        <v>777</v>
      </c>
      <c r="NB659" t="s">
        <v>777</v>
      </c>
      <c r="NC659" t="s">
        <v>777</v>
      </c>
      <c r="ND659" t="s">
        <v>777</v>
      </c>
      <c r="NE659" t="s">
        <v>777</v>
      </c>
      <c r="NF659" t="s">
        <v>777</v>
      </c>
      <c r="NG659" t="s">
        <v>777</v>
      </c>
      <c r="NH659" t="s">
        <v>777</v>
      </c>
      <c r="NI659" t="s">
        <v>777</v>
      </c>
      <c r="NJ659" t="s">
        <v>777</v>
      </c>
      <c r="NK659" t="s">
        <v>777</v>
      </c>
      <c r="NL659" t="s">
        <v>777</v>
      </c>
      <c r="NM659" t="s">
        <v>777</v>
      </c>
      <c r="NN659" t="s">
        <v>777</v>
      </c>
      <c r="NO659" t="s">
        <v>777</v>
      </c>
      <c r="NP659" t="s">
        <v>823</v>
      </c>
      <c r="NQ659" t="s">
        <v>777</v>
      </c>
      <c r="NR659" t="s">
        <v>777</v>
      </c>
      <c r="NS659" t="s">
        <v>777</v>
      </c>
      <c r="NT659" t="s">
        <v>777</v>
      </c>
      <c r="NU659" t="s">
        <v>777</v>
      </c>
      <c r="NV659" t="s">
        <v>777</v>
      </c>
      <c r="NW659" t="s">
        <v>777</v>
      </c>
      <c r="NX659" t="s">
        <v>777</v>
      </c>
      <c r="NY659" t="s">
        <v>777</v>
      </c>
      <c r="NZ659" t="s">
        <v>777</v>
      </c>
      <c r="OA659" t="s">
        <v>777</v>
      </c>
      <c r="OB659" t="s">
        <v>777</v>
      </c>
      <c r="OC659" t="s">
        <v>777</v>
      </c>
      <c r="OD659" t="s">
        <v>777</v>
      </c>
      <c r="OE659" t="s">
        <v>777</v>
      </c>
      <c r="OF659" t="s">
        <v>777</v>
      </c>
      <c r="OG659" t="s">
        <v>777</v>
      </c>
      <c r="OH659" t="s">
        <v>777</v>
      </c>
      <c r="OI659" t="s">
        <v>823</v>
      </c>
      <c r="OJ659" t="s">
        <v>777</v>
      </c>
      <c r="OK659" t="s">
        <v>777</v>
      </c>
      <c r="OL659" t="s">
        <v>777</v>
      </c>
      <c r="OM659" t="s">
        <v>777</v>
      </c>
      <c r="ON659" t="s">
        <v>777</v>
      </c>
      <c r="OO659" t="s">
        <v>777</v>
      </c>
      <c r="OP659" t="s">
        <v>777</v>
      </c>
      <c r="OQ659" t="s">
        <v>777</v>
      </c>
      <c r="OR659" t="s">
        <v>777</v>
      </c>
      <c r="OS659" t="s">
        <v>823</v>
      </c>
      <c r="OT659" t="s">
        <v>777</v>
      </c>
      <c r="OU659" t="s">
        <v>777</v>
      </c>
      <c r="OV659" t="s">
        <v>777</v>
      </c>
      <c r="OW659" t="s">
        <v>777</v>
      </c>
      <c r="OX659" t="s">
        <v>777</v>
      </c>
      <c r="OY659" t="s">
        <v>777</v>
      </c>
      <c r="OZ659" t="s">
        <v>777</v>
      </c>
      <c r="PA659" t="s">
        <v>777</v>
      </c>
      <c r="PB659" t="s">
        <v>777</v>
      </c>
      <c r="PC659" t="s">
        <v>777</v>
      </c>
      <c r="PD659" t="s">
        <v>777</v>
      </c>
      <c r="PE659" t="s">
        <v>777</v>
      </c>
      <c r="PF659" t="s">
        <v>777</v>
      </c>
      <c r="PG659" t="s">
        <v>777</v>
      </c>
      <c r="PH659" t="s">
        <v>777</v>
      </c>
      <c r="PI659" t="s">
        <v>777</v>
      </c>
      <c r="PJ659" t="s">
        <v>777</v>
      </c>
    </row>
    <row r="660" spans="2:426">
      <c r="B660" s="12">
        <v>42490</v>
      </c>
      <c r="C660" t="s">
        <v>750</v>
      </c>
      <c r="D660" t="s">
        <v>777</v>
      </c>
      <c r="E660" t="s">
        <v>777</v>
      </c>
      <c r="F660" t="s">
        <v>777</v>
      </c>
      <c r="G660" t="s">
        <v>777</v>
      </c>
      <c r="H660" t="s">
        <v>777</v>
      </c>
      <c r="I660" t="s">
        <v>777</v>
      </c>
      <c r="J660" t="s">
        <v>777</v>
      </c>
      <c r="K660" t="s">
        <v>777</v>
      </c>
      <c r="L660" t="s">
        <v>825</v>
      </c>
      <c r="M660" t="s">
        <v>825</v>
      </c>
      <c r="N660" t="s">
        <v>777</v>
      </c>
      <c r="O660" t="s">
        <v>777</v>
      </c>
      <c r="P660" t="s">
        <v>777</v>
      </c>
      <c r="Q660" t="s">
        <v>777</v>
      </c>
      <c r="R660" t="s">
        <v>777</v>
      </c>
      <c r="S660" t="s">
        <v>777</v>
      </c>
      <c r="T660" t="s">
        <v>777</v>
      </c>
      <c r="U660" t="s">
        <v>777</v>
      </c>
      <c r="V660" t="s">
        <v>777</v>
      </c>
      <c r="W660" t="s">
        <v>777</v>
      </c>
      <c r="X660" t="s">
        <v>777</v>
      </c>
      <c r="Y660" t="s">
        <v>777</v>
      </c>
      <c r="Z660" t="s">
        <v>777</v>
      </c>
      <c r="AA660" t="s">
        <v>777</v>
      </c>
      <c r="AB660" t="s">
        <v>777</v>
      </c>
      <c r="AC660" t="s">
        <v>777</v>
      </c>
      <c r="AD660" t="s">
        <v>777</v>
      </c>
      <c r="AE660" t="s">
        <v>777</v>
      </c>
      <c r="AF660" t="s">
        <v>777</v>
      </c>
      <c r="AG660" t="s">
        <v>777</v>
      </c>
      <c r="AH660" t="s">
        <v>777</v>
      </c>
      <c r="AI660" t="s">
        <v>777</v>
      </c>
      <c r="AJ660" t="s">
        <v>777</v>
      </c>
      <c r="AK660" t="s">
        <v>777</v>
      </c>
      <c r="AL660" t="s">
        <v>777</v>
      </c>
      <c r="AM660" t="s">
        <v>777</v>
      </c>
      <c r="AN660" t="s">
        <v>777</v>
      </c>
      <c r="AO660" t="s">
        <v>777</v>
      </c>
      <c r="AP660" t="s">
        <v>777</v>
      </c>
      <c r="AQ660" t="s">
        <v>777</v>
      </c>
      <c r="AR660" t="s">
        <v>777</v>
      </c>
      <c r="AS660" t="s">
        <v>777</v>
      </c>
      <c r="AT660" t="s">
        <v>777</v>
      </c>
      <c r="AU660" t="s">
        <v>825</v>
      </c>
      <c r="AV660" t="s">
        <v>777</v>
      </c>
      <c r="AW660">
        <v>119392000</v>
      </c>
      <c r="AX660" t="s">
        <v>777</v>
      </c>
      <c r="AY660" t="s">
        <v>777</v>
      </c>
      <c r="AZ660" t="s">
        <v>777</v>
      </c>
      <c r="BA660" t="s">
        <v>777</v>
      </c>
      <c r="BB660" t="s">
        <v>825</v>
      </c>
      <c r="BC660" t="s">
        <v>777</v>
      </c>
      <c r="BD660" t="s">
        <v>777</v>
      </c>
      <c r="BE660" t="s">
        <v>777</v>
      </c>
      <c r="BF660" t="s">
        <v>777</v>
      </c>
      <c r="BG660" t="s">
        <v>777</v>
      </c>
      <c r="BH660" t="s">
        <v>777</v>
      </c>
      <c r="BI660" t="s">
        <v>777</v>
      </c>
      <c r="BJ660" t="s">
        <v>777</v>
      </c>
      <c r="BK660" t="s">
        <v>777</v>
      </c>
      <c r="BL660" t="s">
        <v>777</v>
      </c>
      <c r="BM660" t="s">
        <v>825</v>
      </c>
      <c r="BN660" t="s">
        <v>777</v>
      </c>
      <c r="BO660" t="s">
        <v>777</v>
      </c>
      <c r="BP660" t="s">
        <v>777</v>
      </c>
      <c r="BQ660" t="s">
        <v>777</v>
      </c>
      <c r="BR660" t="s">
        <v>777</v>
      </c>
      <c r="BS660" t="s">
        <v>777</v>
      </c>
      <c r="BT660" t="s">
        <v>777</v>
      </c>
      <c r="BU660" t="s">
        <v>777</v>
      </c>
      <c r="BV660" t="s">
        <v>777</v>
      </c>
      <c r="BW660" t="s">
        <v>777</v>
      </c>
      <c r="BX660" t="s">
        <v>777</v>
      </c>
      <c r="BY660" t="s">
        <v>777</v>
      </c>
      <c r="BZ660" t="s">
        <v>777</v>
      </c>
      <c r="CA660" t="s">
        <v>825</v>
      </c>
      <c r="CB660" t="s">
        <v>777</v>
      </c>
      <c r="CC660" t="s">
        <v>777</v>
      </c>
      <c r="CD660" t="s">
        <v>777</v>
      </c>
      <c r="CE660" t="s">
        <v>825</v>
      </c>
      <c r="CF660" t="s">
        <v>777</v>
      </c>
      <c r="CG660" t="s">
        <v>777</v>
      </c>
      <c r="CH660" t="s">
        <v>777</v>
      </c>
      <c r="CI660" t="s">
        <v>777</v>
      </c>
      <c r="CJ660" t="s">
        <v>777</v>
      </c>
      <c r="CK660" t="s">
        <v>777</v>
      </c>
      <c r="CL660" t="s">
        <v>777</v>
      </c>
      <c r="CM660" t="s">
        <v>825</v>
      </c>
      <c r="CN660" t="s">
        <v>777</v>
      </c>
      <c r="CO660" t="s">
        <v>777</v>
      </c>
      <c r="CP660" t="s">
        <v>777</v>
      </c>
      <c r="CQ660" t="s">
        <v>777</v>
      </c>
      <c r="CR660" t="s">
        <v>777</v>
      </c>
      <c r="CS660" t="s">
        <v>777</v>
      </c>
      <c r="CT660" t="s">
        <v>777</v>
      </c>
      <c r="CU660" t="s">
        <v>777</v>
      </c>
      <c r="CV660" t="s">
        <v>777</v>
      </c>
      <c r="CW660" t="s">
        <v>777</v>
      </c>
      <c r="CX660" t="s">
        <v>777</v>
      </c>
      <c r="CY660" t="s">
        <v>777</v>
      </c>
      <c r="CZ660" t="s">
        <v>777</v>
      </c>
      <c r="DA660" t="s">
        <v>777</v>
      </c>
      <c r="DB660" t="s">
        <v>777</v>
      </c>
      <c r="DC660" t="s">
        <v>777</v>
      </c>
      <c r="DD660" t="s">
        <v>777</v>
      </c>
      <c r="DE660" t="s">
        <v>777</v>
      </c>
      <c r="DF660" t="s">
        <v>777</v>
      </c>
      <c r="DG660">
        <v>77055000</v>
      </c>
      <c r="DH660" t="s">
        <v>777</v>
      </c>
      <c r="DI660" t="s">
        <v>777</v>
      </c>
      <c r="DJ660" t="s">
        <v>777</v>
      </c>
      <c r="DK660" t="s">
        <v>777</v>
      </c>
      <c r="DL660" t="s">
        <v>777</v>
      </c>
      <c r="DM660" t="s">
        <v>777</v>
      </c>
      <c r="DN660" t="s">
        <v>777</v>
      </c>
      <c r="DO660" t="s">
        <v>777</v>
      </c>
      <c r="DP660" t="s">
        <v>777</v>
      </c>
      <c r="DQ660" t="s">
        <v>777</v>
      </c>
      <c r="DR660" t="s">
        <v>777</v>
      </c>
      <c r="DS660" t="s">
        <v>777</v>
      </c>
      <c r="DT660" t="s">
        <v>777</v>
      </c>
      <c r="DU660" t="s">
        <v>777</v>
      </c>
      <c r="DV660" t="s">
        <v>777</v>
      </c>
      <c r="DW660" t="s">
        <v>777</v>
      </c>
      <c r="DX660" t="s">
        <v>777</v>
      </c>
      <c r="DY660" t="s">
        <v>777</v>
      </c>
      <c r="DZ660" t="s">
        <v>777</v>
      </c>
      <c r="EA660" t="s">
        <v>777</v>
      </c>
      <c r="EB660" t="s">
        <v>777</v>
      </c>
      <c r="EC660" t="s">
        <v>777</v>
      </c>
      <c r="ED660" t="s">
        <v>777</v>
      </c>
      <c r="EE660" t="s">
        <v>777</v>
      </c>
      <c r="EF660" t="s">
        <v>777</v>
      </c>
      <c r="EG660">
        <v>23097000</v>
      </c>
      <c r="EH660" t="s">
        <v>777</v>
      </c>
      <c r="EI660" t="s">
        <v>777</v>
      </c>
      <c r="EJ660" t="s">
        <v>777</v>
      </c>
      <c r="EK660" t="s">
        <v>777</v>
      </c>
      <c r="EL660" t="s">
        <v>777</v>
      </c>
      <c r="EM660" t="s">
        <v>777</v>
      </c>
      <c r="EN660" t="s">
        <v>777</v>
      </c>
      <c r="EO660" t="s">
        <v>777</v>
      </c>
      <c r="EP660" t="s">
        <v>777</v>
      </c>
      <c r="EQ660" t="s">
        <v>777</v>
      </c>
      <c r="ER660" t="s">
        <v>777</v>
      </c>
      <c r="ES660" t="s">
        <v>777</v>
      </c>
      <c r="ET660" t="s">
        <v>777</v>
      </c>
      <c r="EU660" t="s">
        <v>777</v>
      </c>
      <c r="EV660" t="s">
        <v>825</v>
      </c>
      <c r="EW660" t="s">
        <v>777</v>
      </c>
      <c r="EX660" t="s">
        <v>777</v>
      </c>
      <c r="EY660" t="s">
        <v>777</v>
      </c>
      <c r="EZ660" t="s">
        <v>777</v>
      </c>
      <c r="FA660" t="s">
        <v>777</v>
      </c>
      <c r="FB660" t="s">
        <v>777</v>
      </c>
      <c r="FC660" t="s">
        <v>777</v>
      </c>
      <c r="FD660" t="s">
        <v>777</v>
      </c>
      <c r="FE660" t="s">
        <v>777</v>
      </c>
      <c r="FF660" t="s">
        <v>777</v>
      </c>
      <c r="FG660" t="s">
        <v>777</v>
      </c>
      <c r="FH660" t="s">
        <v>777</v>
      </c>
      <c r="FI660" t="s">
        <v>777</v>
      </c>
      <c r="FJ660" t="s">
        <v>777</v>
      </c>
      <c r="FK660" t="s">
        <v>777</v>
      </c>
      <c r="FL660" t="s">
        <v>777</v>
      </c>
      <c r="FM660" t="s">
        <v>777</v>
      </c>
      <c r="FN660" t="s">
        <v>777</v>
      </c>
      <c r="FO660" t="s">
        <v>825</v>
      </c>
      <c r="FP660" t="s">
        <v>825</v>
      </c>
      <c r="FQ660" t="s">
        <v>825</v>
      </c>
      <c r="FR660" t="s">
        <v>777</v>
      </c>
      <c r="FS660" t="s">
        <v>777</v>
      </c>
      <c r="FT660" t="s">
        <v>777</v>
      </c>
      <c r="FU660" t="s">
        <v>777</v>
      </c>
      <c r="FV660" t="s">
        <v>777</v>
      </c>
      <c r="FW660" t="s">
        <v>777</v>
      </c>
      <c r="FX660" t="s">
        <v>777</v>
      </c>
      <c r="FY660" t="s">
        <v>777</v>
      </c>
      <c r="FZ660" t="s">
        <v>777</v>
      </c>
      <c r="GA660" t="s">
        <v>777</v>
      </c>
      <c r="GB660" t="s">
        <v>777</v>
      </c>
      <c r="GC660">
        <v>51100000</v>
      </c>
      <c r="GD660" t="s">
        <v>777</v>
      </c>
      <c r="GE660" t="s">
        <v>777</v>
      </c>
      <c r="GF660" t="s">
        <v>777</v>
      </c>
      <c r="GG660" t="s">
        <v>777</v>
      </c>
      <c r="GH660" t="s">
        <v>777</v>
      </c>
      <c r="GI660" t="s">
        <v>825</v>
      </c>
      <c r="GJ660" t="s">
        <v>777</v>
      </c>
      <c r="GK660" t="s">
        <v>777</v>
      </c>
      <c r="GL660" t="s">
        <v>777</v>
      </c>
      <c r="GM660" t="s">
        <v>777</v>
      </c>
      <c r="GN660" t="s">
        <v>777</v>
      </c>
      <c r="GO660" t="s">
        <v>777</v>
      </c>
      <c r="GP660" t="s">
        <v>777</v>
      </c>
      <c r="GQ660" t="s">
        <v>777</v>
      </c>
      <c r="GR660" t="s">
        <v>777</v>
      </c>
      <c r="GS660" t="s">
        <v>777</v>
      </c>
      <c r="GT660" t="s">
        <v>825</v>
      </c>
      <c r="GU660" t="s">
        <v>777</v>
      </c>
      <c r="GV660" t="s">
        <v>777</v>
      </c>
      <c r="GW660" t="s">
        <v>825</v>
      </c>
      <c r="GX660" t="s">
        <v>825</v>
      </c>
      <c r="GY660" t="s">
        <v>825</v>
      </c>
      <c r="GZ660" t="s">
        <v>777</v>
      </c>
      <c r="HA660" t="s">
        <v>777</v>
      </c>
      <c r="HB660" t="s">
        <v>825</v>
      </c>
      <c r="HC660" t="s">
        <v>777</v>
      </c>
      <c r="HD660" t="s">
        <v>777</v>
      </c>
      <c r="HE660" t="s">
        <v>777</v>
      </c>
      <c r="HF660" t="s">
        <v>777</v>
      </c>
      <c r="HG660" t="s">
        <v>777</v>
      </c>
      <c r="HH660" t="s">
        <v>777</v>
      </c>
      <c r="HI660" t="s">
        <v>777</v>
      </c>
      <c r="HJ660" t="s">
        <v>777</v>
      </c>
      <c r="HK660" t="s">
        <v>777</v>
      </c>
      <c r="HL660" t="s">
        <v>777</v>
      </c>
      <c r="HM660" t="s">
        <v>777</v>
      </c>
      <c r="HN660" t="s">
        <v>777</v>
      </c>
      <c r="HO660" t="s">
        <v>777</v>
      </c>
      <c r="HP660" t="s">
        <v>777</v>
      </c>
      <c r="HQ660" t="s">
        <v>777</v>
      </c>
      <c r="HR660" t="s">
        <v>777</v>
      </c>
      <c r="HS660" t="s">
        <v>777</v>
      </c>
      <c r="HT660" t="s">
        <v>777</v>
      </c>
      <c r="HU660" t="s">
        <v>777</v>
      </c>
      <c r="HV660" t="s">
        <v>777</v>
      </c>
      <c r="HW660" t="s">
        <v>777</v>
      </c>
      <c r="HX660" t="s">
        <v>777</v>
      </c>
      <c r="HY660" t="s">
        <v>777</v>
      </c>
      <c r="HZ660" t="s">
        <v>777</v>
      </c>
      <c r="IA660" t="s">
        <v>777</v>
      </c>
      <c r="IB660" t="s">
        <v>777</v>
      </c>
      <c r="IC660" t="s">
        <v>777</v>
      </c>
      <c r="ID660" t="s">
        <v>777</v>
      </c>
      <c r="IE660" t="s">
        <v>777</v>
      </c>
      <c r="IF660" t="s">
        <v>777</v>
      </c>
      <c r="IG660" t="s">
        <v>777</v>
      </c>
      <c r="IH660" t="s">
        <v>777</v>
      </c>
      <c r="II660" t="s">
        <v>777</v>
      </c>
      <c r="IJ660" t="s">
        <v>777</v>
      </c>
      <c r="IK660" t="s">
        <v>777</v>
      </c>
      <c r="IL660" t="s">
        <v>825</v>
      </c>
      <c r="IM660" t="s">
        <v>777</v>
      </c>
      <c r="IN660" t="s">
        <v>777</v>
      </c>
      <c r="IO660" t="s">
        <v>777</v>
      </c>
      <c r="IP660" t="s">
        <v>777</v>
      </c>
      <c r="IQ660" t="s">
        <v>777</v>
      </c>
      <c r="IR660" t="s">
        <v>777</v>
      </c>
      <c r="IS660" t="s">
        <v>777</v>
      </c>
      <c r="IT660" t="s">
        <v>777</v>
      </c>
      <c r="IU660" t="s">
        <v>777</v>
      </c>
      <c r="IV660" t="s">
        <v>777</v>
      </c>
      <c r="IW660" t="s">
        <v>777</v>
      </c>
      <c r="IX660" t="s">
        <v>777</v>
      </c>
      <c r="IY660" t="s">
        <v>777</v>
      </c>
      <c r="IZ660" t="s">
        <v>777</v>
      </c>
      <c r="JA660" t="s">
        <v>777</v>
      </c>
      <c r="JB660" t="s">
        <v>777</v>
      </c>
      <c r="JC660" t="s">
        <v>777</v>
      </c>
      <c r="JD660" t="s">
        <v>777</v>
      </c>
      <c r="JE660" t="s">
        <v>777</v>
      </c>
      <c r="JF660" t="s">
        <v>777</v>
      </c>
      <c r="JG660" t="s">
        <v>777</v>
      </c>
      <c r="JH660" t="s">
        <v>777</v>
      </c>
      <c r="JI660" t="s">
        <v>777</v>
      </c>
      <c r="JJ660" t="s">
        <v>777</v>
      </c>
      <c r="JK660" t="s">
        <v>777</v>
      </c>
      <c r="JL660" t="s">
        <v>777</v>
      </c>
      <c r="JM660" t="s">
        <v>777</v>
      </c>
      <c r="JN660" t="s">
        <v>777</v>
      </c>
      <c r="JO660" t="s">
        <v>777</v>
      </c>
      <c r="JP660" t="s">
        <v>777</v>
      </c>
      <c r="JQ660" t="s">
        <v>777</v>
      </c>
      <c r="JR660" t="s">
        <v>777</v>
      </c>
      <c r="JS660" t="s">
        <v>777</v>
      </c>
      <c r="JT660" t="s">
        <v>777</v>
      </c>
      <c r="JU660" t="s">
        <v>777</v>
      </c>
      <c r="JV660" t="s">
        <v>777</v>
      </c>
      <c r="JW660" t="s">
        <v>777</v>
      </c>
      <c r="JX660" t="s">
        <v>777</v>
      </c>
      <c r="JY660" t="s">
        <v>777</v>
      </c>
      <c r="JZ660" t="s">
        <v>777</v>
      </c>
      <c r="KA660" t="s">
        <v>777</v>
      </c>
      <c r="KB660" t="s">
        <v>825</v>
      </c>
      <c r="KC660" t="s">
        <v>825</v>
      </c>
      <c r="KD660" t="s">
        <v>777</v>
      </c>
      <c r="KE660" t="s">
        <v>777</v>
      </c>
      <c r="KF660" t="s">
        <v>777</v>
      </c>
      <c r="KG660" t="s">
        <v>777</v>
      </c>
      <c r="KH660" t="s">
        <v>777</v>
      </c>
      <c r="KI660" t="s">
        <v>777</v>
      </c>
      <c r="KJ660" t="s">
        <v>777</v>
      </c>
      <c r="KK660" t="s">
        <v>777</v>
      </c>
      <c r="KL660" t="s">
        <v>777</v>
      </c>
      <c r="KM660" t="s">
        <v>777</v>
      </c>
      <c r="KN660" t="s">
        <v>777</v>
      </c>
      <c r="KO660" t="s">
        <v>777</v>
      </c>
      <c r="KP660" t="s">
        <v>777</v>
      </c>
      <c r="KQ660" t="s">
        <v>777</v>
      </c>
      <c r="KR660" t="s">
        <v>777</v>
      </c>
      <c r="KS660" t="s">
        <v>777</v>
      </c>
      <c r="KT660" t="s">
        <v>777</v>
      </c>
      <c r="KU660" t="s">
        <v>777</v>
      </c>
      <c r="KV660" t="s">
        <v>777</v>
      </c>
      <c r="KW660" t="s">
        <v>777</v>
      </c>
      <c r="KX660" t="s">
        <v>825</v>
      </c>
      <c r="KY660" t="s">
        <v>825</v>
      </c>
      <c r="KZ660" t="s">
        <v>777</v>
      </c>
      <c r="LA660" t="s">
        <v>777</v>
      </c>
      <c r="LB660" t="s">
        <v>777</v>
      </c>
      <c r="LC660" t="s">
        <v>777</v>
      </c>
      <c r="LD660" t="s">
        <v>777</v>
      </c>
      <c r="LE660" t="s">
        <v>777</v>
      </c>
      <c r="LF660" t="s">
        <v>777</v>
      </c>
      <c r="LG660" t="s">
        <v>777</v>
      </c>
      <c r="LH660" t="s">
        <v>777</v>
      </c>
      <c r="LI660" t="s">
        <v>777</v>
      </c>
      <c r="LJ660" t="s">
        <v>777</v>
      </c>
      <c r="LK660" t="s">
        <v>777</v>
      </c>
      <c r="LL660" t="s">
        <v>777</v>
      </c>
      <c r="LM660" t="s">
        <v>777</v>
      </c>
      <c r="LN660" t="s">
        <v>777</v>
      </c>
      <c r="LO660" t="s">
        <v>777</v>
      </c>
      <c r="LP660" t="s">
        <v>777</v>
      </c>
      <c r="LQ660" t="s">
        <v>777</v>
      </c>
      <c r="LR660" t="s">
        <v>777</v>
      </c>
      <c r="LS660" t="s">
        <v>777</v>
      </c>
      <c r="LT660" t="s">
        <v>777</v>
      </c>
      <c r="LU660" t="s">
        <v>825</v>
      </c>
      <c r="LV660" t="s">
        <v>777</v>
      </c>
      <c r="LW660" t="s">
        <v>777</v>
      </c>
      <c r="LX660" t="s">
        <v>777</v>
      </c>
      <c r="LY660" t="s">
        <v>777</v>
      </c>
      <c r="LZ660" t="s">
        <v>777</v>
      </c>
      <c r="MA660" t="s">
        <v>777</v>
      </c>
      <c r="MB660" t="s">
        <v>777</v>
      </c>
      <c r="MC660" t="s">
        <v>777</v>
      </c>
      <c r="MD660" t="s">
        <v>777</v>
      </c>
      <c r="ME660" t="s">
        <v>777</v>
      </c>
      <c r="MF660" t="s">
        <v>825</v>
      </c>
      <c r="MG660" t="s">
        <v>825</v>
      </c>
      <c r="MH660" t="s">
        <v>777</v>
      </c>
      <c r="MI660" t="s">
        <v>777</v>
      </c>
      <c r="MJ660" t="s">
        <v>777</v>
      </c>
      <c r="MK660" t="s">
        <v>777</v>
      </c>
      <c r="ML660" t="s">
        <v>777</v>
      </c>
      <c r="MM660" t="s">
        <v>777</v>
      </c>
      <c r="MN660" t="s">
        <v>777</v>
      </c>
      <c r="MO660" t="s">
        <v>777</v>
      </c>
      <c r="MP660" t="s">
        <v>777</v>
      </c>
      <c r="MQ660" t="s">
        <v>777</v>
      </c>
      <c r="MR660" t="s">
        <v>777</v>
      </c>
      <c r="MS660" t="s">
        <v>777</v>
      </c>
      <c r="MT660" t="s">
        <v>777</v>
      </c>
      <c r="MU660" t="s">
        <v>777</v>
      </c>
      <c r="MV660" t="s">
        <v>777</v>
      </c>
      <c r="MW660" t="s">
        <v>777</v>
      </c>
      <c r="MX660" t="s">
        <v>777</v>
      </c>
      <c r="MY660" t="s">
        <v>777</v>
      </c>
      <c r="MZ660" t="s">
        <v>777</v>
      </c>
      <c r="NA660" t="s">
        <v>777</v>
      </c>
      <c r="NB660" t="s">
        <v>777</v>
      </c>
      <c r="NC660" t="s">
        <v>777</v>
      </c>
      <c r="ND660" t="s">
        <v>777</v>
      </c>
      <c r="NE660" t="s">
        <v>777</v>
      </c>
      <c r="NF660" t="s">
        <v>777</v>
      </c>
      <c r="NG660" t="s">
        <v>777</v>
      </c>
      <c r="NH660" t="s">
        <v>777</v>
      </c>
      <c r="NI660" t="s">
        <v>777</v>
      </c>
      <c r="NJ660" t="s">
        <v>777</v>
      </c>
      <c r="NK660" t="s">
        <v>777</v>
      </c>
      <c r="NL660" t="s">
        <v>777</v>
      </c>
      <c r="NM660" t="s">
        <v>777</v>
      </c>
      <c r="NN660" t="s">
        <v>777</v>
      </c>
      <c r="NO660" t="s">
        <v>777</v>
      </c>
      <c r="NP660" t="s">
        <v>825</v>
      </c>
      <c r="NQ660" t="s">
        <v>777</v>
      </c>
      <c r="NR660" t="s">
        <v>777</v>
      </c>
      <c r="NS660" t="s">
        <v>777</v>
      </c>
      <c r="NT660" t="s">
        <v>777</v>
      </c>
      <c r="NU660" t="s">
        <v>777</v>
      </c>
      <c r="NV660" t="s">
        <v>777</v>
      </c>
      <c r="NW660" t="s">
        <v>777</v>
      </c>
      <c r="NX660" t="s">
        <v>777</v>
      </c>
      <c r="NY660" t="s">
        <v>777</v>
      </c>
      <c r="NZ660" t="s">
        <v>777</v>
      </c>
      <c r="OA660" t="s">
        <v>777</v>
      </c>
      <c r="OB660" t="s">
        <v>777</v>
      </c>
      <c r="OC660" t="s">
        <v>777</v>
      </c>
      <c r="OD660" t="s">
        <v>777</v>
      </c>
      <c r="OE660" t="s">
        <v>777</v>
      </c>
      <c r="OF660" t="s">
        <v>777</v>
      </c>
      <c r="OG660" t="s">
        <v>777</v>
      </c>
      <c r="OH660" t="s">
        <v>777</v>
      </c>
      <c r="OI660" t="s">
        <v>825</v>
      </c>
      <c r="OJ660" t="s">
        <v>777</v>
      </c>
      <c r="OK660" t="s">
        <v>777</v>
      </c>
      <c r="OL660" t="s">
        <v>777</v>
      </c>
      <c r="OM660" t="s">
        <v>777</v>
      </c>
      <c r="ON660" t="s">
        <v>777</v>
      </c>
      <c r="OO660" t="s">
        <v>777</v>
      </c>
      <c r="OP660" t="s">
        <v>777</v>
      </c>
      <c r="OQ660" t="s">
        <v>777</v>
      </c>
      <c r="OR660" t="s">
        <v>777</v>
      </c>
      <c r="OS660" t="s">
        <v>825</v>
      </c>
      <c r="OT660" t="s">
        <v>777</v>
      </c>
      <c r="OU660" t="s">
        <v>777</v>
      </c>
      <c r="OV660" t="s">
        <v>777</v>
      </c>
      <c r="OW660" t="s">
        <v>777</v>
      </c>
      <c r="OX660" t="s">
        <v>777</v>
      </c>
      <c r="OY660" t="s">
        <v>777</v>
      </c>
      <c r="OZ660" t="s">
        <v>777</v>
      </c>
      <c r="PA660" t="s">
        <v>777</v>
      </c>
      <c r="PB660" t="s">
        <v>777</v>
      </c>
      <c r="PC660" t="s">
        <v>777</v>
      </c>
      <c r="PD660" t="s">
        <v>777</v>
      </c>
      <c r="PE660" t="s">
        <v>777</v>
      </c>
      <c r="PF660" t="s">
        <v>777</v>
      </c>
      <c r="PG660" t="s">
        <v>777</v>
      </c>
      <c r="PH660" t="s">
        <v>777</v>
      </c>
      <c r="PI660" t="s">
        <v>777</v>
      </c>
      <c r="PJ660" t="s">
        <v>777</v>
      </c>
    </row>
    <row r="661" spans="2:426">
      <c r="B661" s="12">
        <v>42490</v>
      </c>
      <c r="C661" t="s">
        <v>751</v>
      </c>
      <c r="D661" t="s">
        <v>777</v>
      </c>
      <c r="E661" t="s">
        <v>777</v>
      </c>
      <c r="F661" t="s">
        <v>777</v>
      </c>
      <c r="G661" t="s">
        <v>777</v>
      </c>
      <c r="H661" t="s">
        <v>777</v>
      </c>
      <c r="I661" t="s">
        <v>777</v>
      </c>
      <c r="J661" t="s">
        <v>777</v>
      </c>
      <c r="K661" t="s">
        <v>777</v>
      </c>
      <c r="L661" t="s">
        <v>826</v>
      </c>
      <c r="M661" t="s">
        <v>826</v>
      </c>
      <c r="N661" t="s">
        <v>777</v>
      </c>
      <c r="O661" t="s">
        <v>777</v>
      </c>
      <c r="P661" t="s">
        <v>777</v>
      </c>
      <c r="Q661" t="s">
        <v>777</v>
      </c>
      <c r="R661" t="s">
        <v>777</v>
      </c>
      <c r="S661" t="s">
        <v>777</v>
      </c>
      <c r="T661" t="s">
        <v>777</v>
      </c>
      <c r="U661" t="s">
        <v>777</v>
      </c>
      <c r="V661" t="s">
        <v>777</v>
      </c>
      <c r="W661" t="s">
        <v>777</v>
      </c>
      <c r="X661" t="s">
        <v>777</v>
      </c>
      <c r="Y661" t="s">
        <v>777</v>
      </c>
      <c r="Z661" t="s">
        <v>777</v>
      </c>
      <c r="AA661" t="s">
        <v>777</v>
      </c>
      <c r="AB661" t="s">
        <v>777</v>
      </c>
      <c r="AC661" t="s">
        <v>777</v>
      </c>
      <c r="AD661" t="s">
        <v>777</v>
      </c>
      <c r="AE661" t="s">
        <v>777</v>
      </c>
      <c r="AF661" t="s">
        <v>777</v>
      </c>
      <c r="AG661" t="s">
        <v>777</v>
      </c>
      <c r="AH661" t="s">
        <v>777</v>
      </c>
      <c r="AI661" t="s">
        <v>777</v>
      </c>
      <c r="AJ661" t="s">
        <v>777</v>
      </c>
      <c r="AK661" t="s">
        <v>777</v>
      </c>
      <c r="AL661" t="s">
        <v>777</v>
      </c>
      <c r="AM661" t="s">
        <v>777</v>
      </c>
      <c r="AN661" t="s">
        <v>777</v>
      </c>
      <c r="AO661" t="s">
        <v>777</v>
      </c>
      <c r="AP661" t="s">
        <v>777</v>
      </c>
      <c r="AQ661" t="s">
        <v>777</v>
      </c>
      <c r="AR661" t="s">
        <v>777</v>
      </c>
      <c r="AS661" t="s">
        <v>777</v>
      </c>
      <c r="AT661" t="s">
        <v>777</v>
      </c>
      <c r="AU661" t="s">
        <v>826</v>
      </c>
      <c r="AV661" t="s">
        <v>777</v>
      </c>
      <c r="AW661">
        <v>81556000</v>
      </c>
      <c r="AX661" t="s">
        <v>777</v>
      </c>
      <c r="AY661" t="s">
        <v>777</v>
      </c>
      <c r="AZ661" t="s">
        <v>777</v>
      </c>
      <c r="BA661" t="s">
        <v>777</v>
      </c>
      <c r="BB661" t="s">
        <v>826</v>
      </c>
      <c r="BC661" t="s">
        <v>777</v>
      </c>
      <c r="BD661" t="s">
        <v>777</v>
      </c>
      <c r="BE661" t="s">
        <v>777</v>
      </c>
      <c r="BF661" t="s">
        <v>777</v>
      </c>
      <c r="BG661" t="s">
        <v>777</v>
      </c>
      <c r="BH661" t="s">
        <v>777</v>
      </c>
      <c r="BI661" t="s">
        <v>777</v>
      </c>
      <c r="BJ661" t="s">
        <v>777</v>
      </c>
      <c r="BK661" t="s">
        <v>777</v>
      </c>
      <c r="BL661" t="s">
        <v>777</v>
      </c>
      <c r="BM661" t="s">
        <v>826</v>
      </c>
      <c r="BN661" t="s">
        <v>777</v>
      </c>
      <c r="BO661" t="s">
        <v>777</v>
      </c>
      <c r="BP661" t="s">
        <v>777</v>
      </c>
      <c r="BQ661" t="s">
        <v>777</v>
      </c>
      <c r="BR661" t="s">
        <v>777</v>
      </c>
      <c r="BS661" t="s">
        <v>777</v>
      </c>
      <c r="BT661" t="s">
        <v>777</v>
      </c>
      <c r="BU661" t="s">
        <v>777</v>
      </c>
      <c r="BV661" t="s">
        <v>777</v>
      </c>
      <c r="BW661" t="s">
        <v>777</v>
      </c>
      <c r="BX661" t="s">
        <v>777</v>
      </c>
      <c r="BY661" t="s">
        <v>777</v>
      </c>
      <c r="BZ661" t="s">
        <v>777</v>
      </c>
      <c r="CA661" t="s">
        <v>826</v>
      </c>
      <c r="CB661" t="s">
        <v>777</v>
      </c>
      <c r="CC661" t="s">
        <v>777</v>
      </c>
      <c r="CD661" t="s">
        <v>777</v>
      </c>
      <c r="CE661" t="s">
        <v>826</v>
      </c>
      <c r="CF661" t="s">
        <v>777</v>
      </c>
      <c r="CG661" t="s">
        <v>777</v>
      </c>
      <c r="CH661" t="s">
        <v>777</v>
      </c>
      <c r="CI661" t="s">
        <v>777</v>
      </c>
      <c r="CJ661" t="s">
        <v>777</v>
      </c>
      <c r="CK661" t="s">
        <v>777</v>
      </c>
      <c r="CL661" t="s">
        <v>777</v>
      </c>
      <c r="CM661" t="s">
        <v>826</v>
      </c>
      <c r="CN661" t="s">
        <v>777</v>
      </c>
      <c r="CO661" t="s">
        <v>777</v>
      </c>
      <c r="CP661" t="s">
        <v>777</v>
      </c>
      <c r="CQ661" t="s">
        <v>777</v>
      </c>
      <c r="CR661" t="s">
        <v>777</v>
      </c>
      <c r="CS661" t="s">
        <v>777</v>
      </c>
      <c r="CT661" t="s">
        <v>777</v>
      </c>
      <c r="CU661" t="s">
        <v>777</v>
      </c>
      <c r="CV661" t="s">
        <v>777</v>
      </c>
      <c r="CW661" t="s">
        <v>777</v>
      </c>
      <c r="CX661" t="s">
        <v>777</v>
      </c>
      <c r="CY661" t="s">
        <v>777</v>
      </c>
      <c r="CZ661" t="s">
        <v>777</v>
      </c>
      <c r="DA661" t="s">
        <v>777</v>
      </c>
      <c r="DB661" t="s">
        <v>777</v>
      </c>
      <c r="DC661" t="s">
        <v>777</v>
      </c>
      <c r="DD661" t="s">
        <v>777</v>
      </c>
      <c r="DE661" t="s">
        <v>777</v>
      </c>
      <c r="DF661" t="s">
        <v>777</v>
      </c>
      <c r="DG661">
        <v>38370000</v>
      </c>
      <c r="DH661" t="s">
        <v>777</v>
      </c>
      <c r="DI661" t="s">
        <v>777</v>
      </c>
      <c r="DJ661" t="s">
        <v>777</v>
      </c>
      <c r="DK661" t="s">
        <v>777</v>
      </c>
      <c r="DL661" t="s">
        <v>777</v>
      </c>
      <c r="DM661" t="s">
        <v>777</v>
      </c>
      <c r="DN661" t="s">
        <v>777</v>
      </c>
      <c r="DO661" t="s">
        <v>777</v>
      </c>
      <c r="DP661" t="s">
        <v>777</v>
      </c>
      <c r="DQ661" t="s">
        <v>777</v>
      </c>
      <c r="DR661" t="s">
        <v>777</v>
      </c>
      <c r="DS661" t="s">
        <v>777</v>
      </c>
      <c r="DT661" t="s">
        <v>777</v>
      </c>
      <c r="DU661" t="s">
        <v>777</v>
      </c>
      <c r="DV661" t="s">
        <v>777</v>
      </c>
      <c r="DW661" t="s">
        <v>777</v>
      </c>
      <c r="DX661" t="s">
        <v>777</v>
      </c>
      <c r="DY661" t="s">
        <v>777</v>
      </c>
      <c r="DZ661" t="s">
        <v>777</v>
      </c>
      <c r="EA661" t="s">
        <v>777</v>
      </c>
      <c r="EB661" t="s">
        <v>777</v>
      </c>
      <c r="EC661" t="s">
        <v>777</v>
      </c>
      <c r="ED661" t="s">
        <v>777</v>
      </c>
      <c r="EE661" t="s">
        <v>777</v>
      </c>
      <c r="EF661" t="s">
        <v>777</v>
      </c>
      <c r="EG661">
        <v>67701000</v>
      </c>
      <c r="EH661" t="s">
        <v>777</v>
      </c>
      <c r="EI661" t="s">
        <v>777</v>
      </c>
      <c r="EJ661" t="s">
        <v>777</v>
      </c>
      <c r="EK661" t="s">
        <v>777</v>
      </c>
      <c r="EL661" t="s">
        <v>777</v>
      </c>
      <c r="EM661" t="s">
        <v>777</v>
      </c>
      <c r="EN661" t="s">
        <v>777</v>
      </c>
      <c r="EO661" t="s">
        <v>777</v>
      </c>
      <c r="EP661" t="s">
        <v>777</v>
      </c>
      <c r="EQ661" t="s">
        <v>777</v>
      </c>
      <c r="ER661" t="s">
        <v>777</v>
      </c>
      <c r="ES661" t="s">
        <v>777</v>
      </c>
      <c r="ET661" t="s">
        <v>777</v>
      </c>
      <c r="EU661" t="s">
        <v>777</v>
      </c>
      <c r="EV661" t="s">
        <v>826</v>
      </c>
      <c r="EW661" t="s">
        <v>777</v>
      </c>
      <c r="EX661" t="s">
        <v>777</v>
      </c>
      <c r="EY661" t="s">
        <v>777</v>
      </c>
      <c r="EZ661" t="s">
        <v>777</v>
      </c>
      <c r="FA661" t="s">
        <v>777</v>
      </c>
      <c r="FB661" t="s">
        <v>777</v>
      </c>
      <c r="FC661" t="s">
        <v>777</v>
      </c>
      <c r="FD661" t="s">
        <v>777</v>
      </c>
      <c r="FE661" t="s">
        <v>777</v>
      </c>
      <c r="FF661" t="s">
        <v>777</v>
      </c>
      <c r="FG661" t="s">
        <v>777</v>
      </c>
      <c r="FH661" t="s">
        <v>777</v>
      </c>
      <c r="FI661" t="s">
        <v>777</v>
      </c>
      <c r="FJ661" t="s">
        <v>777</v>
      </c>
      <c r="FK661" t="s">
        <v>777</v>
      </c>
      <c r="FL661" t="s">
        <v>777</v>
      </c>
      <c r="FM661" t="s">
        <v>777</v>
      </c>
      <c r="FN661" t="s">
        <v>777</v>
      </c>
      <c r="FO661" t="s">
        <v>826</v>
      </c>
      <c r="FP661" t="s">
        <v>826</v>
      </c>
      <c r="FQ661" t="s">
        <v>826</v>
      </c>
      <c r="FR661" t="s">
        <v>777</v>
      </c>
      <c r="FS661" t="s">
        <v>777</v>
      </c>
      <c r="FT661" t="s">
        <v>777</v>
      </c>
      <c r="FU661" t="s">
        <v>777</v>
      </c>
      <c r="FV661" t="s">
        <v>777</v>
      </c>
      <c r="FW661" t="s">
        <v>777</v>
      </c>
      <c r="FX661" t="s">
        <v>777</v>
      </c>
      <c r="FY661" t="s">
        <v>777</v>
      </c>
      <c r="FZ661" t="s">
        <v>777</v>
      </c>
      <c r="GA661" t="s">
        <v>777</v>
      </c>
      <c r="GB661" t="s">
        <v>777</v>
      </c>
      <c r="GC661">
        <v>202762000</v>
      </c>
      <c r="GD661" t="s">
        <v>777</v>
      </c>
      <c r="GE661" t="s">
        <v>777</v>
      </c>
      <c r="GF661" t="s">
        <v>777</v>
      </c>
      <c r="GG661" t="s">
        <v>777</v>
      </c>
      <c r="GH661" t="s">
        <v>777</v>
      </c>
      <c r="GI661" t="s">
        <v>826</v>
      </c>
      <c r="GJ661" t="s">
        <v>777</v>
      </c>
      <c r="GK661" t="s">
        <v>777</v>
      </c>
      <c r="GL661" t="s">
        <v>777</v>
      </c>
      <c r="GM661" t="s">
        <v>777</v>
      </c>
      <c r="GN661" t="s">
        <v>777</v>
      </c>
      <c r="GO661" t="s">
        <v>777</v>
      </c>
      <c r="GP661" t="s">
        <v>777</v>
      </c>
      <c r="GQ661" t="s">
        <v>777</v>
      </c>
      <c r="GR661" t="s">
        <v>777</v>
      </c>
      <c r="GS661" t="s">
        <v>777</v>
      </c>
      <c r="GT661" t="s">
        <v>826</v>
      </c>
      <c r="GU661" t="s">
        <v>777</v>
      </c>
      <c r="GV661" t="s">
        <v>777</v>
      </c>
      <c r="GW661" t="s">
        <v>826</v>
      </c>
      <c r="GX661" t="s">
        <v>826</v>
      </c>
      <c r="GY661" t="s">
        <v>826</v>
      </c>
      <c r="GZ661" t="s">
        <v>777</v>
      </c>
      <c r="HA661" t="s">
        <v>777</v>
      </c>
      <c r="HB661" t="s">
        <v>826</v>
      </c>
      <c r="HC661" t="s">
        <v>777</v>
      </c>
      <c r="HD661" t="s">
        <v>777</v>
      </c>
      <c r="HE661" t="s">
        <v>777</v>
      </c>
      <c r="HF661" t="s">
        <v>777</v>
      </c>
      <c r="HG661" t="s">
        <v>777</v>
      </c>
      <c r="HH661" t="s">
        <v>777</v>
      </c>
      <c r="HI661" t="s">
        <v>777</v>
      </c>
      <c r="HJ661" t="s">
        <v>777</v>
      </c>
      <c r="HK661" t="s">
        <v>777</v>
      </c>
      <c r="HL661" t="s">
        <v>777</v>
      </c>
      <c r="HM661" t="s">
        <v>777</v>
      </c>
      <c r="HN661" t="s">
        <v>777</v>
      </c>
      <c r="HO661" t="s">
        <v>777</v>
      </c>
      <c r="HP661" t="s">
        <v>777</v>
      </c>
      <c r="HQ661" t="s">
        <v>777</v>
      </c>
      <c r="HR661" t="s">
        <v>777</v>
      </c>
      <c r="HS661" t="s">
        <v>777</v>
      </c>
      <c r="HT661" t="s">
        <v>777</v>
      </c>
      <c r="HU661" t="s">
        <v>777</v>
      </c>
      <c r="HV661" t="s">
        <v>777</v>
      </c>
      <c r="HW661" t="s">
        <v>777</v>
      </c>
      <c r="HX661" t="s">
        <v>777</v>
      </c>
      <c r="HY661" t="s">
        <v>777</v>
      </c>
      <c r="HZ661" t="s">
        <v>777</v>
      </c>
      <c r="IA661" t="s">
        <v>777</v>
      </c>
      <c r="IB661" t="s">
        <v>777</v>
      </c>
      <c r="IC661" t="s">
        <v>777</v>
      </c>
      <c r="ID661" t="s">
        <v>777</v>
      </c>
      <c r="IE661" t="s">
        <v>777</v>
      </c>
      <c r="IF661" t="s">
        <v>777</v>
      </c>
      <c r="IG661" t="s">
        <v>777</v>
      </c>
      <c r="IH661" t="s">
        <v>777</v>
      </c>
      <c r="II661" t="s">
        <v>777</v>
      </c>
      <c r="IJ661" t="s">
        <v>777</v>
      </c>
      <c r="IK661" t="s">
        <v>777</v>
      </c>
      <c r="IL661" t="s">
        <v>826</v>
      </c>
      <c r="IM661" t="s">
        <v>777</v>
      </c>
      <c r="IN661" t="s">
        <v>777</v>
      </c>
      <c r="IO661" t="s">
        <v>777</v>
      </c>
      <c r="IP661" t="s">
        <v>777</v>
      </c>
      <c r="IQ661" t="s">
        <v>777</v>
      </c>
      <c r="IR661" t="s">
        <v>777</v>
      </c>
      <c r="IS661" t="s">
        <v>777</v>
      </c>
      <c r="IT661" t="s">
        <v>777</v>
      </c>
      <c r="IU661" t="s">
        <v>777</v>
      </c>
      <c r="IV661" t="s">
        <v>777</v>
      </c>
      <c r="IW661" t="s">
        <v>777</v>
      </c>
      <c r="IX661" t="s">
        <v>777</v>
      </c>
      <c r="IY661" t="s">
        <v>777</v>
      </c>
      <c r="IZ661" t="s">
        <v>777</v>
      </c>
      <c r="JA661" t="s">
        <v>777</v>
      </c>
      <c r="JB661" t="s">
        <v>777</v>
      </c>
      <c r="JC661" t="s">
        <v>777</v>
      </c>
      <c r="JD661" t="s">
        <v>777</v>
      </c>
      <c r="JE661" t="s">
        <v>777</v>
      </c>
      <c r="JF661" t="s">
        <v>777</v>
      </c>
      <c r="JG661" t="s">
        <v>777</v>
      </c>
      <c r="JH661" t="s">
        <v>777</v>
      </c>
      <c r="JI661" t="s">
        <v>777</v>
      </c>
      <c r="JJ661" t="s">
        <v>777</v>
      </c>
      <c r="JK661" t="s">
        <v>777</v>
      </c>
      <c r="JL661" t="s">
        <v>777</v>
      </c>
      <c r="JM661" t="s">
        <v>777</v>
      </c>
      <c r="JN661" t="s">
        <v>777</v>
      </c>
      <c r="JO661" t="s">
        <v>777</v>
      </c>
      <c r="JP661" t="s">
        <v>777</v>
      </c>
      <c r="JQ661" t="s">
        <v>777</v>
      </c>
      <c r="JR661" t="s">
        <v>777</v>
      </c>
      <c r="JS661" t="s">
        <v>777</v>
      </c>
      <c r="JT661" t="s">
        <v>777</v>
      </c>
      <c r="JU661" t="s">
        <v>777</v>
      </c>
      <c r="JV661" t="s">
        <v>777</v>
      </c>
      <c r="JW661" t="s">
        <v>777</v>
      </c>
      <c r="JX661" t="s">
        <v>777</v>
      </c>
      <c r="JY661" t="s">
        <v>777</v>
      </c>
      <c r="JZ661" t="s">
        <v>777</v>
      </c>
      <c r="KA661" t="s">
        <v>777</v>
      </c>
      <c r="KB661" t="s">
        <v>826</v>
      </c>
      <c r="KC661" t="s">
        <v>826</v>
      </c>
      <c r="KD661" t="s">
        <v>777</v>
      </c>
      <c r="KE661" t="s">
        <v>777</v>
      </c>
      <c r="KF661" t="s">
        <v>777</v>
      </c>
      <c r="KG661" t="s">
        <v>777</v>
      </c>
      <c r="KH661" t="s">
        <v>777</v>
      </c>
      <c r="KI661" t="s">
        <v>777</v>
      </c>
      <c r="KJ661" t="s">
        <v>777</v>
      </c>
      <c r="KK661" t="s">
        <v>777</v>
      </c>
      <c r="KL661" t="s">
        <v>777</v>
      </c>
      <c r="KM661" t="s">
        <v>777</v>
      </c>
      <c r="KN661" t="s">
        <v>777</v>
      </c>
      <c r="KO661" t="s">
        <v>777</v>
      </c>
      <c r="KP661" t="s">
        <v>777</v>
      </c>
      <c r="KQ661" t="s">
        <v>777</v>
      </c>
      <c r="KR661" t="s">
        <v>777</v>
      </c>
      <c r="KS661" t="s">
        <v>777</v>
      </c>
      <c r="KT661" t="s">
        <v>777</v>
      </c>
      <c r="KU661" t="s">
        <v>777</v>
      </c>
      <c r="KV661" t="s">
        <v>777</v>
      </c>
      <c r="KW661" t="s">
        <v>777</v>
      </c>
      <c r="KX661" t="s">
        <v>826</v>
      </c>
      <c r="KY661" t="s">
        <v>826</v>
      </c>
      <c r="KZ661" t="s">
        <v>777</v>
      </c>
      <c r="LA661" t="s">
        <v>777</v>
      </c>
      <c r="LB661" t="s">
        <v>777</v>
      </c>
      <c r="LC661" t="s">
        <v>777</v>
      </c>
      <c r="LD661" t="s">
        <v>777</v>
      </c>
      <c r="LE661" t="s">
        <v>777</v>
      </c>
      <c r="LF661" t="s">
        <v>777</v>
      </c>
      <c r="LG661" t="s">
        <v>777</v>
      </c>
      <c r="LH661" t="s">
        <v>777</v>
      </c>
      <c r="LI661" t="s">
        <v>777</v>
      </c>
      <c r="LJ661" t="s">
        <v>777</v>
      </c>
      <c r="LK661" t="s">
        <v>777</v>
      </c>
      <c r="LL661" t="s">
        <v>777</v>
      </c>
      <c r="LM661" t="s">
        <v>777</v>
      </c>
      <c r="LN661" t="s">
        <v>777</v>
      </c>
      <c r="LO661" t="s">
        <v>777</v>
      </c>
      <c r="LP661" t="s">
        <v>777</v>
      </c>
      <c r="LQ661" t="s">
        <v>777</v>
      </c>
      <c r="LR661" t="s">
        <v>777</v>
      </c>
      <c r="LS661" t="s">
        <v>777</v>
      </c>
      <c r="LT661" t="s">
        <v>777</v>
      </c>
      <c r="LU661" t="s">
        <v>826</v>
      </c>
      <c r="LV661" t="s">
        <v>777</v>
      </c>
      <c r="LW661" t="s">
        <v>777</v>
      </c>
      <c r="LX661" t="s">
        <v>777</v>
      </c>
      <c r="LY661" t="s">
        <v>777</v>
      </c>
      <c r="LZ661" t="s">
        <v>777</v>
      </c>
      <c r="MA661" t="s">
        <v>777</v>
      </c>
      <c r="MB661" t="s">
        <v>777</v>
      </c>
      <c r="MC661" t="s">
        <v>777</v>
      </c>
      <c r="MD661" t="s">
        <v>777</v>
      </c>
      <c r="ME661" t="s">
        <v>777</v>
      </c>
      <c r="MF661" t="s">
        <v>826</v>
      </c>
      <c r="MG661" t="s">
        <v>826</v>
      </c>
      <c r="MH661" t="s">
        <v>777</v>
      </c>
      <c r="MI661" t="s">
        <v>777</v>
      </c>
      <c r="MJ661" t="s">
        <v>777</v>
      </c>
      <c r="MK661" t="s">
        <v>777</v>
      </c>
      <c r="ML661" t="s">
        <v>777</v>
      </c>
      <c r="MM661" t="s">
        <v>777</v>
      </c>
      <c r="MN661" t="s">
        <v>777</v>
      </c>
      <c r="MO661" t="s">
        <v>777</v>
      </c>
      <c r="MP661" t="s">
        <v>777</v>
      </c>
      <c r="MQ661" t="s">
        <v>777</v>
      </c>
      <c r="MR661" t="s">
        <v>777</v>
      </c>
      <c r="MS661" t="s">
        <v>777</v>
      </c>
      <c r="MT661" t="s">
        <v>777</v>
      </c>
      <c r="MU661" t="s">
        <v>777</v>
      </c>
      <c r="MV661" t="s">
        <v>777</v>
      </c>
      <c r="MW661" t="s">
        <v>777</v>
      </c>
      <c r="MX661" t="s">
        <v>777</v>
      </c>
      <c r="MY661" t="s">
        <v>777</v>
      </c>
      <c r="MZ661" t="s">
        <v>777</v>
      </c>
      <c r="NA661" t="s">
        <v>777</v>
      </c>
      <c r="NB661" t="s">
        <v>777</v>
      </c>
      <c r="NC661" t="s">
        <v>777</v>
      </c>
      <c r="ND661" t="s">
        <v>777</v>
      </c>
      <c r="NE661" t="s">
        <v>777</v>
      </c>
      <c r="NF661" t="s">
        <v>777</v>
      </c>
      <c r="NG661" t="s">
        <v>777</v>
      </c>
      <c r="NH661" t="s">
        <v>777</v>
      </c>
      <c r="NI661" t="s">
        <v>777</v>
      </c>
      <c r="NJ661" t="s">
        <v>777</v>
      </c>
      <c r="NK661" t="s">
        <v>777</v>
      </c>
      <c r="NL661" t="s">
        <v>777</v>
      </c>
      <c r="NM661" t="s">
        <v>777</v>
      </c>
      <c r="NN661" t="s">
        <v>777</v>
      </c>
      <c r="NO661" t="s">
        <v>777</v>
      </c>
      <c r="NP661" t="s">
        <v>826</v>
      </c>
      <c r="NQ661" t="s">
        <v>777</v>
      </c>
      <c r="NR661" t="s">
        <v>777</v>
      </c>
      <c r="NS661" t="s">
        <v>777</v>
      </c>
      <c r="NT661" t="s">
        <v>777</v>
      </c>
      <c r="NU661" t="s">
        <v>777</v>
      </c>
      <c r="NV661" t="s">
        <v>777</v>
      </c>
      <c r="NW661" t="s">
        <v>777</v>
      </c>
      <c r="NX661" t="s">
        <v>777</v>
      </c>
      <c r="NY661" t="s">
        <v>777</v>
      </c>
      <c r="NZ661" t="s">
        <v>777</v>
      </c>
      <c r="OA661" t="s">
        <v>777</v>
      </c>
      <c r="OB661" t="s">
        <v>777</v>
      </c>
      <c r="OC661" t="s">
        <v>777</v>
      </c>
      <c r="OD661" t="s">
        <v>777</v>
      </c>
      <c r="OE661" t="s">
        <v>777</v>
      </c>
      <c r="OF661" t="s">
        <v>777</v>
      </c>
      <c r="OG661" t="s">
        <v>777</v>
      </c>
      <c r="OH661" t="s">
        <v>777</v>
      </c>
      <c r="OI661" t="s">
        <v>826</v>
      </c>
      <c r="OJ661" t="s">
        <v>777</v>
      </c>
      <c r="OK661" t="s">
        <v>777</v>
      </c>
      <c r="OL661" t="s">
        <v>777</v>
      </c>
      <c r="OM661" t="s">
        <v>777</v>
      </c>
      <c r="ON661" t="s">
        <v>777</v>
      </c>
      <c r="OO661" t="s">
        <v>777</v>
      </c>
      <c r="OP661" t="s">
        <v>777</v>
      </c>
      <c r="OQ661" t="s">
        <v>777</v>
      </c>
      <c r="OR661" t="s">
        <v>777</v>
      </c>
      <c r="OS661" t="s">
        <v>826</v>
      </c>
      <c r="OT661" t="s">
        <v>777</v>
      </c>
      <c r="OU661" t="s">
        <v>777</v>
      </c>
      <c r="OV661" t="s">
        <v>777</v>
      </c>
      <c r="OW661" t="s">
        <v>777</v>
      </c>
      <c r="OX661" t="s">
        <v>777</v>
      </c>
      <c r="OY661" t="s">
        <v>777</v>
      </c>
      <c r="OZ661" t="s">
        <v>777</v>
      </c>
      <c r="PA661" t="s">
        <v>777</v>
      </c>
      <c r="PB661" t="s">
        <v>777</v>
      </c>
      <c r="PC661" t="s">
        <v>777</v>
      </c>
      <c r="PD661" t="s">
        <v>777</v>
      </c>
      <c r="PE661" t="s">
        <v>777</v>
      </c>
      <c r="PF661" t="s">
        <v>777</v>
      </c>
      <c r="PG661" t="s">
        <v>777</v>
      </c>
      <c r="PH661" t="s">
        <v>777</v>
      </c>
      <c r="PI661" t="s">
        <v>777</v>
      </c>
      <c r="PJ661" t="s">
        <v>777</v>
      </c>
    </row>
    <row r="662" spans="2:426">
      <c r="B662" s="12">
        <v>42490</v>
      </c>
      <c r="C662" s="14" t="s">
        <v>752</v>
      </c>
      <c r="D662" t="s">
        <v>777</v>
      </c>
      <c r="E662" t="s">
        <v>777</v>
      </c>
      <c r="F662" t="s">
        <v>777</v>
      </c>
      <c r="G662" t="s">
        <v>777</v>
      </c>
      <c r="H662" t="s">
        <v>777</v>
      </c>
      <c r="I662" t="s">
        <v>777</v>
      </c>
      <c r="J662" t="s">
        <v>777</v>
      </c>
      <c r="K662" t="s">
        <v>777</v>
      </c>
      <c r="L662" t="s">
        <v>827</v>
      </c>
      <c r="M662" t="s">
        <v>827</v>
      </c>
      <c r="N662" t="s">
        <v>777</v>
      </c>
      <c r="O662" t="s">
        <v>777</v>
      </c>
      <c r="P662" t="s">
        <v>777</v>
      </c>
      <c r="Q662" t="s">
        <v>777</v>
      </c>
      <c r="R662" t="s">
        <v>777</v>
      </c>
      <c r="S662" t="s">
        <v>777</v>
      </c>
      <c r="T662" t="s">
        <v>777</v>
      </c>
      <c r="U662" t="s">
        <v>777</v>
      </c>
      <c r="V662" t="s">
        <v>777</v>
      </c>
      <c r="W662" t="s">
        <v>777</v>
      </c>
      <c r="X662" t="s">
        <v>777</v>
      </c>
      <c r="Y662" t="s">
        <v>777</v>
      </c>
      <c r="Z662" t="s">
        <v>777</v>
      </c>
      <c r="AA662" t="s">
        <v>777</v>
      </c>
      <c r="AB662" t="s">
        <v>777</v>
      </c>
      <c r="AC662" t="s">
        <v>777</v>
      </c>
      <c r="AD662" t="s">
        <v>777</v>
      </c>
      <c r="AE662" t="s">
        <v>777</v>
      </c>
      <c r="AF662" t="s">
        <v>777</v>
      </c>
      <c r="AG662" t="s">
        <v>777</v>
      </c>
      <c r="AH662" t="s">
        <v>777</v>
      </c>
      <c r="AI662" t="s">
        <v>777</v>
      </c>
      <c r="AJ662" t="s">
        <v>777</v>
      </c>
      <c r="AK662" t="s">
        <v>777</v>
      </c>
      <c r="AL662" t="s">
        <v>777</v>
      </c>
      <c r="AM662" t="s">
        <v>777</v>
      </c>
      <c r="AN662" t="s">
        <v>777</v>
      </c>
      <c r="AO662" t="s">
        <v>777</v>
      </c>
      <c r="AP662" t="s">
        <v>777</v>
      </c>
      <c r="AQ662" t="s">
        <v>777</v>
      </c>
      <c r="AR662" t="s">
        <v>777</v>
      </c>
      <c r="AS662" t="s">
        <v>777</v>
      </c>
      <c r="AT662" t="s">
        <v>777</v>
      </c>
      <c r="AU662" t="s">
        <v>827</v>
      </c>
      <c r="AV662" t="s">
        <v>777</v>
      </c>
      <c r="AW662">
        <v>583390000</v>
      </c>
      <c r="AX662" t="s">
        <v>777</v>
      </c>
      <c r="AY662" t="s">
        <v>777</v>
      </c>
      <c r="AZ662" t="s">
        <v>777</v>
      </c>
      <c r="BA662" t="s">
        <v>777</v>
      </c>
      <c r="BB662" t="s">
        <v>827</v>
      </c>
      <c r="BC662" t="s">
        <v>777</v>
      </c>
      <c r="BD662" t="s">
        <v>777</v>
      </c>
      <c r="BE662" t="s">
        <v>777</v>
      </c>
      <c r="BF662" t="s">
        <v>777</v>
      </c>
      <c r="BG662" t="s">
        <v>777</v>
      </c>
      <c r="BH662" t="s">
        <v>777</v>
      </c>
      <c r="BI662" t="s">
        <v>777</v>
      </c>
      <c r="BJ662" t="s">
        <v>777</v>
      </c>
      <c r="BK662" t="s">
        <v>777</v>
      </c>
      <c r="BL662" t="s">
        <v>777</v>
      </c>
      <c r="BM662" t="s">
        <v>827</v>
      </c>
      <c r="BN662" t="s">
        <v>777</v>
      </c>
      <c r="BO662" t="s">
        <v>777</v>
      </c>
      <c r="BP662" t="s">
        <v>777</v>
      </c>
      <c r="BQ662" t="s">
        <v>777</v>
      </c>
      <c r="BR662" t="s">
        <v>777</v>
      </c>
      <c r="BS662" t="s">
        <v>777</v>
      </c>
      <c r="BT662" t="s">
        <v>777</v>
      </c>
      <c r="BU662" t="s">
        <v>777</v>
      </c>
      <c r="BV662" t="s">
        <v>777</v>
      </c>
      <c r="BW662" t="s">
        <v>777</v>
      </c>
      <c r="BX662" t="s">
        <v>777</v>
      </c>
      <c r="BY662" t="s">
        <v>777</v>
      </c>
      <c r="BZ662" t="s">
        <v>777</v>
      </c>
      <c r="CA662" t="s">
        <v>827</v>
      </c>
      <c r="CB662" t="s">
        <v>777</v>
      </c>
      <c r="CC662" t="s">
        <v>777</v>
      </c>
      <c r="CD662" t="s">
        <v>777</v>
      </c>
      <c r="CE662" t="s">
        <v>827</v>
      </c>
      <c r="CF662" t="s">
        <v>777</v>
      </c>
      <c r="CG662" t="s">
        <v>777</v>
      </c>
      <c r="CH662" t="s">
        <v>777</v>
      </c>
      <c r="CI662" t="s">
        <v>777</v>
      </c>
      <c r="CJ662" t="s">
        <v>777</v>
      </c>
      <c r="CK662" t="s">
        <v>777</v>
      </c>
      <c r="CL662" t="s">
        <v>777</v>
      </c>
      <c r="CM662" t="s">
        <v>827</v>
      </c>
      <c r="CN662" t="s">
        <v>777</v>
      </c>
      <c r="CO662" t="s">
        <v>777</v>
      </c>
      <c r="CP662" t="s">
        <v>777</v>
      </c>
      <c r="CQ662" t="s">
        <v>777</v>
      </c>
      <c r="CR662" t="s">
        <v>777</v>
      </c>
      <c r="CS662" t="s">
        <v>777</v>
      </c>
      <c r="CT662" t="s">
        <v>777</v>
      </c>
      <c r="CU662" t="s">
        <v>777</v>
      </c>
      <c r="CV662" t="s">
        <v>777</v>
      </c>
      <c r="CW662" t="s">
        <v>777</v>
      </c>
      <c r="CX662" t="s">
        <v>777</v>
      </c>
      <c r="CY662" t="s">
        <v>777</v>
      </c>
      <c r="CZ662" t="s">
        <v>777</v>
      </c>
      <c r="DA662" t="s">
        <v>777</v>
      </c>
      <c r="DB662" t="s">
        <v>777</v>
      </c>
      <c r="DC662" t="s">
        <v>777</v>
      </c>
      <c r="DD662" t="s">
        <v>777</v>
      </c>
      <c r="DE662" t="s">
        <v>777</v>
      </c>
      <c r="DF662" t="s">
        <v>777</v>
      </c>
      <c r="DG662">
        <v>763672000</v>
      </c>
      <c r="DH662" t="s">
        <v>777</v>
      </c>
      <c r="DI662" t="s">
        <v>777</v>
      </c>
      <c r="DJ662" t="s">
        <v>777</v>
      </c>
      <c r="DK662" t="s">
        <v>777</v>
      </c>
      <c r="DL662" t="s">
        <v>777</v>
      </c>
      <c r="DM662" t="s">
        <v>777</v>
      </c>
      <c r="DN662" t="s">
        <v>777</v>
      </c>
      <c r="DO662" t="s">
        <v>777</v>
      </c>
      <c r="DP662" t="s">
        <v>777</v>
      </c>
      <c r="DQ662" t="s">
        <v>777</v>
      </c>
      <c r="DR662" t="s">
        <v>777</v>
      </c>
      <c r="DS662" t="s">
        <v>777</v>
      </c>
      <c r="DT662" t="s">
        <v>777</v>
      </c>
      <c r="DU662" t="s">
        <v>777</v>
      </c>
      <c r="DV662" t="s">
        <v>777</v>
      </c>
      <c r="DW662" t="s">
        <v>777</v>
      </c>
      <c r="DX662" t="s">
        <v>777</v>
      </c>
      <c r="DY662" t="s">
        <v>777</v>
      </c>
      <c r="DZ662" t="s">
        <v>777</v>
      </c>
      <c r="EA662" t="s">
        <v>777</v>
      </c>
      <c r="EB662" t="s">
        <v>777</v>
      </c>
      <c r="EC662" t="s">
        <v>777</v>
      </c>
      <c r="ED662" t="s">
        <v>777</v>
      </c>
      <c r="EE662" t="s">
        <v>777</v>
      </c>
      <c r="EF662" t="s">
        <v>777</v>
      </c>
      <c r="EG662">
        <v>1242863000</v>
      </c>
      <c r="EH662" t="s">
        <v>777</v>
      </c>
      <c r="EI662" t="s">
        <v>777</v>
      </c>
      <c r="EJ662" t="s">
        <v>777</v>
      </c>
      <c r="EK662" t="s">
        <v>777</v>
      </c>
      <c r="EL662" t="s">
        <v>777</v>
      </c>
      <c r="EM662" t="s">
        <v>777</v>
      </c>
      <c r="EN662" t="s">
        <v>777</v>
      </c>
      <c r="EO662" t="s">
        <v>777</v>
      </c>
      <c r="EP662" t="s">
        <v>777</v>
      </c>
      <c r="EQ662" t="s">
        <v>777</v>
      </c>
      <c r="ER662" t="s">
        <v>777</v>
      </c>
      <c r="ES662" t="s">
        <v>777</v>
      </c>
      <c r="ET662" t="s">
        <v>777</v>
      </c>
      <c r="EU662" t="s">
        <v>777</v>
      </c>
      <c r="EV662" t="s">
        <v>827</v>
      </c>
      <c r="EW662" t="s">
        <v>777</v>
      </c>
      <c r="EX662" t="s">
        <v>777</v>
      </c>
      <c r="EY662" t="s">
        <v>777</v>
      </c>
      <c r="EZ662" t="s">
        <v>777</v>
      </c>
      <c r="FA662" t="s">
        <v>777</v>
      </c>
      <c r="FB662" t="s">
        <v>777</v>
      </c>
      <c r="FC662" t="s">
        <v>777</v>
      </c>
      <c r="FD662" t="s">
        <v>777</v>
      </c>
      <c r="FE662" t="s">
        <v>777</v>
      </c>
      <c r="FF662" t="s">
        <v>777</v>
      </c>
      <c r="FG662" t="s">
        <v>777</v>
      </c>
      <c r="FH662" t="s">
        <v>777</v>
      </c>
      <c r="FI662" t="s">
        <v>777</v>
      </c>
      <c r="FJ662" t="s">
        <v>777</v>
      </c>
      <c r="FK662" t="s">
        <v>777</v>
      </c>
      <c r="FL662" t="s">
        <v>777</v>
      </c>
      <c r="FM662" t="s">
        <v>777</v>
      </c>
      <c r="FN662" t="s">
        <v>777</v>
      </c>
      <c r="FO662" t="s">
        <v>827</v>
      </c>
      <c r="FP662" t="s">
        <v>827</v>
      </c>
      <c r="FQ662" t="s">
        <v>827</v>
      </c>
      <c r="FR662" t="s">
        <v>777</v>
      </c>
      <c r="FS662" t="s">
        <v>777</v>
      </c>
      <c r="FT662" t="s">
        <v>777</v>
      </c>
      <c r="FU662" t="s">
        <v>777</v>
      </c>
      <c r="FV662" t="s">
        <v>777</v>
      </c>
      <c r="FW662" t="s">
        <v>777</v>
      </c>
      <c r="FX662" t="s">
        <v>777</v>
      </c>
      <c r="FY662" t="s">
        <v>777</v>
      </c>
      <c r="FZ662" t="s">
        <v>777</v>
      </c>
      <c r="GA662" t="s">
        <v>777</v>
      </c>
      <c r="GB662" t="s">
        <v>777</v>
      </c>
      <c r="GC662">
        <v>1298797000</v>
      </c>
      <c r="GD662" t="s">
        <v>777</v>
      </c>
      <c r="GE662" t="s">
        <v>777</v>
      </c>
      <c r="GF662" t="s">
        <v>777</v>
      </c>
      <c r="GG662" t="s">
        <v>777</v>
      </c>
      <c r="GH662" t="s">
        <v>777</v>
      </c>
      <c r="GI662" t="s">
        <v>827</v>
      </c>
      <c r="GJ662" t="s">
        <v>777</v>
      </c>
      <c r="GK662" t="s">
        <v>777</v>
      </c>
      <c r="GL662" t="s">
        <v>777</v>
      </c>
      <c r="GM662" t="s">
        <v>777</v>
      </c>
      <c r="GN662" t="s">
        <v>777</v>
      </c>
      <c r="GO662" t="s">
        <v>777</v>
      </c>
      <c r="GP662" t="s">
        <v>777</v>
      </c>
      <c r="GQ662" t="s">
        <v>777</v>
      </c>
      <c r="GR662" t="s">
        <v>777</v>
      </c>
      <c r="GS662" t="s">
        <v>777</v>
      </c>
      <c r="GT662" t="s">
        <v>827</v>
      </c>
      <c r="GU662" t="s">
        <v>777</v>
      </c>
      <c r="GV662" t="s">
        <v>777</v>
      </c>
      <c r="GW662" t="s">
        <v>827</v>
      </c>
      <c r="GX662" t="s">
        <v>827</v>
      </c>
      <c r="GY662" t="s">
        <v>827</v>
      </c>
      <c r="GZ662" t="s">
        <v>777</v>
      </c>
      <c r="HA662" t="s">
        <v>777</v>
      </c>
      <c r="HB662" t="s">
        <v>827</v>
      </c>
      <c r="HC662" t="s">
        <v>777</v>
      </c>
      <c r="HD662" t="s">
        <v>777</v>
      </c>
      <c r="HE662" t="s">
        <v>777</v>
      </c>
      <c r="HF662" t="s">
        <v>777</v>
      </c>
      <c r="HG662" t="s">
        <v>777</v>
      </c>
      <c r="HH662" t="s">
        <v>777</v>
      </c>
      <c r="HI662" t="s">
        <v>777</v>
      </c>
      <c r="HJ662" t="s">
        <v>777</v>
      </c>
      <c r="HK662" t="s">
        <v>777</v>
      </c>
      <c r="HL662" t="s">
        <v>777</v>
      </c>
      <c r="HM662" t="s">
        <v>777</v>
      </c>
      <c r="HN662" t="s">
        <v>777</v>
      </c>
      <c r="HO662" t="s">
        <v>777</v>
      </c>
      <c r="HP662" t="s">
        <v>777</v>
      </c>
      <c r="HQ662" t="s">
        <v>777</v>
      </c>
      <c r="HR662" t="s">
        <v>777</v>
      </c>
      <c r="HS662" t="s">
        <v>777</v>
      </c>
      <c r="HT662" t="s">
        <v>777</v>
      </c>
      <c r="HU662" t="s">
        <v>777</v>
      </c>
      <c r="HV662" t="s">
        <v>777</v>
      </c>
      <c r="HW662" t="s">
        <v>777</v>
      </c>
      <c r="HX662" t="s">
        <v>777</v>
      </c>
      <c r="HY662" t="s">
        <v>777</v>
      </c>
      <c r="HZ662" t="s">
        <v>777</v>
      </c>
      <c r="IA662" t="s">
        <v>777</v>
      </c>
      <c r="IB662" t="s">
        <v>777</v>
      </c>
      <c r="IC662" t="s">
        <v>777</v>
      </c>
      <c r="ID662" t="s">
        <v>777</v>
      </c>
      <c r="IE662" t="s">
        <v>777</v>
      </c>
      <c r="IF662" t="s">
        <v>777</v>
      </c>
      <c r="IG662" t="s">
        <v>777</v>
      </c>
      <c r="IH662" t="s">
        <v>777</v>
      </c>
      <c r="II662" t="s">
        <v>777</v>
      </c>
      <c r="IJ662" t="s">
        <v>777</v>
      </c>
      <c r="IK662" t="s">
        <v>777</v>
      </c>
      <c r="IL662" t="s">
        <v>827</v>
      </c>
      <c r="IM662" t="s">
        <v>777</v>
      </c>
      <c r="IN662" t="s">
        <v>777</v>
      </c>
      <c r="IO662" t="s">
        <v>777</v>
      </c>
      <c r="IP662" t="s">
        <v>777</v>
      </c>
      <c r="IQ662" t="s">
        <v>777</v>
      </c>
      <c r="IR662" t="s">
        <v>777</v>
      </c>
      <c r="IS662" t="s">
        <v>777</v>
      </c>
      <c r="IT662" t="s">
        <v>777</v>
      </c>
      <c r="IU662" t="s">
        <v>777</v>
      </c>
      <c r="IV662" t="s">
        <v>777</v>
      </c>
      <c r="IW662" t="s">
        <v>777</v>
      </c>
      <c r="IX662" t="s">
        <v>777</v>
      </c>
      <c r="IY662" t="s">
        <v>777</v>
      </c>
      <c r="IZ662" t="s">
        <v>777</v>
      </c>
      <c r="JA662" t="s">
        <v>777</v>
      </c>
      <c r="JB662" t="s">
        <v>777</v>
      </c>
      <c r="JC662" t="s">
        <v>777</v>
      </c>
      <c r="JD662" t="s">
        <v>777</v>
      </c>
      <c r="JE662" t="s">
        <v>777</v>
      </c>
      <c r="JF662" t="s">
        <v>777</v>
      </c>
      <c r="JG662" t="s">
        <v>777</v>
      </c>
      <c r="JH662" t="s">
        <v>777</v>
      </c>
      <c r="JI662" t="s">
        <v>777</v>
      </c>
      <c r="JJ662" t="s">
        <v>777</v>
      </c>
      <c r="JK662" t="s">
        <v>777</v>
      </c>
      <c r="JL662" t="s">
        <v>777</v>
      </c>
      <c r="JM662" t="s">
        <v>777</v>
      </c>
      <c r="JN662" t="s">
        <v>777</v>
      </c>
      <c r="JO662" t="s">
        <v>777</v>
      </c>
      <c r="JP662" t="s">
        <v>777</v>
      </c>
      <c r="JQ662" t="s">
        <v>777</v>
      </c>
      <c r="JR662" t="s">
        <v>777</v>
      </c>
      <c r="JS662" t="s">
        <v>777</v>
      </c>
      <c r="JT662" t="s">
        <v>777</v>
      </c>
      <c r="JU662" t="s">
        <v>777</v>
      </c>
      <c r="JV662" t="s">
        <v>777</v>
      </c>
      <c r="JW662" t="s">
        <v>777</v>
      </c>
      <c r="JX662" t="s">
        <v>777</v>
      </c>
      <c r="JY662" t="s">
        <v>777</v>
      </c>
      <c r="JZ662" t="s">
        <v>777</v>
      </c>
      <c r="KA662" t="s">
        <v>777</v>
      </c>
      <c r="KB662" t="s">
        <v>827</v>
      </c>
      <c r="KC662" t="s">
        <v>827</v>
      </c>
      <c r="KD662" t="s">
        <v>777</v>
      </c>
      <c r="KE662" t="s">
        <v>777</v>
      </c>
      <c r="KF662" t="s">
        <v>777</v>
      </c>
      <c r="KG662" t="s">
        <v>777</v>
      </c>
      <c r="KH662" t="s">
        <v>777</v>
      </c>
      <c r="KI662" t="s">
        <v>777</v>
      </c>
      <c r="KJ662" t="s">
        <v>777</v>
      </c>
      <c r="KK662" t="s">
        <v>777</v>
      </c>
      <c r="KL662" t="s">
        <v>777</v>
      </c>
      <c r="KM662" t="s">
        <v>777</v>
      </c>
      <c r="KN662" t="s">
        <v>777</v>
      </c>
      <c r="KO662" t="s">
        <v>777</v>
      </c>
      <c r="KP662" t="s">
        <v>777</v>
      </c>
      <c r="KQ662" t="s">
        <v>777</v>
      </c>
      <c r="KR662" t="s">
        <v>777</v>
      </c>
      <c r="KS662" t="s">
        <v>777</v>
      </c>
      <c r="KT662" t="s">
        <v>777</v>
      </c>
      <c r="KU662" t="s">
        <v>777</v>
      </c>
      <c r="KV662" t="s">
        <v>777</v>
      </c>
      <c r="KW662" t="s">
        <v>777</v>
      </c>
      <c r="KX662" t="s">
        <v>827</v>
      </c>
      <c r="KY662" t="s">
        <v>827</v>
      </c>
      <c r="KZ662" t="s">
        <v>777</v>
      </c>
      <c r="LA662" t="s">
        <v>777</v>
      </c>
      <c r="LB662" t="s">
        <v>777</v>
      </c>
      <c r="LC662" t="s">
        <v>777</v>
      </c>
      <c r="LD662" t="s">
        <v>777</v>
      </c>
      <c r="LE662" t="s">
        <v>777</v>
      </c>
      <c r="LF662" t="s">
        <v>777</v>
      </c>
      <c r="LG662" t="s">
        <v>777</v>
      </c>
      <c r="LH662" t="s">
        <v>777</v>
      </c>
      <c r="LI662" t="s">
        <v>777</v>
      </c>
      <c r="LJ662" t="s">
        <v>777</v>
      </c>
      <c r="LK662" t="s">
        <v>777</v>
      </c>
      <c r="LL662" t="s">
        <v>777</v>
      </c>
      <c r="LM662" t="s">
        <v>777</v>
      </c>
      <c r="LN662" t="s">
        <v>777</v>
      </c>
      <c r="LO662" t="s">
        <v>777</v>
      </c>
      <c r="LP662" t="s">
        <v>777</v>
      </c>
      <c r="LQ662" t="s">
        <v>777</v>
      </c>
      <c r="LR662" t="s">
        <v>777</v>
      </c>
      <c r="LS662" t="s">
        <v>777</v>
      </c>
      <c r="LT662" t="s">
        <v>777</v>
      </c>
      <c r="LU662" t="s">
        <v>827</v>
      </c>
      <c r="LV662" t="s">
        <v>777</v>
      </c>
      <c r="LW662" t="s">
        <v>777</v>
      </c>
      <c r="LX662" t="s">
        <v>777</v>
      </c>
      <c r="LY662" t="s">
        <v>777</v>
      </c>
      <c r="LZ662" t="s">
        <v>777</v>
      </c>
      <c r="MA662" t="s">
        <v>777</v>
      </c>
      <c r="MB662" t="s">
        <v>777</v>
      </c>
      <c r="MC662" t="s">
        <v>777</v>
      </c>
      <c r="MD662" t="s">
        <v>777</v>
      </c>
      <c r="ME662" t="s">
        <v>777</v>
      </c>
      <c r="MF662" t="s">
        <v>827</v>
      </c>
      <c r="MG662" t="s">
        <v>827</v>
      </c>
      <c r="MH662" t="s">
        <v>777</v>
      </c>
      <c r="MI662" t="s">
        <v>777</v>
      </c>
      <c r="MJ662" t="s">
        <v>777</v>
      </c>
      <c r="MK662" t="s">
        <v>777</v>
      </c>
      <c r="ML662" t="s">
        <v>777</v>
      </c>
      <c r="MM662" t="s">
        <v>777</v>
      </c>
      <c r="MN662" t="s">
        <v>777</v>
      </c>
      <c r="MO662" t="s">
        <v>777</v>
      </c>
      <c r="MP662" t="s">
        <v>777</v>
      </c>
      <c r="MQ662" t="s">
        <v>777</v>
      </c>
      <c r="MR662" t="s">
        <v>777</v>
      </c>
      <c r="MS662" t="s">
        <v>777</v>
      </c>
      <c r="MT662" t="s">
        <v>777</v>
      </c>
      <c r="MU662" t="s">
        <v>777</v>
      </c>
      <c r="MV662" t="s">
        <v>777</v>
      </c>
      <c r="MW662" t="s">
        <v>777</v>
      </c>
      <c r="MX662" t="s">
        <v>777</v>
      </c>
      <c r="MY662" t="s">
        <v>777</v>
      </c>
      <c r="MZ662" t="s">
        <v>777</v>
      </c>
      <c r="NA662" t="s">
        <v>777</v>
      </c>
      <c r="NB662" t="s">
        <v>777</v>
      </c>
      <c r="NC662" t="s">
        <v>777</v>
      </c>
      <c r="ND662" t="s">
        <v>777</v>
      </c>
      <c r="NE662" t="s">
        <v>777</v>
      </c>
      <c r="NF662" t="s">
        <v>777</v>
      </c>
      <c r="NG662" t="s">
        <v>777</v>
      </c>
      <c r="NH662" t="s">
        <v>777</v>
      </c>
      <c r="NI662" t="s">
        <v>777</v>
      </c>
      <c r="NJ662" t="s">
        <v>777</v>
      </c>
      <c r="NK662" t="s">
        <v>777</v>
      </c>
      <c r="NL662" t="s">
        <v>777</v>
      </c>
      <c r="NM662" t="s">
        <v>777</v>
      </c>
      <c r="NN662" t="s">
        <v>777</v>
      </c>
      <c r="NO662" t="s">
        <v>777</v>
      </c>
      <c r="NP662" t="s">
        <v>827</v>
      </c>
      <c r="NQ662" t="s">
        <v>777</v>
      </c>
      <c r="NR662" t="s">
        <v>777</v>
      </c>
      <c r="NS662" t="s">
        <v>777</v>
      </c>
      <c r="NT662" t="s">
        <v>777</v>
      </c>
      <c r="NU662" t="s">
        <v>777</v>
      </c>
      <c r="NV662" t="s">
        <v>777</v>
      </c>
      <c r="NW662" t="s">
        <v>777</v>
      </c>
      <c r="NX662" t="s">
        <v>777</v>
      </c>
      <c r="NY662" t="s">
        <v>777</v>
      </c>
      <c r="NZ662" t="s">
        <v>777</v>
      </c>
      <c r="OA662" t="s">
        <v>777</v>
      </c>
      <c r="OB662" t="s">
        <v>777</v>
      </c>
      <c r="OC662" t="s">
        <v>777</v>
      </c>
      <c r="OD662" t="s">
        <v>777</v>
      </c>
      <c r="OE662" t="s">
        <v>777</v>
      </c>
      <c r="OF662" t="s">
        <v>777</v>
      </c>
      <c r="OG662" t="s">
        <v>777</v>
      </c>
      <c r="OH662" t="s">
        <v>777</v>
      </c>
      <c r="OI662" t="s">
        <v>827</v>
      </c>
      <c r="OJ662" t="s">
        <v>777</v>
      </c>
      <c r="OK662" t="s">
        <v>777</v>
      </c>
      <c r="OL662" t="s">
        <v>777</v>
      </c>
      <c r="OM662" t="s">
        <v>777</v>
      </c>
      <c r="ON662" t="s">
        <v>777</v>
      </c>
      <c r="OO662" t="s">
        <v>777</v>
      </c>
      <c r="OP662" t="s">
        <v>777</v>
      </c>
      <c r="OQ662" t="s">
        <v>777</v>
      </c>
      <c r="OR662" t="s">
        <v>777</v>
      </c>
      <c r="OS662" t="s">
        <v>827</v>
      </c>
      <c r="OT662" t="s">
        <v>777</v>
      </c>
      <c r="OU662" t="s">
        <v>777</v>
      </c>
      <c r="OV662" t="s">
        <v>777</v>
      </c>
      <c r="OW662" t="s">
        <v>777</v>
      </c>
      <c r="OX662" t="s">
        <v>777</v>
      </c>
      <c r="OY662" t="s">
        <v>777</v>
      </c>
      <c r="OZ662" t="s">
        <v>777</v>
      </c>
      <c r="PA662" t="s">
        <v>777</v>
      </c>
      <c r="PB662" t="s">
        <v>777</v>
      </c>
      <c r="PC662" t="s">
        <v>777</v>
      </c>
      <c r="PD662" t="s">
        <v>777</v>
      </c>
      <c r="PE662" t="s">
        <v>777</v>
      </c>
      <c r="PF662" t="s">
        <v>777</v>
      </c>
      <c r="PG662" t="s">
        <v>777</v>
      </c>
      <c r="PH662" t="s">
        <v>777</v>
      </c>
      <c r="PI662" t="s">
        <v>777</v>
      </c>
      <c r="PJ662" t="s">
        <v>777</v>
      </c>
    </row>
    <row r="663" spans="2:426">
      <c r="B663" s="12">
        <v>42490</v>
      </c>
      <c r="C663" s="14" t="s">
        <v>753</v>
      </c>
      <c r="D663" t="s">
        <v>777</v>
      </c>
      <c r="E663" t="s">
        <v>777</v>
      </c>
      <c r="F663" t="s">
        <v>777</v>
      </c>
      <c r="G663" t="s">
        <v>777</v>
      </c>
      <c r="H663" t="s">
        <v>777</v>
      </c>
      <c r="I663" t="s">
        <v>777</v>
      </c>
      <c r="J663" t="s">
        <v>777</v>
      </c>
      <c r="K663" t="s">
        <v>777</v>
      </c>
      <c r="L663" t="s">
        <v>828</v>
      </c>
      <c r="M663" t="s">
        <v>828</v>
      </c>
      <c r="N663" t="s">
        <v>777</v>
      </c>
      <c r="O663" t="s">
        <v>777</v>
      </c>
      <c r="P663" t="s">
        <v>777</v>
      </c>
      <c r="Q663" t="s">
        <v>777</v>
      </c>
      <c r="R663" t="s">
        <v>777</v>
      </c>
      <c r="S663" t="s">
        <v>777</v>
      </c>
      <c r="T663" t="s">
        <v>777</v>
      </c>
      <c r="U663" t="s">
        <v>777</v>
      </c>
      <c r="V663" t="s">
        <v>777</v>
      </c>
      <c r="W663" t="s">
        <v>777</v>
      </c>
      <c r="X663" t="s">
        <v>777</v>
      </c>
      <c r="Y663" t="s">
        <v>777</v>
      </c>
      <c r="Z663" t="s">
        <v>777</v>
      </c>
      <c r="AA663" t="s">
        <v>777</v>
      </c>
      <c r="AB663" t="s">
        <v>777</v>
      </c>
      <c r="AC663" t="s">
        <v>777</v>
      </c>
      <c r="AD663" t="s">
        <v>777</v>
      </c>
      <c r="AE663" t="s">
        <v>777</v>
      </c>
      <c r="AF663" t="s">
        <v>777</v>
      </c>
      <c r="AG663" t="s">
        <v>777</v>
      </c>
      <c r="AH663" t="s">
        <v>777</v>
      </c>
      <c r="AI663" t="s">
        <v>777</v>
      </c>
      <c r="AJ663" t="s">
        <v>777</v>
      </c>
      <c r="AK663" t="s">
        <v>777</v>
      </c>
      <c r="AL663" t="s">
        <v>777</v>
      </c>
      <c r="AM663" t="s">
        <v>777</v>
      </c>
      <c r="AN663" t="s">
        <v>777</v>
      </c>
      <c r="AO663" t="s">
        <v>777</v>
      </c>
      <c r="AP663" t="s">
        <v>777</v>
      </c>
      <c r="AQ663" t="s">
        <v>777</v>
      </c>
      <c r="AR663" t="s">
        <v>777</v>
      </c>
      <c r="AS663" t="s">
        <v>777</v>
      </c>
      <c r="AT663" t="s">
        <v>777</v>
      </c>
      <c r="AU663" t="s">
        <v>828</v>
      </c>
      <c r="AV663" t="s">
        <v>777</v>
      </c>
      <c r="AW663">
        <v>122555000</v>
      </c>
      <c r="AX663" t="s">
        <v>777</v>
      </c>
      <c r="AY663" t="s">
        <v>777</v>
      </c>
      <c r="AZ663" t="s">
        <v>777</v>
      </c>
      <c r="BA663" t="s">
        <v>777</v>
      </c>
      <c r="BB663" t="s">
        <v>828</v>
      </c>
      <c r="BC663" t="s">
        <v>777</v>
      </c>
      <c r="BD663" t="s">
        <v>777</v>
      </c>
      <c r="BE663" t="s">
        <v>777</v>
      </c>
      <c r="BF663" t="s">
        <v>777</v>
      </c>
      <c r="BG663" t="s">
        <v>777</v>
      </c>
      <c r="BH663" t="s">
        <v>777</v>
      </c>
      <c r="BI663" t="s">
        <v>777</v>
      </c>
      <c r="BJ663" t="s">
        <v>777</v>
      </c>
      <c r="BK663" t="s">
        <v>777</v>
      </c>
      <c r="BL663" t="s">
        <v>777</v>
      </c>
      <c r="BM663" t="s">
        <v>828</v>
      </c>
      <c r="BN663" t="s">
        <v>777</v>
      </c>
      <c r="BO663" t="s">
        <v>777</v>
      </c>
      <c r="BP663" t="s">
        <v>777</v>
      </c>
      <c r="BQ663" t="s">
        <v>777</v>
      </c>
      <c r="BR663" t="s">
        <v>777</v>
      </c>
      <c r="BS663" t="s">
        <v>777</v>
      </c>
      <c r="BT663" t="s">
        <v>777</v>
      </c>
      <c r="BU663" t="s">
        <v>777</v>
      </c>
      <c r="BV663" t="s">
        <v>777</v>
      </c>
      <c r="BW663" t="s">
        <v>777</v>
      </c>
      <c r="BX663" t="s">
        <v>777</v>
      </c>
      <c r="BY663" t="s">
        <v>777</v>
      </c>
      <c r="BZ663" t="s">
        <v>777</v>
      </c>
      <c r="CA663" t="s">
        <v>828</v>
      </c>
      <c r="CB663" t="s">
        <v>777</v>
      </c>
      <c r="CC663" t="s">
        <v>777</v>
      </c>
      <c r="CD663" t="s">
        <v>777</v>
      </c>
      <c r="CE663" t="s">
        <v>828</v>
      </c>
      <c r="CF663" t="s">
        <v>777</v>
      </c>
      <c r="CG663" t="s">
        <v>777</v>
      </c>
      <c r="CH663" t="s">
        <v>777</v>
      </c>
      <c r="CI663" t="s">
        <v>777</v>
      </c>
      <c r="CJ663" t="s">
        <v>777</v>
      </c>
      <c r="CK663" t="s">
        <v>777</v>
      </c>
      <c r="CL663" t="s">
        <v>777</v>
      </c>
      <c r="CM663" t="s">
        <v>828</v>
      </c>
      <c r="CN663" t="s">
        <v>777</v>
      </c>
      <c r="CO663" t="s">
        <v>777</v>
      </c>
      <c r="CP663" t="s">
        <v>777</v>
      </c>
      <c r="CQ663" t="s">
        <v>777</v>
      </c>
      <c r="CR663" t="s">
        <v>777</v>
      </c>
      <c r="CS663" t="s">
        <v>777</v>
      </c>
      <c r="CT663" t="s">
        <v>777</v>
      </c>
      <c r="CU663" t="s">
        <v>777</v>
      </c>
      <c r="CV663" t="s">
        <v>777</v>
      </c>
      <c r="CW663" t="s">
        <v>777</v>
      </c>
      <c r="CX663" t="s">
        <v>777</v>
      </c>
      <c r="CY663" t="s">
        <v>777</v>
      </c>
      <c r="CZ663" t="s">
        <v>777</v>
      </c>
      <c r="DA663" t="s">
        <v>777</v>
      </c>
      <c r="DB663" t="s">
        <v>777</v>
      </c>
      <c r="DC663" t="s">
        <v>777</v>
      </c>
      <c r="DD663" t="s">
        <v>777</v>
      </c>
      <c r="DE663" t="s">
        <v>777</v>
      </c>
      <c r="DF663" t="s">
        <v>777</v>
      </c>
      <c r="DG663">
        <v>91854000</v>
      </c>
      <c r="DH663" t="s">
        <v>777</v>
      </c>
      <c r="DI663" t="s">
        <v>777</v>
      </c>
      <c r="DJ663" t="s">
        <v>777</v>
      </c>
      <c r="DK663" t="s">
        <v>777</v>
      </c>
      <c r="DL663" t="s">
        <v>777</v>
      </c>
      <c r="DM663" t="s">
        <v>777</v>
      </c>
      <c r="DN663" t="s">
        <v>777</v>
      </c>
      <c r="DO663" t="s">
        <v>777</v>
      </c>
      <c r="DP663" t="s">
        <v>777</v>
      </c>
      <c r="DQ663" t="s">
        <v>777</v>
      </c>
      <c r="DR663" t="s">
        <v>777</v>
      </c>
      <c r="DS663" t="s">
        <v>777</v>
      </c>
      <c r="DT663" t="s">
        <v>777</v>
      </c>
      <c r="DU663" t="s">
        <v>777</v>
      </c>
      <c r="DV663" t="s">
        <v>777</v>
      </c>
      <c r="DW663" t="s">
        <v>777</v>
      </c>
      <c r="DX663" t="s">
        <v>777</v>
      </c>
      <c r="DY663" t="s">
        <v>777</v>
      </c>
      <c r="DZ663" t="s">
        <v>777</v>
      </c>
      <c r="EA663" t="s">
        <v>777</v>
      </c>
      <c r="EB663" t="s">
        <v>777</v>
      </c>
      <c r="EC663" t="s">
        <v>777</v>
      </c>
      <c r="ED663" t="s">
        <v>777</v>
      </c>
      <c r="EE663" t="s">
        <v>777</v>
      </c>
      <c r="EF663" t="s">
        <v>777</v>
      </c>
      <c r="EG663">
        <v>74485000</v>
      </c>
      <c r="EH663" t="s">
        <v>777</v>
      </c>
      <c r="EI663" t="s">
        <v>777</v>
      </c>
      <c r="EJ663" t="s">
        <v>777</v>
      </c>
      <c r="EK663" t="s">
        <v>777</v>
      </c>
      <c r="EL663" t="s">
        <v>777</v>
      </c>
      <c r="EM663" t="s">
        <v>777</v>
      </c>
      <c r="EN663" t="s">
        <v>777</v>
      </c>
      <c r="EO663" t="s">
        <v>777</v>
      </c>
      <c r="EP663" t="s">
        <v>777</v>
      </c>
      <c r="EQ663" t="s">
        <v>777</v>
      </c>
      <c r="ER663" t="s">
        <v>777</v>
      </c>
      <c r="ES663" t="s">
        <v>777</v>
      </c>
      <c r="ET663" t="s">
        <v>777</v>
      </c>
      <c r="EU663" t="s">
        <v>777</v>
      </c>
      <c r="EV663" t="s">
        <v>828</v>
      </c>
      <c r="EW663" t="s">
        <v>777</v>
      </c>
      <c r="EX663" t="s">
        <v>777</v>
      </c>
      <c r="EY663" t="s">
        <v>777</v>
      </c>
      <c r="EZ663" t="s">
        <v>777</v>
      </c>
      <c r="FA663" t="s">
        <v>777</v>
      </c>
      <c r="FB663" t="s">
        <v>777</v>
      </c>
      <c r="FC663" t="s">
        <v>777</v>
      </c>
      <c r="FD663" t="s">
        <v>777</v>
      </c>
      <c r="FE663" t="s">
        <v>777</v>
      </c>
      <c r="FF663" t="s">
        <v>777</v>
      </c>
      <c r="FG663" t="s">
        <v>777</v>
      </c>
      <c r="FH663" t="s">
        <v>777</v>
      </c>
      <c r="FI663" t="s">
        <v>777</v>
      </c>
      <c r="FJ663" t="s">
        <v>777</v>
      </c>
      <c r="FK663" t="s">
        <v>777</v>
      </c>
      <c r="FL663" t="s">
        <v>777</v>
      </c>
      <c r="FM663" t="s">
        <v>777</v>
      </c>
      <c r="FN663" t="s">
        <v>777</v>
      </c>
      <c r="FO663" t="s">
        <v>828</v>
      </c>
      <c r="FP663" t="s">
        <v>828</v>
      </c>
      <c r="FQ663" t="s">
        <v>828</v>
      </c>
      <c r="FR663" t="s">
        <v>777</v>
      </c>
      <c r="FS663" t="s">
        <v>777</v>
      </c>
      <c r="FT663" t="s">
        <v>777</v>
      </c>
      <c r="FU663" t="s">
        <v>777</v>
      </c>
      <c r="FV663" t="s">
        <v>777</v>
      </c>
      <c r="FW663" t="s">
        <v>777</v>
      </c>
      <c r="FX663" t="s">
        <v>777</v>
      </c>
      <c r="FY663" t="s">
        <v>777</v>
      </c>
      <c r="FZ663" t="s">
        <v>777</v>
      </c>
      <c r="GA663" t="s">
        <v>777</v>
      </c>
      <c r="GB663" t="s">
        <v>777</v>
      </c>
      <c r="GC663">
        <v>122002000</v>
      </c>
      <c r="GD663" t="s">
        <v>777</v>
      </c>
      <c r="GE663" t="s">
        <v>777</v>
      </c>
      <c r="GF663" t="s">
        <v>777</v>
      </c>
      <c r="GG663" t="s">
        <v>777</v>
      </c>
      <c r="GH663" t="s">
        <v>777</v>
      </c>
      <c r="GI663" t="s">
        <v>828</v>
      </c>
      <c r="GJ663" t="s">
        <v>777</v>
      </c>
      <c r="GK663" t="s">
        <v>777</v>
      </c>
      <c r="GL663" t="s">
        <v>777</v>
      </c>
      <c r="GM663" t="s">
        <v>777</v>
      </c>
      <c r="GN663" t="s">
        <v>777</v>
      </c>
      <c r="GO663" t="s">
        <v>777</v>
      </c>
      <c r="GP663" t="s">
        <v>777</v>
      </c>
      <c r="GQ663" t="s">
        <v>777</v>
      </c>
      <c r="GR663" t="s">
        <v>777</v>
      </c>
      <c r="GS663" t="s">
        <v>777</v>
      </c>
      <c r="GT663" t="s">
        <v>828</v>
      </c>
      <c r="GU663" t="s">
        <v>777</v>
      </c>
      <c r="GV663" t="s">
        <v>777</v>
      </c>
      <c r="GW663" t="s">
        <v>828</v>
      </c>
      <c r="GX663" t="s">
        <v>828</v>
      </c>
      <c r="GY663" t="s">
        <v>828</v>
      </c>
      <c r="GZ663" t="s">
        <v>777</v>
      </c>
      <c r="HA663" t="s">
        <v>777</v>
      </c>
      <c r="HB663" t="s">
        <v>828</v>
      </c>
      <c r="HC663" t="s">
        <v>777</v>
      </c>
      <c r="HD663" t="s">
        <v>777</v>
      </c>
      <c r="HE663" t="s">
        <v>777</v>
      </c>
      <c r="HF663" t="s">
        <v>777</v>
      </c>
      <c r="HG663" t="s">
        <v>777</v>
      </c>
      <c r="HH663" t="s">
        <v>777</v>
      </c>
      <c r="HI663" t="s">
        <v>777</v>
      </c>
      <c r="HJ663" t="s">
        <v>777</v>
      </c>
      <c r="HK663" t="s">
        <v>777</v>
      </c>
      <c r="HL663" t="s">
        <v>777</v>
      </c>
      <c r="HM663" t="s">
        <v>777</v>
      </c>
      <c r="HN663" t="s">
        <v>777</v>
      </c>
      <c r="HO663" t="s">
        <v>777</v>
      </c>
      <c r="HP663" t="s">
        <v>777</v>
      </c>
      <c r="HQ663" t="s">
        <v>777</v>
      </c>
      <c r="HR663" t="s">
        <v>777</v>
      </c>
      <c r="HS663" t="s">
        <v>777</v>
      </c>
      <c r="HT663" t="s">
        <v>777</v>
      </c>
      <c r="HU663" t="s">
        <v>777</v>
      </c>
      <c r="HV663" t="s">
        <v>777</v>
      </c>
      <c r="HW663" t="s">
        <v>777</v>
      </c>
      <c r="HX663" t="s">
        <v>777</v>
      </c>
      <c r="HY663" t="s">
        <v>777</v>
      </c>
      <c r="HZ663" t="s">
        <v>777</v>
      </c>
      <c r="IA663" t="s">
        <v>777</v>
      </c>
      <c r="IB663" t="s">
        <v>777</v>
      </c>
      <c r="IC663" t="s">
        <v>777</v>
      </c>
      <c r="ID663" t="s">
        <v>777</v>
      </c>
      <c r="IE663" t="s">
        <v>777</v>
      </c>
      <c r="IF663" t="s">
        <v>777</v>
      </c>
      <c r="IG663" t="s">
        <v>777</v>
      </c>
      <c r="IH663" t="s">
        <v>777</v>
      </c>
      <c r="II663" t="s">
        <v>777</v>
      </c>
      <c r="IJ663" t="s">
        <v>777</v>
      </c>
      <c r="IK663" t="s">
        <v>777</v>
      </c>
      <c r="IL663" t="s">
        <v>828</v>
      </c>
      <c r="IM663" t="s">
        <v>777</v>
      </c>
      <c r="IN663" t="s">
        <v>777</v>
      </c>
      <c r="IO663" t="s">
        <v>777</v>
      </c>
      <c r="IP663" t="s">
        <v>777</v>
      </c>
      <c r="IQ663" t="s">
        <v>777</v>
      </c>
      <c r="IR663" t="s">
        <v>777</v>
      </c>
      <c r="IS663" t="s">
        <v>777</v>
      </c>
      <c r="IT663" t="s">
        <v>777</v>
      </c>
      <c r="IU663" t="s">
        <v>777</v>
      </c>
      <c r="IV663" t="s">
        <v>777</v>
      </c>
      <c r="IW663" t="s">
        <v>777</v>
      </c>
      <c r="IX663" t="s">
        <v>777</v>
      </c>
      <c r="IY663" t="s">
        <v>777</v>
      </c>
      <c r="IZ663" t="s">
        <v>777</v>
      </c>
      <c r="JA663" t="s">
        <v>777</v>
      </c>
      <c r="JB663" t="s">
        <v>777</v>
      </c>
      <c r="JC663" t="s">
        <v>777</v>
      </c>
      <c r="JD663" t="s">
        <v>777</v>
      </c>
      <c r="JE663" t="s">
        <v>777</v>
      </c>
      <c r="JF663" t="s">
        <v>777</v>
      </c>
      <c r="JG663" t="s">
        <v>777</v>
      </c>
      <c r="JH663" t="s">
        <v>777</v>
      </c>
      <c r="JI663" t="s">
        <v>777</v>
      </c>
      <c r="JJ663" t="s">
        <v>777</v>
      </c>
      <c r="JK663" t="s">
        <v>777</v>
      </c>
      <c r="JL663" t="s">
        <v>777</v>
      </c>
      <c r="JM663" t="s">
        <v>777</v>
      </c>
      <c r="JN663" t="s">
        <v>777</v>
      </c>
      <c r="JO663" t="s">
        <v>777</v>
      </c>
      <c r="JP663" t="s">
        <v>777</v>
      </c>
      <c r="JQ663" t="s">
        <v>777</v>
      </c>
      <c r="JR663" t="s">
        <v>777</v>
      </c>
      <c r="JS663" t="s">
        <v>777</v>
      </c>
      <c r="JT663" t="s">
        <v>777</v>
      </c>
      <c r="JU663" t="s">
        <v>777</v>
      </c>
      <c r="JV663" t="s">
        <v>777</v>
      </c>
      <c r="JW663" t="s">
        <v>777</v>
      </c>
      <c r="JX663" t="s">
        <v>777</v>
      </c>
      <c r="JY663" t="s">
        <v>777</v>
      </c>
      <c r="JZ663" t="s">
        <v>777</v>
      </c>
      <c r="KA663" t="s">
        <v>777</v>
      </c>
      <c r="KB663" t="s">
        <v>828</v>
      </c>
      <c r="KC663" t="s">
        <v>828</v>
      </c>
      <c r="KD663" t="s">
        <v>777</v>
      </c>
      <c r="KE663" t="s">
        <v>777</v>
      </c>
      <c r="KF663" t="s">
        <v>777</v>
      </c>
      <c r="KG663" t="s">
        <v>777</v>
      </c>
      <c r="KH663" t="s">
        <v>777</v>
      </c>
      <c r="KI663" t="s">
        <v>777</v>
      </c>
      <c r="KJ663" t="s">
        <v>777</v>
      </c>
      <c r="KK663" t="s">
        <v>777</v>
      </c>
      <c r="KL663" t="s">
        <v>777</v>
      </c>
      <c r="KM663" t="s">
        <v>777</v>
      </c>
      <c r="KN663" t="s">
        <v>777</v>
      </c>
      <c r="KO663" t="s">
        <v>777</v>
      </c>
      <c r="KP663" t="s">
        <v>777</v>
      </c>
      <c r="KQ663" t="s">
        <v>777</v>
      </c>
      <c r="KR663" t="s">
        <v>777</v>
      </c>
      <c r="KS663" t="s">
        <v>777</v>
      </c>
      <c r="KT663" t="s">
        <v>777</v>
      </c>
      <c r="KU663" t="s">
        <v>777</v>
      </c>
      <c r="KV663" t="s">
        <v>777</v>
      </c>
      <c r="KW663" t="s">
        <v>777</v>
      </c>
      <c r="KX663" t="s">
        <v>828</v>
      </c>
      <c r="KY663" t="s">
        <v>828</v>
      </c>
      <c r="KZ663" t="s">
        <v>777</v>
      </c>
      <c r="LA663" t="s">
        <v>777</v>
      </c>
      <c r="LB663" t="s">
        <v>777</v>
      </c>
      <c r="LC663" t="s">
        <v>777</v>
      </c>
      <c r="LD663" t="s">
        <v>777</v>
      </c>
      <c r="LE663" t="s">
        <v>777</v>
      </c>
      <c r="LF663" t="s">
        <v>777</v>
      </c>
      <c r="LG663" t="s">
        <v>777</v>
      </c>
      <c r="LH663" t="s">
        <v>777</v>
      </c>
      <c r="LI663" t="s">
        <v>777</v>
      </c>
      <c r="LJ663" t="s">
        <v>777</v>
      </c>
      <c r="LK663" t="s">
        <v>777</v>
      </c>
      <c r="LL663" t="s">
        <v>777</v>
      </c>
      <c r="LM663" t="s">
        <v>777</v>
      </c>
      <c r="LN663" t="s">
        <v>777</v>
      </c>
      <c r="LO663" t="s">
        <v>777</v>
      </c>
      <c r="LP663" t="s">
        <v>777</v>
      </c>
      <c r="LQ663" t="s">
        <v>777</v>
      </c>
      <c r="LR663" t="s">
        <v>777</v>
      </c>
      <c r="LS663" t="s">
        <v>777</v>
      </c>
      <c r="LT663" t="s">
        <v>777</v>
      </c>
      <c r="LU663" t="s">
        <v>828</v>
      </c>
      <c r="LV663" t="s">
        <v>777</v>
      </c>
      <c r="LW663" t="s">
        <v>777</v>
      </c>
      <c r="LX663" t="s">
        <v>777</v>
      </c>
      <c r="LY663" t="s">
        <v>777</v>
      </c>
      <c r="LZ663" t="s">
        <v>777</v>
      </c>
      <c r="MA663" t="s">
        <v>777</v>
      </c>
      <c r="MB663" t="s">
        <v>777</v>
      </c>
      <c r="MC663" t="s">
        <v>777</v>
      </c>
      <c r="MD663" t="s">
        <v>777</v>
      </c>
      <c r="ME663" t="s">
        <v>777</v>
      </c>
      <c r="MF663" t="s">
        <v>828</v>
      </c>
      <c r="MG663" t="s">
        <v>828</v>
      </c>
      <c r="MH663" t="s">
        <v>777</v>
      </c>
      <c r="MI663" t="s">
        <v>777</v>
      </c>
      <c r="MJ663" t="s">
        <v>777</v>
      </c>
      <c r="MK663" t="s">
        <v>777</v>
      </c>
      <c r="ML663" t="s">
        <v>777</v>
      </c>
      <c r="MM663" t="s">
        <v>777</v>
      </c>
      <c r="MN663" t="s">
        <v>777</v>
      </c>
      <c r="MO663" t="s">
        <v>777</v>
      </c>
      <c r="MP663" t="s">
        <v>777</v>
      </c>
      <c r="MQ663" t="s">
        <v>777</v>
      </c>
      <c r="MR663" t="s">
        <v>777</v>
      </c>
      <c r="MS663" t="s">
        <v>777</v>
      </c>
      <c r="MT663" t="s">
        <v>777</v>
      </c>
      <c r="MU663" t="s">
        <v>777</v>
      </c>
      <c r="MV663" t="s">
        <v>777</v>
      </c>
      <c r="MW663" t="s">
        <v>777</v>
      </c>
      <c r="MX663" t="s">
        <v>777</v>
      </c>
      <c r="MY663" t="s">
        <v>777</v>
      </c>
      <c r="MZ663" t="s">
        <v>777</v>
      </c>
      <c r="NA663" t="s">
        <v>777</v>
      </c>
      <c r="NB663" t="s">
        <v>777</v>
      </c>
      <c r="NC663" t="s">
        <v>777</v>
      </c>
      <c r="ND663" t="s">
        <v>777</v>
      </c>
      <c r="NE663" t="s">
        <v>777</v>
      </c>
      <c r="NF663" t="s">
        <v>777</v>
      </c>
      <c r="NG663" t="s">
        <v>777</v>
      </c>
      <c r="NH663" t="s">
        <v>777</v>
      </c>
      <c r="NI663" t="s">
        <v>777</v>
      </c>
      <c r="NJ663" t="s">
        <v>777</v>
      </c>
      <c r="NK663" t="s">
        <v>777</v>
      </c>
      <c r="NL663" t="s">
        <v>777</v>
      </c>
      <c r="NM663" t="s">
        <v>777</v>
      </c>
      <c r="NN663" t="s">
        <v>777</v>
      </c>
      <c r="NO663" t="s">
        <v>777</v>
      </c>
      <c r="NP663" t="s">
        <v>828</v>
      </c>
      <c r="NQ663" t="s">
        <v>777</v>
      </c>
      <c r="NR663" t="s">
        <v>777</v>
      </c>
      <c r="NS663" t="s">
        <v>777</v>
      </c>
      <c r="NT663" t="s">
        <v>777</v>
      </c>
      <c r="NU663" t="s">
        <v>777</v>
      </c>
      <c r="NV663" t="s">
        <v>777</v>
      </c>
      <c r="NW663" t="s">
        <v>777</v>
      </c>
      <c r="NX663" t="s">
        <v>777</v>
      </c>
      <c r="NY663" t="s">
        <v>777</v>
      </c>
      <c r="NZ663" t="s">
        <v>777</v>
      </c>
      <c r="OA663" t="s">
        <v>777</v>
      </c>
      <c r="OB663" t="s">
        <v>777</v>
      </c>
      <c r="OC663" t="s">
        <v>777</v>
      </c>
      <c r="OD663" t="s">
        <v>777</v>
      </c>
      <c r="OE663" t="s">
        <v>777</v>
      </c>
      <c r="OF663" t="s">
        <v>777</v>
      </c>
      <c r="OG663" t="s">
        <v>777</v>
      </c>
      <c r="OH663" t="s">
        <v>777</v>
      </c>
      <c r="OI663" t="s">
        <v>828</v>
      </c>
      <c r="OJ663" t="s">
        <v>777</v>
      </c>
      <c r="OK663" t="s">
        <v>777</v>
      </c>
      <c r="OL663" t="s">
        <v>777</v>
      </c>
      <c r="OM663" t="s">
        <v>777</v>
      </c>
      <c r="ON663" t="s">
        <v>777</v>
      </c>
      <c r="OO663" t="s">
        <v>777</v>
      </c>
      <c r="OP663" t="s">
        <v>777</v>
      </c>
      <c r="OQ663" t="s">
        <v>777</v>
      </c>
      <c r="OR663" t="s">
        <v>777</v>
      </c>
      <c r="OS663" t="s">
        <v>828</v>
      </c>
      <c r="OT663" t="s">
        <v>777</v>
      </c>
      <c r="OU663" t="s">
        <v>777</v>
      </c>
      <c r="OV663" t="s">
        <v>777</v>
      </c>
      <c r="OW663" t="s">
        <v>777</v>
      </c>
      <c r="OX663" t="s">
        <v>777</v>
      </c>
      <c r="OY663" t="s">
        <v>777</v>
      </c>
      <c r="OZ663" t="s">
        <v>777</v>
      </c>
      <c r="PA663" t="s">
        <v>777</v>
      </c>
      <c r="PB663" t="s">
        <v>777</v>
      </c>
      <c r="PC663" t="s">
        <v>777</v>
      </c>
      <c r="PD663" t="s">
        <v>777</v>
      </c>
      <c r="PE663" t="s">
        <v>777</v>
      </c>
      <c r="PF663" t="s">
        <v>777</v>
      </c>
      <c r="PG663" t="s">
        <v>777</v>
      </c>
      <c r="PH663" t="s">
        <v>777</v>
      </c>
      <c r="PI663" t="s">
        <v>777</v>
      </c>
      <c r="PJ663" t="s">
        <v>777</v>
      </c>
    </row>
    <row r="664" spans="2:426">
      <c r="B664" s="12">
        <v>42613</v>
      </c>
      <c r="C664" t="s">
        <v>746</v>
      </c>
      <c r="D664" t="s">
        <v>777</v>
      </c>
      <c r="E664" t="s">
        <v>777</v>
      </c>
      <c r="F664" t="s">
        <v>777</v>
      </c>
      <c r="G664" t="s">
        <v>777</v>
      </c>
      <c r="H664" t="s">
        <v>777</v>
      </c>
      <c r="I664" t="s">
        <v>777</v>
      </c>
      <c r="J664" t="s">
        <v>777</v>
      </c>
      <c r="K664" t="s">
        <v>777</v>
      </c>
      <c r="L664" t="s">
        <v>821</v>
      </c>
      <c r="M664" t="s">
        <v>821</v>
      </c>
      <c r="N664" t="s">
        <v>777</v>
      </c>
      <c r="O664" t="s">
        <v>777</v>
      </c>
      <c r="P664" t="s">
        <v>777</v>
      </c>
      <c r="Q664" t="s">
        <v>777</v>
      </c>
      <c r="R664" t="s">
        <v>777</v>
      </c>
      <c r="S664" t="s">
        <v>777</v>
      </c>
      <c r="T664" t="s">
        <v>777</v>
      </c>
      <c r="U664" t="s">
        <v>777</v>
      </c>
      <c r="V664" t="s">
        <v>777</v>
      </c>
      <c r="W664" t="s">
        <v>777</v>
      </c>
      <c r="X664" t="s">
        <v>777</v>
      </c>
      <c r="Y664" t="s">
        <v>777</v>
      </c>
      <c r="Z664" t="s">
        <v>777</v>
      </c>
      <c r="AA664" t="s">
        <v>777</v>
      </c>
      <c r="AB664" t="s">
        <v>777</v>
      </c>
      <c r="AC664" t="s">
        <v>777</v>
      </c>
      <c r="AD664" t="s">
        <v>777</v>
      </c>
      <c r="AE664" t="s">
        <v>777</v>
      </c>
      <c r="AF664" t="s">
        <v>777</v>
      </c>
      <c r="AG664" t="s">
        <v>777</v>
      </c>
      <c r="AH664" t="s">
        <v>777</v>
      </c>
      <c r="AI664" t="s">
        <v>777</v>
      </c>
      <c r="AJ664" t="s">
        <v>777</v>
      </c>
      <c r="AK664" t="s">
        <v>777</v>
      </c>
      <c r="AL664" t="s">
        <v>777</v>
      </c>
      <c r="AM664" t="s">
        <v>777</v>
      </c>
      <c r="AN664" t="s">
        <v>777</v>
      </c>
      <c r="AO664" t="s">
        <v>777</v>
      </c>
      <c r="AP664" t="s">
        <v>777</v>
      </c>
      <c r="AQ664" t="s">
        <v>777</v>
      </c>
      <c r="AR664" t="s">
        <v>777</v>
      </c>
      <c r="AS664" t="s">
        <v>777</v>
      </c>
      <c r="AT664" t="s">
        <v>777</v>
      </c>
      <c r="AU664" t="s">
        <v>821</v>
      </c>
      <c r="AV664" t="s">
        <v>777</v>
      </c>
      <c r="AW664" t="s">
        <v>777</v>
      </c>
      <c r="AX664" t="s">
        <v>777</v>
      </c>
      <c r="AY664" t="s">
        <v>777</v>
      </c>
      <c r="AZ664" t="s">
        <v>777</v>
      </c>
      <c r="BA664" t="s">
        <v>777</v>
      </c>
      <c r="BB664" t="s">
        <v>821</v>
      </c>
      <c r="BC664" t="s">
        <v>777</v>
      </c>
      <c r="BD664" t="s">
        <v>777</v>
      </c>
      <c r="BE664" t="s">
        <v>777</v>
      </c>
      <c r="BF664" t="s">
        <v>777</v>
      </c>
      <c r="BG664" t="s">
        <v>777</v>
      </c>
      <c r="BH664" t="s">
        <v>777</v>
      </c>
      <c r="BI664" t="s">
        <v>777</v>
      </c>
      <c r="BJ664" t="s">
        <v>777</v>
      </c>
      <c r="BK664" t="s">
        <v>777</v>
      </c>
      <c r="BL664">
        <v>948900000</v>
      </c>
      <c r="BM664" t="s">
        <v>821</v>
      </c>
      <c r="BN664" t="s">
        <v>777</v>
      </c>
      <c r="BO664" t="s">
        <v>777</v>
      </c>
      <c r="BP664" t="s">
        <v>777</v>
      </c>
      <c r="BQ664" t="s">
        <v>777</v>
      </c>
      <c r="BR664" t="s">
        <v>777</v>
      </c>
      <c r="BS664" t="s">
        <v>777</v>
      </c>
      <c r="BT664" t="s">
        <v>777</v>
      </c>
      <c r="BU664" t="s">
        <v>777</v>
      </c>
      <c r="BV664" t="s">
        <v>777</v>
      </c>
      <c r="BW664" t="s">
        <v>777</v>
      </c>
      <c r="BX664" t="s">
        <v>777</v>
      </c>
      <c r="BY664" t="s">
        <v>777</v>
      </c>
      <c r="BZ664" t="s">
        <v>777</v>
      </c>
      <c r="CA664" t="s">
        <v>821</v>
      </c>
      <c r="CB664" t="s">
        <v>777</v>
      </c>
      <c r="CC664" t="s">
        <v>777</v>
      </c>
      <c r="CD664" t="s">
        <v>777</v>
      </c>
      <c r="CE664" t="s">
        <v>821</v>
      </c>
      <c r="CF664" t="s">
        <v>777</v>
      </c>
      <c r="CG664" t="s">
        <v>777</v>
      </c>
      <c r="CH664" t="s">
        <v>777</v>
      </c>
      <c r="CI664" t="s">
        <v>777</v>
      </c>
      <c r="CJ664" t="s">
        <v>777</v>
      </c>
      <c r="CK664" t="s">
        <v>777</v>
      </c>
      <c r="CL664" t="s">
        <v>777</v>
      </c>
      <c r="CM664" t="s">
        <v>821</v>
      </c>
      <c r="CN664" t="s">
        <v>777</v>
      </c>
      <c r="CO664" t="s">
        <v>777</v>
      </c>
      <c r="CP664" t="s">
        <v>777</v>
      </c>
      <c r="CQ664" t="s">
        <v>777</v>
      </c>
      <c r="CR664" t="s">
        <v>777</v>
      </c>
      <c r="CS664" t="s">
        <v>777</v>
      </c>
      <c r="CT664" t="s">
        <v>777</v>
      </c>
      <c r="CU664" t="s">
        <v>777</v>
      </c>
      <c r="CV664" t="s">
        <v>777</v>
      </c>
      <c r="CW664" t="s">
        <v>777</v>
      </c>
      <c r="CX664" t="s">
        <v>777</v>
      </c>
      <c r="CY664" t="s">
        <v>777</v>
      </c>
      <c r="CZ664" t="s">
        <v>777</v>
      </c>
      <c r="DA664" t="s">
        <v>777</v>
      </c>
      <c r="DB664" t="s">
        <v>777</v>
      </c>
      <c r="DC664" t="s">
        <v>777</v>
      </c>
      <c r="DD664" t="s">
        <v>777</v>
      </c>
      <c r="DE664" t="s">
        <v>777</v>
      </c>
      <c r="DF664" t="s">
        <v>777</v>
      </c>
      <c r="DG664" t="s">
        <v>777</v>
      </c>
      <c r="DH664" t="s">
        <v>777</v>
      </c>
      <c r="DI664" t="s">
        <v>777</v>
      </c>
      <c r="DJ664" t="s">
        <v>777</v>
      </c>
      <c r="DK664" t="s">
        <v>777</v>
      </c>
      <c r="DL664" t="s">
        <v>777</v>
      </c>
      <c r="DM664" t="s">
        <v>777</v>
      </c>
      <c r="DN664" t="s">
        <v>777</v>
      </c>
      <c r="DO664" t="s">
        <v>777</v>
      </c>
      <c r="DP664" t="s">
        <v>777</v>
      </c>
      <c r="DQ664" t="s">
        <v>777</v>
      </c>
      <c r="DR664" t="s">
        <v>777</v>
      </c>
      <c r="DS664" t="s">
        <v>777</v>
      </c>
      <c r="DT664" t="s">
        <v>777</v>
      </c>
      <c r="DU664" t="s">
        <v>777</v>
      </c>
      <c r="DV664" t="s">
        <v>777</v>
      </c>
      <c r="DW664" t="s">
        <v>777</v>
      </c>
      <c r="DX664" t="s">
        <v>777</v>
      </c>
      <c r="DY664" t="s">
        <v>777</v>
      </c>
      <c r="DZ664" t="s">
        <v>777</v>
      </c>
      <c r="EA664" t="s">
        <v>777</v>
      </c>
      <c r="EB664" t="s">
        <v>777</v>
      </c>
      <c r="EC664" t="s">
        <v>777</v>
      </c>
      <c r="ED664" t="s">
        <v>777</v>
      </c>
      <c r="EE664" t="s">
        <v>777</v>
      </c>
      <c r="EF664" t="s">
        <v>777</v>
      </c>
      <c r="EG664" t="s">
        <v>777</v>
      </c>
      <c r="EH664" t="s">
        <v>777</v>
      </c>
      <c r="EI664" t="s">
        <v>777</v>
      </c>
      <c r="EJ664" t="s">
        <v>777</v>
      </c>
      <c r="EK664" t="s">
        <v>777</v>
      </c>
      <c r="EL664" t="s">
        <v>777</v>
      </c>
      <c r="EM664" t="s">
        <v>777</v>
      </c>
      <c r="EN664" t="s">
        <v>777</v>
      </c>
      <c r="EO664" t="s">
        <v>777</v>
      </c>
      <c r="EP664" t="s">
        <v>777</v>
      </c>
      <c r="EQ664" t="s">
        <v>777</v>
      </c>
      <c r="ER664" t="s">
        <v>777</v>
      </c>
      <c r="ES664" t="s">
        <v>777</v>
      </c>
      <c r="ET664" t="s">
        <v>777</v>
      </c>
      <c r="EU664" t="s">
        <v>777</v>
      </c>
      <c r="EV664" t="s">
        <v>821</v>
      </c>
      <c r="EW664" t="s">
        <v>777</v>
      </c>
      <c r="EX664" t="s">
        <v>777</v>
      </c>
      <c r="EY664" t="s">
        <v>777</v>
      </c>
      <c r="EZ664" t="s">
        <v>777</v>
      </c>
      <c r="FA664" t="s">
        <v>777</v>
      </c>
      <c r="FB664" t="s">
        <v>777</v>
      </c>
      <c r="FC664" t="s">
        <v>777</v>
      </c>
      <c r="FD664" t="s">
        <v>777</v>
      </c>
      <c r="FE664" t="s">
        <v>777</v>
      </c>
      <c r="FF664" t="s">
        <v>777</v>
      </c>
      <c r="FG664" t="s">
        <v>777</v>
      </c>
      <c r="FH664" t="s">
        <v>777</v>
      </c>
      <c r="FI664" t="s">
        <v>777</v>
      </c>
      <c r="FJ664" t="s">
        <v>777</v>
      </c>
      <c r="FK664" t="s">
        <v>777</v>
      </c>
      <c r="FL664" t="s">
        <v>777</v>
      </c>
      <c r="FM664" t="s">
        <v>777</v>
      </c>
      <c r="FN664" t="s">
        <v>777</v>
      </c>
      <c r="FO664" t="s">
        <v>821</v>
      </c>
      <c r="FP664" t="s">
        <v>821</v>
      </c>
      <c r="FQ664" t="s">
        <v>821</v>
      </c>
      <c r="FR664" t="s">
        <v>777</v>
      </c>
      <c r="FS664" t="s">
        <v>777</v>
      </c>
      <c r="FT664" t="s">
        <v>777</v>
      </c>
      <c r="FU664" t="s">
        <v>777</v>
      </c>
      <c r="FV664" t="s">
        <v>777</v>
      </c>
      <c r="FW664" t="s">
        <v>777</v>
      </c>
      <c r="FX664" t="s">
        <v>777</v>
      </c>
      <c r="FY664" t="s">
        <v>777</v>
      </c>
      <c r="FZ664" t="s">
        <v>777</v>
      </c>
      <c r="GA664" t="s">
        <v>777</v>
      </c>
      <c r="GB664" t="s">
        <v>777</v>
      </c>
      <c r="GC664" t="s">
        <v>777</v>
      </c>
      <c r="GD664" t="s">
        <v>777</v>
      </c>
      <c r="GE664" t="s">
        <v>777</v>
      </c>
      <c r="GF664" t="s">
        <v>777</v>
      </c>
      <c r="GG664" t="s">
        <v>777</v>
      </c>
      <c r="GH664" t="s">
        <v>777</v>
      </c>
      <c r="GI664" t="s">
        <v>821</v>
      </c>
      <c r="GJ664" t="s">
        <v>777</v>
      </c>
      <c r="GK664" t="s">
        <v>777</v>
      </c>
      <c r="GL664" t="s">
        <v>777</v>
      </c>
      <c r="GM664" t="s">
        <v>777</v>
      </c>
      <c r="GN664" t="s">
        <v>777</v>
      </c>
      <c r="GO664" t="s">
        <v>777</v>
      </c>
      <c r="GP664" t="s">
        <v>777</v>
      </c>
      <c r="GQ664" t="s">
        <v>777</v>
      </c>
      <c r="GR664" t="s">
        <v>777</v>
      </c>
      <c r="GS664" t="s">
        <v>777</v>
      </c>
      <c r="GT664" t="s">
        <v>821</v>
      </c>
      <c r="GU664" t="s">
        <v>777</v>
      </c>
      <c r="GV664" t="s">
        <v>777</v>
      </c>
      <c r="GW664" t="s">
        <v>821</v>
      </c>
      <c r="GX664" t="s">
        <v>821</v>
      </c>
      <c r="GY664" t="s">
        <v>821</v>
      </c>
      <c r="GZ664" t="s">
        <v>777</v>
      </c>
      <c r="HA664" t="s">
        <v>777</v>
      </c>
      <c r="HB664" t="s">
        <v>821</v>
      </c>
      <c r="HC664" t="s">
        <v>777</v>
      </c>
      <c r="HD664" t="s">
        <v>777</v>
      </c>
      <c r="HE664" t="s">
        <v>777</v>
      </c>
      <c r="HF664" t="s">
        <v>777</v>
      </c>
      <c r="HG664" t="s">
        <v>777</v>
      </c>
      <c r="HH664" t="s">
        <v>777</v>
      </c>
      <c r="HI664" t="s">
        <v>777</v>
      </c>
      <c r="HJ664" t="s">
        <v>777</v>
      </c>
      <c r="HK664" t="s">
        <v>777</v>
      </c>
      <c r="HL664" t="s">
        <v>777</v>
      </c>
      <c r="HM664" t="s">
        <v>777</v>
      </c>
      <c r="HN664" t="s">
        <v>777</v>
      </c>
      <c r="HO664" t="s">
        <v>777</v>
      </c>
      <c r="HP664" t="s">
        <v>777</v>
      </c>
      <c r="HQ664" t="s">
        <v>777</v>
      </c>
      <c r="HR664" t="s">
        <v>777</v>
      </c>
      <c r="HS664" t="s">
        <v>777</v>
      </c>
      <c r="HT664" t="s">
        <v>777</v>
      </c>
      <c r="HU664" t="s">
        <v>777</v>
      </c>
      <c r="HV664" t="s">
        <v>777</v>
      </c>
      <c r="HW664" t="s">
        <v>777</v>
      </c>
      <c r="HX664" t="s">
        <v>777</v>
      </c>
      <c r="HY664" t="s">
        <v>777</v>
      </c>
      <c r="HZ664" t="s">
        <v>777</v>
      </c>
      <c r="IA664" t="s">
        <v>777</v>
      </c>
      <c r="IB664" t="s">
        <v>777</v>
      </c>
      <c r="IC664" t="s">
        <v>777</v>
      </c>
      <c r="ID664" t="s">
        <v>777</v>
      </c>
      <c r="IE664" t="s">
        <v>777</v>
      </c>
      <c r="IF664" t="s">
        <v>777</v>
      </c>
      <c r="IG664" t="s">
        <v>777</v>
      </c>
      <c r="IH664" t="s">
        <v>777</v>
      </c>
      <c r="II664" t="s">
        <v>777</v>
      </c>
      <c r="IJ664" t="s">
        <v>777</v>
      </c>
      <c r="IK664" t="s">
        <v>777</v>
      </c>
      <c r="IL664" t="s">
        <v>821</v>
      </c>
      <c r="IM664" t="s">
        <v>777</v>
      </c>
      <c r="IN664" t="s">
        <v>777</v>
      </c>
      <c r="IO664" t="s">
        <v>777</v>
      </c>
      <c r="IP664" t="s">
        <v>777</v>
      </c>
      <c r="IQ664" t="s">
        <v>777</v>
      </c>
      <c r="IR664" t="s">
        <v>777</v>
      </c>
      <c r="IS664" t="s">
        <v>777</v>
      </c>
      <c r="IT664" t="s">
        <v>777</v>
      </c>
      <c r="IU664" t="s">
        <v>777</v>
      </c>
      <c r="IV664" t="s">
        <v>777</v>
      </c>
      <c r="IW664" t="s">
        <v>777</v>
      </c>
      <c r="IX664" t="s">
        <v>777</v>
      </c>
      <c r="IY664" t="s">
        <v>777</v>
      </c>
      <c r="IZ664" t="s">
        <v>777</v>
      </c>
      <c r="JA664" t="s">
        <v>777</v>
      </c>
      <c r="JB664" t="s">
        <v>777</v>
      </c>
      <c r="JC664" t="s">
        <v>777</v>
      </c>
      <c r="JD664" t="s">
        <v>777</v>
      </c>
      <c r="JE664" t="s">
        <v>777</v>
      </c>
      <c r="JF664" t="s">
        <v>777</v>
      </c>
      <c r="JG664" t="s">
        <v>777</v>
      </c>
      <c r="JH664" t="s">
        <v>777</v>
      </c>
      <c r="JI664" t="s">
        <v>777</v>
      </c>
      <c r="JJ664" t="s">
        <v>777</v>
      </c>
      <c r="JK664" t="s">
        <v>777</v>
      </c>
      <c r="JL664" t="s">
        <v>777</v>
      </c>
      <c r="JM664" t="s">
        <v>777</v>
      </c>
      <c r="JN664" t="s">
        <v>777</v>
      </c>
      <c r="JO664" t="s">
        <v>777</v>
      </c>
      <c r="JP664" t="s">
        <v>777</v>
      </c>
      <c r="JQ664" t="s">
        <v>777</v>
      </c>
      <c r="JR664" t="s">
        <v>777</v>
      </c>
      <c r="JS664" t="s">
        <v>777</v>
      </c>
      <c r="JT664" t="s">
        <v>777</v>
      </c>
      <c r="JU664" t="s">
        <v>777</v>
      </c>
      <c r="JV664" t="s">
        <v>777</v>
      </c>
      <c r="JW664" t="s">
        <v>777</v>
      </c>
      <c r="JX664" t="s">
        <v>777</v>
      </c>
      <c r="JY664" t="s">
        <v>777</v>
      </c>
      <c r="JZ664" t="s">
        <v>777</v>
      </c>
      <c r="KA664" t="s">
        <v>777</v>
      </c>
      <c r="KB664" t="s">
        <v>821</v>
      </c>
      <c r="KC664" t="s">
        <v>821</v>
      </c>
      <c r="KD664" t="s">
        <v>777</v>
      </c>
      <c r="KE664" t="s">
        <v>777</v>
      </c>
      <c r="KF664" t="s">
        <v>777</v>
      </c>
      <c r="KG664" t="s">
        <v>777</v>
      </c>
      <c r="KH664" t="s">
        <v>777</v>
      </c>
      <c r="KI664" t="s">
        <v>777</v>
      </c>
      <c r="KJ664" t="s">
        <v>777</v>
      </c>
      <c r="KK664" t="s">
        <v>777</v>
      </c>
      <c r="KL664" t="s">
        <v>777</v>
      </c>
      <c r="KM664" t="s">
        <v>777</v>
      </c>
      <c r="KN664" t="s">
        <v>777</v>
      </c>
      <c r="KO664" t="s">
        <v>777</v>
      </c>
      <c r="KP664" t="s">
        <v>777</v>
      </c>
      <c r="KQ664" t="s">
        <v>777</v>
      </c>
      <c r="KR664" t="s">
        <v>777</v>
      </c>
      <c r="KS664" t="s">
        <v>777</v>
      </c>
      <c r="KT664" t="s">
        <v>777</v>
      </c>
      <c r="KU664" t="s">
        <v>777</v>
      </c>
      <c r="KV664" t="s">
        <v>777</v>
      </c>
      <c r="KW664" t="s">
        <v>777</v>
      </c>
      <c r="KX664" t="s">
        <v>821</v>
      </c>
      <c r="KY664" t="s">
        <v>821</v>
      </c>
      <c r="KZ664" t="s">
        <v>777</v>
      </c>
      <c r="LA664" t="s">
        <v>777</v>
      </c>
      <c r="LB664" t="s">
        <v>777</v>
      </c>
      <c r="LC664" t="s">
        <v>777</v>
      </c>
      <c r="LD664" t="s">
        <v>777</v>
      </c>
      <c r="LE664" t="s">
        <v>777</v>
      </c>
      <c r="LF664" t="s">
        <v>777</v>
      </c>
      <c r="LG664" t="s">
        <v>777</v>
      </c>
      <c r="LH664" t="s">
        <v>777</v>
      </c>
      <c r="LI664" t="s">
        <v>777</v>
      </c>
      <c r="LJ664" t="s">
        <v>777</v>
      </c>
      <c r="LK664" t="s">
        <v>777</v>
      </c>
      <c r="LL664" t="s">
        <v>777</v>
      </c>
      <c r="LM664" t="s">
        <v>777</v>
      </c>
      <c r="LN664" t="s">
        <v>777</v>
      </c>
      <c r="LO664" t="s">
        <v>777</v>
      </c>
      <c r="LP664" t="s">
        <v>777</v>
      </c>
      <c r="LQ664" t="s">
        <v>777</v>
      </c>
      <c r="LR664" t="s">
        <v>777</v>
      </c>
      <c r="LS664" t="s">
        <v>777</v>
      </c>
      <c r="LT664" t="s">
        <v>777</v>
      </c>
      <c r="LU664" t="s">
        <v>821</v>
      </c>
      <c r="LV664" t="s">
        <v>777</v>
      </c>
      <c r="LW664" t="s">
        <v>777</v>
      </c>
      <c r="LX664" t="s">
        <v>777</v>
      </c>
      <c r="LY664" t="s">
        <v>777</v>
      </c>
      <c r="LZ664" t="s">
        <v>777</v>
      </c>
      <c r="MA664" t="s">
        <v>777</v>
      </c>
      <c r="MB664" t="s">
        <v>777</v>
      </c>
      <c r="MC664" t="s">
        <v>777</v>
      </c>
      <c r="MD664" t="s">
        <v>777</v>
      </c>
      <c r="ME664" t="s">
        <v>777</v>
      </c>
      <c r="MF664" t="s">
        <v>821</v>
      </c>
      <c r="MG664" t="s">
        <v>821</v>
      </c>
      <c r="MH664" t="s">
        <v>777</v>
      </c>
      <c r="MI664" t="s">
        <v>777</v>
      </c>
      <c r="MJ664" t="s">
        <v>777</v>
      </c>
      <c r="MK664" t="s">
        <v>777</v>
      </c>
      <c r="ML664" t="s">
        <v>777</v>
      </c>
      <c r="MM664" t="s">
        <v>777</v>
      </c>
      <c r="MN664" t="s">
        <v>777</v>
      </c>
      <c r="MO664" t="s">
        <v>777</v>
      </c>
      <c r="MP664" t="s">
        <v>777</v>
      </c>
      <c r="MQ664" t="s">
        <v>777</v>
      </c>
      <c r="MR664" t="s">
        <v>777</v>
      </c>
      <c r="MS664" t="s">
        <v>777</v>
      </c>
      <c r="MT664" t="s">
        <v>777</v>
      </c>
      <c r="MU664" t="s">
        <v>777</v>
      </c>
      <c r="MV664" t="s">
        <v>777</v>
      </c>
      <c r="MW664" t="s">
        <v>777</v>
      </c>
      <c r="MX664" t="s">
        <v>777</v>
      </c>
      <c r="MY664" t="s">
        <v>777</v>
      </c>
      <c r="MZ664" t="s">
        <v>777</v>
      </c>
      <c r="NA664" t="s">
        <v>777</v>
      </c>
      <c r="NB664" t="s">
        <v>777</v>
      </c>
      <c r="NC664" t="s">
        <v>777</v>
      </c>
      <c r="ND664" t="s">
        <v>777</v>
      </c>
      <c r="NE664" t="s">
        <v>777</v>
      </c>
      <c r="NF664" t="s">
        <v>777</v>
      </c>
      <c r="NG664" t="s">
        <v>777</v>
      </c>
      <c r="NH664" t="s">
        <v>777</v>
      </c>
      <c r="NI664" t="s">
        <v>777</v>
      </c>
      <c r="NJ664" t="s">
        <v>777</v>
      </c>
      <c r="NK664" t="s">
        <v>777</v>
      </c>
      <c r="NL664" t="s">
        <v>777</v>
      </c>
      <c r="NM664" t="s">
        <v>777</v>
      </c>
      <c r="NN664" t="s">
        <v>777</v>
      </c>
      <c r="NO664" t="s">
        <v>777</v>
      </c>
      <c r="NP664" t="s">
        <v>821</v>
      </c>
      <c r="NQ664" t="s">
        <v>777</v>
      </c>
      <c r="NR664" t="s">
        <v>777</v>
      </c>
      <c r="NS664" t="s">
        <v>777</v>
      </c>
      <c r="NT664" t="s">
        <v>777</v>
      </c>
      <c r="NU664" t="s">
        <v>777</v>
      </c>
      <c r="NV664" t="s">
        <v>777</v>
      </c>
      <c r="NW664" t="s">
        <v>777</v>
      </c>
      <c r="NX664" t="s">
        <v>777</v>
      </c>
      <c r="NY664" t="s">
        <v>777</v>
      </c>
      <c r="NZ664" t="s">
        <v>777</v>
      </c>
      <c r="OA664" t="s">
        <v>777</v>
      </c>
      <c r="OB664" t="s">
        <v>777</v>
      </c>
      <c r="OC664" t="s">
        <v>777</v>
      </c>
      <c r="OD664" t="s">
        <v>777</v>
      </c>
      <c r="OE664" t="s">
        <v>777</v>
      </c>
      <c r="OF664" t="s">
        <v>777</v>
      </c>
      <c r="OG664" t="s">
        <v>777</v>
      </c>
      <c r="OH664" t="s">
        <v>777</v>
      </c>
      <c r="OI664" t="s">
        <v>821</v>
      </c>
      <c r="OJ664" t="s">
        <v>777</v>
      </c>
      <c r="OK664" t="s">
        <v>777</v>
      </c>
      <c r="OL664" t="s">
        <v>777</v>
      </c>
      <c r="OM664" t="s">
        <v>777</v>
      </c>
      <c r="ON664" t="s">
        <v>777</v>
      </c>
      <c r="OO664" t="s">
        <v>777</v>
      </c>
      <c r="OP664" t="s">
        <v>777</v>
      </c>
      <c r="OQ664" t="s">
        <v>777</v>
      </c>
      <c r="OR664" t="s">
        <v>777</v>
      </c>
      <c r="OS664" t="s">
        <v>821</v>
      </c>
      <c r="OT664" t="s">
        <v>777</v>
      </c>
      <c r="OU664" t="s">
        <v>777</v>
      </c>
      <c r="OV664" t="s">
        <v>777</v>
      </c>
      <c r="OW664" t="s">
        <v>777</v>
      </c>
      <c r="OX664" t="s">
        <v>777</v>
      </c>
      <c r="OY664" t="s">
        <v>777</v>
      </c>
      <c r="OZ664" t="s">
        <v>777</v>
      </c>
      <c r="PA664" t="s">
        <v>777</v>
      </c>
      <c r="PB664" t="s">
        <v>777</v>
      </c>
      <c r="PC664" t="s">
        <v>777</v>
      </c>
      <c r="PD664" t="s">
        <v>777</v>
      </c>
      <c r="PE664" t="s">
        <v>777</v>
      </c>
      <c r="PF664" t="s">
        <v>777</v>
      </c>
      <c r="PG664" t="s">
        <v>777</v>
      </c>
      <c r="PH664" t="s">
        <v>777</v>
      </c>
      <c r="PI664" t="s">
        <v>777</v>
      </c>
      <c r="PJ664" t="s">
        <v>777</v>
      </c>
    </row>
    <row r="665" spans="2:426">
      <c r="B665" s="12">
        <v>42613</v>
      </c>
      <c r="C665" t="s">
        <v>747</v>
      </c>
      <c r="D665" t="s">
        <v>777</v>
      </c>
      <c r="E665" t="s">
        <v>777</v>
      </c>
      <c r="F665" t="s">
        <v>777</v>
      </c>
      <c r="G665" t="s">
        <v>777</v>
      </c>
      <c r="H665" t="s">
        <v>777</v>
      </c>
      <c r="I665" t="s">
        <v>777</v>
      </c>
      <c r="J665" t="s">
        <v>777</v>
      </c>
      <c r="K665" t="s">
        <v>777</v>
      </c>
      <c r="L665" t="s">
        <v>822</v>
      </c>
      <c r="M665" t="s">
        <v>822</v>
      </c>
      <c r="N665" t="s">
        <v>777</v>
      </c>
      <c r="O665" t="s">
        <v>777</v>
      </c>
      <c r="P665" t="s">
        <v>777</v>
      </c>
      <c r="Q665" t="s">
        <v>777</v>
      </c>
      <c r="R665" t="s">
        <v>777</v>
      </c>
      <c r="S665" t="s">
        <v>777</v>
      </c>
      <c r="T665" t="s">
        <v>777</v>
      </c>
      <c r="U665" t="s">
        <v>777</v>
      </c>
      <c r="V665" t="s">
        <v>777</v>
      </c>
      <c r="W665" t="s">
        <v>777</v>
      </c>
      <c r="X665" t="s">
        <v>777</v>
      </c>
      <c r="Y665" t="s">
        <v>777</v>
      </c>
      <c r="Z665" t="s">
        <v>777</v>
      </c>
      <c r="AA665" t="s">
        <v>777</v>
      </c>
      <c r="AB665" t="s">
        <v>777</v>
      </c>
      <c r="AC665" t="s">
        <v>777</v>
      </c>
      <c r="AD665" t="s">
        <v>777</v>
      </c>
      <c r="AE665" t="s">
        <v>777</v>
      </c>
      <c r="AF665" t="s">
        <v>777</v>
      </c>
      <c r="AG665" t="s">
        <v>777</v>
      </c>
      <c r="AH665" t="s">
        <v>777</v>
      </c>
      <c r="AI665" t="s">
        <v>777</v>
      </c>
      <c r="AJ665" t="s">
        <v>777</v>
      </c>
      <c r="AK665" t="s">
        <v>777</v>
      </c>
      <c r="AL665" t="s">
        <v>777</v>
      </c>
      <c r="AM665" t="s">
        <v>777</v>
      </c>
      <c r="AN665" t="s">
        <v>777</v>
      </c>
      <c r="AO665" t="s">
        <v>777</v>
      </c>
      <c r="AP665" t="s">
        <v>777</v>
      </c>
      <c r="AQ665" t="s">
        <v>777</v>
      </c>
      <c r="AR665" t="s">
        <v>777</v>
      </c>
      <c r="AS665" t="s">
        <v>777</v>
      </c>
      <c r="AT665" t="s">
        <v>777</v>
      </c>
      <c r="AU665" t="s">
        <v>822</v>
      </c>
      <c r="AV665" t="s">
        <v>777</v>
      </c>
      <c r="AW665" t="s">
        <v>777</v>
      </c>
      <c r="AX665" t="s">
        <v>777</v>
      </c>
      <c r="AY665" t="s">
        <v>777</v>
      </c>
      <c r="AZ665" t="s">
        <v>777</v>
      </c>
      <c r="BA665" t="s">
        <v>777</v>
      </c>
      <c r="BB665" t="s">
        <v>822</v>
      </c>
      <c r="BC665" t="s">
        <v>777</v>
      </c>
      <c r="BD665" t="s">
        <v>777</v>
      </c>
      <c r="BE665" t="s">
        <v>777</v>
      </c>
      <c r="BF665" t="s">
        <v>777</v>
      </c>
      <c r="BG665" t="s">
        <v>777</v>
      </c>
      <c r="BH665" t="s">
        <v>777</v>
      </c>
      <c r="BI665" t="s">
        <v>777</v>
      </c>
      <c r="BJ665" t="s">
        <v>777</v>
      </c>
      <c r="BK665" t="s">
        <v>777</v>
      </c>
      <c r="BL665">
        <v>505400000</v>
      </c>
      <c r="BM665" t="s">
        <v>822</v>
      </c>
      <c r="BN665" t="s">
        <v>777</v>
      </c>
      <c r="BO665" t="s">
        <v>777</v>
      </c>
      <c r="BP665" t="s">
        <v>777</v>
      </c>
      <c r="BQ665" t="s">
        <v>777</v>
      </c>
      <c r="BR665" t="s">
        <v>777</v>
      </c>
      <c r="BS665" t="s">
        <v>777</v>
      </c>
      <c r="BT665" t="s">
        <v>777</v>
      </c>
      <c r="BU665" t="s">
        <v>777</v>
      </c>
      <c r="BV665" t="s">
        <v>777</v>
      </c>
      <c r="BW665" t="s">
        <v>777</v>
      </c>
      <c r="BX665" t="s">
        <v>777</v>
      </c>
      <c r="BY665" t="s">
        <v>777</v>
      </c>
      <c r="BZ665" t="s">
        <v>777</v>
      </c>
      <c r="CA665" t="s">
        <v>822</v>
      </c>
      <c r="CB665" t="s">
        <v>777</v>
      </c>
      <c r="CC665" t="s">
        <v>777</v>
      </c>
      <c r="CD665" t="s">
        <v>777</v>
      </c>
      <c r="CE665" t="s">
        <v>822</v>
      </c>
      <c r="CF665" t="s">
        <v>777</v>
      </c>
      <c r="CG665" t="s">
        <v>777</v>
      </c>
      <c r="CH665" t="s">
        <v>777</v>
      </c>
      <c r="CI665" t="s">
        <v>777</v>
      </c>
      <c r="CJ665" t="s">
        <v>777</v>
      </c>
      <c r="CK665" t="s">
        <v>777</v>
      </c>
      <c r="CL665" t="s">
        <v>777</v>
      </c>
      <c r="CM665" t="s">
        <v>822</v>
      </c>
      <c r="CN665" t="s">
        <v>777</v>
      </c>
      <c r="CO665" t="s">
        <v>777</v>
      </c>
      <c r="CP665" t="s">
        <v>777</v>
      </c>
      <c r="CQ665" t="s">
        <v>777</v>
      </c>
      <c r="CR665" t="s">
        <v>777</v>
      </c>
      <c r="CS665" t="s">
        <v>777</v>
      </c>
      <c r="CT665" t="s">
        <v>777</v>
      </c>
      <c r="CU665" t="s">
        <v>777</v>
      </c>
      <c r="CV665" t="s">
        <v>777</v>
      </c>
      <c r="CW665" t="s">
        <v>777</v>
      </c>
      <c r="CX665" t="s">
        <v>777</v>
      </c>
      <c r="CY665" t="s">
        <v>777</v>
      </c>
      <c r="CZ665" t="s">
        <v>777</v>
      </c>
      <c r="DA665" t="s">
        <v>777</v>
      </c>
      <c r="DB665" t="s">
        <v>777</v>
      </c>
      <c r="DC665" t="s">
        <v>777</v>
      </c>
      <c r="DD665" t="s">
        <v>777</v>
      </c>
      <c r="DE665" t="s">
        <v>777</v>
      </c>
      <c r="DF665" t="s">
        <v>777</v>
      </c>
      <c r="DG665" t="s">
        <v>777</v>
      </c>
      <c r="DH665" t="s">
        <v>777</v>
      </c>
      <c r="DI665" t="s">
        <v>777</v>
      </c>
      <c r="DJ665" t="s">
        <v>777</v>
      </c>
      <c r="DK665" t="s">
        <v>777</v>
      </c>
      <c r="DL665" t="s">
        <v>777</v>
      </c>
      <c r="DM665" t="s">
        <v>777</v>
      </c>
      <c r="DN665" t="s">
        <v>777</v>
      </c>
      <c r="DO665" t="s">
        <v>777</v>
      </c>
      <c r="DP665" t="s">
        <v>777</v>
      </c>
      <c r="DQ665" t="s">
        <v>777</v>
      </c>
      <c r="DR665" t="s">
        <v>777</v>
      </c>
      <c r="DS665" t="s">
        <v>777</v>
      </c>
      <c r="DT665" t="s">
        <v>777</v>
      </c>
      <c r="DU665" t="s">
        <v>777</v>
      </c>
      <c r="DV665" t="s">
        <v>777</v>
      </c>
      <c r="DW665" t="s">
        <v>777</v>
      </c>
      <c r="DX665" t="s">
        <v>777</v>
      </c>
      <c r="DY665" t="s">
        <v>777</v>
      </c>
      <c r="DZ665" t="s">
        <v>777</v>
      </c>
      <c r="EA665" t="s">
        <v>777</v>
      </c>
      <c r="EB665" t="s">
        <v>777</v>
      </c>
      <c r="EC665" t="s">
        <v>777</v>
      </c>
      <c r="ED665" t="s">
        <v>777</v>
      </c>
      <c r="EE665" t="s">
        <v>777</v>
      </c>
      <c r="EF665" t="s">
        <v>777</v>
      </c>
      <c r="EG665" t="s">
        <v>777</v>
      </c>
      <c r="EH665" t="s">
        <v>777</v>
      </c>
      <c r="EI665" t="s">
        <v>777</v>
      </c>
      <c r="EJ665" t="s">
        <v>777</v>
      </c>
      <c r="EK665" t="s">
        <v>777</v>
      </c>
      <c r="EL665" t="s">
        <v>777</v>
      </c>
      <c r="EM665" t="s">
        <v>777</v>
      </c>
      <c r="EN665" t="s">
        <v>777</v>
      </c>
      <c r="EO665" t="s">
        <v>777</v>
      </c>
      <c r="EP665" t="s">
        <v>777</v>
      </c>
      <c r="EQ665" t="s">
        <v>777</v>
      </c>
      <c r="ER665" t="s">
        <v>777</v>
      </c>
      <c r="ES665" t="s">
        <v>777</v>
      </c>
      <c r="ET665" t="s">
        <v>777</v>
      </c>
      <c r="EU665" t="s">
        <v>777</v>
      </c>
      <c r="EV665" t="s">
        <v>822</v>
      </c>
      <c r="EW665" t="s">
        <v>777</v>
      </c>
      <c r="EX665" t="s">
        <v>777</v>
      </c>
      <c r="EY665" t="s">
        <v>777</v>
      </c>
      <c r="EZ665" t="s">
        <v>777</v>
      </c>
      <c r="FA665" t="s">
        <v>777</v>
      </c>
      <c r="FB665" t="s">
        <v>777</v>
      </c>
      <c r="FC665" t="s">
        <v>777</v>
      </c>
      <c r="FD665" t="s">
        <v>777</v>
      </c>
      <c r="FE665" t="s">
        <v>777</v>
      </c>
      <c r="FF665" t="s">
        <v>777</v>
      </c>
      <c r="FG665" t="s">
        <v>777</v>
      </c>
      <c r="FH665" t="s">
        <v>777</v>
      </c>
      <c r="FI665" t="s">
        <v>777</v>
      </c>
      <c r="FJ665" t="s">
        <v>777</v>
      </c>
      <c r="FK665" t="s">
        <v>777</v>
      </c>
      <c r="FL665" t="s">
        <v>777</v>
      </c>
      <c r="FM665" t="s">
        <v>777</v>
      </c>
      <c r="FN665" t="s">
        <v>777</v>
      </c>
      <c r="FO665" t="s">
        <v>822</v>
      </c>
      <c r="FP665" t="s">
        <v>822</v>
      </c>
      <c r="FQ665" t="s">
        <v>822</v>
      </c>
      <c r="FR665" t="s">
        <v>777</v>
      </c>
      <c r="FS665" t="s">
        <v>777</v>
      </c>
      <c r="FT665" t="s">
        <v>777</v>
      </c>
      <c r="FU665" t="s">
        <v>777</v>
      </c>
      <c r="FV665" t="s">
        <v>777</v>
      </c>
      <c r="FW665" t="s">
        <v>777</v>
      </c>
      <c r="FX665" t="s">
        <v>777</v>
      </c>
      <c r="FY665" t="s">
        <v>777</v>
      </c>
      <c r="FZ665" t="s">
        <v>777</v>
      </c>
      <c r="GA665" t="s">
        <v>777</v>
      </c>
      <c r="GB665" t="s">
        <v>777</v>
      </c>
      <c r="GC665" t="s">
        <v>777</v>
      </c>
      <c r="GD665" t="s">
        <v>777</v>
      </c>
      <c r="GE665" t="s">
        <v>777</v>
      </c>
      <c r="GF665" t="s">
        <v>777</v>
      </c>
      <c r="GG665" t="s">
        <v>777</v>
      </c>
      <c r="GH665" t="s">
        <v>777</v>
      </c>
      <c r="GI665" t="s">
        <v>822</v>
      </c>
      <c r="GJ665" t="s">
        <v>777</v>
      </c>
      <c r="GK665" t="s">
        <v>777</v>
      </c>
      <c r="GL665" t="s">
        <v>777</v>
      </c>
      <c r="GM665" t="s">
        <v>777</v>
      </c>
      <c r="GN665" t="s">
        <v>777</v>
      </c>
      <c r="GO665" t="s">
        <v>777</v>
      </c>
      <c r="GP665" t="s">
        <v>777</v>
      </c>
      <c r="GQ665" t="s">
        <v>777</v>
      </c>
      <c r="GR665" t="s">
        <v>777</v>
      </c>
      <c r="GS665" t="s">
        <v>777</v>
      </c>
      <c r="GT665" t="s">
        <v>822</v>
      </c>
      <c r="GU665" t="s">
        <v>777</v>
      </c>
      <c r="GV665" t="s">
        <v>777</v>
      </c>
      <c r="GW665" t="s">
        <v>822</v>
      </c>
      <c r="GX665" t="s">
        <v>822</v>
      </c>
      <c r="GY665" t="s">
        <v>822</v>
      </c>
      <c r="GZ665" t="s">
        <v>777</v>
      </c>
      <c r="HA665" t="s">
        <v>777</v>
      </c>
      <c r="HB665" t="s">
        <v>822</v>
      </c>
      <c r="HC665" t="s">
        <v>777</v>
      </c>
      <c r="HD665" t="s">
        <v>777</v>
      </c>
      <c r="HE665" t="s">
        <v>777</v>
      </c>
      <c r="HF665" t="s">
        <v>777</v>
      </c>
      <c r="HG665" t="s">
        <v>777</v>
      </c>
      <c r="HH665" t="s">
        <v>777</v>
      </c>
      <c r="HI665" t="s">
        <v>777</v>
      </c>
      <c r="HJ665" t="s">
        <v>777</v>
      </c>
      <c r="HK665" t="s">
        <v>777</v>
      </c>
      <c r="HL665" t="s">
        <v>777</v>
      </c>
      <c r="HM665" t="s">
        <v>777</v>
      </c>
      <c r="HN665" t="s">
        <v>777</v>
      </c>
      <c r="HO665" t="s">
        <v>777</v>
      </c>
      <c r="HP665" t="s">
        <v>777</v>
      </c>
      <c r="HQ665" t="s">
        <v>777</v>
      </c>
      <c r="HR665" t="s">
        <v>777</v>
      </c>
      <c r="HS665" t="s">
        <v>777</v>
      </c>
      <c r="HT665" t="s">
        <v>777</v>
      </c>
      <c r="HU665" t="s">
        <v>777</v>
      </c>
      <c r="HV665" t="s">
        <v>777</v>
      </c>
      <c r="HW665" t="s">
        <v>777</v>
      </c>
      <c r="HX665" t="s">
        <v>777</v>
      </c>
      <c r="HY665" t="s">
        <v>777</v>
      </c>
      <c r="HZ665" t="s">
        <v>777</v>
      </c>
      <c r="IA665" t="s">
        <v>777</v>
      </c>
      <c r="IB665" t="s">
        <v>777</v>
      </c>
      <c r="IC665" t="s">
        <v>777</v>
      </c>
      <c r="ID665" t="s">
        <v>777</v>
      </c>
      <c r="IE665" t="s">
        <v>777</v>
      </c>
      <c r="IF665" t="s">
        <v>777</v>
      </c>
      <c r="IG665" t="s">
        <v>777</v>
      </c>
      <c r="IH665" t="s">
        <v>777</v>
      </c>
      <c r="II665" t="s">
        <v>777</v>
      </c>
      <c r="IJ665" t="s">
        <v>777</v>
      </c>
      <c r="IK665" t="s">
        <v>777</v>
      </c>
      <c r="IL665" t="s">
        <v>822</v>
      </c>
      <c r="IM665" t="s">
        <v>777</v>
      </c>
      <c r="IN665" t="s">
        <v>777</v>
      </c>
      <c r="IO665" t="s">
        <v>777</v>
      </c>
      <c r="IP665" t="s">
        <v>777</v>
      </c>
      <c r="IQ665" t="s">
        <v>777</v>
      </c>
      <c r="IR665" t="s">
        <v>777</v>
      </c>
      <c r="IS665" t="s">
        <v>777</v>
      </c>
      <c r="IT665" t="s">
        <v>777</v>
      </c>
      <c r="IU665" t="s">
        <v>777</v>
      </c>
      <c r="IV665" t="s">
        <v>777</v>
      </c>
      <c r="IW665" t="s">
        <v>777</v>
      </c>
      <c r="IX665" t="s">
        <v>777</v>
      </c>
      <c r="IY665" t="s">
        <v>777</v>
      </c>
      <c r="IZ665" t="s">
        <v>777</v>
      </c>
      <c r="JA665" t="s">
        <v>777</v>
      </c>
      <c r="JB665" t="s">
        <v>777</v>
      </c>
      <c r="JC665" t="s">
        <v>777</v>
      </c>
      <c r="JD665" t="s">
        <v>777</v>
      </c>
      <c r="JE665" t="s">
        <v>777</v>
      </c>
      <c r="JF665" t="s">
        <v>777</v>
      </c>
      <c r="JG665" t="s">
        <v>777</v>
      </c>
      <c r="JH665" t="s">
        <v>777</v>
      </c>
      <c r="JI665" t="s">
        <v>777</v>
      </c>
      <c r="JJ665" t="s">
        <v>777</v>
      </c>
      <c r="JK665" t="s">
        <v>777</v>
      </c>
      <c r="JL665" t="s">
        <v>777</v>
      </c>
      <c r="JM665" t="s">
        <v>777</v>
      </c>
      <c r="JN665" t="s">
        <v>777</v>
      </c>
      <c r="JO665" t="s">
        <v>777</v>
      </c>
      <c r="JP665" t="s">
        <v>777</v>
      </c>
      <c r="JQ665" t="s">
        <v>777</v>
      </c>
      <c r="JR665" t="s">
        <v>777</v>
      </c>
      <c r="JS665" t="s">
        <v>777</v>
      </c>
      <c r="JT665" t="s">
        <v>777</v>
      </c>
      <c r="JU665" t="s">
        <v>777</v>
      </c>
      <c r="JV665" t="s">
        <v>777</v>
      </c>
      <c r="JW665" t="s">
        <v>777</v>
      </c>
      <c r="JX665" t="s">
        <v>777</v>
      </c>
      <c r="JY665" t="s">
        <v>777</v>
      </c>
      <c r="JZ665" t="s">
        <v>777</v>
      </c>
      <c r="KA665" t="s">
        <v>777</v>
      </c>
      <c r="KB665" t="s">
        <v>822</v>
      </c>
      <c r="KC665" t="s">
        <v>822</v>
      </c>
      <c r="KD665" t="s">
        <v>777</v>
      </c>
      <c r="KE665" t="s">
        <v>777</v>
      </c>
      <c r="KF665" t="s">
        <v>777</v>
      </c>
      <c r="KG665" t="s">
        <v>777</v>
      </c>
      <c r="KH665" t="s">
        <v>777</v>
      </c>
      <c r="KI665" t="s">
        <v>777</v>
      </c>
      <c r="KJ665" t="s">
        <v>777</v>
      </c>
      <c r="KK665" t="s">
        <v>777</v>
      </c>
      <c r="KL665" t="s">
        <v>777</v>
      </c>
      <c r="KM665" t="s">
        <v>777</v>
      </c>
      <c r="KN665" t="s">
        <v>777</v>
      </c>
      <c r="KO665" t="s">
        <v>777</v>
      </c>
      <c r="KP665" t="s">
        <v>777</v>
      </c>
      <c r="KQ665" t="s">
        <v>777</v>
      </c>
      <c r="KR665" t="s">
        <v>777</v>
      </c>
      <c r="KS665" t="s">
        <v>777</v>
      </c>
      <c r="KT665" t="s">
        <v>777</v>
      </c>
      <c r="KU665" t="s">
        <v>777</v>
      </c>
      <c r="KV665" t="s">
        <v>777</v>
      </c>
      <c r="KW665" t="s">
        <v>777</v>
      </c>
      <c r="KX665" t="s">
        <v>822</v>
      </c>
      <c r="KY665" t="s">
        <v>822</v>
      </c>
      <c r="KZ665" t="s">
        <v>777</v>
      </c>
      <c r="LA665" t="s">
        <v>777</v>
      </c>
      <c r="LB665" t="s">
        <v>777</v>
      </c>
      <c r="LC665" t="s">
        <v>777</v>
      </c>
      <c r="LD665" t="s">
        <v>777</v>
      </c>
      <c r="LE665" t="s">
        <v>777</v>
      </c>
      <c r="LF665" t="s">
        <v>777</v>
      </c>
      <c r="LG665" t="s">
        <v>777</v>
      </c>
      <c r="LH665" t="s">
        <v>777</v>
      </c>
      <c r="LI665" t="s">
        <v>777</v>
      </c>
      <c r="LJ665" t="s">
        <v>777</v>
      </c>
      <c r="LK665" t="s">
        <v>777</v>
      </c>
      <c r="LL665" t="s">
        <v>777</v>
      </c>
      <c r="LM665" t="s">
        <v>777</v>
      </c>
      <c r="LN665" t="s">
        <v>777</v>
      </c>
      <c r="LO665" t="s">
        <v>777</v>
      </c>
      <c r="LP665" t="s">
        <v>777</v>
      </c>
      <c r="LQ665" t="s">
        <v>777</v>
      </c>
      <c r="LR665" t="s">
        <v>777</v>
      </c>
      <c r="LS665" t="s">
        <v>777</v>
      </c>
      <c r="LT665" t="s">
        <v>777</v>
      </c>
      <c r="LU665" t="s">
        <v>822</v>
      </c>
      <c r="LV665" t="s">
        <v>777</v>
      </c>
      <c r="LW665" t="s">
        <v>777</v>
      </c>
      <c r="LX665" t="s">
        <v>777</v>
      </c>
      <c r="LY665" t="s">
        <v>777</v>
      </c>
      <c r="LZ665" t="s">
        <v>777</v>
      </c>
      <c r="MA665" t="s">
        <v>777</v>
      </c>
      <c r="MB665" t="s">
        <v>777</v>
      </c>
      <c r="MC665" t="s">
        <v>777</v>
      </c>
      <c r="MD665" t="s">
        <v>777</v>
      </c>
      <c r="ME665" t="s">
        <v>777</v>
      </c>
      <c r="MF665" t="s">
        <v>822</v>
      </c>
      <c r="MG665" t="s">
        <v>822</v>
      </c>
      <c r="MH665" t="s">
        <v>777</v>
      </c>
      <c r="MI665" t="s">
        <v>777</v>
      </c>
      <c r="MJ665" t="s">
        <v>777</v>
      </c>
      <c r="MK665" t="s">
        <v>777</v>
      </c>
      <c r="ML665" t="s">
        <v>777</v>
      </c>
      <c r="MM665" t="s">
        <v>777</v>
      </c>
      <c r="MN665" t="s">
        <v>777</v>
      </c>
      <c r="MO665" t="s">
        <v>777</v>
      </c>
      <c r="MP665" t="s">
        <v>777</v>
      </c>
      <c r="MQ665" t="s">
        <v>777</v>
      </c>
      <c r="MR665" t="s">
        <v>777</v>
      </c>
      <c r="MS665" t="s">
        <v>777</v>
      </c>
      <c r="MT665" t="s">
        <v>777</v>
      </c>
      <c r="MU665" t="s">
        <v>777</v>
      </c>
      <c r="MV665" t="s">
        <v>777</v>
      </c>
      <c r="MW665" t="s">
        <v>777</v>
      </c>
      <c r="MX665" t="s">
        <v>777</v>
      </c>
      <c r="MY665" t="s">
        <v>777</v>
      </c>
      <c r="MZ665" t="s">
        <v>777</v>
      </c>
      <c r="NA665" t="s">
        <v>777</v>
      </c>
      <c r="NB665" t="s">
        <v>777</v>
      </c>
      <c r="NC665" t="s">
        <v>777</v>
      </c>
      <c r="ND665" t="s">
        <v>777</v>
      </c>
      <c r="NE665" t="s">
        <v>777</v>
      </c>
      <c r="NF665" t="s">
        <v>777</v>
      </c>
      <c r="NG665" t="s">
        <v>777</v>
      </c>
      <c r="NH665" t="s">
        <v>777</v>
      </c>
      <c r="NI665" t="s">
        <v>777</v>
      </c>
      <c r="NJ665" t="s">
        <v>777</v>
      </c>
      <c r="NK665" t="s">
        <v>777</v>
      </c>
      <c r="NL665" t="s">
        <v>777</v>
      </c>
      <c r="NM665" t="s">
        <v>777</v>
      </c>
      <c r="NN665" t="s">
        <v>777</v>
      </c>
      <c r="NO665" t="s">
        <v>777</v>
      </c>
      <c r="NP665" t="s">
        <v>822</v>
      </c>
      <c r="NQ665" t="s">
        <v>777</v>
      </c>
      <c r="NR665" t="s">
        <v>777</v>
      </c>
      <c r="NS665" t="s">
        <v>777</v>
      </c>
      <c r="NT665" t="s">
        <v>777</v>
      </c>
      <c r="NU665" t="s">
        <v>777</v>
      </c>
      <c r="NV665" t="s">
        <v>777</v>
      </c>
      <c r="NW665" t="s">
        <v>777</v>
      </c>
      <c r="NX665" t="s">
        <v>777</v>
      </c>
      <c r="NY665" t="s">
        <v>777</v>
      </c>
      <c r="NZ665" t="s">
        <v>777</v>
      </c>
      <c r="OA665" t="s">
        <v>777</v>
      </c>
      <c r="OB665" t="s">
        <v>777</v>
      </c>
      <c r="OC665" t="s">
        <v>777</v>
      </c>
      <c r="OD665" t="s">
        <v>777</v>
      </c>
      <c r="OE665" t="s">
        <v>777</v>
      </c>
      <c r="OF665" t="s">
        <v>777</v>
      </c>
      <c r="OG665" t="s">
        <v>777</v>
      </c>
      <c r="OH665" t="s">
        <v>777</v>
      </c>
      <c r="OI665" t="s">
        <v>822</v>
      </c>
      <c r="OJ665" t="s">
        <v>777</v>
      </c>
      <c r="OK665" t="s">
        <v>777</v>
      </c>
      <c r="OL665" t="s">
        <v>777</v>
      </c>
      <c r="OM665" t="s">
        <v>777</v>
      </c>
      <c r="ON665" t="s">
        <v>777</v>
      </c>
      <c r="OO665" t="s">
        <v>777</v>
      </c>
      <c r="OP665" t="s">
        <v>777</v>
      </c>
      <c r="OQ665" t="s">
        <v>777</v>
      </c>
      <c r="OR665" t="s">
        <v>777</v>
      </c>
      <c r="OS665" t="s">
        <v>822</v>
      </c>
      <c r="OT665" t="s">
        <v>777</v>
      </c>
      <c r="OU665" t="s">
        <v>777</v>
      </c>
      <c r="OV665" t="s">
        <v>777</v>
      </c>
      <c r="OW665" t="s">
        <v>777</v>
      </c>
      <c r="OX665" t="s">
        <v>777</v>
      </c>
      <c r="OY665" t="s">
        <v>777</v>
      </c>
      <c r="OZ665" t="s">
        <v>777</v>
      </c>
      <c r="PA665" t="s">
        <v>777</v>
      </c>
      <c r="PB665" t="s">
        <v>777</v>
      </c>
      <c r="PC665" t="s">
        <v>777</v>
      </c>
      <c r="PD665" t="s">
        <v>777</v>
      </c>
      <c r="PE665" t="s">
        <v>777</v>
      </c>
      <c r="PF665" t="s">
        <v>777</v>
      </c>
      <c r="PG665" t="s">
        <v>777</v>
      </c>
      <c r="PH665" t="s">
        <v>777</v>
      </c>
      <c r="PI665" t="s">
        <v>777</v>
      </c>
      <c r="PJ665" t="s">
        <v>777</v>
      </c>
    </row>
    <row r="666" spans="2:426">
      <c r="B666" s="12">
        <v>42613</v>
      </c>
      <c r="C666" t="s">
        <v>748</v>
      </c>
      <c r="D666" t="s">
        <v>777</v>
      </c>
      <c r="E666" t="s">
        <v>777</v>
      </c>
      <c r="F666" t="s">
        <v>777</v>
      </c>
      <c r="G666" t="s">
        <v>777</v>
      </c>
      <c r="H666" t="s">
        <v>777</v>
      </c>
      <c r="I666" t="s">
        <v>777</v>
      </c>
      <c r="J666" t="s">
        <v>777</v>
      </c>
      <c r="K666" t="s">
        <v>777</v>
      </c>
      <c r="L666" t="s">
        <v>823</v>
      </c>
      <c r="M666" t="s">
        <v>823</v>
      </c>
      <c r="N666" t="s">
        <v>777</v>
      </c>
      <c r="O666" t="s">
        <v>777</v>
      </c>
      <c r="P666" t="s">
        <v>777</v>
      </c>
      <c r="Q666" t="s">
        <v>777</v>
      </c>
      <c r="R666" t="s">
        <v>777</v>
      </c>
      <c r="S666" t="s">
        <v>777</v>
      </c>
      <c r="T666" t="s">
        <v>777</v>
      </c>
      <c r="U666" t="s">
        <v>777</v>
      </c>
      <c r="V666" t="s">
        <v>777</v>
      </c>
      <c r="W666" t="s">
        <v>777</v>
      </c>
      <c r="X666" t="s">
        <v>777</v>
      </c>
      <c r="Y666" t="s">
        <v>777</v>
      </c>
      <c r="Z666" t="s">
        <v>777</v>
      </c>
      <c r="AA666" t="s">
        <v>777</v>
      </c>
      <c r="AB666" t="s">
        <v>777</v>
      </c>
      <c r="AC666" t="s">
        <v>777</v>
      </c>
      <c r="AD666" t="s">
        <v>777</v>
      </c>
      <c r="AE666" t="s">
        <v>777</v>
      </c>
      <c r="AF666" t="s">
        <v>777</v>
      </c>
      <c r="AG666" t="s">
        <v>777</v>
      </c>
      <c r="AH666" t="s">
        <v>777</v>
      </c>
      <c r="AI666" t="s">
        <v>777</v>
      </c>
      <c r="AJ666" t="s">
        <v>777</v>
      </c>
      <c r="AK666" t="s">
        <v>777</v>
      </c>
      <c r="AL666" t="s">
        <v>777</v>
      </c>
      <c r="AM666" t="s">
        <v>777</v>
      </c>
      <c r="AN666" t="s">
        <v>777</v>
      </c>
      <c r="AO666" t="s">
        <v>777</v>
      </c>
      <c r="AP666" t="s">
        <v>777</v>
      </c>
      <c r="AQ666" t="s">
        <v>777</v>
      </c>
      <c r="AR666" t="s">
        <v>777</v>
      </c>
      <c r="AS666" t="s">
        <v>777</v>
      </c>
      <c r="AT666" t="s">
        <v>777</v>
      </c>
      <c r="AU666" t="s">
        <v>823</v>
      </c>
      <c r="AV666" t="s">
        <v>777</v>
      </c>
      <c r="AW666" t="s">
        <v>777</v>
      </c>
      <c r="AX666" t="s">
        <v>777</v>
      </c>
      <c r="AY666" t="s">
        <v>777</v>
      </c>
      <c r="AZ666" t="s">
        <v>777</v>
      </c>
      <c r="BA666" t="s">
        <v>777</v>
      </c>
      <c r="BB666" t="s">
        <v>823</v>
      </c>
      <c r="BC666" t="s">
        <v>777</v>
      </c>
      <c r="BD666" t="s">
        <v>777</v>
      </c>
      <c r="BE666" t="s">
        <v>777</v>
      </c>
      <c r="BF666" t="s">
        <v>777</v>
      </c>
      <c r="BG666" t="s">
        <v>777</v>
      </c>
      <c r="BH666" t="s">
        <v>777</v>
      </c>
      <c r="BI666" t="s">
        <v>777</v>
      </c>
      <c r="BJ666" t="s">
        <v>777</v>
      </c>
      <c r="BK666" t="s">
        <v>777</v>
      </c>
      <c r="BL666">
        <v>255600000</v>
      </c>
      <c r="BM666" t="s">
        <v>823</v>
      </c>
      <c r="BN666" t="s">
        <v>777</v>
      </c>
      <c r="BO666" t="s">
        <v>777</v>
      </c>
      <c r="BP666" t="s">
        <v>777</v>
      </c>
      <c r="BQ666" t="s">
        <v>777</v>
      </c>
      <c r="BR666" t="s">
        <v>777</v>
      </c>
      <c r="BS666" t="s">
        <v>777</v>
      </c>
      <c r="BT666" t="s">
        <v>777</v>
      </c>
      <c r="BU666" t="s">
        <v>777</v>
      </c>
      <c r="BV666" t="s">
        <v>777</v>
      </c>
      <c r="BW666" t="s">
        <v>777</v>
      </c>
      <c r="BX666" t="s">
        <v>777</v>
      </c>
      <c r="BY666" t="s">
        <v>777</v>
      </c>
      <c r="BZ666" t="s">
        <v>777</v>
      </c>
      <c r="CA666" t="s">
        <v>823</v>
      </c>
      <c r="CB666" t="s">
        <v>777</v>
      </c>
      <c r="CC666" t="s">
        <v>777</v>
      </c>
      <c r="CD666" t="s">
        <v>777</v>
      </c>
      <c r="CE666" t="s">
        <v>823</v>
      </c>
      <c r="CF666" t="s">
        <v>777</v>
      </c>
      <c r="CG666" t="s">
        <v>777</v>
      </c>
      <c r="CH666" t="s">
        <v>777</v>
      </c>
      <c r="CI666" t="s">
        <v>777</v>
      </c>
      <c r="CJ666" t="s">
        <v>777</v>
      </c>
      <c r="CK666" t="s">
        <v>777</v>
      </c>
      <c r="CL666" t="s">
        <v>777</v>
      </c>
      <c r="CM666" t="s">
        <v>823</v>
      </c>
      <c r="CN666" t="s">
        <v>777</v>
      </c>
      <c r="CO666" t="s">
        <v>777</v>
      </c>
      <c r="CP666" t="s">
        <v>777</v>
      </c>
      <c r="CQ666" t="s">
        <v>777</v>
      </c>
      <c r="CR666" t="s">
        <v>777</v>
      </c>
      <c r="CS666" t="s">
        <v>777</v>
      </c>
      <c r="CT666" t="s">
        <v>777</v>
      </c>
      <c r="CU666" t="s">
        <v>777</v>
      </c>
      <c r="CV666" t="s">
        <v>777</v>
      </c>
      <c r="CW666" t="s">
        <v>777</v>
      </c>
      <c r="CX666" t="s">
        <v>777</v>
      </c>
      <c r="CY666" t="s">
        <v>777</v>
      </c>
      <c r="CZ666" t="s">
        <v>777</v>
      </c>
      <c r="DA666" t="s">
        <v>777</v>
      </c>
      <c r="DB666" t="s">
        <v>777</v>
      </c>
      <c r="DC666" t="s">
        <v>777</v>
      </c>
      <c r="DD666" t="s">
        <v>777</v>
      </c>
      <c r="DE666" t="s">
        <v>777</v>
      </c>
      <c r="DF666" t="s">
        <v>777</v>
      </c>
      <c r="DG666" t="s">
        <v>777</v>
      </c>
      <c r="DH666" t="s">
        <v>777</v>
      </c>
      <c r="DI666" t="s">
        <v>777</v>
      </c>
      <c r="DJ666" t="s">
        <v>777</v>
      </c>
      <c r="DK666" t="s">
        <v>777</v>
      </c>
      <c r="DL666" t="s">
        <v>777</v>
      </c>
      <c r="DM666" t="s">
        <v>777</v>
      </c>
      <c r="DN666" t="s">
        <v>777</v>
      </c>
      <c r="DO666" t="s">
        <v>777</v>
      </c>
      <c r="DP666" t="s">
        <v>777</v>
      </c>
      <c r="DQ666" t="s">
        <v>777</v>
      </c>
      <c r="DR666" t="s">
        <v>777</v>
      </c>
      <c r="DS666" t="s">
        <v>777</v>
      </c>
      <c r="DT666" t="s">
        <v>777</v>
      </c>
      <c r="DU666" t="s">
        <v>777</v>
      </c>
      <c r="DV666" t="s">
        <v>777</v>
      </c>
      <c r="DW666" t="s">
        <v>777</v>
      </c>
      <c r="DX666" t="s">
        <v>777</v>
      </c>
      <c r="DY666" t="s">
        <v>777</v>
      </c>
      <c r="DZ666" t="s">
        <v>777</v>
      </c>
      <c r="EA666" t="s">
        <v>777</v>
      </c>
      <c r="EB666" t="s">
        <v>777</v>
      </c>
      <c r="EC666" t="s">
        <v>777</v>
      </c>
      <c r="ED666" t="s">
        <v>777</v>
      </c>
      <c r="EE666" t="s">
        <v>777</v>
      </c>
      <c r="EF666" t="s">
        <v>777</v>
      </c>
      <c r="EG666" t="s">
        <v>777</v>
      </c>
      <c r="EH666" t="s">
        <v>777</v>
      </c>
      <c r="EI666" t="s">
        <v>777</v>
      </c>
      <c r="EJ666" t="s">
        <v>777</v>
      </c>
      <c r="EK666" t="s">
        <v>777</v>
      </c>
      <c r="EL666" t="s">
        <v>777</v>
      </c>
      <c r="EM666" t="s">
        <v>777</v>
      </c>
      <c r="EN666" t="s">
        <v>777</v>
      </c>
      <c r="EO666" t="s">
        <v>777</v>
      </c>
      <c r="EP666" t="s">
        <v>777</v>
      </c>
      <c r="EQ666" t="s">
        <v>777</v>
      </c>
      <c r="ER666" t="s">
        <v>777</v>
      </c>
      <c r="ES666" t="s">
        <v>777</v>
      </c>
      <c r="ET666" t="s">
        <v>777</v>
      </c>
      <c r="EU666" t="s">
        <v>777</v>
      </c>
      <c r="EV666" t="s">
        <v>823</v>
      </c>
      <c r="EW666" t="s">
        <v>777</v>
      </c>
      <c r="EX666" t="s">
        <v>777</v>
      </c>
      <c r="EY666" t="s">
        <v>777</v>
      </c>
      <c r="EZ666" t="s">
        <v>777</v>
      </c>
      <c r="FA666" t="s">
        <v>777</v>
      </c>
      <c r="FB666" t="s">
        <v>777</v>
      </c>
      <c r="FC666" t="s">
        <v>777</v>
      </c>
      <c r="FD666" t="s">
        <v>777</v>
      </c>
      <c r="FE666" t="s">
        <v>777</v>
      </c>
      <c r="FF666" t="s">
        <v>777</v>
      </c>
      <c r="FG666" t="s">
        <v>777</v>
      </c>
      <c r="FH666" t="s">
        <v>777</v>
      </c>
      <c r="FI666" t="s">
        <v>777</v>
      </c>
      <c r="FJ666" t="s">
        <v>777</v>
      </c>
      <c r="FK666" t="s">
        <v>777</v>
      </c>
      <c r="FL666" t="s">
        <v>777</v>
      </c>
      <c r="FM666" t="s">
        <v>777</v>
      </c>
      <c r="FN666" t="s">
        <v>777</v>
      </c>
      <c r="FO666" t="s">
        <v>823</v>
      </c>
      <c r="FP666" t="s">
        <v>823</v>
      </c>
      <c r="FQ666" t="s">
        <v>823</v>
      </c>
      <c r="FR666" t="s">
        <v>777</v>
      </c>
      <c r="FS666" t="s">
        <v>777</v>
      </c>
      <c r="FT666" t="s">
        <v>777</v>
      </c>
      <c r="FU666" t="s">
        <v>777</v>
      </c>
      <c r="FV666" t="s">
        <v>777</v>
      </c>
      <c r="FW666" t="s">
        <v>777</v>
      </c>
      <c r="FX666" t="s">
        <v>777</v>
      </c>
      <c r="FY666" t="s">
        <v>777</v>
      </c>
      <c r="FZ666" t="s">
        <v>777</v>
      </c>
      <c r="GA666" t="s">
        <v>777</v>
      </c>
      <c r="GB666" t="s">
        <v>777</v>
      </c>
      <c r="GC666" t="s">
        <v>777</v>
      </c>
      <c r="GD666" t="s">
        <v>777</v>
      </c>
      <c r="GE666" t="s">
        <v>777</v>
      </c>
      <c r="GF666" t="s">
        <v>777</v>
      </c>
      <c r="GG666" t="s">
        <v>777</v>
      </c>
      <c r="GH666" t="s">
        <v>777</v>
      </c>
      <c r="GI666" t="s">
        <v>823</v>
      </c>
      <c r="GJ666" t="s">
        <v>777</v>
      </c>
      <c r="GK666" t="s">
        <v>777</v>
      </c>
      <c r="GL666" t="s">
        <v>777</v>
      </c>
      <c r="GM666" t="s">
        <v>777</v>
      </c>
      <c r="GN666" t="s">
        <v>777</v>
      </c>
      <c r="GO666" t="s">
        <v>777</v>
      </c>
      <c r="GP666" t="s">
        <v>777</v>
      </c>
      <c r="GQ666" t="s">
        <v>777</v>
      </c>
      <c r="GR666" t="s">
        <v>777</v>
      </c>
      <c r="GS666" t="s">
        <v>777</v>
      </c>
      <c r="GT666" t="s">
        <v>823</v>
      </c>
      <c r="GU666" t="s">
        <v>777</v>
      </c>
      <c r="GV666" t="s">
        <v>777</v>
      </c>
      <c r="GW666" t="s">
        <v>823</v>
      </c>
      <c r="GX666" t="s">
        <v>823</v>
      </c>
      <c r="GY666" t="s">
        <v>823</v>
      </c>
      <c r="GZ666" t="s">
        <v>777</v>
      </c>
      <c r="HA666" t="s">
        <v>777</v>
      </c>
      <c r="HB666" t="s">
        <v>823</v>
      </c>
      <c r="HC666" t="s">
        <v>777</v>
      </c>
      <c r="HD666" t="s">
        <v>777</v>
      </c>
      <c r="HE666" t="s">
        <v>777</v>
      </c>
      <c r="HF666" t="s">
        <v>777</v>
      </c>
      <c r="HG666" t="s">
        <v>777</v>
      </c>
      <c r="HH666" t="s">
        <v>777</v>
      </c>
      <c r="HI666" t="s">
        <v>777</v>
      </c>
      <c r="HJ666" t="s">
        <v>777</v>
      </c>
      <c r="HK666" t="s">
        <v>777</v>
      </c>
      <c r="HL666" t="s">
        <v>777</v>
      </c>
      <c r="HM666" t="s">
        <v>777</v>
      </c>
      <c r="HN666" t="s">
        <v>777</v>
      </c>
      <c r="HO666" t="s">
        <v>777</v>
      </c>
      <c r="HP666" t="s">
        <v>777</v>
      </c>
      <c r="HQ666" t="s">
        <v>777</v>
      </c>
      <c r="HR666" t="s">
        <v>777</v>
      </c>
      <c r="HS666" t="s">
        <v>777</v>
      </c>
      <c r="HT666" t="s">
        <v>777</v>
      </c>
      <c r="HU666" t="s">
        <v>777</v>
      </c>
      <c r="HV666" t="s">
        <v>777</v>
      </c>
      <c r="HW666" t="s">
        <v>777</v>
      </c>
      <c r="HX666" t="s">
        <v>777</v>
      </c>
      <c r="HY666" t="s">
        <v>777</v>
      </c>
      <c r="HZ666" t="s">
        <v>777</v>
      </c>
      <c r="IA666" t="s">
        <v>777</v>
      </c>
      <c r="IB666" t="s">
        <v>777</v>
      </c>
      <c r="IC666" t="s">
        <v>777</v>
      </c>
      <c r="ID666" t="s">
        <v>777</v>
      </c>
      <c r="IE666" t="s">
        <v>777</v>
      </c>
      <c r="IF666" t="s">
        <v>777</v>
      </c>
      <c r="IG666" t="s">
        <v>777</v>
      </c>
      <c r="IH666" t="s">
        <v>777</v>
      </c>
      <c r="II666" t="s">
        <v>777</v>
      </c>
      <c r="IJ666" t="s">
        <v>777</v>
      </c>
      <c r="IK666" t="s">
        <v>777</v>
      </c>
      <c r="IL666" t="s">
        <v>823</v>
      </c>
      <c r="IM666" t="s">
        <v>777</v>
      </c>
      <c r="IN666" t="s">
        <v>777</v>
      </c>
      <c r="IO666" t="s">
        <v>777</v>
      </c>
      <c r="IP666" t="s">
        <v>777</v>
      </c>
      <c r="IQ666" t="s">
        <v>777</v>
      </c>
      <c r="IR666" t="s">
        <v>777</v>
      </c>
      <c r="IS666" t="s">
        <v>777</v>
      </c>
      <c r="IT666" t="s">
        <v>777</v>
      </c>
      <c r="IU666" t="s">
        <v>777</v>
      </c>
      <c r="IV666" t="s">
        <v>777</v>
      </c>
      <c r="IW666" t="s">
        <v>777</v>
      </c>
      <c r="IX666" t="s">
        <v>777</v>
      </c>
      <c r="IY666" t="s">
        <v>777</v>
      </c>
      <c r="IZ666" t="s">
        <v>777</v>
      </c>
      <c r="JA666" t="s">
        <v>777</v>
      </c>
      <c r="JB666" t="s">
        <v>777</v>
      </c>
      <c r="JC666" t="s">
        <v>777</v>
      </c>
      <c r="JD666" t="s">
        <v>777</v>
      </c>
      <c r="JE666" t="s">
        <v>777</v>
      </c>
      <c r="JF666" t="s">
        <v>777</v>
      </c>
      <c r="JG666" t="s">
        <v>777</v>
      </c>
      <c r="JH666" t="s">
        <v>777</v>
      </c>
      <c r="JI666" t="s">
        <v>777</v>
      </c>
      <c r="JJ666" t="s">
        <v>777</v>
      </c>
      <c r="JK666" t="s">
        <v>777</v>
      </c>
      <c r="JL666" t="s">
        <v>777</v>
      </c>
      <c r="JM666" t="s">
        <v>777</v>
      </c>
      <c r="JN666" t="s">
        <v>777</v>
      </c>
      <c r="JO666" t="s">
        <v>777</v>
      </c>
      <c r="JP666" t="s">
        <v>777</v>
      </c>
      <c r="JQ666" t="s">
        <v>777</v>
      </c>
      <c r="JR666" t="s">
        <v>777</v>
      </c>
      <c r="JS666" t="s">
        <v>777</v>
      </c>
      <c r="JT666" t="s">
        <v>777</v>
      </c>
      <c r="JU666" t="s">
        <v>777</v>
      </c>
      <c r="JV666" t="s">
        <v>777</v>
      </c>
      <c r="JW666" t="s">
        <v>777</v>
      </c>
      <c r="JX666" t="s">
        <v>777</v>
      </c>
      <c r="JY666" t="s">
        <v>777</v>
      </c>
      <c r="JZ666" t="s">
        <v>777</v>
      </c>
      <c r="KA666" t="s">
        <v>777</v>
      </c>
      <c r="KB666" t="s">
        <v>823</v>
      </c>
      <c r="KC666" t="s">
        <v>823</v>
      </c>
      <c r="KD666" t="s">
        <v>777</v>
      </c>
      <c r="KE666" t="s">
        <v>777</v>
      </c>
      <c r="KF666" t="s">
        <v>777</v>
      </c>
      <c r="KG666" t="s">
        <v>777</v>
      </c>
      <c r="KH666" t="s">
        <v>777</v>
      </c>
      <c r="KI666" t="s">
        <v>777</v>
      </c>
      <c r="KJ666" t="s">
        <v>777</v>
      </c>
      <c r="KK666" t="s">
        <v>777</v>
      </c>
      <c r="KL666" t="s">
        <v>777</v>
      </c>
      <c r="KM666" t="s">
        <v>777</v>
      </c>
      <c r="KN666" t="s">
        <v>777</v>
      </c>
      <c r="KO666" t="s">
        <v>777</v>
      </c>
      <c r="KP666" t="s">
        <v>777</v>
      </c>
      <c r="KQ666" t="s">
        <v>777</v>
      </c>
      <c r="KR666" t="s">
        <v>777</v>
      </c>
      <c r="KS666" t="s">
        <v>777</v>
      </c>
      <c r="KT666" t="s">
        <v>777</v>
      </c>
      <c r="KU666" t="s">
        <v>777</v>
      </c>
      <c r="KV666" t="s">
        <v>777</v>
      </c>
      <c r="KW666" t="s">
        <v>777</v>
      </c>
      <c r="KX666" t="s">
        <v>823</v>
      </c>
      <c r="KY666" t="s">
        <v>823</v>
      </c>
      <c r="KZ666" t="s">
        <v>777</v>
      </c>
      <c r="LA666" t="s">
        <v>777</v>
      </c>
      <c r="LB666" t="s">
        <v>777</v>
      </c>
      <c r="LC666" t="s">
        <v>777</v>
      </c>
      <c r="LD666" t="s">
        <v>777</v>
      </c>
      <c r="LE666" t="s">
        <v>777</v>
      </c>
      <c r="LF666" t="s">
        <v>777</v>
      </c>
      <c r="LG666" t="s">
        <v>777</v>
      </c>
      <c r="LH666" t="s">
        <v>777</v>
      </c>
      <c r="LI666" t="s">
        <v>777</v>
      </c>
      <c r="LJ666" t="s">
        <v>777</v>
      </c>
      <c r="LK666" t="s">
        <v>777</v>
      </c>
      <c r="LL666" t="s">
        <v>777</v>
      </c>
      <c r="LM666" t="s">
        <v>777</v>
      </c>
      <c r="LN666" t="s">
        <v>777</v>
      </c>
      <c r="LO666" t="s">
        <v>777</v>
      </c>
      <c r="LP666" t="s">
        <v>777</v>
      </c>
      <c r="LQ666" t="s">
        <v>777</v>
      </c>
      <c r="LR666" t="s">
        <v>777</v>
      </c>
      <c r="LS666" t="s">
        <v>777</v>
      </c>
      <c r="LT666" t="s">
        <v>777</v>
      </c>
      <c r="LU666" t="s">
        <v>823</v>
      </c>
      <c r="LV666" t="s">
        <v>777</v>
      </c>
      <c r="LW666" t="s">
        <v>777</v>
      </c>
      <c r="LX666" t="s">
        <v>777</v>
      </c>
      <c r="LY666" t="s">
        <v>777</v>
      </c>
      <c r="LZ666" t="s">
        <v>777</v>
      </c>
      <c r="MA666" t="s">
        <v>777</v>
      </c>
      <c r="MB666" t="s">
        <v>777</v>
      </c>
      <c r="MC666" t="s">
        <v>777</v>
      </c>
      <c r="MD666" t="s">
        <v>777</v>
      </c>
      <c r="ME666" t="s">
        <v>777</v>
      </c>
      <c r="MF666" t="s">
        <v>823</v>
      </c>
      <c r="MG666" t="s">
        <v>823</v>
      </c>
      <c r="MH666" t="s">
        <v>777</v>
      </c>
      <c r="MI666" t="s">
        <v>777</v>
      </c>
      <c r="MJ666" t="s">
        <v>777</v>
      </c>
      <c r="MK666" t="s">
        <v>777</v>
      </c>
      <c r="ML666" t="s">
        <v>777</v>
      </c>
      <c r="MM666" t="s">
        <v>777</v>
      </c>
      <c r="MN666" t="s">
        <v>777</v>
      </c>
      <c r="MO666" t="s">
        <v>777</v>
      </c>
      <c r="MP666" t="s">
        <v>777</v>
      </c>
      <c r="MQ666" t="s">
        <v>777</v>
      </c>
      <c r="MR666" t="s">
        <v>777</v>
      </c>
      <c r="MS666" t="s">
        <v>777</v>
      </c>
      <c r="MT666" t="s">
        <v>777</v>
      </c>
      <c r="MU666" t="s">
        <v>777</v>
      </c>
      <c r="MV666" t="s">
        <v>777</v>
      </c>
      <c r="MW666" t="s">
        <v>777</v>
      </c>
      <c r="MX666" t="s">
        <v>777</v>
      </c>
      <c r="MY666" t="s">
        <v>777</v>
      </c>
      <c r="MZ666" t="s">
        <v>777</v>
      </c>
      <c r="NA666" t="s">
        <v>777</v>
      </c>
      <c r="NB666" t="s">
        <v>777</v>
      </c>
      <c r="NC666" t="s">
        <v>777</v>
      </c>
      <c r="ND666" t="s">
        <v>777</v>
      </c>
      <c r="NE666" t="s">
        <v>777</v>
      </c>
      <c r="NF666" t="s">
        <v>777</v>
      </c>
      <c r="NG666" t="s">
        <v>777</v>
      </c>
      <c r="NH666" t="s">
        <v>777</v>
      </c>
      <c r="NI666" t="s">
        <v>777</v>
      </c>
      <c r="NJ666" t="s">
        <v>777</v>
      </c>
      <c r="NK666" t="s">
        <v>777</v>
      </c>
      <c r="NL666" t="s">
        <v>777</v>
      </c>
      <c r="NM666" t="s">
        <v>777</v>
      </c>
      <c r="NN666" t="s">
        <v>777</v>
      </c>
      <c r="NO666" t="s">
        <v>777</v>
      </c>
      <c r="NP666" t="s">
        <v>823</v>
      </c>
      <c r="NQ666" t="s">
        <v>777</v>
      </c>
      <c r="NR666" t="s">
        <v>777</v>
      </c>
      <c r="NS666" t="s">
        <v>777</v>
      </c>
      <c r="NT666" t="s">
        <v>777</v>
      </c>
      <c r="NU666" t="s">
        <v>777</v>
      </c>
      <c r="NV666" t="s">
        <v>777</v>
      </c>
      <c r="NW666" t="s">
        <v>777</v>
      </c>
      <c r="NX666" t="s">
        <v>777</v>
      </c>
      <c r="NY666" t="s">
        <v>777</v>
      </c>
      <c r="NZ666" t="s">
        <v>777</v>
      </c>
      <c r="OA666" t="s">
        <v>777</v>
      </c>
      <c r="OB666" t="s">
        <v>777</v>
      </c>
      <c r="OC666" t="s">
        <v>777</v>
      </c>
      <c r="OD666" t="s">
        <v>777</v>
      </c>
      <c r="OE666" t="s">
        <v>777</v>
      </c>
      <c r="OF666" t="s">
        <v>777</v>
      </c>
      <c r="OG666" t="s">
        <v>777</v>
      </c>
      <c r="OH666" t="s">
        <v>777</v>
      </c>
      <c r="OI666" t="s">
        <v>823</v>
      </c>
      <c r="OJ666" t="s">
        <v>777</v>
      </c>
      <c r="OK666" t="s">
        <v>777</v>
      </c>
      <c r="OL666" t="s">
        <v>777</v>
      </c>
      <c r="OM666" t="s">
        <v>777</v>
      </c>
      <c r="ON666" t="s">
        <v>777</v>
      </c>
      <c r="OO666" t="s">
        <v>777</v>
      </c>
      <c r="OP666" t="s">
        <v>777</v>
      </c>
      <c r="OQ666" t="s">
        <v>777</v>
      </c>
      <c r="OR666" t="s">
        <v>777</v>
      </c>
      <c r="OS666" t="s">
        <v>823</v>
      </c>
      <c r="OT666" t="s">
        <v>777</v>
      </c>
      <c r="OU666" t="s">
        <v>777</v>
      </c>
      <c r="OV666" t="s">
        <v>777</v>
      </c>
      <c r="OW666" t="s">
        <v>777</v>
      </c>
      <c r="OX666" t="s">
        <v>777</v>
      </c>
      <c r="OY666" t="s">
        <v>777</v>
      </c>
      <c r="OZ666" t="s">
        <v>777</v>
      </c>
      <c r="PA666" t="s">
        <v>777</v>
      </c>
      <c r="PB666" t="s">
        <v>777</v>
      </c>
      <c r="PC666" t="s">
        <v>777</v>
      </c>
      <c r="PD666" t="s">
        <v>777</v>
      </c>
      <c r="PE666" t="s">
        <v>777</v>
      </c>
      <c r="PF666" t="s">
        <v>777</v>
      </c>
      <c r="PG666" t="s">
        <v>777</v>
      </c>
      <c r="PH666" t="s">
        <v>777</v>
      </c>
      <c r="PI666" t="s">
        <v>777</v>
      </c>
      <c r="PJ666" t="s">
        <v>777</v>
      </c>
    </row>
    <row r="667" spans="2:426">
      <c r="B667" s="12">
        <v>42613</v>
      </c>
      <c r="C667" t="s">
        <v>749</v>
      </c>
      <c r="D667" t="s">
        <v>777</v>
      </c>
      <c r="E667" t="s">
        <v>777</v>
      </c>
      <c r="F667" t="s">
        <v>777</v>
      </c>
      <c r="G667" t="s">
        <v>777</v>
      </c>
      <c r="H667" t="s">
        <v>777</v>
      </c>
      <c r="I667" t="s">
        <v>777</v>
      </c>
      <c r="J667" t="s">
        <v>777</v>
      </c>
      <c r="K667" t="s">
        <v>777</v>
      </c>
      <c r="L667" t="s">
        <v>824</v>
      </c>
      <c r="M667" t="s">
        <v>824</v>
      </c>
      <c r="N667" t="s">
        <v>777</v>
      </c>
      <c r="O667" t="s">
        <v>777</v>
      </c>
      <c r="P667" t="s">
        <v>777</v>
      </c>
      <c r="Q667" t="s">
        <v>777</v>
      </c>
      <c r="R667" t="s">
        <v>777</v>
      </c>
      <c r="S667" t="s">
        <v>777</v>
      </c>
      <c r="T667" t="s">
        <v>777</v>
      </c>
      <c r="U667" t="s">
        <v>777</v>
      </c>
      <c r="V667" t="s">
        <v>777</v>
      </c>
      <c r="W667" t="s">
        <v>777</v>
      </c>
      <c r="X667" t="s">
        <v>777</v>
      </c>
      <c r="Y667" t="s">
        <v>777</v>
      </c>
      <c r="Z667" t="s">
        <v>777</v>
      </c>
      <c r="AA667" t="s">
        <v>777</v>
      </c>
      <c r="AB667" t="s">
        <v>777</v>
      </c>
      <c r="AC667" t="s">
        <v>777</v>
      </c>
      <c r="AD667" t="s">
        <v>777</v>
      </c>
      <c r="AE667" t="s">
        <v>777</v>
      </c>
      <c r="AF667" t="s">
        <v>777</v>
      </c>
      <c r="AG667" t="s">
        <v>777</v>
      </c>
      <c r="AH667" t="s">
        <v>777</v>
      </c>
      <c r="AI667" t="s">
        <v>777</v>
      </c>
      <c r="AJ667" t="s">
        <v>777</v>
      </c>
      <c r="AK667" t="s">
        <v>777</v>
      </c>
      <c r="AL667" t="s">
        <v>777</v>
      </c>
      <c r="AM667" t="s">
        <v>777</v>
      </c>
      <c r="AN667" t="s">
        <v>777</v>
      </c>
      <c r="AO667" t="s">
        <v>777</v>
      </c>
      <c r="AP667" t="s">
        <v>777</v>
      </c>
      <c r="AQ667" t="s">
        <v>777</v>
      </c>
      <c r="AR667" t="s">
        <v>777</v>
      </c>
      <c r="AS667" t="s">
        <v>777</v>
      </c>
      <c r="AT667" t="s">
        <v>777</v>
      </c>
      <c r="AU667" t="s">
        <v>824</v>
      </c>
      <c r="AV667" t="s">
        <v>777</v>
      </c>
      <c r="AW667" t="s">
        <v>777</v>
      </c>
      <c r="AX667" t="s">
        <v>777</v>
      </c>
      <c r="AY667" t="s">
        <v>777</v>
      </c>
      <c r="AZ667" t="s">
        <v>777</v>
      </c>
      <c r="BA667" t="s">
        <v>777</v>
      </c>
      <c r="BB667" t="s">
        <v>824</v>
      </c>
      <c r="BC667" t="s">
        <v>777</v>
      </c>
      <c r="BD667" t="s">
        <v>777</v>
      </c>
      <c r="BE667" t="s">
        <v>777</v>
      </c>
      <c r="BF667" t="s">
        <v>777</v>
      </c>
      <c r="BG667" t="s">
        <v>777</v>
      </c>
      <c r="BH667" t="s">
        <v>777</v>
      </c>
      <c r="BI667" t="s">
        <v>777</v>
      </c>
      <c r="BJ667" t="s">
        <v>777</v>
      </c>
      <c r="BK667" t="s">
        <v>777</v>
      </c>
      <c r="BL667">
        <v>49500000</v>
      </c>
      <c r="BM667" t="s">
        <v>824</v>
      </c>
      <c r="BN667" t="s">
        <v>777</v>
      </c>
      <c r="BO667" t="s">
        <v>777</v>
      </c>
      <c r="BP667" t="s">
        <v>777</v>
      </c>
      <c r="BQ667" t="s">
        <v>777</v>
      </c>
      <c r="BR667" t="s">
        <v>777</v>
      </c>
      <c r="BS667" t="s">
        <v>777</v>
      </c>
      <c r="BT667" t="s">
        <v>777</v>
      </c>
      <c r="BU667" t="s">
        <v>777</v>
      </c>
      <c r="BV667" t="s">
        <v>777</v>
      </c>
      <c r="BW667" t="s">
        <v>777</v>
      </c>
      <c r="BX667" t="s">
        <v>777</v>
      </c>
      <c r="BY667" t="s">
        <v>777</v>
      </c>
      <c r="BZ667" t="s">
        <v>777</v>
      </c>
      <c r="CA667" t="s">
        <v>824</v>
      </c>
      <c r="CB667" t="s">
        <v>777</v>
      </c>
      <c r="CC667" t="s">
        <v>777</v>
      </c>
      <c r="CD667" t="s">
        <v>777</v>
      </c>
      <c r="CE667" t="s">
        <v>824</v>
      </c>
      <c r="CF667" t="s">
        <v>777</v>
      </c>
      <c r="CG667" t="s">
        <v>777</v>
      </c>
      <c r="CH667" t="s">
        <v>777</v>
      </c>
      <c r="CI667" t="s">
        <v>777</v>
      </c>
      <c r="CJ667" t="s">
        <v>777</v>
      </c>
      <c r="CK667" t="s">
        <v>777</v>
      </c>
      <c r="CL667" t="s">
        <v>777</v>
      </c>
      <c r="CM667" t="s">
        <v>824</v>
      </c>
      <c r="CN667" t="s">
        <v>777</v>
      </c>
      <c r="CO667" t="s">
        <v>777</v>
      </c>
      <c r="CP667" t="s">
        <v>777</v>
      </c>
      <c r="CQ667" t="s">
        <v>777</v>
      </c>
      <c r="CR667" t="s">
        <v>777</v>
      </c>
      <c r="CS667" t="s">
        <v>777</v>
      </c>
      <c r="CT667" t="s">
        <v>777</v>
      </c>
      <c r="CU667" t="s">
        <v>777</v>
      </c>
      <c r="CV667" t="s">
        <v>777</v>
      </c>
      <c r="CW667" t="s">
        <v>777</v>
      </c>
      <c r="CX667" t="s">
        <v>777</v>
      </c>
      <c r="CY667" t="s">
        <v>777</v>
      </c>
      <c r="CZ667" t="s">
        <v>777</v>
      </c>
      <c r="DA667" t="s">
        <v>777</v>
      </c>
      <c r="DB667" t="s">
        <v>777</v>
      </c>
      <c r="DC667" t="s">
        <v>777</v>
      </c>
      <c r="DD667" t="s">
        <v>777</v>
      </c>
      <c r="DE667" t="s">
        <v>777</v>
      </c>
      <c r="DF667" t="s">
        <v>777</v>
      </c>
      <c r="DG667" t="s">
        <v>777</v>
      </c>
      <c r="DH667" t="s">
        <v>777</v>
      </c>
      <c r="DI667" t="s">
        <v>777</v>
      </c>
      <c r="DJ667" t="s">
        <v>777</v>
      </c>
      <c r="DK667" t="s">
        <v>777</v>
      </c>
      <c r="DL667" t="s">
        <v>777</v>
      </c>
      <c r="DM667" t="s">
        <v>777</v>
      </c>
      <c r="DN667" t="s">
        <v>777</v>
      </c>
      <c r="DO667" t="s">
        <v>777</v>
      </c>
      <c r="DP667" t="s">
        <v>777</v>
      </c>
      <c r="DQ667" t="s">
        <v>777</v>
      </c>
      <c r="DR667" t="s">
        <v>777</v>
      </c>
      <c r="DS667" t="s">
        <v>777</v>
      </c>
      <c r="DT667" t="s">
        <v>777</v>
      </c>
      <c r="DU667" t="s">
        <v>777</v>
      </c>
      <c r="DV667" t="s">
        <v>777</v>
      </c>
      <c r="DW667" t="s">
        <v>777</v>
      </c>
      <c r="DX667" t="s">
        <v>777</v>
      </c>
      <c r="DY667" t="s">
        <v>777</v>
      </c>
      <c r="DZ667" t="s">
        <v>777</v>
      </c>
      <c r="EA667" t="s">
        <v>777</v>
      </c>
      <c r="EB667" t="s">
        <v>777</v>
      </c>
      <c r="EC667" t="s">
        <v>777</v>
      </c>
      <c r="ED667" t="s">
        <v>777</v>
      </c>
      <c r="EE667" t="s">
        <v>777</v>
      </c>
      <c r="EF667" t="s">
        <v>777</v>
      </c>
      <c r="EG667" t="s">
        <v>777</v>
      </c>
      <c r="EH667" t="s">
        <v>777</v>
      </c>
      <c r="EI667" t="s">
        <v>777</v>
      </c>
      <c r="EJ667" t="s">
        <v>777</v>
      </c>
      <c r="EK667" t="s">
        <v>777</v>
      </c>
      <c r="EL667" t="s">
        <v>777</v>
      </c>
      <c r="EM667" t="s">
        <v>777</v>
      </c>
      <c r="EN667" t="s">
        <v>777</v>
      </c>
      <c r="EO667" t="s">
        <v>777</v>
      </c>
      <c r="EP667" t="s">
        <v>777</v>
      </c>
      <c r="EQ667" t="s">
        <v>777</v>
      </c>
      <c r="ER667" t="s">
        <v>777</v>
      </c>
      <c r="ES667" t="s">
        <v>777</v>
      </c>
      <c r="ET667" t="s">
        <v>777</v>
      </c>
      <c r="EU667" t="s">
        <v>777</v>
      </c>
      <c r="EV667" t="s">
        <v>824</v>
      </c>
      <c r="EW667" t="s">
        <v>777</v>
      </c>
      <c r="EX667" t="s">
        <v>777</v>
      </c>
      <c r="EY667" t="s">
        <v>777</v>
      </c>
      <c r="EZ667" t="s">
        <v>777</v>
      </c>
      <c r="FA667" t="s">
        <v>777</v>
      </c>
      <c r="FB667" t="s">
        <v>777</v>
      </c>
      <c r="FC667" t="s">
        <v>777</v>
      </c>
      <c r="FD667" t="s">
        <v>777</v>
      </c>
      <c r="FE667" t="s">
        <v>777</v>
      </c>
      <c r="FF667" t="s">
        <v>777</v>
      </c>
      <c r="FG667" t="s">
        <v>777</v>
      </c>
      <c r="FH667" t="s">
        <v>777</v>
      </c>
      <c r="FI667" t="s">
        <v>777</v>
      </c>
      <c r="FJ667" t="s">
        <v>777</v>
      </c>
      <c r="FK667" t="s">
        <v>777</v>
      </c>
      <c r="FL667" t="s">
        <v>777</v>
      </c>
      <c r="FM667" t="s">
        <v>777</v>
      </c>
      <c r="FN667" t="s">
        <v>777</v>
      </c>
      <c r="FO667" t="s">
        <v>824</v>
      </c>
      <c r="FP667" t="s">
        <v>824</v>
      </c>
      <c r="FQ667" t="s">
        <v>824</v>
      </c>
      <c r="FR667" t="s">
        <v>777</v>
      </c>
      <c r="FS667" t="s">
        <v>777</v>
      </c>
      <c r="FT667" t="s">
        <v>777</v>
      </c>
      <c r="FU667" t="s">
        <v>777</v>
      </c>
      <c r="FV667" t="s">
        <v>777</v>
      </c>
      <c r="FW667" t="s">
        <v>777</v>
      </c>
      <c r="FX667" t="s">
        <v>777</v>
      </c>
      <c r="FY667" t="s">
        <v>777</v>
      </c>
      <c r="FZ667" t="s">
        <v>777</v>
      </c>
      <c r="GA667" t="s">
        <v>777</v>
      </c>
      <c r="GB667" t="s">
        <v>777</v>
      </c>
      <c r="GC667" t="s">
        <v>777</v>
      </c>
      <c r="GD667" t="s">
        <v>777</v>
      </c>
      <c r="GE667" t="s">
        <v>777</v>
      </c>
      <c r="GF667" t="s">
        <v>777</v>
      </c>
      <c r="GG667" t="s">
        <v>777</v>
      </c>
      <c r="GH667" t="s">
        <v>777</v>
      </c>
      <c r="GI667" t="s">
        <v>824</v>
      </c>
      <c r="GJ667" t="s">
        <v>777</v>
      </c>
      <c r="GK667" t="s">
        <v>777</v>
      </c>
      <c r="GL667" t="s">
        <v>777</v>
      </c>
      <c r="GM667" t="s">
        <v>777</v>
      </c>
      <c r="GN667" t="s">
        <v>777</v>
      </c>
      <c r="GO667" t="s">
        <v>777</v>
      </c>
      <c r="GP667" t="s">
        <v>777</v>
      </c>
      <c r="GQ667" t="s">
        <v>777</v>
      </c>
      <c r="GR667" t="s">
        <v>777</v>
      </c>
      <c r="GS667" t="s">
        <v>777</v>
      </c>
      <c r="GT667" t="s">
        <v>824</v>
      </c>
      <c r="GU667" t="s">
        <v>777</v>
      </c>
      <c r="GV667" t="s">
        <v>777</v>
      </c>
      <c r="GW667" t="s">
        <v>824</v>
      </c>
      <c r="GX667" t="s">
        <v>824</v>
      </c>
      <c r="GY667" t="s">
        <v>824</v>
      </c>
      <c r="GZ667" t="s">
        <v>777</v>
      </c>
      <c r="HA667" t="s">
        <v>777</v>
      </c>
      <c r="HB667" t="s">
        <v>824</v>
      </c>
      <c r="HC667" t="s">
        <v>777</v>
      </c>
      <c r="HD667" t="s">
        <v>777</v>
      </c>
      <c r="HE667" t="s">
        <v>777</v>
      </c>
      <c r="HF667" t="s">
        <v>777</v>
      </c>
      <c r="HG667" t="s">
        <v>777</v>
      </c>
      <c r="HH667" t="s">
        <v>777</v>
      </c>
      <c r="HI667" t="s">
        <v>777</v>
      </c>
      <c r="HJ667" t="s">
        <v>777</v>
      </c>
      <c r="HK667" t="s">
        <v>777</v>
      </c>
      <c r="HL667" t="s">
        <v>777</v>
      </c>
      <c r="HM667" t="s">
        <v>777</v>
      </c>
      <c r="HN667" t="s">
        <v>777</v>
      </c>
      <c r="HO667" t="s">
        <v>777</v>
      </c>
      <c r="HP667" t="s">
        <v>777</v>
      </c>
      <c r="HQ667" t="s">
        <v>777</v>
      </c>
      <c r="HR667" t="s">
        <v>777</v>
      </c>
      <c r="HS667" t="s">
        <v>777</v>
      </c>
      <c r="HT667" t="s">
        <v>777</v>
      </c>
      <c r="HU667" t="s">
        <v>777</v>
      </c>
      <c r="HV667" t="s">
        <v>777</v>
      </c>
      <c r="HW667" t="s">
        <v>777</v>
      </c>
      <c r="HX667" t="s">
        <v>777</v>
      </c>
      <c r="HY667" t="s">
        <v>777</v>
      </c>
      <c r="HZ667" t="s">
        <v>777</v>
      </c>
      <c r="IA667" t="s">
        <v>777</v>
      </c>
      <c r="IB667" t="s">
        <v>777</v>
      </c>
      <c r="IC667" t="s">
        <v>777</v>
      </c>
      <c r="ID667" t="s">
        <v>777</v>
      </c>
      <c r="IE667" t="s">
        <v>777</v>
      </c>
      <c r="IF667" t="s">
        <v>777</v>
      </c>
      <c r="IG667" t="s">
        <v>777</v>
      </c>
      <c r="IH667" t="s">
        <v>777</v>
      </c>
      <c r="II667" t="s">
        <v>777</v>
      </c>
      <c r="IJ667" t="s">
        <v>777</v>
      </c>
      <c r="IK667" t="s">
        <v>777</v>
      </c>
      <c r="IL667" t="s">
        <v>824</v>
      </c>
      <c r="IM667" t="s">
        <v>777</v>
      </c>
      <c r="IN667" t="s">
        <v>777</v>
      </c>
      <c r="IO667" t="s">
        <v>777</v>
      </c>
      <c r="IP667" t="s">
        <v>777</v>
      </c>
      <c r="IQ667" t="s">
        <v>777</v>
      </c>
      <c r="IR667" t="s">
        <v>777</v>
      </c>
      <c r="IS667" t="s">
        <v>777</v>
      </c>
      <c r="IT667" t="s">
        <v>777</v>
      </c>
      <c r="IU667" t="s">
        <v>777</v>
      </c>
      <c r="IV667" t="s">
        <v>777</v>
      </c>
      <c r="IW667" t="s">
        <v>777</v>
      </c>
      <c r="IX667" t="s">
        <v>777</v>
      </c>
      <c r="IY667" t="s">
        <v>777</v>
      </c>
      <c r="IZ667" t="s">
        <v>777</v>
      </c>
      <c r="JA667" t="s">
        <v>777</v>
      </c>
      <c r="JB667" t="s">
        <v>777</v>
      </c>
      <c r="JC667" t="s">
        <v>777</v>
      </c>
      <c r="JD667" t="s">
        <v>777</v>
      </c>
      <c r="JE667" t="s">
        <v>777</v>
      </c>
      <c r="JF667" t="s">
        <v>777</v>
      </c>
      <c r="JG667" t="s">
        <v>777</v>
      </c>
      <c r="JH667" t="s">
        <v>777</v>
      </c>
      <c r="JI667" t="s">
        <v>777</v>
      </c>
      <c r="JJ667" t="s">
        <v>777</v>
      </c>
      <c r="JK667" t="s">
        <v>777</v>
      </c>
      <c r="JL667" t="s">
        <v>777</v>
      </c>
      <c r="JM667" t="s">
        <v>777</v>
      </c>
      <c r="JN667" t="s">
        <v>777</v>
      </c>
      <c r="JO667" t="s">
        <v>777</v>
      </c>
      <c r="JP667" t="s">
        <v>777</v>
      </c>
      <c r="JQ667" t="s">
        <v>777</v>
      </c>
      <c r="JR667" t="s">
        <v>777</v>
      </c>
      <c r="JS667" t="s">
        <v>777</v>
      </c>
      <c r="JT667" t="s">
        <v>777</v>
      </c>
      <c r="JU667" t="s">
        <v>777</v>
      </c>
      <c r="JV667" t="s">
        <v>777</v>
      </c>
      <c r="JW667" t="s">
        <v>777</v>
      </c>
      <c r="JX667" t="s">
        <v>777</v>
      </c>
      <c r="JY667" t="s">
        <v>777</v>
      </c>
      <c r="JZ667" t="s">
        <v>777</v>
      </c>
      <c r="KA667" t="s">
        <v>777</v>
      </c>
      <c r="KB667" t="s">
        <v>824</v>
      </c>
      <c r="KC667" t="s">
        <v>824</v>
      </c>
      <c r="KD667" t="s">
        <v>777</v>
      </c>
      <c r="KE667" t="s">
        <v>777</v>
      </c>
      <c r="KF667" t="s">
        <v>777</v>
      </c>
      <c r="KG667" t="s">
        <v>777</v>
      </c>
      <c r="KH667" t="s">
        <v>777</v>
      </c>
      <c r="KI667" t="s">
        <v>777</v>
      </c>
      <c r="KJ667" t="s">
        <v>777</v>
      </c>
      <c r="KK667" t="s">
        <v>777</v>
      </c>
      <c r="KL667" t="s">
        <v>777</v>
      </c>
      <c r="KM667" t="s">
        <v>777</v>
      </c>
      <c r="KN667" t="s">
        <v>777</v>
      </c>
      <c r="KO667" t="s">
        <v>777</v>
      </c>
      <c r="KP667" t="s">
        <v>777</v>
      </c>
      <c r="KQ667" t="s">
        <v>777</v>
      </c>
      <c r="KR667" t="s">
        <v>777</v>
      </c>
      <c r="KS667" t="s">
        <v>777</v>
      </c>
      <c r="KT667" t="s">
        <v>777</v>
      </c>
      <c r="KU667" t="s">
        <v>777</v>
      </c>
      <c r="KV667" t="s">
        <v>777</v>
      </c>
      <c r="KW667" t="s">
        <v>777</v>
      </c>
      <c r="KX667" t="s">
        <v>824</v>
      </c>
      <c r="KY667" t="s">
        <v>824</v>
      </c>
      <c r="KZ667" t="s">
        <v>777</v>
      </c>
      <c r="LA667" t="s">
        <v>777</v>
      </c>
      <c r="LB667" t="s">
        <v>777</v>
      </c>
      <c r="LC667" t="s">
        <v>777</v>
      </c>
      <c r="LD667" t="s">
        <v>777</v>
      </c>
      <c r="LE667" t="s">
        <v>777</v>
      </c>
      <c r="LF667" t="s">
        <v>777</v>
      </c>
      <c r="LG667" t="s">
        <v>777</v>
      </c>
      <c r="LH667" t="s">
        <v>777</v>
      </c>
      <c r="LI667" t="s">
        <v>777</v>
      </c>
      <c r="LJ667" t="s">
        <v>777</v>
      </c>
      <c r="LK667" t="s">
        <v>777</v>
      </c>
      <c r="LL667" t="s">
        <v>777</v>
      </c>
      <c r="LM667" t="s">
        <v>777</v>
      </c>
      <c r="LN667" t="s">
        <v>777</v>
      </c>
      <c r="LO667" t="s">
        <v>777</v>
      </c>
      <c r="LP667" t="s">
        <v>777</v>
      </c>
      <c r="LQ667" t="s">
        <v>777</v>
      </c>
      <c r="LR667" t="s">
        <v>777</v>
      </c>
      <c r="LS667" t="s">
        <v>777</v>
      </c>
      <c r="LT667" t="s">
        <v>777</v>
      </c>
      <c r="LU667" t="s">
        <v>824</v>
      </c>
      <c r="LV667" t="s">
        <v>777</v>
      </c>
      <c r="LW667" t="s">
        <v>777</v>
      </c>
      <c r="LX667" t="s">
        <v>777</v>
      </c>
      <c r="LY667" t="s">
        <v>777</v>
      </c>
      <c r="LZ667" t="s">
        <v>777</v>
      </c>
      <c r="MA667" t="s">
        <v>777</v>
      </c>
      <c r="MB667" t="s">
        <v>777</v>
      </c>
      <c r="MC667" t="s">
        <v>777</v>
      </c>
      <c r="MD667" t="s">
        <v>777</v>
      </c>
      <c r="ME667" t="s">
        <v>777</v>
      </c>
      <c r="MF667" t="s">
        <v>824</v>
      </c>
      <c r="MG667" t="s">
        <v>824</v>
      </c>
      <c r="MH667" t="s">
        <v>777</v>
      </c>
      <c r="MI667" t="s">
        <v>777</v>
      </c>
      <c r="MJ667" t="s">
        <v>777</v>
      </c>
      <c r="MK667" t="s">
        <v>777</v>
      </c>
      <c r="ML667" t="s">
        <v>777</v>
      </c>
      <c r="MM667" t="s">
        <v>777</v>
      </c>
      <c r="MN667" t="s">
        <v>777</v>
      </c>
      <c r="MO667" t="s">
        <v>777</v>
      </c>
      <c r="MP667" t="s">
        <v>777</v>
      </c>
      <c r="MQ667" t="s">
        <v>777</v>
      </c>
      <c r="MR667" t="s">
        <v>777</v>
      </c>
      <c r="MS667" t="s">
        <v>777</v>
      </c>
      <c r="MT667" t="s">
        <v>777</v>
      </c>
      <c r="MU667" t="s">
        <v>777</v>
      </c>
      <c r="MV667" t="s">
        <v>777</v>
      </c>
      <c r="MW667" t="s">
        <v>777</v>
      </c>
      <c r="MX667" t="s">
        <v>777</v>
      </c>
      <c r="MY667" t="s">
        <v>777</v>
      </c>
      <c r="MZ667" t="s">
        <v>777</v>
      </c>
      <c r="NA667" t="s">
        <v>777</v>
      </c>
      <c r="NB667" t="s">
        <v>777</v>
      </c>
      <c r="NC667" t="s">
        <v>777</v>
      </c>
      <c r="ND667" t="s">
        <v>777</v>
      </c>
      <c r="NE667" t="s">
        <v>777</v>
      </c>
      <c r="NF667" t="s">
        <v>777</v>
      </c>
      <c r="NG667" t="s">
        <v>777</v>
      </c>
      <c r="NH667" t="s">
        <v>777</v>
      </c>
      <c r="NI667" t="s">
        <v>777</v>
      </c>
      <c r="NJ667" t="s">
        <v>777</v>
      </c>
      <c r="NK667" t="s">
        <v>777</v>
      </c>
      <c r="NL667" t="s">
        <v>777</v>
      </c>
      <c r="NM667" t="s">
        <v>777</v>
      </c>
      <c r="NN667" t="s">
        <v>777</v>
      </c>
      <c r="NO667" t="s">
        <v>777</v>
      </c>
      <c r="NP667" t="s">
        <v>824</v>
      </c>
      <c r="NQ667" t="s">
        <v>777</v>
      </c>
      <c r="NR667" t="s">
        <v>777</v>
      </c>
      <c r="NS667" t="s">
        <v>777</v>
      </c>
      <c r="NT667" t="s">
        <v>777</v>
      </c>
      <c r="NU667" t="s">
        <v>777</v>
      </c>
      <c r="NV667" t="s">
        <v>777</v>
      </c>
      <c r="NW667" t="s">
        <v>777</v>
      </c>
      <c r="NX667" t="s">
        <v>777</v>
      </c>
      <c r="NY667" t="s">
        <v>777</v>
      </c>
      <c r="NZ667" t="s">
        <v>777</v>
      </c>
      <c r="OA667" t="s">
        <v>777</v>
      </c>
      <c r="OB667" t="s">
        <v>777</v>
      </c>
      <c r="OC667" t="s">
        <v>777</v>
      </c>
      <c r="OD667" t="s">
        <v>777</v>
      </c>
      <c r="OE667" t="s">
        <v>777</v>
      </c>
      <c r="OF667" t="s">
        <v>777</v>
      </c>
      <c r="OG667" t="s">
        <v>777</v>
      </c>
      <c r="OH667" t="s">
        <v>777</v>
      </c>
      <c r="OI667" t="s">
        <v>824</v>
      </c>
      <c r="OJ667" t="s">
        <v>777</v>
      </c>
      <c r="OK667" t="s">
        <v>777</v>
      </c>
      <c r="OL667" t="s">
        <v>777</v>
      </c>
      <c r="OM667" t="s">
        <v>777</v>
      </c>
      <c r="ON667" t="s">
        <v>777</v>
      </c>
      <c r="OO667" t="s">
        <v>777</v>
      </c>
      <c r="OP667" t="s">
        <v>777</v>
      </c>
      <c r="OQ667" t="s">
        <v>777</v>
      </c>
      <c r="OR667" t="s">
        <v>777</v>
      </c>
      <c r="OS667" t="s">
        <v>824</v>
      </c>
      <c r="OT667" t="s">
        <v>777</v>
      </c>
      <c r="OU667" t="s">
        <v>777</v>
      </c>
      <c r="OV667" t="s">
        <v>777</v>
      </c>
      <c r="OW667" t="s">
        <v>777</v>
      </c>
      <c r="OX667" t="s">
        <v>777</v>
      </c>
      <c r="OY667" t="s">
        <v>777</v>
      </c>
      <c r="OZ667" t="s">
        <v>777</v>
      </c>
      <c r="PA667" t="s">
        <v>777</v>
      </c>
      <c r="PB667" t="s">
        <v>777</v>
      </c>
      <c r="PC667" t="s">
        <v>777</v>
      </c>
      <c r="PD667" t="s">
        <v>777</v>
      </c>
      <c r="PE667" t="s">
        <v>777</v>
      </c>
      <c r="PF667" t="s">
        <v>777</v>
      </c>
      <c r="PG667" t="s">
        <v>777</v>
      </c>
      <c r="PH667" t="s">
        <v>777</v>
      </c>
      <c r="PI667" t="s">
        <v>777</v>
      </c>
      <c r="PJ667" t="s">
        <v>777</v>
      </c>
    </row>
    <row r="668" spans="2:426">
      <c r="B668" s="12">
        <v>42613</v>
      </c>
      <c r="C668" t="s">
        <v>750</v>
      </c>
      <c r="D668" t="s">
        <v>777</v>
      </c>
      <c r="E668" t="s">
        <v>777</v>
      </c>
      <c r="F668" t="s">
        <v>777</v>
      </c>
      <c r="G668" t="s">
        <v>777</v>
      </c>
      <c r="H668" t="s">
        <v>777</v>
      </c>
      <c r="I668" t="s">
        <v>777</v>
      </c>
      <c r="J668" t="s">
        <v>777</v>
      </c>
      <c r="K668" t="s">
        <v>777</v>
      </c>
      <c r="L668" t="s">
        <v>825</v>
      </c>
      <c r="M668" t="s">
        <v>825</v>
      </c>
      <c r="N668" t="s">
        <v>777</v>
      </c>
      <c r="O668" t="s">
        <v>777</v>
      </c>
      <c r="P668" t="s">
        <v>777</v>
      </c>
      <c r="Q668" t="s">
        <v>777</v>
      </c>
      <c r="R668" t="s">
        <v>777</v>
      </c>
      <c r="S668" t="s">
        <v>777</v>
      </c>
      <c r="T668" t="s">
        <v>777</v>
      </c>
      <c r="U668" t="s">
        <v>777</v>
      </c>
      <c r="V668" t="s">
        <v>777</v>
      </c>
      <c r="W668" t="s">
        <v>777</v>
      </c>
      <c r="X668" t="s">
        <v>777</v>
      </c>
      <c r="Y668" t="s">
        <v>777</v>
      </c>
      <c r="Z668" t="s">
        <v>777</v>
      </c>
      <c r="AA668" t="s">
        <v>777</v>
      </c>
      <c r="AB668" t="s">
        <v>777</v>
      </c>
      <c r="AC668" t="s">
        <v>777</v>
      </c>
      <c r="AD668" t="s">
        <v>777</v>
      </c>
      <c r="AE668" t="s">
        <v>777</v>
      </c>
      <c r="AF668" t="s">
        <v>777</v>
      </c>
      <c r="AG668" t="s">
        <v>777</v>
      </c>
      <c r="AH668" t="s">
        <v>777</v>
      </c>
      <c r="AI668" t="s">
        <v>777</v>
      </c>
      <c r="AJ668" t="s">
        <v>777</v>
      </c>
      <c r="AK668" t="s">
        <v>777</v>
      </c>
      <c r="AL668" t="s">
        <v>777</v>
      </c>
      <c r="AM668" t="s">
        <v>777</v>
      </c>
      <c r="AN668" t="s">
        <v>777</v>
      </c>
      <c r="AO668" t="s">
        <v>777</v>
      </c>
      <c r="AP668" t="s">
        <v>777</v>
      </c>
      <c r="AQ668" t="s">
        <v>777</v>
      </c>
      <c r="AR668" t="s">
        <v>777</v>
      </c>
      <c r="AS668" t="s">
        <v>777</v>
      </c>
      <c r="AT668" t="s">
        <v>777</v>
      </c>
      <c r="AU668" t="s">
        <v>825</v>
      </c>
      <c r="AV668" t="s">
        <v>777</v>
      </c>
      <c r="AW668" t="s">
        <v>777</v>
      </c>
      <c r="AX668" t="s">
        <v>777</v>
      </c>
      <c r="AY668" t="s">
        <v>777</v>
      </c>
      <c r="AZ668" t="s">
        <v>777</v>
      </c>
      <c r="BA668" t="s">
        <v>777</v>
      </c>
      <c r="BB668" t="s">
        <v>825</v>
      </c>
      <c r="BC668" t="s">
        <v>777</v>
      </c>
      <c r="BD668" t="s">
        <v>777</v>
      </c>
      <c r="BE668" t="s">
        <v>777</v>
      </c>
      <c r="BF668" t="s">
        <v>777</v>
      </c>
      <c r="BG668" t="s">
        <v>777</v>
      </c>
      <c r="BH668" t="s">
        <v>777</v>
      </c>
      <c r="BI668" t="s">
        <v>777</v>
      </c>
      <c r="BJ668" t="s">
        <v>777</v>
      </c>
      <c r="BK668" t="s">
        <v>777</v>
      </c>
      <c r="BL668">
        <v>239400000</v>
      </c>
      <c r="BM668" t="s">
        <v>825</v>
      </c>
      <c r="BN668" t="s">
        <v>777</v>
      </c>
      <c r="BO668" t="s">
        <v>777</v>
      </c>
      <c r="BP668" t="s">
        <v>777</v>
      </c>
      <c r="BQ668" t="s">
        <v>777</v>
      </c>
      <c r="BR668" t="s">
        <v>777</v>
      </c>
      <c r="BS668" t="s">
        <v>777</v>
      </c>
      <c r="BT668" t="s">
        <v>777</v>
      </c>
      <c r="BU668" t="s">
        <v>777</v>
      </c>
      <c r="BV668" t="s">
        <v>777</v>
      </c>
      <c r="BW668" t="s">
        <v>777</v>
      </c>
      <c r="BX668" t="s">
        <v>777</v>
      </c>
      <c r="BY668" t="s">
        <v>777</v>
      </c>
      <c r="BZ668" t="s">
        <v>777</v>
      </c>
      <c r="CA668" t="s">
        <v>825</v>
      </c>
      <c r="CB668" t="s">
        <v>777</v>
      </c>
      <c r="CC668" t="s">
        <v>777</v>
      </c>
      <c r="CD668" t="s">
        <v>777</v>
      </c>
      <c r="CE668" t="s">
        <v>825</v>
      </c>
      <c r="CF668" t="s">
        <v>777</v>
      </c>
      <c r="CG668" t="s">
        <v>777</v>
      </c>
      <c r="CH668" t="s">
        <v>777</v>
      </c>
      <c r="CI668" t="s">
        <v>777</v>
      </c>
      <c r="CJ668" t="s">
        <v>777</v>
      </c>
      <c r="CK668" t="s">
        <v>777</v>
      </c>
      <c r="CL668" t="s">
        <v>777</v>
      </c>
      <c r="CM668" t="s">
        <v>825</v>
      </c>
      <c r="CN668" t="s">
        <v>777</v>
      </c>
      <c r="CO668" t="s">
        <v>777</v>
      </c>
      <c r="CP668" t="s">
        <v>777</v>
      </c>
      <c r="CQ668" t="s">
        <v>777</v>
      </c>
      <c r="CR668" t="s">
        <v>777</v>
      </c>
      <c r="CS668" t="s">
        <v>777</v>
      </c>
      <c r="CT668" t="s">
        <v>777</v>
      </c>
      <c r="CU668" t="s">
        <v>777</v>
      </c>
      <c r="CV668" t="s">
        <v>777</v>
      </c>
      <c r="CW668" t="s">
        <v>777</v>
      </c>
      <c r="CX668" t="s">
        <v>777</v>
      </c>
      <c r="CY668" t="s">
        <v>777</v>
      </c>
      <c r="CZ668" t="s">
        <v>777</v>
      </c>
      <c r="DA668" t="s">
        <v>777</v>
      </c>
      <c r="DB668" t="s">
        <v>777</v>
      </c>
      <c r="DC668" t="s">
        <v>777</v>
      </c>
      <c r="DD668" t="s">
        <v>777</v>
      </c>
      <c r="DE668" t="s">
        <v>777</v>
      </c>
      <c r="DF668" t="s">
        <v>777</v>
      </c>
      <c r="DG668" t="s">
        <v>777</v>
      </c>
      <c r="DH668" t="s">
        <v>777</v>
      </c>
      <c r="DI668" t="s">
        <v>777</v>
      </c>
      <c r="DJ668" t="s">
        <v>777</v>
      </c>
      <c r="DK668" t="s">
        <v>777</v>
      </c>
      <c r="DL668" t="s">
        <v>777</v>
      </c>
      <c r="DM668" t="s">
        <v>777</v>
      </c>
      <c r="DN668" t="s">
        <v>777</v>
      </c>
      <c r="DO668" t="s">
        <v>777</v>
      </c>
      <c r="DP668" t="s">
        <v>777</v>
      </c>
      <c r="DQ668" t="s">
        <v>777</v>
      </c>
      <c r="DR668" t="s">
        <v>777</v>
      </c>
      <c r="DS668" t="s">
        <v>777</v>
      </c>
      <c r="DT668" t="s">
        <v>777</v>
      </c>
      <c r="DU668" t="s">
        <v>777</v>
      </c>
      <c r="DV668" t="s">
        <v>777</v>
      </c>
      <c r="DW668" t="s">
        <v>777</v>
      </c>
      <c r="DX668" t="s">
        <v>777</v>
      </c>
      <c r="DY668" t="s">
        <v>777</v>
      </c>
      <c r="DZ668" t="s">
        <v>777</v>
      </c>
      <c r="EA668" t="s">
        <v>777</v>
      </c>
      <c r="EB668" t="s">
        <v>777</v>
      </c>
      <c r="EC668" t="s">
        <v>777</v>
      </c>
      <c r="ED668" t="s">
        <v>777</v>
      </c>
      <c r="EE668" t="s">
        <v>777</v>
      </c>
      <c r="EF668" t="s">
        <v>777</v>
      </c>
      <c r="EG668" t="s">
        <v>777</v>
      </c>
      <c r="EH668" t="s">
        <v>777</v>
      </c>
      <c r="EI668" t="s">
        <v>777</v>
      </c>
      <c r="EJ668" t="s">
        <v>777</v>
      </c>
      <c r="EK668" t="s">
        <v>777</v>
      </c>
      <c r="EL668" t="s">
        <v>777</v>
      </c>
      <c r="EM668" t="s">
        <v>777</v>
      </c>
      <c r="EN668" t="s">
        <v>777</v>
      </c>
      <c r="EO668" t="s">
        <v>777</v>
      </c>
      <c r="EP668" t="s">
        <v>777</v>
      </c>
      <c r="EQ668" t="s">
        <v>777</v>
      </c>
      <c r="ER668" t="s">
        <v>777</v>
      </c>
      <c r="ES668" t="s">
        <v>777</v>
      </c>
      <c r="ET668" t="s">
        <v>777</v>
      </c>
      <c r="EU668" t="s">
        <v>777</v>
      </c>
      <c r="EV668" t="s">
        <v>825</v>
      </c>
      <c r="EW668" t="s">
        <v>777</v>
      </c>
      <c r="EX668" t="s">
        <v>777</v>
      </c>
      <c r="EY668" t="s">
        <v>777</v>
      </c>
      <c r="EZ668" t="s">
        <v>777</v>
      </c>
      <c r="FA668" t="s">
        <v>777</v>
      </c>
      <c r="FB668" t="s">
        <v>777</v>
      </c>
      <c r="FC668" t="s">
        <v>777</v>
      </c>
      <c r="FD668" t="s">
        <v>777</v>
      </c>
      <c r="FE668" t="s">
        <v>777</v>
      </c>
      <c r="FF668" t="s">
        <v>777</v>
      </c>
      <c r="FG668" t="s">
        <v>777</v>
      </c>
      <c r="FH668" t="s">
        <v>777</v>
      </c>
      <c r="FI668" t="s">
        <v>777</v>
      </c>
      <c r="FJ668" t="s">
        <v>777</v>
      </c>
      <c r="FK668" t="s">
        <v>777</v>
      </c>
      <c r="FL668" t="s">
        <v>777</v>
      </c>
      <c r="FM668" t="s">
        <v>777</v>
      </c>
      <c r="FN668" t="s">
        <v>777</v>
      </c>
      <c r="FO668" t="s">
        <v>825</v>
      </c>
      <c r="FP668" t="s">
        <v>825</v>
      </c>
      <c r="FQ668" t="s">
        <v>825</v>
      </c>
      <c r="FR668" t="s">
        <v>777</v>
      </c>
      <c r="FS668" t="s">
        <v>777</v>
      </c>
      <c r="FT668" t="s">
        <v>777</v>
      </c>
      <c r="FU668" t="s">
        <v>777</v>
      </c>
      <c r="FV668" t="s">
        <v>777</v>
      </c>
      <c r="FW668" t="s">
        <v>777</v>
      </c>
      <c r="FX668" t="s">
        <v>777</v>
      </c>
      <c r="FY668" t="s">
        <v>777</v>
      </c>
      <c r="FZ668" t="s">
        <v>777</v>
      </c>
      <c r="GA668" t="s">
        <v>777</v>
      </c>
      <c r="GB668" t="s">
        <v>777</v>
      </c>
      <c r="GC668" t="s">
        <v>777</v>
      </c>
      <c r="GD668" t="s">
        <v>777</v>
      </c>
      <c r="GE668" t="s">
        <v>777</v>
      </c>
      <c r="GF668" t="s">
        <v>777</v>
      </c>
      <c r="GG668" t="s">
        <v>777</v>
      </c>
      <c r="GH668" t="s">
        <v>777</v>
      </c>
      <c r="GI668" t="s">
        <v>825</v>
      </c>
      <c r="GJ668" t="s">
        <v>777</v>
      </c>
      <c r="GK668" t="s">
        <v>777</v>
      </c>
      <c r="GL668" t="s">
        <v>777</v>
      </c>
      <c r="GM668" t="s">
        <v>777</v>
      </c>
      <c r="GN668" t="s">
        <v>777</v>
      </c>
      <c r="GO668" t="s">
        <v>777</v>
      </c>
      <c r="GP668" t="s">
        <v>777</v>
      </c>
      <c r="GQ668" t="s">
        <v>777</v>
      </c>
      <c r="GR668" t="s">
        <v>777</v>
      </c>
      <c r="GS668" t="s">
        <v>777</v>
      </c>
      <c r="GT668" t="s">
        <v>825</v>
      </c>
      <c r="GU668" t="s">
        <v>777</v>
      </c>
      <c r="GV668" t="s">
        <v>777</v>
      </c>
      <c r="GW668" t="s">
        <v>825</v>
      </c>
      <c r="GX668" t="s">
        <v>825</v>
      </c>
      <c r="GY668" t="s">
        <v>825</v>
      </c>
      <c r="GZ668" t="s">
        <v>777</v>
      </c>
      <c r="HA668" t="s">
        <v>777</v>
      </c>
      <c r="HB668" t="s">
        <v>825</v>
      </c>
      <c r="HC668" t="s">
        <v>777</v>
      </c>
      <c r="HD668" t="s">
        <v>777</v>
      </c>
      <c r="HE668" t="s">
        <v>777</v>
      </c>
      <c r="HF668" t="s">
        <v>777</v>
      </c>
      <c r="HG668" t="s">
        <v>777</v>
      </c>
      <c r="HH668" t="s">
        <v>777</v>
      </c>
      <c r="HI668" t="s">
        <v>777</v>
      </c>
      <c r="HJ668" t="s">
        <v>777</v>
      </c>
      <c r="HK668" t="s">
        <v>777</v>
      </c>
      <c r="HL668" t="s">
        <v>777</v>
      </c>
      <c r="HM668" t="s">
        <v>777</v>
      </c>
      <c r="HN668" t="s">
        <v>777</v>
      </c>
      <c r="HO668" t="s">
        <v>777</v>
      </c>
      <c r="HP668" t="s">
        <v>777</v>
      </c>
      <c r="HQ668" t="s">
        <v>777</v>
      </c>
      <c r="HR668" t="s">
        <v>777</v>
      </c>
      <c r="HS668" t="s">
        <v>777</v>
      </c>
      <c r="HT668" t="s">
        <v>777</v>
      </c>
      <c r="HU668" t="s">
        <v>777</v>
      </c>
      <c r="HV668" t="s">
        <v>777</v>
      </c>
      <c r="HW668" t="s">
        <v>777</v>
      </c>
      <c r="HX668" t="s">
        <v>777</v>
      </c>
      <c r="HY668" t="s">
        <v>777</v>
      </c>
      <c r="HZ668" t="s">
        <v>777</v>
      </c>
      <c r="IA668" t="s">
        <v>777</v>
      </c>
      <c r="IB668" t="s">
        <v>777</v>
      </c>
      <c r="IC668" t="s">
        <v>777</v>
      </c>
      <c r="ID668" t="s">
        <v>777</v>
      </c>
      <c r="IE668" t="s">
        <v>777</v>
      </c>
      <c r="IF668" t="s">
        <v>777</v>
      </c>
      <c r="IG668" t="s">
        <v>777</v>
      </c>
      <c r="IH668" t="s">
        <v>777</v>
      </c>
      <c r="II668" t="s">
        <v>777</v>
      </c>
      <c r="IJ668" t="s">
        <v>777</v>
      </c>
      <c r="IK668" t="s">
        <v>777</v>
      </c>
      <c r="IL668" t="s">
        <v>825</v>
      </c>
      <c r="IM668" t="s">
        <v>777</v>
      </c>
      <c r="IN668" t="s">
        <v>777</v>
      </c>
      <c r="IO668" t="s">
        <v>777</v>
      </c>
      <c r="IP668" t="s">
        <v>777</v>
      </c>
      <c r="IQ668" t="s">
        <v>777</v>
      </c>
      <c r="IR668" t="s">
        <v>777</v>
      </c>
      <c r="IS668" t="s">
        <v>777</v>
      </c>
      <c r="IT668" t="s">
        <v>777</v>
      </c>
      <c r="IU668" t="s">
        <v>777</v>
      </c>
      <c r="IV668" t="s">
        <v>777</v>
      </c>
      <c r="IW668" t="s">
        <v>777</v>
      </c>
      <c r="IX668" t="s">
        <v>777</v>
      </c>
      <c r="IY668" t="s">
        <v>777</v>
      </c>
      <c r="IZ668" t="s">
        <v>777</v>
      </c>
      <c r="JA668" t="s">
        <v>777</v>
      </c>
      <c r="JB668" t="s">
        <v>777</v>
      </c>
      <c r="JC668" t="s">
        <v>777</v>
      </c>
      <c r="JD668" t="s">
        <v>777</v>
      </c>
      <c r="JE668" t="s">
        <v>777</v>
      </c>
      <c r="JF668" t="s">
        <v>777</v>
      </c>
      <c r="JG668" t="s">
        <v>777</v>
      </c>
      <c r="JH668" t="s">
        <v>777</v>
      </c>
      <c r="JI668" t="s">
        <v>777</v>
      </c>
      <c r="JJ668" t="s">
        <v>777</v>
      </c>
      <c r="JK668" t="s">
        <v>777</v>
      </c>
      <c r="JL668" t="s">
        <v>777</v>
      </c>
      <c r="JM668" t="s">
        <v>777</v>
      </c>
      <c r="JN668" t="s">
        <v>777</v>
      </c>
      <c r="JO668" t="s">
        <v>777</v>
      </c>
      <c r="JP668" t="s">
        <v>777</v>
      </c>
      <c r="JQ668" t="s">
        <v>777</v>
      </c>
      <c r="JR668" t="s">
        <v>777</v>
      </c>
      <c r="JS668" t="s">
        <v>777</v>
      </c>
      <c r="JT668" t="s">
        <v>777</v>
      </c>
      <c r="JU668" t="s">
        <v>777</v>
      </c>
      <c r="JV668" t="s">
        <v>777</v>
      </c>
      <c r="JW668" t="s">
        <v>777</v>
      </c>
      <c r="JX668" t="s">
        <v>777</v>
      </c>
      <c r="JY668" t="s">
        <v>777</v>
      </c>
      <c r="JZ668" t="s">
        <v>777</v>
      </c>
      <c r="KA668" t="s">
        <v>777</v>
      </c>
      <c r="KB668" t="s">
        <v>825</v>
      </c>
      <c r="KC668" t="s">
        <v>825</v>
      </c>
      <c r="KD668" t="s">
        <v>777</v>
      </c>
      <c r="KE668" t="s">
        <v>777</v>
      </c>
      <c r="KF668" t="s">
        <v>777</v>
      </c>
      <c r="KG668" t="s">
        <v>777</v>
      </c>
      <c r="KH668" t="s">
        <v>777</v>
      </c>
      <c r="KI668" t="s">
        <v>777</v>
      </c>
      <c r="KJ668" t="s">
        <v>777</v>
      </c>
      <c r="KK668" t="s">
        <v>777</v>
      </c>
      <c r="KL668" t="s">
        <v>777</v>
      </c>
      <c r="KM668" t="s">
        <v>777</v>
      </c>
      <c r="KN668" t="s">
        <v>777</v>
      </c>
      <c r="KO668" t="s">
        <v>777</v>
      </c>
      <c r="KP668" t="s">
        <v>777</v>
      </c>
      <c r="KQ668" t="s">
        <v>777</v>
      </c>
      <c r="KR668" t="s">
        <v>777</v>
      </c>
      <c r="KS668" t="s">
        <v>777</v>
      </c>
      <c r="KT668" t="s">
        <v>777</v>
      </c>
      <c r="KU668" t="s">
        <v>777</v>
      </c>
      <c r="KV668" t="s">
        <v>777</v>
      </c>
      <c r="KW668" t="s">
        <v>777</v>
      </c>
      <c r="KX668" t="s">
        <v>825</v>
      </c>
      <c r="KY668" t="s">
        <v>825</v>
      </c>
      <c r="KZ668" t="s">
        <v>777</v>
      </c>
      <c r="LA668" t="s">
        <v>777</v>
      </c>
      <c r="LB668" t="s">
        <v>777</v>
      </c>
      <c r="LC668" t="s">
        <v>777</v>
      </c>
      <c r="LD668" t="s">
        <v>777</v>
      </c>
      <c r="LE668" t="s">
        <v>777</v>
      </c>
      <c r="LF668" t="s">
        <v>777</v>
      </c>
      <c r="LG668" t="s">
        <v>777</v>
      </c>
      <c r="LH668" t="s">
        <v>777</v>
      </c>
      <c r="LI668" t="s">
        <v>777</v>
      </c>
      <c r="LJ668" t="s">
        <v>777</v>
      </c>
      <c r="LK668" t="s">
        <v>777</v>
      </c>
      <c r="LL668" t="s">
        <v>777</v>
      </c>
      <c r="LM668" t="s">
        <v>777</v>
      </c>
      <c r="LN668" t="s">
        <v>777</v>
      </c>
      <c r="LO668" t="s">
        <v>777</v>
      </c>
      <c r="LP668" t="s">
        <v>777</v>
      </c>
      <c r="LQ668" t="s">
        <v>777</v>
      </c>
      <c r="LR668" t="s">
        <v>777</v>
      </c>
      <c r="LS668" t="s">
        <v>777</v>
      </c>
      <c r="LT668" t="s">
        <v>777</v>
      </c>
      <c r="LU668" t="s">
        <v>825</v>
      </c>
      <c r="LV668" t="s">
        <v>777</v>
      </c>
      <c r="LW668" t="s">
        <v>777</v>
      </c>
      <c r="LX668" t="s">
        <v>777</v>
      </c>
      <c r="LY668" t="s">
        <v>777</v>
      </c>
      <c r="LZ668" t="s">
        <v>777</v>
      </c>
      <c r="MA668" t="s">
        <v>777</v>
      </c>
      <c r="MB668" t="s">
        <v>777</v>
      </c>
      <c r="MC668" t="s">
        <v>777</v>
      </c>
      <c r="MD668" t="s">
        <v>777</v>
      </c>
      <c r="ME668" t="s">
        <v>777</v>
      </c>
      <c r="MF668" t="s">
        <v>825</v>
      </c>
      <c r="MG668" t="s">
        <v>825</v>
      </c>
      <c r="MH668" t="s">
        <v>777</v>
      </c>
      <c r="MI668" t="s">
        <v>777</v>
      </c>
      <c r="MJ668" t="s">
        <v>777</v>
      </c>
      <c r="MK668" t="s">
        <v>777</v>
      </c>
      <c r="ML668" t="s">
        <v>777</v>
      </c>
      <c r="MM668" t="s">
        <v>777</v>
      </c>
      <c r="MN668" t="s">
        <v>777</v>
      </c>
      <c r="MO668" t="s">
        <v>777</v>
      </c>
      <c r="MP668" t="s">
        <v>777</v>
      </c>
      <c r="MQ668" t="s">
        <v>777</v>
      </c>
      <c r="MR668" t="s">
        <v>777</v>
      </c>
      <c r="MS668" t="s">
        <v>777</v>
      </c>
      <c r="MT668" t="s">
        <v>777</v>
      </c>
      <c r="MU668" t="s">
        <v>777</v>
      </c>
      <c r="MV668" t="s">
        <v>777</v>
      </c>
      <c r="MW668" t="s">
        <v>777</v>
      </c>
      <c r="MX668" t="s">
        <v>777</v>
      </c>
      <c r="MY668" t="s">
        <v>777</v>
      </c>
      <c r="MZ668" t="s">
        <v>777</v>
      </c>
      <c r="NA668" t="s">
        <v>777</v>
      </c>
      <c r="NB668" t="s">
        <v>777</v>
      </c>
      <c r="NC668" t="s">
        <v>777</v>
      </c>
      <c r="ND668" t="s">
        <v>777</v>
      </c>
      <c r="NE668" t="s">
        <v>777</v>
      </c>
      <c r="NF668" t="s">
        <v>777</v>
      </c>
      <c r="NG668" t="s">
        <v>777</v>
      </c>
      <c r="NH668" t="s">
        <v>777</v>
      </c>
      <c r="NI668" t="s">
        <v>777</v>
      </c>
      <c r="NJ668" t="s">
        <v>777</v>
      </c>
      <c r="NK668" t="s">
        <v>777</v>
      </c>
      <c r="NL668" t="s">
        <v>777</v>
      </c>
      <c r="NM668" t="s">
        <v>777</v>
      </c>
      <c r="NN668" t="s">
        <v>777</v>
      </c>
      <c r="NO668" t="s">
        <v>777</v>
      </c>
      <c r="NP668" t="s">
        <v>825</v>
      </c>
      <c r="NQ668" t="s">
        <v>777</v>
      </c>
      <c r="NR668" t="s">
        <v>777</v>
      </c>
      <c r="NS668" t="s">
        <v>777</v>
      </c>
      <c r="NT668" t="s">
        <v>777</v>
      </c>
      <c r="NU668" t="s">
        <v>777</v>
      </c>
      <c r="NV668" t="s">
        <v>777</v>
      </c>
      <c r="NW668" t="s">
        <v>777</v>
      </c>
      <c r="NX668" t="s">
        <v>777</v>
      </c>
      <c r="NY668" t="s">
        <v>777</v>
      </c>
      <c r="NZ668" t="s">
        <v>777</v>
      </c>
      <c r="OA668" t="s">
        <v>777</v>
      </c>
      <c r="OB668" t="s">
        <v>777</v>
      </c>
      <c r="OC668" t="s">
        <v>777</v>
      </c>
      <c r="OD668" t="s">
        <v>777</v>
      </c>
      <c r="OE668" t="s">
        <v>777</v>
      </c>
      <c r="OF668" t="s">
        <v>777</v>
      </c>
      <c r="OG668" t="s">
        <v>777</v>
      </c>
      <c r="OH668" t="s">
        <v>777</v>
      </c>
      <c r="OI668" t="s">
        <v>825</v>
      </c>
      <c r="OJ668" t="s">
        <v>777</v>
      </c>
      <c r="OK668" t="s">
        <v>777</v>
      </c>
      <c r="OL668" t="s">
        <v>777</v>
      </c>
      <c r="OM668" t="s">
        <v>777</v>
      </c>
      <c r="ON668" t="s">
        <v>777</v>
      </c>
      <c r="OO668" t="s">
        <v>777</v>
      </c>
      <c r="OP668" t="s">
        <v>777</v>
      </c>
      <c r="OQ668" t="s">
        <v>777</v>
      </c>
      <c r="OR668" t="s">
        <v>777</v>
      </c>
      <c r="OS668" t="s">
        <v>825</v>
      </c>
      <c r="OT668" t="s">
        <v>777</v>
      </c>
      <c r="OU668" t="s">
        <v>777</v>
      </c>
      <c r="OV668" t="s">
        <v>777</v>
      </c>
      <c r="OW668" t="s">
        <v>777</v>
      </c>
      <c r="OX668" t="s">
        <v>777</v>
      </c>
      <c r="OY668" t="s">
        <v>777</v>
      </c>
      <c r="OZ668" t="s">
        <v>777</v>
      </c>
      <c r="PA668" t="s">
        <v>777</v>
      </c>
      <c r="PB668" t="s">
        <v>777</v>
      </c>
      <c r="PC668" t="s">
        <v>777</v>
      </c>
      <c r="PD668" t="s">
        <v>777</v>
      </c>
      <c r="PE668" t="s">
        <v>777</v>
      </c>
      <c r="PF668" t="s">
        <v>777</v>
      </c>
      <c r="PG668" t="s">
        <v>777</v>
      </c>
      <c r="PH668" t="s">
        <v>777</v>
      </c>
      <c r="PI668" t="s">
        <v>777</v>
      </c>
      <c r="PJ668" t="s">
        <v>777</v>
      </c>
    </row>
    <row r="669" spans="2:426">
      <c r="B669" s="12">
        <v>42613</v>
      </c>
      <c r="C669" t="s">
        <v>751</v>
      </c>
      <c r="D669" t="s">
        <v>777</v>
      </c>
      <c r="E669" t="s">
        <v>777</v>
      </c>
      <c r="F669" t="s">
        <v>777</v>
      </c>
      <c r="G669" t="s">
        <v>777</v>
      </c>
      <c r="H669" t="s">
        <v>777</v>
      </c>
      <c r="I669" t="s">
        <v>777</v>
      </c>
      <c r="J669" t="s">
        <v>777</v>
      </c>
      <c r="K669" t="s">
        <v>777</v>
      </c>
      <c r="L669" t="s">
        <v>826</v>
      </c>
      <c r="M669" t="s">
        <v>826</v>
      </c>
      <c r="N669" t="s">
        <v>777</v>
      </c>
      <c r="O669" t="s">
        <v>777</v>
      </c>
      <c r="P669" t="s">
        <v>777</v>
      </c>
      <c r="Q669" t="s">
        <v>777</v>
      </c>
      <c r="R669" t="s">
        <v>777</v>
      </c>
      <c r="S669" t="s">
        <v>777</v>
      </c>
      <c r="T669" t="s">
        <v>777</v>
      </c>
      <c r="U669" t="s">
        <v>777</v>
      </c>
      <c r="V669" t="s">
        <v>777</v>
      </c>
      <c r="W669" t="s">
        <v>777</v>
      </c>
      <c r="X669" t="s">
        <v>777</v>
      </c>
      <c r="Y669" t="s">
        <v>777</v>
      </c>
      <c r="Z669" t="s">
        <v>777</v>
      </c>
      <c r="AA669" t="s">
        <v>777</v>
      </c>
      <c r="AB669" t="s">
        <v>777</v>
      </c>
      <c r="AC669" t="s">
        <v>777</v>
      </c>
      <c r="AD669" t="s">
        <v>777</v>
      </c>
      <c r="AE669" t="s">
        <v>777</v>
      </c>
      <c r="AF669" t="s">
        <v>777</v>
      </c>
      <c r="AG669" t="s">
        <v>777</v>
      </c>
      <c r="AH669" t="s">
        <v>777</v>
      </c>
      <c r="AI669" t="s">
        <v>777</v>
      </c>
      <c r="AJ669" t="s">
        <v>777</v>
      </c>
      <c r="AK669" t="s">
        <v>777</v>
      </c>
      <c r="AL669" t="s">
        <v>777</v>
      </c>
      <c r="AM669" t="s">
        <v>777</v>
      </c>
      <c r="AN669" t="s">
        <v>777</v>
      </c>
      <c r="AO669" t="s">
        <v>777</v>
      </c>
      <c r="AP669" t="s">
        <v>777</v>
      </c>
      <c r="AQ669" t="s">
        <v>777</v>
      </c>
      <c r="AR669" t="s">
        <v>777</v>
      </c>
      <c r="AS669" t="s">
        <v>777</v>
      </c>
      <c r="AT669" t="s">
        <v>777</v>
      </c>
      <c r="AU669" t="s">
        <v>826</v>
      </c>
      <c r="AV669" t="s">
        <v>777</v>
      </c>
      <c r="AW669" t="s">
        <v>777</v>
      </c>
      <c r="AX669" t="s">
        <v>777</v>
      </c>
      <c r="AY669" t="s">
        <v>777</v>
      </c>
      <c r="AZ669" t="s">
        <v>777</v>
      </c>
      <c r="BA669" t="s">
        <v>777</v>
      </c>
      <c r="BB669" t="s">
        <v>826</v>
      </c>
      <c r="BC669" t="s">
        <v>777</v>
      </c>
      <c r="BD669" t="s">
        <v>777</v>
      </c>
      <c r="BE669" t="s">
        <v>777</v>
      </c>
      <c r="BF669" t="s">
        <v>777</v>
      </c>
      <c r="BG669" t="s">
        <v>777</v>
      </c>
      <c r="BH669" t="s">
        <v>777</v>
      </c>
      <c r="BI669" t="s">
        <v>777</v>
      </c>
      <c r="BJ669" t="s">
        <v>777</v>
      </c>
      <c r="BK669" t="s">
        <v>777</v>
      </c>
      <c r="BL669">
        <v>667700000</v>
      </c>
      <c r="BM669" t="s">
        <v>826</v>
      </c>
      <c r="BN669" t="s">
        <v>777</v>
      </c>
      <c r="BO669" t="s">
        <v>777</v>
      </c>
      <c r="BP669" t="s">
        <v>777</v>
      </c>
      <c r="BQ669" t="s">
        <v>777</v>
      </c>
      <c r="BR669" t="s">
        <v>777</v>
      </c>
      <c r="BS669" t="s">
        <v>777</v>
      </c>
      <c r="BT669" t="s">
        <v>777</v>
      </c>
      <c r="BU669" t="s">
        <v>777</v>
      </c>
      <c r="BV669" t="s">
        <v>777</v>
      </c>
      <c r="BW669" t="s">
        <v>777</v>
      </c>
      <c r="BX669" t="s">
        <v>777</v>
      </c>
      <c r="BY669" t="s">
        <v>777</v>
      </c>
      <c r="BZ669" t="s">
        <v>777</v>
      </c>
      <c r="CA669" t="s">
        <v>826</v>
      </c>
      <c r="CB669" t="s">
        <v>777</v>
      </c>
      <c r="CC669" t="s">
        <v>777</v>
      </c>
      <c r="CD669" t="s">
        <v>777</v>
      </c>
      <c r="CE669" t="s">
        <v>826</v>
      </c>
      <c r="CF669" t="s">
        <v>777</v>
      </c>
      <c r="CG669" t="s">
        <v>777</v>
      </c>
      <c r="CH669" t="s">
        <v>777</v>
      </c>
      <c r="CI669" t="s">
        <v>777</v>
      </c>
      <c r="CJ669" t="s">
        <v>777</v>
      </c>
      <c r="CK669" t="s">
        <v>777</v>
      </c>
      <c r="CL669" t="s">
        <v>777</v>
      </c>
      <c r="CM669" t="s">
        <v>826</v>
      </c>
      <c r="CN669" t="s">
        <v>777</v>
      </c>
      <c r="CO669" t="s">
        <v>777</v>
      </c>
      <c r="CP669" t="s">
        <v>777</v>
      </c>
      <c r="CQ669" t="s">
        <v>777</v>
      </c>
      <c r="CR669" t="s">
        <v>777</v>
      </c>
      <c r="CS669" t="s">
        <v>777</v>
      </c>
      <c r="CT669" t="s">
        <v>777</v>
      </c>
      <c r="CU669" t="s">
        <v>777</v>
      </c>
      <c r="CV669" t="s">
        <v>777</v>
      </c>
      <c r="CW669" t="s">
        <v>777</v>
      </c>
      <c r="CX669" t="s">
        <v>777</v>
      </c>
      <c r="CY669" t="s">
        <v>777</v>
      </c>
      <c r="CZ669" t="s">
        <v>777</v>
      </c>
      <c r="DA669" t="s">
        <v>777</v>
      </c>
      <c r="DB669" t="s">
        <v>777</v>
      </c>
      <c r="DC669" t="s">
        <v>777</v>
      </c>
      <c r="DD669" t="s">
        <v>777</v>
      </c>
      <c r="DE669" t="s">
        <v>777</v>
      </c>
      <c r="DF669" t="s">
        <v>777</v>
      </c>
      <c r="DG669" t="s">
        <v>777</v>
      </c>
      <c r="DH669" t="s">
        <v>777</v>
      </c>
      <c r="DI669" t="s">
        <v>777</v>
      </c>
      <c r="DJ669" t="s">
        <v>777</v>
      </c>
      <c r="DK669" t="s">
        <v>777</v>
      </c>
      <c r="DL669" t="s">
        <v>777</v>
      </c>
      <c r="DM669" t="s">
        <v>777</v>
      </c>
      <c r="DN669" t="s">
        <v>777</v>
      </c>
      <c r="DO669" t="s">
        <v>777</v>
      </c>
      <c r="DP669" t="s">
        <v>777</v>
      </c>
      <c r="DQ669" t="s">
        <v>777</v>
      </c>
      <c r="DR669" t="s">
        <v>777</v>
      </c>
      <c r="DS669" t="s">
        <v>777</v>
      </c>
      <c r="DT669" t="s">
        <v>777</v>
      </c>
      <c r="DU669" t="s">
        <v>777</v>
      </c>
      <c r="DV669" t="s">
        <v>777</v>
      </c>
      <c r="DW669" t="s">
        <v>777</v>
      </c>
      <c r="DX669" t="s">
        <v>777</v>
      </c>
      <c r="DY669" t="s">
        <v>777</v>
      </c>
      <c r="DZ669" t="s">
        <v>777</v>
      </c>
      <c r="EA669" t="s">
        <v>777</v>
      </c>
      <c r="EB669" t="s">
        <v>777</v>
      </c>
      <c r="EC669" t="s">
        <v>777</v>
      </c>
      <c r="ED669" t="s">
        <v>777</v>
      </c>
      <c r="EE669" t="s">
        <v>777</v>
      </c>
      <c r="EF669" t="s">
        <v>777</v>
      </c>
      <c r="EG669" t="s">
        <v>777</v>
      </c>
      <c r="EH669" t="s">
        <v>777</v>
      </c>
      <c r="EI669" t="s">
        <v>777</v>
      </c>
      <c r="EJ669" t="s">
        <v>777</v>
      </c>
      <c r="EK669" t="s">
        <v>777</v>
      </c>
      <c r="EL669" t="s">
        <v>777</v>
      </c>
      <c r="EM669" t="s">
        <v>777</v>
      </c>
      <c r="EN669" t="s">
        <v>777</v>
      </c>
      <c r="EO669" t="s">
        <v>777</v>
      </c>
      <c r="EP669" t="s">
        <v>777</v>
      </c>
      <c r="EQ669" t="s">
        <v>777</v>
      </c>
      <c r="ER669" t="s">
        <v>777</v>
      </c>
      <c r="ES669" t="s">
        <v>777</v>
      </c>
      <c r="ET669" t="s">
        <v>777</v>
      </c>
      <c r="EU669" t="s">
        <v>777</v>
      </c>
      <c r="EV669" t="s">
        <v>826</v>
      </c>
      <c r="EW669" t="s">
        <v>777</v>
      </c>
      <c r="EX669" t="s">
        <v>777</v>
      </c>
      <c r="EY669" t="s">
        <v>777</v>
      </c>
      <c r="EZ669" t="s">
        <v>777</v>
      </c>
      <c r="FA669" t="s">
        <v>777</v>
      </c>
      <c r="FB669" t="s">
        <v>777</v>
      </c>
      <c r="FC669" t="s">
        <v>777</v>
      </c>
      <c r="FD669" t="s">
        <v>777</v>
      </c>
      <c r="FE669" t="s">
        <v>777</v>
      </c>
      <c r="FF669" t="s">
        <v>777</v>
      </c>
      <c r="FG669" t="s">
        <v>777</v>
      </c>
      <c r="FH669" t="s">
        <v>777</v>
      </c>
      <c r="FI669" t="s">
        <v>777</v>
      </c>
      <c r="FJ669" t="s">
        <v>777</v>
      </c>
      <c r="FK669" t="s">
        <v>777</v>
      </c>
      <c r="FL669" t="s">
        <v>777</v>
      </c>
      <c r="FM669" t="s">
        <v>777</v>
      </c>
      <c r="FN669" t="s">
        <v>777</v>
      </c>
      <c r="FO669" t="s">
        <v>826</v>
      </c>
      <c r="FP669" t="s">
        <v>826</v>
      </c>
      <c r="FQ669" t="s">
        <v>826</v>
      </c>
      <c r="FR669" t="s">
        <v>777</v>
      </c>
      <c r="FS669" t="s">
        <v>777</v>
      </c>
      <c r="FT669" t="s">
        <v>777</v>
      </c>
      <c r="FU669" t="s">
        <v>777</v>
      </c>
      <c r="FV669" t="s">
        <v>777</v>
      </c>
      <c r="FW669" t="s">
        <v>777</v>
      </c>
      <c r="FX669" t="s">
        <v>777</v>
      </c>
      <c r="FY669" t="s">
        <v>777</v>
      </c>
      <c r="FZ669" t="s">
        <v>777</v>
      </c>
      <c r="GA669" t="s">
        <v>777</v>
      </c>
      <c r="GB669" t="s">
        <v>777</v>
      </c>
      <c r="GC669" t="s">
        <v>777</v>
      </c>
      <c r="GD669" t="s">
        <v>777</v>
      </c>
      <c r="GE669" t="s">
        <v>777</v>
      </c>
      <c r="GF669" t="s">
        <v>777</v>
      </c>
      <c r="GG669" t="s">
        <v>777</v>
      </c>
      <c r="GH669" t="s">
        <v>777</v>
      </c>
      <c r="GI669" t="s">
        <v>826</v>
      </c>
      <c r="GJ669" t="s">
        <v>777</v>
      </c>
      <c r="GK669" t="s">
        <v>777</v>
      </c>
      <c r="GL669" t="s">
        <v>777</v>
      </c>
      <c r="GM669" t="s">
        <v>777</v>
      </c>
      <c r="GN669" t="s">
        <v>777</v>
      </c>
      <c r="GO669" t="s">
        <v>777</v>
      </c>
      <c r="GP669" t="s">
        <v>777</v>
      </c>
      <c r="GQ669" t="s">
        <v>777</v>
      </c>
      <c r="GR669" t="s">
        <v>777</v>
      </c>
      <c r="GS669" t="s">
        <v>777</v>
      </c>
      <c r="GT669" t="s">
        <v>826</v>
      </c>
      <c r="GU669" t="s">
        <v>777</v>
      </c>
      <c r="GV669" t="s">
        <v>777</v>
      </c>
      <c r="GW669" t="s">
        <v>826</v>
      </c>
      <c r="GX669" t="s">
        <v>826</v>
      </c>
      <c r="GY669" t="s">
        <v>826</v>
      </c>
      <c r="GZ669" t="s">
        <v>777</v>
      </c>
      <c r="HA669" t="s">
        <v>777</v>
      </c>
      <c r="HB669" t="s">
        <v>826</v>
      </c>
      <c r="HC669" t="s">
        <v>777</v>
      </c>
      <c r="HD669" t="s">
        <v>777</v>
      </c>
      <c r="HE669" t="s">
        <v>777</v>
      </c>
      <c r="HF669" t="s">
        <v>777</v>
      </c>
      <c r="HG669" t="s">
        <v>777</v>
      </c>
      <c r="HH669" t="s">
        <v>777</v>
      </c>
      <c r="HI669" t="s">
        <v>777</v>
      </c>
      <c r="HJ669" t="s">
        <v>777</v>
      </c>
      <c r="HK669" t="s">
        <v>777</v>
      </c>
      <c r="HL669" t="s">
        <v>777</v>
      </c>
      <c r="HM669" t="s">
        <v>777</v>
      </c>
      <c r="HN669" t="s">
        <v>777</v>
      </c>
      <c r="HO669" t="s">
        <v>777</v>
      </c>
      <c r="HP669" t="s">
        <v>777</v>
      </c>
      <c r="HQ669" t="s">
        <v>777</v>
      </c>
      <c r="HR669" t="s">
        <v>777</v>
      </c>
      <c r="HS669" t="s">
        <v>777</v>
      </c>
      <c r="HT669" t="s">
        <v>777</v>
      </c>
      <c r="HU669" t="s">
        <v>777</v>
      </c>
      <c r="HV669" t="s">
        <v>777</v>
      </c>
      <c r="HW669" t="s">
        <v>777</v>
      </c>
      <c r="HX669" t="s">
        <v>777</v>
      </c>
      <c r="HY669" t="s">
        <v>777</v>
      </c>
      <c r="HZ669" t="s">
        <v>777</v>
      </c>
      <c r="IA669" t="s">
        <v>777</v>
      </c>
      <c r="IB669" t="s">
        <v>777</v>
      </c>
      <c r="IC669" t="s">
        <v>777</v>
      </c>
      <c r="ID669" t="s">
        <v>777</v>
      </c>
      <c r="IE669" t="s">
        <v>777</v>
      </c>
      <c r="IF669" t="s">
        <v>777</v>
      </c>
      <c r="IG669" t="s">
        <v>777</v>
      </c>
      <c r="IH669" t="s">
        <v>777</v>
      </c>
      <c r="II669" t="s">
        <v>777</v>
      </c>
      <c r="IJ669" t="s">
        <v>777</v>
      </c>
      <c r="IK669" t="s">
        <v>777</v>
      </c>
      <c r="IL669" t="s">
        <v>826</v>
      </c>
      <c r="IM669" t="s">
        <v>777</v>
      </c>
      <c r="IN669" t="s">
        <v>777</v>
      </c>
      <c r="IO669" t="s">
        <v>777</v>
      </c>
      <c r="IP669" t="s">
        <v>777</v>
      </c>
      <c r="IQ669" t="s">
        <v>777</v>
      </c>
      <c r="IR669" t="s">
        <v>777</v>
      </c>
      <c r="IS669" t="s">
        <v>777</v>
      </c>
      <c r="IT669" t="s">
        <v>777</v>
      </c>
      <c r="IU669" t="s">
        <v>777</v>
      </c>
      <c r="IV669" t="s">
        <v>777</v>
      </c>
      <c r="IW669" t="s">
        <v>777</v>
      </c>
      <c r="IX669" t="s">
        <v>777</v>
      </c>
      <c r="IY669" t="s">
        <v>777</v>
      </c>
      <c r="IZ669" t="s">
        <v>777</v>
      </c>
      <c r="JA669" t="s">
        <v>777</v>
      </c>
      <c r="JB669" t="s">
        <v>777</v>
      </c>
      <c r="JC669" t="s">
        <v>777</v>
      </c>
      <c r="JD669" t="s">
        <v>777</v>
      </c>
      <c r="JE669" t="s">
        <v>777</v>
      </c>
      <c r="JF669" t="s">
        <v>777</v>
      </c>
      <c r="JG669" t="s">
        <v>777</v>
      </c>
      <c r="JH669" t="s">
        <v>777</v>
      </c>
      <c r="JI669" t="s">
        <v>777</v>
      </c>
      <c r="JJ669" t="s">
        <v>777</v>
      </c>
      <c r="JK669" t="s">
        <v>777</v>
      </c>
      <c r="JL669" t="s">
        <v>777</v>
      </c>
      <c r="JM669" t="s">
        <v>777</v>
      </c>
      <c r="JN669" t="s">
        <v>777</v>
      </c>
      <c r="JO669" t="s">
        <v>777</v>
      </c>
      <c r="JP669" t="s">
        <v>777</v>
      </c>
      <c r="JQ669" t="s">
        <v>777</v>
      </c>
      <c r="JR669" t="s">
        <v>777</v>
      </c>
      <c r="JS669" t="s">
        <v>777</v>
      </c>
      <c r="JT669" t="s">
        <v>777</v>
      </c>
      <c r="JU669" t="s">
        <v>777</v>
      </c>
      <c r="JV669" t="s">
        <v>777</v>
      </c>
      <c r="JW669" t="s">
        <v>777</v>
      </c>
      <c r="JX669" t="s">
        <v>777</v>
      </c>
      <c r="JY669" t="s">
        <v>777</v>
      </c>
      <c r="JZ669" t="s">
        <v>777</v>
      </c>
      <c r="KA669" t="s">
        <v>777</v>
      </c>
      <c r="KB669" t="s">
        <v>826</v>
      </c>
      <c r="KC669" t="s">
        <v>826</v>
      </c>
      <c r="KD669" t="s">
        <v>777</v>
      </c>
      <c r="KE669" t="s">
        <v>777</v>
      </c>
      <c r="KF669" t="s">
        <v>777</v>
      </c>
      <c r="KG669" t="s">
        <v>777</v>
      </c>
      <c r="KH669" t="s">
        <v>777</v>
      </c>
      <c r="KI669" t="s">
        <v>777</v>
      </c>
      <c r="KJ669" t="s">
        <v>777</v>
      </c>
      <c r="KK669" t="s">
        <v>777</v>
      </c>
      <c r="KL669" t="s">
        <v>777</v>
      </c>
      <c r="KM669" t="s">
        <v>777</v>
      </c>
      <c r="KN669" t="s">
        <v>777</v>
      </c>
      <c r="KO669" t="s">
        <v>777</v>
      </c>
      <c r="KP669" t="s">
        <v>777</v>
      </c>
      <c r="KQ669" t="s">
        <v>777</v>
      </c>
      <c r="KR669" t="s">
        <v>777</v>
      </c>
      <c r="KS669" t="s">
        <v>777</v>
      </c>
      <c r="KT669" t="s">
        <v>777</v>
      </c>
      <c r="KU669" t="s">
        <v>777</v>
      </c>
      <c r="KV669" t="s">
        <v>777</v>
      </c>
      <c r="KW669" t="s">
        <v>777</v>
      </c>
      <c r="KX669" t="s">
        <v>826</v>
      </c>
      <c r="KY669" t="s">
        <v>826</v>
      </c>
      <c r="KZ669" t="s">
        <v>777</v>
      </c>
      <c r="LA669" t="s">
        <v>777</v>
      </c>
      <c r="LB669" t="s">
        <v>777</v>
      </c>
      <c r="LC669" t="s">
        <v>777</v>
      </c>
      <c r="LD669" t="s">
        <v>777</v>
      </c>
      <c r="LE669" t="s">
        <v>777</v>
      </c>
      <c r="LF669" t="s">
        <v>777</v>
      </c>
      <c r="LG669" t="s">
        <v>777</v>
      </c>
      <c r="LH669" t="s">
        <v>777</v>
      </c>
      <c r="LI669" t="s">
        <v>777</v>
      </c>
      <c r="LJ669" t="s">
        <v>777</v>
      </c>
      <c r="LK669" t="s">
        <v>777</v>
      </c>
      <c r="LL669" t="s">
        <v>777</v>
      </c>
      <c r="LM669" t="s">
        <v>777</v>
      </c>
      <c r="LN669" t="s">
        <v>777</v>
      </c>
      <c r="LO669" t="s">
        <v>777</v>
      </c>
      <c r="LP669" t="s">
        <v>777</v>
      </c>
      <c r="LQ669" t="s">
        <v>777</v>
      </c>
      <c r="LR669" t="s">
        <v>777</v>
      </c>
      <c r="LS669" t="s">
        <v>777</v>
      </c>
      <c r="LT669" t="s">
        <v>777</v>
      </c>
      <c r="LU669" t="s">
        <v>826</v>
      </c>
      <c r="LV669" t="s">
        <v>777</v>
      </c>
      <c r="LW669" t="s">
        <v>777</v>
      </c>
      <c r="LX669" t="s">
        <v>777</v>
      </c>
      <c r="LY669" t="s">
        <v>777</v>
      </c>
      <c r="LZ669" t="s">
        <v>777</v>
      </c>
      <c r="MA669" t="s">
        <v>777</v>
      </c>
      <c r="MB669" t="s">
        <v>777</v>
      </c>
      <c r="MC669" t="s">
        <v>777</v>
      </c>
      <c r="MD669" t="s">
        <v>777</v>
      </c>
      <c r="ME669" t="s">
        <v>777</v>
      </c>
      <c r="MF669" t="s">
        <v>826</v>
      </c>
      <c r="MG669" t="s">
        <v>826</v>
      </c>
      <c r="MH669" t="s">
        <v>777</v>
      </c>
      <c r="MI669" t="s">
        <v>777</v>
      </c>
      <c r="MJ669" t="s">
        <v>777</v>
      </c>
      <c r="MK669" t="s">
        <v>777</v>
      </c>
      <c r="ML669" t="s">
        <v>777</v>
      </c>
      <c r="MM669" t="s">
        <v>777</v>
      </c>
      <c r="MN669" t="s">
        <v>777</v>
      </c>
      <c r="MO669" t="s">
        <v>777</v>
      </c>
      <c r="MP669" t="s">
        <v>777</v>
      </c>
      <c r="MQ669" t="s">
        <v>777</v>
      </c>
      <c r="MR669" t="s">
        <v>777</v>
      </c>
      <c r="MS669" t="s">
        <v>777</v>
      </c>
      <c r="MT669" t="s">
        <v>777</v>
      </c>
      <c r="MU669" t="s">
        <v>777</v>
      </c>
      <c r="MV669" t="s">
        <v>777</v>
      </c>
      <c r="MW669" t="s">
        <v>777</v>
      </c>
      <c r="MX669" t="s">
        <v>777</v>
      </c>
      <c r="MY669" t="s">
        <v>777</v>
      </c>
      <c r="MZ669" t="s">
        <v>777</v>
      </c>
      <c r="NA669" t="s">
        <v>777</v>
      </c>
      <c r="NB669" t="s">
        <v>777</v>
      </c>
      <c r="NC669" t="s">
        <v>777</v>
      </c>
      <c r="ND669" t="s">
        <v>777</v>
      </c>
      <c r="NE669" t="s">
        <v>777</v>
      </c>
      <c r="NF669" t="s">
        <v>777</v>
      </c>
      <c r="NG669" t="s">
        <v>777</v>
      </c>
      <c r="NH669" t="s">
        <v>777</v>
      </c>
      <c r="NI669" t="s">
        <v>777</v>
      </c>
      <c r="NJ669" t="s">
        <v>777</v>
      </c>
      <c r="NK669" t="s">
        <v>777</v>
      </c>
      <c r="NL669" t="s">
        <v>777</v>
      </c>
      <c r="NM669" t="s">
        <v>777</v>
      </c>
      <c r="NN669" t="s">
        <v>777</v>
      </c>
      <c r="NO669" t="s">
        <v>777</v>
      </c>
      <c r="NP669" t="s">
        <v>826</v>
      </c>
      <c r="NQ669" t="s">
        <v>777</v>
      </c>
      <c r="NR669" t="s">
        <v>777</v>
      </c>
      <c r="NS669" t="s">
        <v>777</v>
      </c>
      <c r="NT669" t="s">
        <v>777</v>
      </c>
      <c r="NU669" t="s">
        <v>777</v>
      </c>
      <c r="NV669" t="s">
        <v>777</v>
      </c>
      <c r="NW669" t="s">
        <v>777</v>
      </c>
      <c r="NX669" t="s">
        <v>777</v>
      </c>
      <c r="NY669" t="s">
        <v>777</v>
      </c>
      <c r="NZ669" t="s">
        <v>777</v>
      </c>
      <c r="OA669" t="s">
        <v>777</v>
      </c>
      <c r="OB669" t="s">
        <v>777</v>
      </c>
      <c r="OC669" t="s">
        <v>777</v>
      </c>
      <c r="OD669" t="s">
        <v>777</v>
      </c>
      <c r="OE669" t="s">
        <v>777</v>
      </c>
      <c r="OF669" t="s">
        <v>777</v>
      </c>
      <c r="OG669" t="s">
        <v>777</v>
      </c>
      <c r="OH669" t="s">
        <v>777</v>
      </c>
      <c r="OI669" t="s">
        <v>826</v>
      </c>
      <c r="OJ669" t="s">
        <v>777</v>
      </c>
      <c r="OK669" t="s">
        <v>777</v>
      </c>
      <c r="OL669" t="s">
        <v>777</v>
      </c>
      <c r="OM669" t="s">
        <v>777</v>
      </c>
      <c r="ON669" t="s">
        <v>777</v>
      </c>
      <c r="OO669" t="s">
        <v>777</v>
      </c>
      <c r="OP669" t="s">
        <v>777</v>
      </c>
      <c r="OQ669" t="s">
        <v>777</v>
      </c>
      <c r="OR669" t="s">
        <v>777</v>
      </c>
      <c r="OS669" t="s">
        <v>826</v>
      </c>
      <c r="OT669" t="s">
        <v>777</v>
      </c>
      <c r="OU669" t="s">
        <v>777</v>
      </c>
      <c r="OV669" t="s">
        <v>777</v>
      </c>
      <c r="OW669" t="s">
        <v>777</v>
      </c>
      <c r="OX669" t="s">
        <v>777</v>
      </c>
      <c r="OY669" t="s">
        <v>777</v>
      </c>
      <c r="OZ669" t="s">
        <v>777</v>
      </c>
      <c r="PA669" t="s">
        <v>777</v>
      </c>
      <c r="PB669" t="s">
        <v>777</v>
      </c>
      <c r="PC669" t="s">
        <v>777</v>
      </c>
      <c r="PD669" t="s">
        <v>777</v>
      </c>
      <c r="PE669" t="s">
        <v>777</v>
      </c>
      <c r="PF669" t="s">
        <v>777</v>
      </c>
      <c r="PG669" t="s">
        <v>777</v>
      </c>
      <c r="PH669" t="s">
        <v>777</v>
      </c>
      <c r="PI669" t="s">
        <v>777</v>
      </c>
      <c r="PJ669" t="s">
        <v>777</v>
      </c>
    </row>
    <row r="670" spans="2:426">
      <c r="B670" s="12">
        <v>42613</v>
      </c>
      <c r="C670" s="14" t="s">
        <v>752</v>
      </c>
      <c r="D670" t="s">
        <v>777</v>
      </c>
      <c r="E670" t="s">
        <v>777</v>
      </c>
      <c r="F670" t="s">
        <v>777</v>
      </c>
      <c r="G670" t="s">
        <v>777</v>
      </c>
      <c r="H670" t="s">
        <v>777</v>
      </c>
      <c r="I670" t="s">
        <v>777</v>
      </c>
      <c r="J670" t="s">
        <v>777</v>
      </c>
      <c r="K670" t="s">
        <v>777</v>
      </c>
      <c r="L670" t="s">
        <v>827</v>
      </c>
      <c r="M670" t="s">
        <v>827</v>
      </c>
      <c r="N670" t="s">
        <v>777</v>
      </c>
      <c r="O670" t="s">
        <v>777</v>
      </c>
      <c r="P670" t="s">
        <v>777</v>
      </c>
      <c r="Q670" t="s">
        <v>777</v>
      </c>
      <c r="R670" t="s">
        <v>777</v>
      </c>
      <c r="S670" t="s">
        <v>777</v>
      </c>
      <c r="T670" t="s">
        <v>777</v>
      </c>
      <c r="U670" t="s">
        <v>777</v>
      </c>
      <c r="V670" t="s">
        <v>777</v>
      </c>
      <c r="W670" t="s">
        <v>777</v>
      </c>
      <c r="X670" t="s">
        <v>777</v>
      </c>
      <c r="Y670" t="s">
        <v>777</v>
      </c>
      <c r="Z670" t="s">
        <v>777</v>
      </c>
      <c r="AA670" t="s">
        <v>777</v>
      </c>
      <c r="AB670" t="s">
        <v>777</v>
      </c>
      <c r="AC670" t="s">
        <v>777</v>
      </c>
      <c r="AD670" t="s">
        <v>777</v>
      </c>
      <c r="AE670" t="s">
        <v>777</v>
      </c>
      <c r="AF670" t="s">
        <v>777</v>
      </c>
      <c r="AG670" t="s">
        <v>777</v>
      </c>
      <c r="AH670" t="s">
        <v>777</v>
      </c>
      <c r="AI670" t="s">
        <v>777</v>
      </c>
      <c r="AJ670" t="s">
        <v>777</v>
      </c>
      <c r="AK670" t="s">
        <v>777</v>
      </c>
      <c r="AL670" t="s">
        <v>777</v>
      </c>
      <c r="AM670" t="s">
        <v>777</v>
      </c>
      <c r="AN670" t="s">
        <v>777</v>
      </c>
      <c r="AO670" t="s">
        <v>777</v>
      </c>
      <c r="AP670" t="s">
        <v>777</v>
      </c>
      <c r="AQ670" t="s">
        <v>777</v>
      </c>
      <c r="AR670" t="s">
        <v>777</v>
      </c>
      <c r="AS670" t="s">
        <v>777</v>
      </c>
      <c r="AT670" t="s">
        <v>777</v>
      </c>
      <c r="AU670" t="s">
        <v>827</v>
      </c>
      <c r="AV670" t="s">
        <v>777</v>
      </c>
      <c r="AW670" t="s">
        <v>777</v>
      </c>
      <c r="AX670" t="s">
        <v>777</v>
      </c>
      <c r="AY670" t="s">
        <v>777</v>
      </c>
      <c r="AZ670" t="s">
        <v>777</v>
      </c>
      <c r="BA670" t="s">
        <v>777</v>
      </c>
      <c r="BB670" t="s">
        <v>827</v>
      </c>
      <c r="BC670" t="s">
        <v>777</v>
      </c>
      <c r="BD670" t="s">
        <v>777</v>
      </c>
      <c r="BE670" t="s">
        <v>777</v>
      </c>
      <c r="BF670" t="s">
        <v>777</v>
      </c>
      <c r="BG670" t="s">
        <v>777</v>
      </c>
      <c r="BH670" t="s">
        <v>777</v>
      </c>
      <c r="BI670" t="s">
        <v>777</v>
      </c>
      <c r="BJ670" t="s">
        <v>777</v>
      </c>
      <c r="BK670" t="s">
        <v>777</v>
      </c>
      <c r="BL670">
        <v>1715300000</v>
      </c>
      <c r="BM670" t="s">
        <v>827</v>
      </c>
      <c r="BN670" t="s">
        <v>777</v>
      </c>
      <c r="BO670" t="s">
        <v>777</v>
      </c>
      <c r="BP670" t="s">
        <v>777</v>
      </c>
      <c r="BQ670" t="s">
        <v>777</v>
      </c>
      <c r="BR670" t="s">
        <v>777</v>
      </c>
      <c r="BS670" t="s">
        <v>777</v>
      </c>
      <c r="BT670" t="s">
        <v>777</v>
      </c>
      <c r="BU670" t="s">
        <v>777</v>
      </c>
      <c r="BV670" t="s">
        <v>777</v>
      </c>
      <c r="BW670" t="s">
        <v>777</v>
      </c>
      <c r="BX670" t="s">
        <v>777</v>
      </c>
      <c r="BY670" t="s">
        <v>777</v>
      </c>
      <c r="BZ670" t="s">
        <v>777</v>
      </c>
      <c r="CA670" t="s">
        <v>827</v>
      </c>
      <c r="CB670" t="s">
        <v>777</v>
      </c>
      <c r="CC670" t="s">
        <v>777</v>
      </c>
      <c r="CD670" t="s">
        <v>777</v>
      </c>
      <c r="CE670" t="s">
        <v>827</v>
      </c>
      <c r="CF670" t="s">
        <v>777</v>
      </c>
      <c r="CG670" t="s">
        <v>777</v>
      </c>
      <c r="CH670" t="s">
        <v>777</v>
      </c>
      <c r="CI670" t="s">
        <v>777</v>
      </c>
      <c r="CJ670" t="s">
        <v>777</v>
      </c>
      <c r="CK670" t="s">
        <v>777</v>
      </c>
      <c r="CL670" t="s">
        <v>777</v>
      </c>
      <c r="CM670" t="s">
        <v>827</v>
      </c>
      <c r="CN670" t="s">
        <v>777</v>
      </c>
      <c r="CO670" t="s">
        <v>777</v>
      </c>
      <c r="CP670" t="s">
        <v>777</v>
      </c>
      <c r="CQ670" t="s">
        <v>777</v>
      </c>
      <c r="CR670" t="s">
        <v>777</v>
      </c>
      <c r="CS670" t="s">
        <v>777</v>
      </c>
      <c r="CT670" t="s">
        <v>777</v>
      </c>
      <c r="CU670" t="s">
        <v>777</v>
      </c>
      <c r="CV670" t="s">
        <v>777</v>
      </c>
      <c r="CW670" t="s">
        <v>777</v>
      </c>
      <c r="CX670" t="s">
        <v>777</v>
      </c>
      <c r="CY670" t="s">
        <v>777</v>
      </c>
      <c r="CZ670" t="s">
        <v>777</v>
      </c>
      <c r="DA670" t="s">
        <v>777</v>
      </c>
      <c r="DB670" t="s">
        <v>777</v>
      </c>
      <c r="DC670" t="s">
        <v>777</v>
      </c>
      <c r="DD670" t="s">
        <v>777</v>
      </c>
      <c r="DE670" t="s">
        <v>777</v>
      </c>
      <c r="DF670" t="s">
        <v>777</v>
      </c>
      <c r="DG670" t="s">
        <v>777</v>
      </c>
      <c r="DH670" t="s">
        <v>777</v>
      </c>
      <c r="DI670" t="s">
        <v>777</v>
      </c>
      <c r="DJ670" t="s">
        <v>777</v>
      </c>
      <c r="DK670" t="s">
        <v>777</v>
      </c>
      <c r="DL670" t="s">
        <v>777</v>
      </c>
      <c r="DM670" t="s">
        <v>777</v>
      </c>
      <c r="DN670" t="s">
        <v>777</v>
      </c>
      <c r="DO670" t="s">
        <v>777</v>
      </c>
      <c r="DP670" t="s">
        <v>777</v>
      </c>
      <c r="DQ670" t="s">
        <v>777</v>
      </c>
      <c r="DR670" t="s">
        <v>777</v>
      </c>
      <c r="DS670" t="s">
        <v>777</v>
      </c>
      <c r="DT670" t="s">
        <v>777</v>
      </c>
      <c r="DU670" t="s">
        <v>777</v>
      </c>
      <c r="DV670" t="s">
        <v>777</v>
      </c>
      <c r="DW670" t="s">
        <v>777</v>
      </c>
      <c r="DX670" t="s">
        <v>777</v>
      </c>
      <c r="DY670" t="s">
        <v>777</v>
      </c>
      <c r="DZ670" t="s">
        <v>777</v>
      </c>
      <c r="EA670" t="s">
        <v>777</v>
      </c>
      <c r="EB670" t="s">
        <v>777</v>
      </c>
      <c r="EC670" t="s">
        <v>777</v>
      </c>
      <c r="ED670" t="s">
        <v>777</v>
      </c>
      <c r="EE670" t="s">
        <v>777</v>
      </c>
      <c r="EF670" t="s">
        <v>777</v>
      </c>
      <c r="EG670" t="s">
        <v>777</v>
      </c>
      <c r="EH670" t="s">
        <v>777</v>
      </c>
      <c r="EI670" t="s">
        <v>777</v>
      </c>
      <c r="EJ670" t="s">
        <v>777</v>
      </c>
      <c r="EK670" t="s">
        <v>777</v>
      </c>
      <c r="EL670" t="s">
        <v>777</v>
      </c>
      <c r="EM670" t="s">
        <v>777</v>
      </c>
      <c r="EN670" t="s">
        <v>777</v>
      </c>
      <c r="EO670" t="s">
        <v>777</v>
      </c>
      <c r="EP670" t="s">
        <v>777</v>
      </c>
      <c r="EQ670" t="s">
        <v>777</v>
      </c>
      <c r="ER670" t="s">
        <v>777</v>
      </c>
      <c r="ES670" t="s">
        <v>777</v>
      </c>
      <c r="ET670" t="s">
        <v>777</v>
      </c>
      <c r="EU670" t="s">
        <v>777</v>
      </c>
      <c r="EV670" t="s">
        <v>827</v>
      </c>
      <c r="EW670" t="s">
        <v>777</v>
      </c>
      <c r="EX670" t="s">
        <v>777</v>
      </c>
      <c r="EY670" t="s">
        <v>777</v>
      </c>
      <c r="EZ670" t="s">
        <v>777</v>
      </c>
      <c r="FA670" t="s">
        <v>777</v>
      </c>
      <c r="FB670" t="s">
        <v>777</v>
      </c>
      <c r="FC670" t="s">
        <v>777</v>
      </c>
      <c r="FD670" t="s">
        <v>777</v>
      </c>
      <c r="FE670" t="s">
        <v>777</v>
      </c>
      <c r="FF670" t="s">
        <v>777</v>
      </c>
      <c r="FG670" t="s">
        <v>777</v>
      </c>
      <c r="FH670" t="s">
        <v>777</v>
      </c>
      <c r="FI670" t="s">
        <v>777</v>
      </c>
      <c r="FJ670" t="s">
        <v>777</v>
      </c>
      <c r="FK670" t="s">
        <v>777</v>
      </c>
      <c r="FL670" t="s">
        <v>777</v>
      </c>
      <c r="FM670" t="s">
        <v>777</v>
      </c>
      <c r="FN670" t="s">
        <v>777</v>
      </c>
      <c r="FO670" t="s">
        <v>827</v>
      </c>
      <c r="FP670" t="s">
        <v>827</v>
      </c>
      <c r="FQ670" t="s">
        <v>827</v>
      </c>
      <c r="FR670" t="s">
        <v>777</v>
      </c>
      <c r="FS670" t="s">
        <v>777</v>
      </c>
      <c r="FT670" t="s">
        <v>777</v>
      </c>
      <c r="FU670" t="s">
        <v>777</v>
      </c>
      <c r="FV670" t="s">
        <v>777</v>
      </c>
      <c r="FW670" t="s">
        <v>777</v>
      </c>
      <c r="FX670" t="s">
        <v>777</v>
      </c>
      <c r="FY670" t="s">
        <v>777</v>
      </c>
      <c r="FZ670" t="s">
        <v>777</v>
      </c>
      <c r="GA670" t="s">
        <v>777</v>
      </c>
      <c r="GB670" t="s">
        <v>777</v>
      </c>
      <c r="GC670" t="s">
        <v>777</v>
      </c>
      <c r="GD670" t="s">
        <v>777</v>
      </c>
      <c r="GE670" t="s">
        <v>777</v>
      </c>
      <c r="GF670" t="s">
        <v>777</v>
      </c>
      <c r="GG670" t="s">
        <v>777</v>
      </c>
      <c r="GH670" t="s">
        <v>777</v>
      </c>
      <c r="GI670" t="s">
        <v>827</v>
      </c>
      <c r="GJ670" t="s">
        <v>777</v>
      </c>
      <c r="GK670" t="s">
        <v>777</v>
      </c>
      <c r="GL670" t="s">
        <v>777</v>
      </c>
      <c r="GM670" t="s">
        <v>777</v>
      </c>
      <c r="GN670" t="s">
        <v>777</v>
      </c>
      <c r="GO670" t="s">
        <v>777</v>
      </c>
      <c r="GP670" t="s">
        <v>777</v>
      </c>
      <c r="GQ670" t="s">
        <v>777</v>
      </c>
      <c r="GR670" t="s">
        <v>777</v>
      </c>
      <c r="GS670" t="s">
        <v>777</v>
      </c>
      <c r="GT670" t="s">
        <v>827</v>
      </c>
      <c r="GU670" t="s">
        <v>777</v>
      </c>
      <c r="GV670" t="s">
        <v>777</v>
      </c>
      <c r="GW670" t="s">
        <v>827</v>
      </c>
      <c r="GX670" t="s">
        <v>827</v>
      </c>
      <c r="GY670" t="s">
        <v>827</v>
      </c>
      <c r="GZ670" t="s">
        <v>777</v>
      </c>
      <c r="HA670" t="s">
        <v>777</v>
      </c>
      <c r="HB670" t="s">
        <v>827</v>
      </c>
      <c r="HC670" t="s">
        <v>777</v>
      </c>
      <c r="HD670" t="s">
        <v>777</v>
      </c>
      <c r="HE670" t="s">
        <v>777</v>
      </c>
      <c r="HF670" t="s">
        <v>777</v>
      </c>
      <c r="HG670" t="s">
        <v>777</v>
      </c>
      <c r="HH670" t="s">
        <v>777</v>
      </c>
      <c r="HI670" t="s">
        <v>777</v>
      </c>
      <c r="HJ670" t="s">
        <v>777</v>
      </c>
      <c r="HK670" t="s">
        <v>777</v>
      </c>
      <c r="HL670" t="s">
        <v>777</v>
      </c>
      <c r="HM670" t="s">
        <v>777</v>
      </c>
      <c r="HN670" t="s">
        <v>777</v>
      </c>
      <c r="HO670" t="s">
        <v>777</v>
      </c>
      <c r="HP670" t="s">
        <v>777</v>
      </c>
      <c r="HQ670" t="s">
        <v>777</v>
      </c>
      <c r="HR670" t="s">
        <v>777</v>
      </c>
      <c r="HS670" t="s">
        <v>777</v>
      </c>
      <c r="HT670" t="s">
        <v>777</v>
      </c>
      <c r="HU670" t="s">
        <v>777</v>
      </c>
      <c r="HV670" t="s">
        <v>777</v>
      </c>
      <c r="HW670" t="s">
        <v>777</v>
      </c>
      <c r="HX670" t="s">
        <v>777</v>
      </c>
      <c r="HY670" t="s">
        <v>777</v>
      </c>
      <c r="HZ670" t="s">
        <v>777</v>
      </c>
      <c r="IA670" t="s">
        <v>777</v>
      </c>
      <c r="IB670" t="s">
        <v>777</v>
      </c>
      <c r="IC670" t="s">
        <v>777</v>
      </c>
      <c r="ID670" t="s">
        <v>777</v>
      </c>
      <c r="IE670" t="s">
        <v>777</v>
      </c>
      <c r="IF670" t="s">
        <v>777</v>
      </c>
      <c r="IG670" t="s">
        <v>777</v>
      </c>
      <c r="IH670" t="s">
        <v>777</v>
      </c>
      <c r="II670" t="s">
        <v>777</v>
      </c>
      <c r="IJ670" t="s">
        <v>777</v>
      </c>
      <c r="IK670" t="s">
        <v>777</v>
      </c>
      <c r="IL670" t="s">
        <v>827</v>
      </c>
      <c r="IM670" t="s">
        <v>777</v>
      </c>
      <c r="IN670" t="s">
        <v>777</v>
      </c>
      <c r="IO670" t="s">
        <v>777</v>
      </c>
      <c r="IP670" t="s">
        <v>777</v>
      </c>
      <c r="IQ670" t="s">
        <v>777</v>
      </c>
      <c r="IR670" t="s">
        <v>777</v>
      </c>
      <c r="IS670" t="s">
        <v>777</v>
      </c>
      <c r="IT670" t="s">
        <v>777</v>
      </c>
      <c r="IU670" t="s">
        <v>777</v>
      </c>
      <c r="IV670" t="s">
        <v>777</v>
      </c>
      <c r="IW670" t="s">
        <v>777</v>
      </c>
      <c r="IX670" t="s">
        <v>777</v>
      </c>
      <c r="IY670" t="s">
        <v>777</v>
      </c>
      <c r="IZ670" t="s">
        <v>777</v>
      </c>
      <c r="JA670" t="s">
        <v>777</v>
      </c>
      <c r="JB670" t="s">
        <v>777</v>
      </c>
      <c r="JC670" t="s">
        <v>777</v>
      </c>
      <c r="JD670" t="s">
        <v>777</v>
      </c>
      <c r="JE670" t="s">
        <v>777</v>
      </c>
      <c r="JF670" t="s">
        <v>777</v>
      </c>
      <c r="JG670" t="s">
        <v>777</v>
      </c>
      <c r="JH670" t="s">
        <v>777</v>
      </c>
      <c r="JI670" t="s">
        <v>777</v>
      </c>
      <c r="JJ670" t="s">
        <v>777</v>
      </c>
      <c r="JK670" t="s">
        <v>777</v>
      </c>
      <c r="JL670" t="s">
        <v>777</v>
      </c>
      <c r="JM670" t="s">
        <v>777</v>
      </c>
      <c r="JN670" t="s">
        <v>777</v>
      </c>
      <c r="JO670" t="s">
        <v>777</v>
      </c>
      <c r="JP670" t="s">
        <v>777</v>
      </c>
      <c r="JQ670" t="s">
        <v>777</v>
      </c>
      <c r="JR670" t="s">
        <v>777</v>
      </c>
      <c r="JS670" t="s">
        <v>777</v>
      </c>
      <c r="JT670" t="s">
        <v>777</v>
      </c>
      <c r="JU670" t="s">
        <v>777</v>
      </c>
      <c r="JV670" t="s">
        <v>777</v>
      </c>
      <c r="JW670" t="s">
        <v>777</v>
      </c>
      <c r="JX670" t="s">
        <v>777</v>
      </c>
      <c r="JY670" t="s">
        <v>777</v>
      </c>
      <c r="JZ670" t="s">
        <v>777</v>
      </c>
      <c r="KA670" t="s">
        <v>777</v>
      </c>
      <c r="KB670" t="s">
        <v>827</v>
      </c>
      <c r="KC670" t="s">
        <v>827</v>
      </c>
      <c r="KD670" t="s">
        <v>777</v>
      </c>
      <c r="KE670" t="s">
        <v>777</v>
      </c>
      <c r="KF670" t="s">
        <v>777</v>
      </c>
      <c r="KG670" t="s">
        <v>777</v>
      </c>
      <c r="KH670" t="s">
        <v>777</v>
      </c>
      <c r="KI670" t="s">
        <v>777</v>
      </c>
      <c r="KJ670" t="s">
        <v>777</v>
      </c>
      <c r="KK670" t="s">
        <v>777</v>
      </c>
      <c r="KL670" t="s">
        <v>777</v>
      </c>
      <c r="KM670" t="s">
        <v>777</v>
      </c>
      <c r="KN670" t="s">
        <v>777</v>
      </c>
      <c r="KO670" t="s">
        <v>777</v>
      </c>
      <c r="KP670" t="s">
        <v>777</v>
      </c>
      <c r="KQ670" t="s">
        <v>777</v>
      </c>
      <c r="KR670" t="s">
        <v>777</v>
      </c>
      <c r="KS670" t="s">
        <v>777</v>
      </c>
      <c r="KT670" t="s">
        <v>777</v>
      </c>
      <c r="KU670" t="s">
        <v>777</v>
      </c>
      <c r="KV670" t="s">
        <v>777</v>
      </c>
      <c r="KW670" t="s">
        <v>777</v>
      </c>
      <c r="KX670" t="s">
        <v>827</v>
      </c>
      <c r="KY670" t="s">
        <v>827</v>
      </c>
      <c r="KZ670" t="s">
        <v>777</v>
      </c>
      <c r="LA670" t="s">
        <v>777</v>
      </c>
      <c r="LB670" t="s">
        <v>777</v>
      </c>
      <c r="LC670" t="s">
        <v>777</v>
      </c>
      <c r="LD670" t="s">
        <v>777</v>
      </c>
      <c r="LE670" t="s">
        <v>777</v>
      </c>
      <c r="LF670" t="s">
        <v>777</v>
      </c>
      <c r="LG670" t="s">
        <v>777</v>
      </c>
      <c r="LH670" t="s">
        <v>777</v>
      </c>
      <c r="LI670" t="s">
        <v>777</v>
      </c>
      <c r="LJ670" t="s">
        <v>777</v>
      </c>
      <c r="LK670" t="s">
        <v>777</v>
      </c>
      <c r="LL670" t="s">
        <v>777</v>
      </c>
      <c r="LM670" t="s">
        <v>777</v>
      </c>
      <c r="LN670" t="s">
        <v>777</v>
      </c>
      <c r="LO670" t="s">
        <v>777</v>
      </c>
      <c r="LP670" t="s">
        <v>777</v>
      </c>
      <c r="LQ670" t="s">
        <v>777</v>
      </c>
      <c r="LR670" t="s">
        <v>777</v>
      </c>
      <c r="LS670" t="s">
        <v>777</v>
      </c>
      <c r="LT670" t="s">
        <v>777</v>
      </c>
      <c r="LU670" t="s">
        <v>827</v>
      </c>
      <c r="LV670" t="s">
        <v>777</v>
      </c>
      <c r="LW670" t="s">
        <v>777</v>
      </c>
      <c r="LX670" t="s">
        <v>777</v>
      </c>
      <c r="LY670" t="s">
        <v>777</v>
      </c>
      <c r="LZ670" t="s">
        <v>777</v>
      </c>
      <c r="MA670" t="s">
        <v>777</v>
      </c>
      <c r="MB670" t="s">
        <v>777</v>
      </c>
      <c r="MC670" t="s">
        <v>777</v>
      </c>
      <c r="MD670" t="s">
        <v>777</v>
      </c>
      <c r="ME670" t="s">
        <v>777</v>
      </c>
      <c r="MF670" t="s">
        <v>827</v>
      </c>
      <c r="MG670" t="s">
        <v>827</v>
      </c>
      <c r="MH670" t="s">
        <v>777</v>
      </c>
      <c r="MI670" t="s">
        <v>777</v>
      </c>
      <c r="MJ670" t="s">
        <v>777</v>
      </c>
      <c r="MK670" t="s">
        <v>777</v>
      </c>
      <c r="ML670" t="s">
        <v>777</v>
      </c>
      <c r="MM670" t="s">
        <v>777</v>
      </c>
      <c r="MN670" t="s">
        <v>777</v>
      </c>
      <c r="MO670" t="s">
        <v>777</v>
      </c>
      <c r="MP670" t="s">
        <v>777</v>
      </c>
      <c r="MQ670" t="s">
        <v>777</v>
      </c>
      <c r="MR670" t="s">
        <v>777</v>
      </c>
      <c r="MS670" t="s">
        <v>777</v>
      </c>
      <c r="MT670" t="s">
        <v>777</v>
      </c>
      <c r="MU670" t="s">
        <v>777</v>
      </c>
      <c r="MV670" t="s">
        <v>777</v>
      </c>
      <c r="MW670" t="s">
        <v>777</v>
      </c>
      <c r="MX670" t="s">
        <v>777</v>
      </c>
      <c r="MY670" t="s">
        <v>777</v>
      </c>
      <c r="MZ670" t="s">
        <v>777</v>
      </c>
      <c r="NA670" t="s">
        <v>777</v>
      </c>
      <c r="NB670" t="s">
        <v>777</v>
      </c>
      <c r="NC670" t="s">
        <v>777</v>
      </c>
      <c r="ND670" t="s">
        <v>777</v>
      </c>
      <c r="NE670" t="s">
        <v>777</v>
      </c>
      <c r="NF670" t="s">
        <v>777</v>
      </c>
      <c r="NG670" t="s">
        <v>777</v>
      </c>
      <c r="NH670" t="s">
        <v>777</v>
      </c>
      <c r="NI670" t="s">
        <v>777</v>
      </c>
      <c r="NJ670" t="s">
        <v>777</v>
      </c>
      <c r="NK670" t="s">
        <v>777</v>
      </c>
      <c r="NL670" t="s">
        <v>777</v>
      </c>
      <c r="NM670" t="s">
        <v>777</v>
      </c>
      <c r="NN670" t="s">
        <v>777</v>
      </c>
      <c r="NO670" t="s">
        <v>777</v>
      </c>
      <c r="NP670" t="s">
        <v>827</v>
      </c>
      <c r="NQ670" t="s">
        <v>777</v>
      </c>
      <c r="NR670" t="s">
        <v>777</v>
      </c>
      <c r="NS670" t="s">
        <v>777</v>
      </c>
      <c r="NT670" t="s">
        <v>777</v>
      </c>
      <c r="NU670" t="s">
        <v>777</v>
      </c>
      <c r="NV670" t="s">
        <v>777</v>
      </c>
      <c r="NW670" t="s">
        <v>777</v>
      </c>
      <c r="NX670" t="s">
        <v>777</v>
      </c>
      <c r="NY670" t="s">
        <v>777</v>
      </c>
      <c r="NZ670" t="s">
        <v>777</v>
      </c>
      <c r="OA670" t="s">
        <v>777</v>
      </c>
      <c r="OB670" t="s">
        <v>777</v>
      </c>
      <c r="OC670" t="s">
        <v>777</v>
      </c>
      <c r="OD670" t="s">
        <v>777</v>
      </c>
      <c r="OE670" t="s">
        <v>777</v>
      </c>
      <c r="OF670" t="s">
        <v>777</v>
      </c>
      <c r="OG670" t="s">
        <v>777</v>
      </c>
      <c r="OH670" t="s">
        <v>777</v>
      </c>
      <c r="OI670" t="s">
        <v>827</v>
      </c>
      <c r="OJ670" t="s">
        <v>777</v>
      </c>
      <c r="OK670" t="s">
        <v>777</v>
      </c>
      <c r="OL670" t="s">
        <v>777</v>
      </c>
      <c r="OM670" t="s">
        <v>777</v>
      </c>
      <c r="ON670" t="s">
        <v>777</v>
      </c>
      <c r="OO670" t="s">
        <v>777</v>
      </c>
      <c r="OP670" t="s">
        <v>777</v>
      </c>
      <c r="OQ670" t="s">
        <v>777</v>
      </c>
      <c r="OR670" t="s">
        <v>777</v>
      </c>
      <c r="OS670" t="s">
        <v>827</v>
      </c>
      <c r="OT670" t="s">
        <v>777</v>
      </c>
      <c r="OU670" t="s">
        <v>777</v>
      </c>
      <c r="OV670" t="s">
        <v>777</v>
      </c>
      <c r="OW670" t="s">
        <v>777</v>
      </c>
      <c r="OX670" t="s">
        <v>777</v>
      </c>
      <c r="OY670" t="s">
        <v>777</v>
      </c>
      <c r="OZ670" t="s">
        <v>777</v>
      </c>
      <c r="PA670" t="s">
        <v>777</v>
      </c>
      <c r="PB670" t="s">
        <v>777</v>
      </c>
      <c r="PC670" t="s">
        <v>777</v>
      </c>
      <c r="PD670" t="s">
        <v>777</v>
      </c>
      <c r="PE670" t="s">
        <v>777</v>
      </c>
      <c r="PF670" t="s">
        <v>777</v>
      </c>
      <c r="PG670" t="s">
        <v>777</v>
      </c>
      <c r="PH670" t="s">
        <v>777</v>
      </c>
      <c r="PI670" t="s">
        <v>777</v>
      </c>
      <c r="PJ670" t="s">
        <v>777</v>
      </c>
    </row>
    <row r="671" spans="2:426">
      <c r="B671" s="12">
        <v>42613</v>
      </c>
      <c r="C671" t="s">
        <v>753</v>
      </c>
      <c r="D671" t="s">
        <v>777</v>
      </c>
      <c r="E671" t="s">
        <v>777</v>
      </c>
      <c r="F671" t="s">
        <v>777</v>
      </c>
      <c r="G671" t="s">
        <v>777</v>
      </c>
      <c r="H671" t="s">
        <v>777</v>
      </c>
      <c r="I671" t="s">
        <v>777</v>
      </c>
      <c r="J671" t="s">
        <v>777</v>
      </c>
      <c r="K671" t="s">
        <v>777</v>
      </c>
      <c r="L671" t="s">
        <v>828</v>
      </c>
      <c r="M671" t="s">
        <v>828</v>
      </c>
      <c r="N671" t="s">
        <v>777</v>
      </c>
      <c r="O671" t="s">
        <v>777</v>
      </c>
      <c r="P671" t="s">
        <v>777</v>
      </c>
      <c r="Q671" t="s">
        <v>777</v>
      </c>
      <c r="R671" t="s">
        <v>777</v>
      </c>
      <c r="S671" t="s">
        <v>777</v>
      </c>
      <c r="T671" t="s">
        <v>777</v>
      </c>
      <c r="U671" t="s">
        <v>777</v>
      </c>
      <c r="V671" t="s">
        <v>777</v>
      </c>
      <c r="W671" t="s">
        <v>777</v>
      </c>
      <c r="X671" t="s">
        <v>777</v>
      </c>
      <c r="Y671" t="s">
        <v>777</v>
      </c>
      <c r="Z671" t="s">
        <v>777</v>
      </c>
      <c r="AA671" t="s">
        <v>777</v>
      </c>
      <c r="AB671" t="s">
        <v>777</v>
      </c>
      <c r="AC671" t="s">
        <v>777</v>
      </c>
      <c r="AD671" t="s">
        <v>777</v>
      </c>
      <c r="AE671" t="s">
        <v>777</v>
      </c>
      <c r="AF671" t="s">
        <v>777</v>
      </c>
      <c r="AG671" t="s">
        <v>777</v>
      </c>
      <c r="AH671" t="s">
        <v>777</v>
      </c>
      <c r="AI671" t="s">
        <v>777</v>
      </c>
      <c r="AJ671" t="s">
        <v>777</v>
      </c>
      <c r="AK671" t="s">
        <v>777</v>
      </c>
      <c r="AL671" t="s">
        <v>777</v>
      </c>
      <c r="AM671" t="s">
        <v>777</v>
      </c>
      <c r="AN671" t="s">
        <v>777</v>
      </c>
      <c r="AO671" t="s">
        <v>777</v>
      </c>
      <c r="AP671" t="s">
        <v>777</v>
      </c>
      <c r="AQ671" t="s">
        <v>777</v>
      </c>
      <c r="AR671" t="s">
        <v>777</v>
      </c>
      <c r="AS671" t="s">
        <v>777</v>
      </c>
      <c r="AT671" t="s">
        <v>777</v>
      </c>
      <c r="AU671" t="s">
        <v>828</v>
      </c>
      <c r="AV671" t="s">
        <v>777</v>
      </c>
      <c r="AW671" t="s">
        <v>777</v>
      </c>
      <c r="AX671" t="s">
        <v>777</v>
      </c>
      <c r="AY671" t="s">
        <v>777</v>
      </c>
      <c r="AZ671" t="s">
        <v>777</v>
      </c>
      <c r="BA671" t="s">
        <v>777</v>
      </c>
      <c r="BB671" t="s">
        <v>828</v>
      </c>
      <c r="BC671" t="s">
        <v>777</v>
      </c>
      <c r="BD671" t="s">
        <v>777</v>
      </c>
      <c r="BE671" t="s">
        <v>777</v>
      </c>
      <c r="BF671" t="s">
        <v>777</v>
      </c>
      <c r="BG671" t="s">
        <v>777</v>
      </c>
      <c r="BH671" t="s">
        <v>777</v>
      </c>
      <c r="BI671" t="s">
        <v>777</v>
      </c>
      <c r="BJ671" t="s">
        <v>777</v>
      </c>
      <c r="BK671" t="s">
        <v>777</v>
      </c>
      <c r="BL671">
        <v>240000000</v>
      </c>
      <c r="BM671" t="s">
        <v>828</v>
      </c>
      <c r="BN671" t="s">
        <v>777</v>
      </c>
      <c r="BO671" t="s">
        <v>777</v>
      </c>
      <c r="BP671" t="s">
        <v>777</v>
      </c>
      <c r="BQ671" t="s">
        <v>777</v>
      </c>
      <c r="BR671" t="s">
        <v>777</v>
      </c>
      <c r="BS671" t="s">
        <v>777</v>
      </c>
      <c r="BT671" t="s">
        <v>777</v>
      </c>
      <c r="BU671" t="s">
        <v>777</v>
      </c>
      <c r="BV671" t="s">
        <v>777</v>
      </c>
      <c r="BW671" t="s">
        <v>777</v>
      </c>
      <c r="BX671" t="s">
        <v>777</v>
      </c>
      <c r="BY671" t="s">
        <v>777</v>
      </c>
      <c r="BZ671" t="s">
        <v>777</v>
      </c>
      <c r="CA671" t="s">
        <v>828</v>
      </c>
      <c r="CB671" t="s">
        <v>777</v>
      </c>
      <c r="CC671" t="s">
        <v>777</v>
      </c>
      <c r="CD671" t="s">
        <v>777</v>
      </c>
      <c r="CE671" t="s">
        <v>828</v>
      </c>
      <c r="CF671" t="s">
        <v>777</v>
      </c>
      <c r="CG671" t="s">
        <v>777</v>
      </c>
      <c r="CH671" t="s">
        <v>777</v>
      </c>
      <c r="CI671" t="s">
        <v>777</v>
      </c>
      <c r="CJ671" t="s">
        <v>777</v>
      </c>
      <c r="CK671" t="s">
        <v>777</v>
      </c>
      <c r="CL671" t="s">
        <v>777</v>
      </c>
      <c r="CM671" t="s">
        <v>828</v>
      </c>
      <c r="CN671" t="s">
        <v>777</v>
      </c>
      <c r="CO671" t="s">
        <v>777</v>
      </c>
      <c r="CP671" t="s">
        <v>777</v>
      </c>
      <c r="CQ671" t="s">
        <v>777</v>
      </c>
      <c r="CR671" t="s">
        <v>777</v>
      </c>
      <c r="CS671" t="s">
        <v>777</v>
      </c>
      <c r="CT671" t="s">
        <v>777</v>
      </c>
      <c r="CU671" t="s">
        <v>777</v>
      </c>
      <c r="CV671" t="s">
        <v>777</v>
      </c>
      <c r="CW671" t="s">
        <v>777</v>
      </c>
      <c r="CX671" t="s">
        <v>777</v>
      </c>
      <c r="CY671" t="s">
        <v>777</v>
      </c>
      <c r="CZ671" t="s">
        <v>777</v>
      </c>
      <c r="DA671" t="s">
        <v>777</v>
      </c>
      <c r="DB671" t="s">
        <v>777</v>
      </c>
      <c r="DC671" t="s">
        <v>777</v>
      </c>
      <c r="DD671" t="s">
        <v>777</v>
      </c>
      <c r="DE671" t="s">
        <v>777</v>
      </c>
      <c r="DF671" t="s">
        <v>777</v>
      </c>
      <c r="DG671" t="s">
        <v>777</v>
      </c>
      <c r="DH671" t="s">
        <v>777</v>
      </c>
      <c r="DI671" t="s">
        <v>777</v>
      </c>
      <c r="DJ671" t="s">
        <v>777</v>
      </c>
      <c r="DK671" t="s">
        <v>777</v>
      </c>
      <c r="DL671" t="s">
        <v>777</v>
      </c>
      <c r="DM671" t="s">
        <v>777</v>
      </c>
      <c r="DN671" t="s">
        <v>777</v>
      </c>
      <c r="DO671" t="s">
        <v>777</v>
      </c>
      <c r="DP671" t="s">
        <v>777</v>
      </c>
      <c r="DQ671" t="s">
        <v>777</v>
      </c>
      <c r="DR671" t="s">
        <v>777</v>
      </c>
      <c r="DS671" t="s">
        <v>777</v>
      </c>
      <c r="DT671" t="s">
        <v>777</v>
      </c>
      <c r="DU671" t="s">
        <v>777</v>
      </c>
      <c r="DV671" t="s">
        <v>777</v>
      </c>
      <c r="DW671" t="s">
        <v>777</v>
      </c>
      <c r="DX671" t="s">
        <v>777</v>
      </c>
      <c r="DY671" t="s">
        <v>777</v>
      </c>
      <c r="DZ671" t="s">
        <v>777</v>
      </c>
      <c r="EA671" t="s">
        <v>777</v>
      </c>
      <c r="EB671" t="s">
        <v>777</v>
      </c>
      <c r="EC671" t="s">
        <v>777</v>
      </c>
      <c r="ED671" t="s">
        <v>777</v>
      </c>
      <c r="EE671" t="s">
        <v>777</v>
      </c>
      <c r="EF671" t="s">
        <v>777</v>
      </c>
      <c r="EG671" t="s">
        <v>777</v>
      </c>
      <c r="EH671" t="s">
        <v>777</v>
      </c>
      <c r="EI671" t="s">
        <v>777</v>
      </c>
      <c r="EJ671" t="s">
        <v>777</v>
      </c>
      <c r="EK671" t="s">
        <v>777</v>
      </c>
      <c r="EL671" t="s">
        <v>777</v>
      </c>
      <c r="EM671" t="s">
        <v>777</v>
      </c>
      <c r="EN671" t="s">
        <v>777</v>
      </c>
      <c r="EO671" t="s">
        <v>777</v>
      </c>
      <c r="EP671" t="s">
        <v>777</v>
      </c>
      <c r="EQ671" t="s">
        <v>777</v>
      </c>
      <c r="ER671" t="s">
        <v>777</v>
      </c>
      <c r="ES671" t="s">
        <v>777</v>
      </c>
      <c r="ET671" t="s">
        <v>777</v>
      </c>
      <c r="EU671" t="s">
        <v>777</v>
      </c>
      <c r="EV671" t="s">
        <v>828</v>
      </c>
      <c r="EW671" t="s">
        <v>777</v>
      </c>
      <c r="EX671" t="s">
        <v>777</v>
      </c>
      <c r="EY671" t="s">
        <v>777</v>
      </c>
      <c r="EZ671" t="s">
        <v>777</v>
      </c>
      <c r="FA671" t="s">
        <v>777</v>
      </c>
      <c r="FB671" t="s">
        <v>777</v>
      </c>
      <c r="FC671" t="s">
        <v>777</v>
      </c>
      <c r="FD671" t="s">
        <v>777</v>
      </c>
      <c r="FE671" t="s">
        <v>777</v>
      </c>
      <c r="FF671" t="s">
        <v>777</v>
      </c>
      <c r="FG671" t="s">
        <v>777</v>
      </c>
      <c r="FH671" t="s">
        <v>777</v>
      </c>
      <c r="FI671" t="s">
        <v>777</v>
      </c>
      <c r="FJ671" t="s">
        <v>777</v>
      </c>
      <c r="FK671" t="s">
        <v>777</v>
      </c>
      <c r="FL671" t="s">
        <v>777</v>
      </c>
      <c r="FM671" t="s">
        <v>777</v>
      </c>
      <c r="FN671" t="s">
        <v>777</v>
      </c>
      <c r="FO671" t="s">
        <v>828</v>
      </c>
      <c r="FP671" t="s">
        <v>828</v>
      </c>
      <c r="FQ671" t="s">
        <v>828</v>
      </c>
      <c r="FR671" t="s">
        <v>777</v>
      </c>
      <c r="FS671" t="s">
        <v>777</v>
      </c>
      <c r="FT671" t="s">
        <v>777</v>
      </c>
      <c r="FU671" t="s">
        <v>777</v>
      </c>
      <c r="FV671" t="s">
        <v>777</v>
      </c>
      <c r="FW671" t="s">
        <v>777</v>
      </c>
      <c r="FX671" t="s">
        <v>777</v>
      </c>
      <c r="FY671" t="s">
        <v>777</v>
      </c>
      <c r="FZ671" t="s">
        <v>777</v>
      </c>
      <c r="GA671" t="s">
        <v>777</v>
      </c>
      <c r="GB671" t="s">
        <v>777</v>
      </c>
      <c r="GC671" t="s">
        <v>777</v>
      </c>
      <c r="GD671" t="s">
        <v>777</v>
      </c>
      <c r="GE671" t="s">
        <v>777</v>
      </c>
      <c r="GF671" t="s">
        <v>777</v>
      </c>
      <c r="GG671" t="s">
        <v>777</v>
      </c>
      <c r="GH671" t="s">
        <v>777</v>
      </c>
      <c r="GI671" t="s">
        <v>828</v>
      </c>
      <c r="GJ671" t="s">
        <v>777</v>
      </c>
      <c r="GK671" t="s">
        <v>777</v>
      </c>
      <c r="GL671" t="s">
        <v>777</v>
      </c>
      <c r="GM671" t="s">
        <v>777</v>
      </c>
      <c r="GN671" t="s">
        <v>777</v>
      </c>
      <c r="GO671" t="s">
        <v>777</v>
      </c>
      <c r="GP671" t="s">
        <v>777</v>
      </c>
      <c r="GQ671" t="s">
        <v>777</v>
      </c>
      <c r="GR671" t="s">
        <v>777</v>
      </c>
      <c r="GS671" t="s">
        <v>777</v>
      </c>
      <c r="GT671" t="s">
        <v>828</v>
      </c>
      <c r="GU671" t="s">
        <v>777</v>
      </c>
      <c r="GV671" t="s">
        <v>777</v>
      </c>
      <c r="GW671" t="s">
        <v>828</v>
      </c>
      <c r="GX671" t="s">
        <v>828</v>
      </c>
      <c r="GY671" t="s">
        <v>828</v>
      </c>
      <c r="GZ671" t="s">
        <v>777</v>
      </c>
      <c r="HA671" t="s">
        <v>777</v>
      </c>
      <c r="HB671" t="s">
        <v>828</v>
      </c>
      <c r="HC671" t="s">
        <v>777</v>
      </c>
      <c r="HD671" t="s">
        <v>777</v>
      </c>
      <c r="HE671" t="s">
        <v>777</v>
      </c>
      <c r="HF671" t="s">
        <v>777</v>
      </c>
      <c r="HG671" t="s">
        <v>777</v>
      </c>
      <c r="HH671" t="s">
        <v>777</v>
      </c>
      <c r="HI671" t="s">
        <v>777</v>
      </c>
      <c r="HJ671" t="s">
        <v>777</v>
      </c>
      <c r="HK671" t="s">
        <v>777</v>
      </c>
      <c r="HL671" t="s">
        <v>777</v>
      </c>
      <c r="HM671" t="s">
        <v>777</v>
      </c>
      <c r="HN671" t="s">
        <v>777</v>
      </c>
      <c r="HO671" t="s">
        <v>777</v>
      </c>
      <c r="HP671" t="s">
        <v>777</v>
      </c>
      <c r="HQ671" t="s">
        <v>777</v>
      </c>
      <c r="HR671" t="s">
        <v>777</v>
      </c>
      <c r="HS671" t="s">
        <v>777</v>
      </c>
      <c r="HT671" t="s">
        <v>777</v>
      </c>
      <c r="HU671" t="s">
        <v>777</v>
      </c>
      <c r="HV671" t="s">
        <v>777</v>
      </c>
      <c r="HW671" t="s">
        <v>777</v>
      </c>
      <c r="HX671" t="s">
        <v>777</v>
      </c>
      <c r="HY671" t="s">
        <v>777</v>
      </c>
      <c r="HZ671" t="s">
        <v>777</v>
      </c>
      <c r="IA671" t="s">
        <v>777</v>
      </c>
      <c r="IB671" t="s">
        <v>777</v>
      </c>
      <c r="IC671" t="s">
        <v>777</v>
      </c>
      <c r="ID671" t="s">
        <v>777</v>
      </c>
      <c r="IE671" t="s">
        <v>777</v>
      </c>
      <c r="IF671" t="s">
        <v>777</v>
      </c>
      <c r="IG671" t="s">
        <v>777</v>
      </c>
      <c r="IH671" t="s">
        <v>777</v>
      </c>
      <c r="II671" t="s">
        <v>777</v>
      </c>
      <c r="IJ671" t="s">
        <v>777</v>
      </c>
      <c r="IK671" t="s">
        <v>777</v>
      </c>
      <c r="IL671" t="s">
        <v>828</v>
      </c>
      <c r="IM671" t="s">
        <v>777</v>
      </c>
      <c r="IN671" t="s">
        <v>777</v>
      </c>
      <c r="IO671" t="s">
        <v>777</v>
      </c>
      <c r="IP671" t="s">
        <v>777</v>
      </c>
      <c r="IQ671" t="s">
        <v>777</v>
      </c>
      <c r="IR671" t="s">
        <v>777</v>
      </c>
      <c r="IS671" t="s">
        <v>777</v>
      </c>
      <c r="IT671" t="s">
        <v>777</v>
      </c>
      <c r="IU671" t="s">
        <v>777</v>
      </c>
      <c r="IV671" t="s">
        <v>777</v>
      </c>
      <c r="IW671" t="s">
        <v>777</v>
      </c>
      <c r="IX671" t="s">
        <v>777</v>
      </c>
      <c r="IY671" t="s">
        <v>777</v>
      </c>
      <c r="IZ671" t="s">
        <v>777</v>
      </c>
      <c r="JA671" t="s">
        <v>777</v>
      </c>
      <c r="JB671" t="s">
        <v>777</v>
      </c>
      <c r="JC671" t="s">
        <v>777</v>
      </c>
      <c r="JD671" t="s">
        <v>777</v>
      </c>
      <c r="JE671" t="s">
        <v>777</v>
      </c>
      <c r="JF671" t="s">
        <v>777</v>
      </c>
      <c r="JG671" t="s">
        <v>777</v>
      </c>
      <c r="JH671" t="s">
        <v>777</v>
      </c>
      <c r="JI671" t="s">
        <v>777</v>
      </c>
      <c r="JJ671" t="s">
        <v>777</v>
      </c>
      <c r="JK671" t="s">
        <v>777</v>
      </c>
      <c r="JL671" t="s">
        <v>777</v>
      </c>
      <c r="JM671" t="s">
        <v>777</v>
      </c>
      <c r="JN671" t="s">
        <v>777</v>
      </c>
      <c r="JO671" t="s">
        <v>777</v>
      </c>
      <c r="JP671" t="s">
        <v>777</v>
      </c>
      <c r="JQ671" t="s">
        <v>777</v>
      </c>
      <c r="JR671" t="s">
        <v>777</v>
      </c>
      <c r="JS671" t="s">
        <v>777</v>
      </c>
      <c r="JT671" t="s">
        <v>777</v>
      </c>
      <c r="JU671" t="s">
        <v>777</v>
      </c>
      <c r="JV671" t="s">
        <v>777</v>
      </c>
      <c r="JW671" t="s">
        <v>777</v>
      </c>
      <c r="JX671" t="s">
        <v>777</v>
      </c>
      <c r="JY671" t="s">
        <v>777</v>
      </c>
      <c r="JZ671" t="s">
        <v>777</v>
      </c>
      <c r="KA671" t="s">
        <v>777</v>
      </c>
      <c r="KB671" t="s">
        <v>828</v>
      </c>
      <c r="KC671" t="s">
        <v>828</v>
      </c>
      <c r="KD671" t="s">
        <v>777</v>
      </c>
      <c r="KE671" t="s">
        <v>777</v>
      </c>
      <c r="KF671" t="s">
        <v>777</v>
      </c>
      <c r="KG671" t="s">
        <v>777</v>
      </c>
      <c r="KH671" t="s">
        <v>777</v>
      </c>
      <c r="KI671" t="s">
        <v>777</v>
      </c>
      <c r="KJ671" t="s">
        <v>777</v>
      </c>
      <c r="KK671" t="s">
        <v>777</v>
      </c>
      <c r="KL671" t="s">
        <v>777</v>
      </c>
      <c r="KM671" t="s">
        <v>777</v>
      </c>
      <c r="KN671" t="s">
        <v>777</v>
      </c>
      <c r="KO671" t="s">
        <v>777</v>
      </c>
      <c r="KP671" t="s">
        <v>777</v>
      </c>
      <c r="KQ671" t="s">
        <v>777</v>
      </c>
      <c r="KR671" t="s">
        <v>777</v>
      </c>
      <c r="KS671" t="s">
        <v>777</v>
      </c>
      <c r="KT671" t="s">
        <v>777</v>
      </c>
      <c r="KU671" t="s">
        <v>777</v>
      </c>
      <c r="KV671" t="s">
        <v>777</v>
      </c>
      <c r="KW671" t="s">
        <v>777</v>
      </c>
      <c r="KX671" t="s">
        <v>828</v>
      </c>
      <c r="KY671" t="s">
        <v>828</v>
      </c>
      <c r="KZ671" t="s">
        <v>777</v>
      </c>
      <c r="LA671" t="s">
        <v>777</v>
      </c>
      <c r="LB671" t="s">
        <v>777</v>
      </c>
      <c r="LC671" t="s">
        <v>777</v>
      </c>
      <c r="LD671" t="s">
        <v>777</v>
      </c>
      <c r="LE671" t="s">
        <v>777</v>
      </c>
      <c r="LF671" t="s">
        <v>777</v>
      </c>
      <c r="LG671" t="s">
        <v>777</v>
      </c>
      <c r="LH671" t="s">
        <v>777</v>
      </c>
      <c r="LI671" t="s">
        <v>777</v>
      </c>
      <c r="LJ671" t="s">
        <v>777</v>
      </c>
      <c r="LK671" t="s">
        <v>777</v>
      </c>
      <c r="LL671" t="s">
        <v>777</v>
      </c>
      <c r="LM671" t="s">
        <v>777</v>
      </c>
      <c r="LN671" t="s">
        <v>777</v>
      </c>
      <c r="LO671" t="s">
        <v>777</v>
      </c>
      <c r="LP671" t="s">
        <v>777</v>
      </c>
      <c r="LQ671" t="s">
        <v>777</v>
      </c>
      <c r="LR671" t="s">
        <v>777</v>
      </c>
      <c r="LS671" t="s">
        <v>777</v>
      </c>
      <c r="LT671" t="s">
        <v>777</v>
      </c>
      <c r="LU671" t="s">
        <v>828</v>
      </c>
      <c r="LV671" t="s">
        <v>777</v>
      </c>
      <c r="LW671" t="s">
        <v>777</v>
      </c>
      <c r="LX671" t="s">
        <v>777</v>
      </c>
      <c r="LY671" t="s">
        <v>777</v>
      </c>
      <c r="LZ671" t="s">
        <v>777</v>
      </c>
      <c r="MA671" t="s">
        <v>777</v>
      </c>
      <c r="MB671" t="s">
        <v>777</v>
      </c>
      <c r="MC671" t="s">
        <v>777</v>
      </c>
      <c r="MD671" t="s">
        <v>777</v>
      </c>
      <c r="ME671" t="s">
        <v>777</v>
      </c>
      <c r="MF671" t="s">
        <v>828</v>
      </c>
      <c r="MG671" t="s">
        <v>828</v>
      </c>
      <c r="MH671" t="s">
        <v>777</v>
      </c>
      <c r="MI671" t="s">
        <v>777</v>
      </c>
      <c r="MJ671" t="s">
        <v>777</v>
      </c>
      <c r="MK671" t="s">
        <v>777</v>
      </c>
      <c r="ML671" t="s">
        <v>777</v>
      </c>
      <c r="MM671" t="s">
        <v>777</v>
      </c>
      <c r="MN671" t="s">
        <v>777</v>
      </c>
      <c r="MO671" t="s">
        <v>777</v>
      </c>
      <c r="MP671" t="s">
        <v>777</v>
      </c>
      <c r="MQ671" t="s">
        <v>777</v>
      </c>
      <c r="MR671" t="s">
        <v>777</v>
      </c>
      <c r="MS671" t="s">
        <v>777</v>
      </c>
      <c r="MT671" t="s">
        <v>777</v>
      </c>
      <c r="MU671" t="s">
        <v>777</v>
      </c>
      <c r="MV671" t="s">
        <v>777</v>
      </c>
      <c r="MW671" t="s">
        <v>777</v>
      </c>
      <c r="MX671" t="s">
        <v>777</v>
      </c>
      <c r="MY671" t="s">
        <v>777</v>
      </c>
      <c r="MZ671" t="s">
        <v>777</v>
      </c>
      <c r="NA671" t="s">
        <v>777</v>
      </c>
      <c r="NB671" t="s">
        <v>777</v>
      </c>
      <c r="NC671" t="s">
        <v>777</v>
      </c>
      <c r="ND671" t="s">
        <v>777</v>
      </c>
      <c r="NE671" t="s">
        <v>777</v>
      </c>
      <c r="NF671" t="s">
        <v>777</v>
      </c>
      <c r="NG671" t="s">
        <v>777</v>
      </c>
      <c r="NH671" t="s">
        <v>777</v>
      </c>
      <c r="NI671" t="s">
        <v>777</v>
      </c>
      <c r="NJ671" t="s">
        <v>777</v>
      </c>
      <c r="NK671" t="s">
        <v>777</v>
      </c>
      <c r="NL671" t="s">
        <v>777</v>
      </c>
      <c r="NM671" t="s">
        <v>777</v>
      </c>
      <c r="NN671" t="s">
        <v>777</v>
      </c>
      <c r="NO671" t="s">
        <v>777</v>
      </c>
      <c r="NP671" t="s">
        <v>828</v>
      </c>
      <c r="NQ671" t="s">
        <v>777</v>
      </c>
      <c r="NR671" t="s">
        <v>777</v>
      </c>
      <c r="NS671" t="s">
        <v>777</v>
      </c>
      <c r="NT671" t="s">
        <v>777</v>
      </c>
      <c r="NU671" t="s">
        <v>777</v>
      </c>
      <c r="NV671" t="s">
        <v>777</v>
      </c>
      <c r="NW671" t="s">
        <v>777</v>
      </c>
      <c r="NX671" t="s">
        <v>777</v>
      </c>
      <c r="NY671" t="s">
        <v>777</v>
      </c>
      <c r="NZ671" t="s">
        <v>777</v>
      </c>
      <c r="OA671" t="s">
        <v>777</v>
      </c>
      <c r="OB671" t="s">
        <v>777</v>
      </c>
      <c r="OC671" t="s">
        <v>777</v>
      </c>
      <c r="OD671" t="s">
        <v>777</v>
      </c>
      <c r="OE671" t="s">
        <v>777</v>
      </c>
      <c r="OF671" t="s">
        <v>777</v>
      </c>
      <c r="OG671" t="s">
        <v>777</v>
      </c>
      <c r="OH671" t="s">
        <v>777</v>
      </c>
      <c r="OI671" t="s">
        <v>828</v>
      </c>
      <c r="OJ671" t="s">
        <v>777</v>
      </c>
      <c r="OK671" t="s">
        <v>777</v>
      </c>
      <c r="OL671" t="s">
        <v>777</v>
      </c>
      <c r="OM671" t="s">
        <v>777</v>
      </c>
      <c r="ON671" t="s">
        <v>777</v>
      </c>
      <c r="OO671" t="s">
        <v>777</v>
      </c>
      <c r="OP671" t="s">
        <v>777</v>
      </c>
      <c r="OQ671" t="s">
        <v>777</v>
      </c>
      <c r="OR671" t="s">
        <v>777</v>
      </c>
      <c r="OS671" t="s">
        <v>828</v>
      </c>
      <c r="OT671" t="s">
        <v>777</v>
      </c>
      <c r="OU671" t="s">
        <v>777</v>
      </c>
      <c r="OV671" t="s">
        <v>777</v>
      </c>
      <c r="OW671" t="s">
        <v>777</v>
      </c>
      <c r="OX671" t="s">
        <v>777</v>
      </c>
      <c r="OY671" t="s">
        <v>777</v>
      </c>
      <c r="OZ671" t="s">
        <v>777</v>
      </c>
      <c r="PA671" t="s">
        <v>777</v>
      </c>
      <c r="PB671" t="s">
        <v>777</v>
      </c>
      <c r="PC671" t="s">
        <v>777</v>
      </c>
      <c r="PD671" t="s">
        <v>777</v>
      </c>
      <c r="PE671" t="s">
        <v>777</v>
      </c>
      <c r="PF671" t="s">
        <v>777</v>
      </c>
      <c r="PG671" t="s">
        <v>777</v>
      </c>
      <c r="PH671" t="s">
        <v>777</v>
      </c>
      <c r="PI671" t="s">
        <v>777</v>
      </c>
      <c r="PJ671" t="s">
        <v>777</v>
      </c>
    </row>
    <row r="672" spans="2:426">
      <c r="B672" s="12">
        <v>42460</v>
      </c>
      <c r="C672" t="s">
        <v>746</v>
      </c>
      <c r="D672" t="s">
        <v>777</v>
      </c>
      <c r="E672" t="s">
        <v>777</v>
      </c>
      <c r="F672" t="s">
        <v>777</v>
      </c>
      <c r="G672" t="s">
        <v>777</v>
      </c>
      <c r="H672" t="s">
        <v>777</v>
      </c>
      <c r="I672" t="s">
        <v>777</v>
      </c>
      <c r="J672" t="s">
        <v>777</v>
      </c>
      <c r="K672" t="s">
        <v>777</v>
      </c>
      <c r="L672" t="s">
        <v>821</v>
      </c>
      <c r="M672" t="s">
        <v>821</v>
      </c>
      <c r="N672" t="s">
        <v>777</v>
      </c>
      <c r="O672" t="s">
        <v>777</v>
      </c>
      <c r="P672" t="s">
        <v>777</v>
      </c>
      <c r="Q672" t="s">
        <v>777</v>
      </c>
      <c r="R672" t="s">
        <v>777</v>
      </c>
      <c r="S672" t="s">
        <v>777</v>
      </c>
      <c r="T672" t="s">
        <v>777</v>
      </c>
      <c r="U672" t="s">
        <v>777</v>
      </c>
      <c r="V672" t="s">
        <v>777</v>
      </c>
      <c r="W672" t="s">
        <v>777</v>
      </c>
      <c r="X672" t="s">
        <v>777</v>
      </c>
      <c r="Y672" t="s">
        <v>777</v>
      </c>
      <c r="Z672" t="s">
        <v>777</v>
      </c>
      <c r="AA672" t="s">
        <v>777</v>
      </c>
      <c r="AB672" t="s">
        <v>777</v>
      </c>
      <c r="AC672" t="s">
        <v>777</v>
      </c>
      <c r="AD672" t="s">
        <v>777</v>
      </c>
      <c r="AE672" t="s">
        <v>777</v>
      </c>
      <c r="AF672" t="s">
        <v>777</v>
      </c>
      <c r="AG672" t="s">
        <v>777</v>
      </c>
      <c r="AH672" t="s">
        <v>777</v>
      </c>
      <c r="AI672" t="s">
        <v>777</v>
      </c>
      <c r="AJ672" t="s">
        <v>777</v>
      </c>
      <c r="AK672" t="s">
        <v>777</v>
      </c>
      <c r="AL672" t="s">
        <v>777</v>
      </c>
      <c r="AM672" t="s">
        <v>777</v>
      </c>
      <c r="AN672" t="s">
        <v>777</v>
      </c>
      <c r="AO672" t="s">
        <v>777</v>
      </c>
      <c r="AP672" t="s">
        <v>777</v>
      </c>
      <c r="AQ672" t="s">
        <v>777</v>
      </c>
      <c r="AR672" t="s">
        <v>777</v>
      </c>
      <c r="AS672" t="s">
        <v>777</v>
      </c>
      <c r="AT672" t="s">
        <v>777</v>
      </c>
      <c r="AU672" t="s">
        <v>821</v>
      </c>
      <c r="AV672" t="s">
        <v>777</v>
      </c>
      <c r="AW672" t="s">
        <v>777</v>
      </c>
      <c r="AX672" t="s">
        <v>777</v>
      </c>
      <c r="AY672" t="s">
        <v>777</v>
      </c>
      <c r="AZ672" t="s">
        <v>777</v>
      </c>
      <c r="BA672" t="s">
        <v>777</v>
      </c>
      <c r="BB672" t="s">
        <v>821</v>
      </c>
      <c r="BC672" t="s">
        <v>777</v>
      </c>
      <c r="BD672" t="s">
        <v>777</v>
      </c>
      <c r="BE672" t="s">
        <v>777</v>
      </c>
      <c r="BF672" t="s">
        <v>777</v>
      </c>
      <c r="BG672" t="s">
        <v>777</v>
      </c>
      <c r="BH672" t="s">
        <v>777</v>
      </c>
      <c r="BI672" t="s">
        <v>777</v>
      </c>
      <c r="BJ672" t="s">
        <v>777</v>
      </c>
      <c r="BK672" t="s">
        <v>777</v>
      </c>
      <c r="BL672" t="s">
        <v>777</v>
      </c>
      <c r="BM672" t="s">
        <v>821</v>
      </c>
      <c r="BN672" t="s">
        <v>777</v>
      </c>
      <c r="BO672" t="s">
        <v>777</v>
      </c>
      <c r="BP672" t="s">
        <v>777</v>
      </c>
      <c r="BQ672" t="s">
        <v>777</v>
      </c>
      <c r="BR672" t="s">
        <v>777</v>
      </c>
      <c r="BS672" t="s">
        <v>777</v>
      </c>
      <c r="BT672" t="s">
        <v>777</v>
      </c>
      <c r="BU672" t="s">
        <v>777</v>
      </c>
      <c r="BV672" t="s">
        <v>777</v>
      </c>
      <c r="BW672" t="s">
        <v>777</v>
      </c>
      <c r="BX672" t="s">
        <v>777</v>
      </c>
      <c r="BY672" t="s">
        <v>777</v>
      </c>
      <c r="BZ672" t="s">
        <v>777</v>
      </c>
      <c r="CA672" t="s">
        <v>821</v>
      </c>
      <c r="CB672" t="s">
        <v>777</v>
      </c>
      <c r="CC672" t="s">
        <v>777</v>
      </c>
      <c r="CD672" t="s">
        <v>777</v>
      </c>
      <c r="CE672" t="s">
        <v>821</v>
      </c>
      <c r="CF672" t="s">
        <v>777</v>
      </c>
      <c r="CG672" t="s">
        <v>777</v>
      </c>
      <c r="CH672" t="s">
        <v>777</v>
      </c>
      <c r="CI672" t="s">
        <v>777</v>
      </c>
      <c r="CJ672" t="s">
        <v>777</v>
      </c>
      <c r="CK672" t="s">
        <v>777</v>
      </c>
      <c r="CL672" t="s">
        <v>777</v>
      </c>
      <c r="CM672" t="s">
        <v>821</v>
      </c>
      <c r="CN672" t="s">
        <v>777</v>
      </c>
      <c r="CO672" t="s">
        <v>777</v>
      </c>
      <c r="CP672" t="s">
        <v>777</v>
      </c>
      <c r="CQ672" t="s">
        <v>777</v>
      </c>
      <c r="CR672" t="s">
        <v>777</v>
      </c>
      <c r="CS672" t="s">
        <v>777</v>
      </c>
      <c r="CT672" t="s">
        <v>777</v>
      </c>
      <c r="CU672" t="s">
        <v>777</v>
      </c>
      <c r="CV672" t="s">
        <v>777</v>
      </c>
      <c r="CW672" t="s">
        <v>777</v>
      </c>
      <c r="CX672" t="s">
        <v>777</v>
      </c>
      <c r="CY672" t="s">
        <v>777</v>
      </c>
      <c r="CZ672" t="s">
        <v>777</v>
      </c>
      <c r="DA672" t="s">
        <v>777</v>
      </c>
      <c r="DB672" t="s">
        <v>777</v>
      </c>
      <c r="DC672" t="s">
        <v>777</v>
      </c>
      <c r="DD672" t="s">
        <v>777</v>
      </c>
      <c r="DE672" t="s">
        <v>777</v>
      </c>
      <c r="DF672" t="s">
        <v>777</v>
      </c>
      <c r="DG672" t="s">
        <v>777</v>
      </c>
      <c r="DH672" t="s">
        <v>777</v>
      </c>
      <c r="DI672" t="s">
        <v>777</v>
      </c>
      <c r="DJ672" t="s">
        <v>777</v>
      </c>
      <c r="DK672" t="s">
        <v>777</v>
      </c>
      <c r="DL672" t="s">
        <v>777</v>
      </c>
      <c r="DM672" t="s">
        <v>777</v>
      </c>
      <c r="DN672" t="s">
        <v>777</v>
      </c>
      <c r="DO672" t="s">
        <v>777</v>
      </c>
      <c r="DP672" t="s">
        <v>777</v>
      </c>
      <c r="DQ672" t="s">
        <v>777</v>
      </c>
      <c r="DR672" t="s">
        <v>777</v>
      </c>
      <c r="DS672" t="s">
        <v>777</v>
      </c>
      <c r="DT672" t="s">
        <v>777</v>
      </c>
      <c r="DU672" t="s">
        <v>777</v>
      </c>
      <c r="DV672" t="s">
        <v>777</v>
      </c>
      <c r="DW672" t="s">
        <v>777</v>
      </c>
      <c r="DX672" t="s">
        <v>777</v>
      </c>
      <c r="DY672" t="s">
        <v>777</v>
      </c>
      <c r="DZ672" t="s">
        <v>777</v>
      </c>
      <c r="EA672" t="s">
        <v>777</v>
      </c>
      <c r="EB672" t="s">
        <v>777</v>
      </c>
      <c r="EC672" t="s">
        <v>777</v>
      </c>
      <c r="ED672" t="s">
        <v>777</v>
      </c>
      <c r="EE672" t="s">
        <v>777</v>
      </c>
      <c r="EF672" t="s">
        <v>777</v>
      </c>
      <c r="EG672" t="s">
        <v>777</v>
      </c>
      <c r="EH672" t="s">
        <v>777</v>
      </c>
      <c r="EI672" t="s">
        <v>777</v>
      </c>
      <c r="EJ672" t="s">
        <v>777</v>
      </c>
      <c r="EK672" t="s">
        <v>777</v>
      </c>
      <c r="EL672" t="s">
        <v>777</v>
      </c>
      <c r="EM672" t="s">
        <v>777</v>
      </c>
      <c r="EN672" t="s">
        <v>777</v>
      </c>
      <c r="EO672" t="s">
        <v>777</v>
      </c>
      <c r="EP672" t="s">
        <v>777</v>
      </c>
      <c r="EQ672" t="s">
        <v>777</v>
      </c>
      <c r="ER672" t="s">
        <v>777</v>
      </c>
      <c r="ES672" t="s">
        <v>777</v>
      </c>
      <c r="ET672" t="s">
        <v>777</v>
      </c>
      <c r="EU672" t="s">
        <v>777</v>
      </c>
      <c r="EV672" t="s">
        <v>821</v>
      </c>
      <c r="EW672" t="s">
        <v>777</v>
      </c>
      <c r="EX672" t="s">
        <v>777</v>
      </c>
      <c r="EY672" t="s">
        <v>777</v>
      </c>
      <c r="EZ672" t="s">
        <v>777</v>
      </c>
      <c r="FA672" t="s">
        <v>777</v>
      </c>
      <c r="FB672" t="s">
        <v>777</v>
      </c>
      <c r="FC672" t="s">
        <v>777</v>
      </c>
      <c r="FD672" t="s">
        <v>777</v>
      </c>
      <c r="FE672" t="s">
        <v>777</v>
      </c>
      <c r="FF672" t="s">
        <v>777</v>
      </c>
      <c r="FG672" t="s">
        <v>777</v>
      </c>
      <c r="FH672" t="s">
        <v>777</v>
      </c>
      <c r="FI672" t="s">
        <v>777</v>
      </c>
      <c r="FJ672" t="s">
        <v>777</v>
      </c>
      <c r="FK672" t="s">
        <v>777</v>
      </c>
      <c r="FL672" t="s">
        <v>777</v>
      </c>
      <c r="FM672" t="s">
        <v>777</v>
      </c>
      <c r="FN672" t="s">
        <v>777</v>
      </c>
      <c r="FO672" t="s">
        <v>821</v>
      </c>
      <c r="FP672" t="s">
        <v>821</v>
      </c>
      <c r="FQ672" t="s">
        <v>821</v>
      </c>
      <c r="FR672" t="s">
        <v>777</v>
      </c>
      <c r="FS672" t="s">
        <v>777</v>
      </c>
      <c r="FT672" t="s">
        <v>777</v>
      </c>
      <c r="FU672" t="s">
        <v>777</v>
      </c>
      <c r="FV672" t="s">
        <v>777</v>
      </c>
      <c r="FW672" t="s">
        <v>777</v>
      </c>
      <c r="FX672" t="s">
        <v>777</v>
      </c>
      <c r="FY672" t="s">
        <v>777</v>
      </c>
      <c r="FZ672" t="s">
        <v>777</v>
      </c>
      <c r="GA672" t="s">
        <v>777</v>
      </c>
      <c r="GB672" t="s">
        <v>777</v>
      </c>
      <c r="GC672" t="s">
        <v>777</v>
      </c>
      <c r="GD672" t="s">
        <v>777</v>
      </c>
      <c r="GE672" t="s">
        <v>777</v>
      </c>
      <c r="GF672" t="s">
        <v>777</v>
      </c>
      <c r="GG672" t="s">
        <v>777</v>
      </c>
      <c r="GH672" t="s">
        <v>777</v>
      </c>
      <c r="GI672" t="s">
        <v>821</v>
      </c>
      <c r="GJ672" t="s">
        <v>777</v>
      </c>
      <c r="GK672" t="s">
        <v>777</v>
      </c>
      <c r="GL672" t="s">
        <v>777</v>
      </c>
      <c r="GM672" t="s">
        <v>777</v>
      </c>
      <c r="GN672" t="s">
        <v>777</v>
      </c>
      <c r="GO672" t="s">
        <v>777</v>
      </c>
      <c r="GP672" t="s">
        <v>777</v>
      </c>
      <c r="GQ672" t="s">
        <v>777</v>
      </c>
      <c r="GR672" t="s">
        <v>777</v>
      </c>
      <c r="GS672" t="s">
        <v>777</v>
      </c>
      <c r="GT672" t="s">
        <v>821</v>
      </c>
      <c r="GU672" t="s">
        <v>777</v>
      </c>
      <c r="GV672" t="s">
        <v>777</v>
      </c>
      <c r="GW672" t="s">
        <v>821</v>
      </c>
      <c r="GX672" t="s">
        <v>821</v>
      </c>
      <c r="GY672" t="s">
        <v>821</v>
      </c>
      <c r="GZ672" t="s">
        <v>777</v>
      </c>
      <c r="HA672" t="s">
        <v>777</v>
      </c>
      <c r="HB672" t="s">
        <v>821</v>
      </c>
      <c r="HC672" t="s">
        <v>777</v>
      </c>
      <c r="HD672" t="s">
        <v>777</v>
      </c>
      <c r="HE672" t="s">
        <v>777</v>
      </c>
      <c r="HF672" t="s">
        <v>777</v>
      </c>
      <c r="HG672" t="s">
        <v>777</v>
      </c>
      <c r="HH672" t="s">
        <v>777</v>
      </c>
      <c r="HI672" t="s">
        <v>777</v>
      </c>
      <c r="HJ672" t="s">
        <v>777</v>
      </c>
      <c r="HK672" t="s">
        <v>777</v>
      </c>
      <c r="HL672" t="s">
        <v>777</v>
      </c>
      <c r="HM672" t="s">
        <v>777</v>
      </c>
      <c r="HN672" t="s">
        <v>777</v>
      </c>
      <c r="HO672" t="s">
        <v>777</v>
      </c>
      <c r="HP672" t="s">
        <v>777</v>
      </c>
      <c r="HQ672" t="s">
        <v>777</v>
      </c>
      <c r="HR672" t="s">
        <v>777</v>
      </c>
      <c r="HS672" t="s">
        <v>777</v>
      </c>
      <c r="HT672" t="s">
        <v>777</v>
      </c>
      <c r="HU672" t="s">
        <v>777</v>
      </c>
      <c r="HV672" t="s">
        <v>777</v>
      </c>
      <c r="HW672" t="s">
        <v>777</v>
      </c>
      <c r="HX672" t="s">
        <v>777</v>
      </c>
      <c r="HY672" t="s">
        <v>777</v>
      </c>
      <c r="HZ672" t="s">
        <v>777</v>
      </c>
      <c r="IA672" t="s">
        <v>777</v>
      </c>
      <c r="IB672" t="s">
        <v>777</v>
      </c>
      <c r="IC672" t="s">
        <v>777</v>
      </c>
      <c r="ID672" t="s">
        <v>777</v>
      </c>
      <c r="IE672" t="s">
        <v>777</v>
      </c>
      <c r="IF672" t="s">
        <v>777</v>
      </c>
      <c r="IG672" t="s">
        <v>777</v>
      </c>
      <c r="IH672" t="s">
        <v>777</v>
      </c>
      <c r="II672">
        <v>3426100000</v>
      </c>
      <c r="IJ672" t="s">
        <v>777</v>
      </c>
      <c r="IK672" t="s">
        <v>777</v>
      </c>
      <c r="IL672" t="s">
        <v>821</v>
      </c>
      <c r="IM672" t="s">
        <v>777</v>
      </c>
      <c r="IN672" t="s">
        <v>777</v>
      </c>
      <c r="IO672" t="s">
        <v>777</v>
      </c>
      <c r="IP672" t="s">
        <v>777</v>
      </c>
      <c r="IQ672" t="s">
        <v>777</v>
      </c>
      <c r="IR672" t="s">
        <v>777</v>
      </c>
      <c r="IS672" t="s">
        <v>777</v>
      </c>
      <c r="IT672" t="s">
        <v>777</v>
      </c>
      <c r="IU672" t="s">
        <v>777</v>
      </c>
      <c r="IV672" t="s">
        <v>777</v>
      </c>
      <c r="IW672" t="s">
        <v>777</v>
      </c>
      <c r="IX672" t="s">
        <v>777</v>
      </c>
      <c r="IY672" t="s">
        <v>777</v>
      </c>
      <c r="IZ672" t="s">
        <v>777</v>
      </c>
      <c r="JA672" t="s">
        <v>777</v>
      </c>
      <c r="JB672" t="s">
        <v>777</v>
      </c>
      <c r="JC672" t="s">
        <v>777</v>
      </c>
      <c r="JD672" t="s">
        <v>777</v>
      </c>
      <c r="JE672" t="s">
        <v>777</v>
      </c>
      <c r="JF672" t="s">
        <v>777</v>
      </c>
      <c r="JG672" t="s">
        <v>777</v>
      </c>
      <c r="JH672" t="s">
        <v>777</v>
      </c>
      <c r="JI672" t="s">
        <v>777</v>
      </c>
      <c r="JJ672" t="s">
        <v>777</v>
      </c>
      <c r="JK672" t="s">
        <v>777</v>
      </c>
      <c r="JL672" t="s">
        <v>777</v>
      </c>
      <c r="JM672" t="s">
        <v>777</v>
      </c>
      <c r="JN672" t="s">
        <v>777</v>
      </c>
      <c r="JO672" t="s">
        <v>777</v>
      </c>
      <c r="JP672" t="s">
        <v>777</v>
      </c>
      <c r="JQ672" t="s">
        <v>777</v>
      </c>
      <c r="JR672" t="s">
        <v>777</v>
      </c>
      <c r="JS672" t="s">
        <v>777</v>
      </c>
      <c r="JT672" t="s">
        <v>777</v>
      </c>
      <c r="JU672" t="s">
        <v>777</v>
      </c>
      <c r="JV672" t="s">
        <v>777</v>
      </c>
      <c r="JW672" t="s">
        <v>777</v>
      </c>
      <c r="JX672" t="s">
        <v>777</v>
      </c>
      <c r="JY672" t="s">
        <v>777</v>
      </c>
      <c r="JZ672" t="s">
        <v>777</v>
      </c>
      <c r="KA672" t="s">
        <v>777</v>
      </c>
      <c r="KB672" t="s">
        <v>821</v>
      </c>
      <c r="KC672" t="s">
        <v>821</v>
      </c>
      <c r="KD672" t="s">
        <v>777</v>
      </c>
      <c r="KE672" t="s">
        <v>777</v>
      </c>
      <c r="KF672" t="s">
        <v>777</v>
      </c>
      <c r="KG672" t="s">
        <v>777</v>
      </c>
      <c r="KH672" t="s">
        <v>777</v>
      </c>
      <c r="KI672" t="s">
        <v>777</v>
      </c>
      <c r="KJ672" t="s">
        <v>777</v>
      </c>
      <c r="KK672" t="s">
        <v>777</v>
      </c>
      <c r="KL672" t="s">
        <v>777</v>
      </c>
      <c r="KM672" t="s">
        <v>777</v>
      </c>
      <c r="KN672" t="s">
        <v>777</v>
      </c>
      <c r="KO672" t="s">
        <v>777</v>
      </c>
      <c r="KP672" t="s">
        <v>777</v>
      </c>
      <c r="KQ672" t="s">
        <v>777</v>
      </c>
      <c r="KR672" t="s">
        <v>777</v>
      </c>
      <c r="KS672" t="s">
        <v>777</v>
      </c>
      <c r="KT672" t="s">
        <v>777</v>
      </c>
      <c r="KU672" t="s">
        <v>777</v>
      </c>
      <c r="KV672" t="s">
        <v>777</v>
      </c>
      <c r="KW672" t="s">
        <v>777</v>
      </c>
      <c r="KX672" t="s">
        <v>821</v>
      </c>
      <c r="KY672" t="s">
        <v>821</v>
      </c>
      <c r="KZ672" t="s">
        <v>777</v>
      </c>
      <c r="LA672" t="s">
        <v>777</v>
      </c>
      <c r="LB672" t="s">
        <v>777</v>
      </c>
      <c r="LC672" t="s">
        <v>777</v>
      </c>
      <c r="LD672" t="s">
        <v>777</v>
      </c>
      <c r="LE672" t="s">
        <v>777</v>
      </c>
      <c r="LF672" t="s">
        <v>777</v>
      </c>
      <c r="LG672" t="s">
        <v>777</v>
      </c>
      <c r="LH672" t="s">
        <v>777</v>
      </c>
      <c r="LI672" t="s">
        <v>777</v>
      </c>
      <c r="LJ672" t="s">
        <v>777</v>
      </c>
      <c r="LK672" t="s">
        <v>777</v>
      </c>
      <c r="LL672" t="s">
        <v>777</v>
      </c>
      <c r="LM672" t="s">
        <v>777</v>
      </c>
      <c r="LN672" t="s">
        <v>777</v>
      </c>
      <c r="LO672" t="s">
        <v>777</v>
      </c>
      <c r="LP672" t="s">
        <v>777</v>
      </c>
      <c r="LQ672" t="s">
        <v>777</v>
      </c>
      <c r="LR672" t="s">
        <v>777</v>
      </c>
      <c r="LS672" t="s">
        <v>777</v>
      </c>
      <c r="LT672" t="s">
        <v>777</v>
      </c>
      <c r="LU672" t="s">
        <v>821</v>
      </c>
      <c r="LV672" t="s">
        <v>777</v>
      </c>
      <c r="LW672" t="s">
        <v>777</v>
      </c>
      <c r="LX672" t="s">
        <v>777</v>
      </c>
      <c r="LY672" t="s">
        <v>777</v>
      </c>
      <c r="LZ672" t="s">
        <v>777</v>
      </c>
      <c r="MA672" t="s">
        <v>777</v>
      </c>
      <c r="MB672" t="s">
        <v>777</v>
      </c>
      <c r="MC672" t="s">
        <v>777</v>
      </c>
      <c r="MD672" t="s">
        <v>777</v>
      </c>
      <c r="ME672" t="s">
        <v>777</v>
      </c>
      <c r="MF672" t="s">
        <v>821</v>
      </c>
      <c r="MG672" t="s">
        <v>821</v>
      </c>
      <c r="MH672" t="s">
        <v>777</v>
      </c>
      <c r="MI672" t="s">
        <v>777</v>
      </c>
      <c r="MJ672" t="s">
        <v>777</v>
      </c>
      <c r="MK672" t="s">
        <v>777</v>
      </c>
      <c r="ML672" t="s">
        <v>777</v>
      </c>
      <c r="MM672" t="s">
        <v>777</v>
      </c>
      <c r="MN672" t="s">
        <v>777</v>
      </c>
      <c r="MO672" t="s">
        <v>777</v>
      </c>
      <c r="MP672" t="s">
        <v>777</v>
      </c>
      <c r="MQ672" t="s">
        <v>777</v>
      </c>
      <c r="MR672" t="s">
        <v>777</v>
      </c>
      <c r="MS672" t="s">
        <v>777</v>
      </c>
      <c r="MT672" t="s">
        <v>777</v>
      </c>
      <c r="MU672" t="s">
        <v>777</v>
      </c>
      <c r="MV672" t="s">
        <v>777</v>
      </c>
      <c r="MW672" t="s">
        <v>777</v>
      </c>
      <c r="MX672" t="s">
        <v>777</v>
      </c>
      <c r="MY672" t="s">
        <v>777</v>
      </c>
      <c r="MZ672" t="s">
        <v>777</v>
      </c>
      <c r="NA672" t="s">
        <v>777</v>
      </c>
      <c r="NB672" t="s">
        <v>777</v>
      </c>
      <c r="NC672" t="s">
        <v>777</v>
      </c>
      <c r="ND672" t="s">
        <v>777</v>
      </c>
      <c r="NE672" t="s">
        <v>777</v>
      </c>
      <c r="NF672" t="s">
        <v>777</v>
      </c>
      <c r="NG672" t="s">
        <v>777</v>
      </c>
      <c r="NH672" t="s">
        <v>777</v>
      </c>
      <c r="NI672" t="s">
        <v>777</v>
      </c>
      <c r="NJ672" t="s">
        <v>777</v>
      </c>
      <c r="NK672" t="s">
        <v>777</v>
      </c>
      <c r="NL672" t="s">
        <v>777</v>
      </c>
      <c r="NM672" t="s">
        <v>777</v>
      </c>
      <c r="NN672" t="s">
        <v>777</v>
      </c>
      <c r="NO672" t="s">
        <v>777</v>
      </c>
      <c r="NP672" t="s">
        <v>821</v>
      </c>
      <c r="NQ672" t="s">
        <v>777</v>
      </c>
      <c r="NR672" t="s">
        <v>777</v>
      </c>
      <c r="NS672" t="s">
        <v>777</v>
      </c>
      <c r="NT672" t="s">
        <v>777</v>
      </c>
      <c r="NU672" t="s">
        <v>777</v>
      </c>
      <c r="NV672" t="s">
        <v>777</v>
      </c>
      <c r="NW672" t="s">
        <v>777</v>
      </c>
      <c r="NX672" t="s">
        <v>777</v>
      </c>
      <c r="NY672" t="s">
        <v>777</v>
      </c>
      <c r="NZ672" t="s">
        <v>777</v>
      </c>
      <c r="OA672" t="s">
        <v>777</v>
      </c>
      <c r="OB672" t="s">
        <v>777</v>
      </c>
      <c r="OC672" t="s">
        <v>777</v>
      </c>
      <c r="OD672" t="s">
        <v>777</v>
      </c>
      <c r="OE672" t="s">
        <v>777</v>
      </c>
      <c r="OF672" t="s">
        <v>777</v>
      </c>
      <c r="OG672" t="s">
        <v>777</v>
      </c>
      <c r="OH672" t="s">
        <v>777</v>
      </c>
      <c r="OI672" t="s">
        <v>821</v>
      </c>
      <c r="OJ672" t="s">
        <v>777</v>
      </c>
      <c r="OK672" t="s">
        <v>777</v>
      </c>
      <c r="OL672" t="s">
        <v>777</v>
      </c>
      <c r="OM672" t="s">
        <v>777</v>
      </c>
      <c r="ON672" t="s">
        <v>777</v>
      </c>
      <c r="OO672" t="s">
        <v>777</v>
      </c>
      <c r="OP672" t="s">
        <v>777</v>
      </c>
      <c r="OQ672" t="s">
        <v>777</v>
      </c>
      <c r="OR672" t="s">
        <v>777</v>
      </c>
      <c r="OS672" t="s">
        <v>821</v>
      </c>
      <c r="OT672" t="s">
        <v>777</v>
      </c>
      <c r="OU672" t="s">
        <v>777</v>
      </c>
      <c r="OV672" t="s">
        <v>777</v>
      </c>
      <c r="OW672" t="s">
        <v>777</v>
      </c>
      <c r="OX672" t="s">
        <v>777</v>
      </c>
      <c r="OY672" t="s">
        <v>777</v>
      </c>
      <c r="OZ672" t="s">
        <v>777</v>
      </c>
      <c r="PA672" t="s">
        <v>777</v>
      </c>
      <c r="PB672" t="s">
        <v>777</v>
      </c>
      <c r="PC672" t="s">
        <v>777</v>
      </c>
      <c r="PD672" t="s">
        <v>777</v>
      </c>
      <c r="PE672" t="s">
        <v>777</v>
      </c>
      <c r="PF672" t="s">
        <v>777</v>
      </c>
      <c r="PG672" t="s">
        <v>777</v>
      </c>
      <c r="PH672" t="s">
        <v>777</v>
      </c>
      <c r="PI672" t="s">
        <v>777</v>
      </c>
      <c r="PJ672" t="s">
        <v>777</v>
      </c>
    </row>
    <row r="673" spans="2:426">
      <c r="B673" s="12">
        <v>42460</v>
      </c>
      <c r="C673" t="s">
        <v>747</v>
      </c>
      <c r="D673" t="s">
        <v>777</v>
      </c>
      <c r="E673" t="s">
        <v>777</v>
      </c>
      <c r="F673" t="s">
        <v>777</v>
      </c>
      <c r="G673" t="s">
        <v>777</v>
      </c>
      <c r="H673" t="s">
        <v>777</v>
      </c>
      <c r="I673" t="s">
        <v>777</v>
      </c>
      <c r="J673" t="s">
        <v>777</v>
      </c>
      <c r="K673" t="s">
        <v>777</v>
      </c>
      <c r="L673" t="s">
        <v>822</v>
      </c>
      <c r="M673" t="s">
        <v>822</v>
      </c>
      <c r="N673" t="s">
        <v>777</v>
      </c>
      <c r="O673" t="s">
        <v>777</v>
      </c>
      <c r="P673" t="s">
        <v>777</v>
      </c>
      <c r="Q673" t="s">
        <v>777</v>
      </c>
      <c r="R673" t="s">
        <v>777</v>
      </c>
      <c r="S673" t="s">
        <v>777</v>
      </c>
      <c r="T673" t="s">
        <v>777</v>
      </c>
      <c r="U673" t="s">
        <v>777</v>
      </c>
      <c r="V673" t="s">
        <v>777</v>
      </c>
      <c r="W673" t="s">
        <v>777</v>
      </c>
      <c r="X673" t="s">
        <v>777</v>
      </c>
      <c r="Y673" t="s">
        <v>777</v>
      </c>
      <c r="Z673" t="s">
        <v>777</v>
      </c>
      <c r="AA673" t="s">
        <v>777</v>
      </c>
      <c r="AB673" t="s">
        <v>777</v>
      </c>
      <c r="AC673" t="s">
        <v>777</v>
      </c>
      <c r="AD673" t="s">
        <v>777</v>
      </c>
      <c r="AE673" t="s">
        <v>777</v>
      </c>
      <c r="AF673" t="s">
        <v>777</v>
      </c>
      <c r="AG673" t="s">
        <v>777</v>
      </c>
      <c r="AH673" t="s">
        <v>777</v>
      </c>
      <c r="AI673" t="s">
        <v>777</v>
      </c>
      <c r="AJ673" t="s">
        <v>777</v>
      </c>
      <c r="AK673" t="s">
        <v>777</v>
      </c>
      <c r="AL673" t="s">
        <v>777</v>
      </c>
      <c r="AM673" t="s">
        <v>777</v>
      </c>
      <c r="AN673" t="s">
        <v>777</v>
      </c>
      <c r="AO673" t="s">
        <v>777</v>
      </c>
      <c r="AP673" t="s">
        <v>777</v>
      </c>
      <c r="AQ673" t="s">
        <v>777</v>
      </c>
      <c r="AR673" t="s">
        <v>777</v>
      </c>
      <c r="AS673" t="s">
        <v>777</v>
      </c>
      <c r="AT673" t="s">
        <v>777</v>
      </c>
      <c r="AU673" t="s">
        <v>822</v>
      </c>
      <c r="AV673" t="s">
        <v>777</v>
      </c>
      <c r="AW673" t="s">
        <v>777</v>
      </c>
      <c r="AX673" t="s">
        <v>777</v>
      </c>
      <c r="AY673" t="s">
        <v>777</v>
      </c>
      <c r="AZ673" t="s">
        <v>777</v>
      </c>
      <c r="BA673" t="s">
        <v>777</v>
      </c>
      <c r="BB673" t="s">
        <v>822</v>
      </c>
      <c r="BC673" t="s">
        <v>777</v>
      </c>
      <c r="BD673" t="s">
        <v>777</v>
      </c>
      <c r="BE673" t="s">
        <v>777</v>
      </c>
      <c r="BF673" t="s">
        <v>777</v>
      </c>
      <c r="BG673" t="s">
        <v>777</v>
      </c>
      <c r="BH673" t="s">
        <v>777</v>
      </c>
      <c r="BI673" t="s">
        <v>777</v>
      </c>
      <c r="BJ673" t="s">
        <v>777</v>
      </c>
      <c r="BK673" t="s">
        <v>777</v>
      </c>
      <c r="BL673" t="s">
        <v>777</v>
      </c>
      <c r="BM673" t="s">
        <v>822</v>
      </c>
      <c r="BN673" t="s">
        <v>777</v>
      </c>
      <c r="BO673" t="s">
        <v>777</v>
      </c>
      <c r="BP673" t="s">
        <v>777</v>
      </c>
      <c r="BQ673" t="s">
        <v>777</v>
      </c>
      <c r="BR673" t="s">
        <v>777</v>
      </c>
      <c r="BS673" t="s">
        <v>777</v>
      </c>
      <c r="BT673" t="s">
        <v>777</v>
      </c>
      <c r="BU673" t="s">
        <v>777</v>
      </c>
      <c r="BV673" t="s">
        <v>777</v>
      </c>
      <c r="BW673" t="s">
        <v>777</v>
      </c>
      <c r="BX673" t="s">
        <v>777</v>
      </c>
      <c r="BY673" t="s">
        <v>777</v>
      </c>
      <c r="BZ673" t="s">
        <v>777</v>
      </c>
      <c r="CA673" t="s">
        <v>822</v>
      </c>
      <c r="CB673" t="s">
        <v>777</v>
      </c>
      <c r="CC673" t="s">
        <v>777</v>
      </c>
      <c r="CD673" t="s">
        <v>777</v>
      </c>
      <c r="CE673" t="s">
        <v>822</v>
      </c>
      <c r="CF673" t="s">
        <v>777</v>
      </c>
      <c r="CG673" t="s">
        <v>777</v>
      </c>
      <c r="CH673" t="s">
        <v>777</v>
      </c>
      <c r="CI673" t="s">
        <v>777</v>
      </c>
      <c r="CJ673" t="s">
        <v>777</v>
      </c>
      <c r="CK673" t="s">
        <v>777</v>
      </c>
      <c r="CL673" t="s">
        <v>777</v>
      </c>
      <c r="CM673" t="s">
        <v>822</v>
      </c>
      <c r="CN673" t="s">
        <v>777</v>
      </c>
      <c r="CO673" t="s">
        <v>777</v>
      </c>
      <c r="CP673" t="s">
        <v>777</v>
      </c>
      <c r="CQ673" t="s">
        <v>777</v>
      </c>
      <c r="CR673" t="s">
        <v>777</v>
      </c>
      <c r="CS673" t="s">
        <v>777</v>
      </c>
      <c r="CT673" t="s">
        <v>777</v>
      </c>
      <c r="CU673" t="s">
        <v>777</v>
      </c>
      <c r="CV673" t="s">
        <v>777</v>
      </c>
      <c r="CW673" t="s">
        <v>777</v>
      </c>
      <c r="CX673" t="s">
        <v>777</v>
      </c>
      <c r="CY673" t="s">
        <v>777</v>
      </c>
      <c r="CZ673" t="s">
        <v>777</v>
      </c>
      <c r="DA673" t="s">
        <v>777</v>
      </c>
      <c r="DB673" t="s">
        <v>777</v>
      </c>
      <c r="DC673" t="s">
        <v>777</v>
      </c>
      <c r="DD673" t="s">
        <v>777</v>
      </c>
      <c r="DE673" t="s">
        <v>777</v>
      </c>
      <c r="DF673" t="s">
        <v>777</v>
      </c>
      <c r="DG673" t="s">
        <v>777</v>
      </c>
      <c r="DH673" t="s">
        <v>777</v>
      </c>
      <c r="DI673" t="s">
        <v>777</v>
      </c>
      <c r="DJ673" t="s">
        <v>777</v>
      </c>
      <c r="DK673" t="s">
        <v>777</v>
      </c>
      <c r="DL673" t="s">
        <v>777</v>
      </c>
      <c r="DM673" t="s">
        <v>777</v>
      </c>
      <c r="DN673" t="s">
        <v>777</v>
      </c>
      <c r="DO673" t="s">
        <v>777</v>
      </c>
      <c r="DP673" t="s">
        <v>777</v>
      </c>
      <c r="DQ673" t="s">
        <v>777</v>
      </c>
      <c r="DR673" t="s">
        <v>777</v>
      </c>
      <c r="DS673" t="s">
        <v>777</v>
      </c>
      <c r="DT673" t="s">
        <v>777</v>
      </c>
      <c r="DU673" t="s">
        <v>777</v>
      </c>
      <c r="DV673" t="s">
        <v>777</v>
      </c>
      <c r="DW673" t="s">
        <v>777</v>
      </c>
      <c r="DX673" t="s">
        <v>777</v>
      </c>
      <c r="DY673" t="s">
        <v>777</v>
      </c>
      <c r="DZ673" t="s">
        <v>777</v>
      </c>
      <c r="EA673" t="s">
        <v>777</v>
      </c>
      <c r="EB673" t="s">
        <v>777</v>
      </c>
      <c r="EC673" t="s">
        <v>777</v>
      </c>
      <c r="ED673" t="s">
        <v>777</v>
      </c>
      <c r="EE673" t="s">
        <v>777</v>
      </c>
      <c r="EF673" t="s">
        <v>777</v>
      </c>
      <c r="EG673" t="s">
        <v>777</v>
      </c>
      <c r="EH673" t="s">
        <v>777</v>
      </c>
      <c r="EI673" t="s">
        <v>777</v>
      </c>
      <c r="EJ673" t="s">
        <v>777</v>
      </c>
      <c r="EK673" t="s">
        <v>777</v>
      </c>
      <c r="EL673" t="s">
        <v>777</v>
      </c>
      <c r="EM673" t="s">
        <v>777</v>
      </c>
      <c r="EN673" t="s">
        <v>777</v>
      </c>
      <c r="EO673" t="s">
        <v>777</v>
      </c>
      <c r="EP673" t="s">
        <v>777</v>
      </c>
      <c r="EQ673" t="s">
        <v>777</v>
      </c>
      <c r="ER673" t="s">
        <v>777</v>
      </c>
      <c r="ES673" t="s">
        <v>777</v>
      </c>
      <c r="ET673" t="s">
        <v>777</v>
      </c>
      <c r="EU673" t="s">
        <v>777</v>
      </c>
      <c r="EV673" t="s">
        <v>822</v>
      </c>
      <c r="EW673" t="s">
        <v>777</v>
      </c>
      <c r="EX673" t="s">
        <v>777</v>
      </c>
      <c r="EY673" t="s">
        <v>777</v>
      </c>
      <c r="EZ673" t="s">
        <v>777</v>
      </c>
      <c r="FA673" t="s">
        <v>777</v>
      </c>
      <c r="FB673" t="s">
        <v>777</v>
      </c>
      <c r="FC673" t="s">
        <v>777</v>
      </c>
      <c r="FD673" t="s">
        <v>777</v>
      </c>
      <c r="FE673" t="s">
        <v>777</v>
      </c>
      <c r="FF673" t="s">
        <v>777</v>
      </c>
      <c r="FG673" t="s">
        <v>777</v>
      </c>
      <c r="FH673" t="s">
        <v>777</v>
      </c>
      <c r="FI673" t="s">
        <v>777</v>
      </c>
      <c r="FJ673" t="s">
        <v>777</v>
      </c>
      <c r="FK673" t="s">
        <v>777</v>
      </c>
      <c r="FL673" t="s">
        <v>777</v>
      </c>
      <c r="FM673" t="s">
        <v>777</v>
      </c>
      <c r="FN673" t="s">
        <v>777</v>
      </c>
      <c r="FO673" t="s">
        <v>822</v>
      </c>
      <c r="FP673" t="s">
        <v>822</v>
      </c>
      <c r="FQ673" t="s">
        <v>822</v>
      </c>
      <c r="FR673" t="s">
        <v>777</v>
      </c>
      <c r="FS673" t="s">
        <v>777</v>
      </c>
      <c r="FT673" t="s">
        <v>777</v>
      </c>
      <c r="FU673" t="s">
        <v>777</v>
      </c>
      <c r="FV673" t="s">
        <v>777</v>
      </c>
      <c r="FW673" t="s">
        <v>777</v>
      </c>
      <c r="FX673" t="s">
        <v>777</v>
      </c>
      <c r="FY673" t="s">
        <v>777</v>
      </c>
      <c r="FZ673" t="s">
        <v>777</v>
      </c>
      <c r="GA673" t="s">
        <v>777</v>
      </c>
      <c r="GB673" t="s">
        <v>777</v>
      </c>
      <c r="GC673" t="s">
        <v>777</v>
      </c>
      <c r="GD673" t="s">
        <v>777</v>
      </c>
      <c r="GE673" t="s">
        <v>777</v>
      </c>
      <c r="GF673" t="s">
        <v>777</v>
      </c>
      <c r="GG673" t="s">
        <v>777</v>
      </c>
      <c r="GH673" t="s">
        <v>777</v>
      </c>
      <c r="GI673" t="s">
        <v>822</v>
      </c>
      <c r="GJ673" t="s">
        <v>777</v>
      </c>
      <c r="GK673" t="s">
        <v>777</v>
      </c>
      <c r="GL673" t="s">
        <v>777</v>
      </c>
      <c r="GM673" t="s">
        <v>777</v>
      </c>
      <c r="GN673" t="s">
        <v>777</v>
      </c>
      <c r="GO673" t="s">
        <v>777</v>
      </c>
      <c r="GP673" t="s">
        <v>777</v>
      </c>
      <c r="GQ673" t="s">
        <v>777</v>
      </c>
      <c r="GR673" t="s">
        <v>777</v>
      </c>
      <c r="GS673" t="s">
        <v>777</v>
      </c>
      <c r="GT673" t="s">
        <v>822</v>
      </c>
      <c r="GU673" t="s">
        <v>777</v>
      </c>
      <c r="GV673" t="s">
        <v>777</v>
      </c>
      <c r="GW673" t="s">
        <v>822</v>
      </c>
      <c r="GX673" t="s">
        <v>822</v>
      </c>
      <c r="GY673" t="s">
        <v>822</v>
      </c>
      <c r="GZ673" t="s">
        <v>777</v>
      </c>
      <c r="HA673" t="s">
        <v>777</v>
      </c>
      <c r="HB673" t="s">
        <v>822</v>
      </c>
      <c r="HC673" t="s">
        <v>777</v>
      </c>
      <c r="HD673" t="s">
        <v>777</v>
      </c>
      <c r="HE673" t="s">
        <v>777</v>
      </c>
      <c r="HF673" t="s">
        <v>777</v>
      </c>
      <c r="HG673" t="s">
        <v>777</v>
      </c>
      <c r="HH673" t="s">
        <v>777</v>
      </c>
      <c r="HI673" t="s">
        <v>777</v>
      </c>
      <c r="HJ673" t="s">
        <v>777</v>
      </c>
      <c r="HK673" t="s">
        <v>777</v>
      </c>
      <c r="HL673" t="s">
        <v>777</v>
      </c>
      <c r="HM673" t="s">
        <v>777</v>
      </c>
      <c r="HN673" t="s">
        <v>777</v>
      </c>
      <c r="HO673" t="s">
        <v>777</v>
      </c>
      <c r="HP673" t="s">
        <v>777</v>
      </c>
      <c r="HQ673" t="s">
        <v>777</v>
      </c>
      <c r="HR673" t="s">
        <v>777</v>
      </c>
      <c r="HS673" t="s">
        <v>777</v>
      </c>
      <c r="HT673" t="s">
        <v>777</v>
      </c>
      <c r="HU673" t="s">
        <v>777</v>
      </c>
      <c r="HV673" t="s">
        <v>777</v>
      </c>
      <c r="HW673" t="s">
        <v>777</v>
      </c>
      <c r="HX673" t="s">
        <v>777</v>
      </c>
      <c r="HY673" t="s">
        <v>777</v>
      </c>
      <c r="HZ673" t="s">
        <v>777</v>
      </c>
      <c r="IA673" t="s">
        <v>777</v>
      </c>
      <c r="IB673" t="s">
        <v>777</v>
      </c>
      <c r="IC673" t="s">
        <v>777</v>
      </c>
      <c r="ID673" t="s">
        <v>777</v>
      </c>
      <c r="IE673" t="s">
        <v>777</v>
      </c>
      <c r="IF673" t="s">
        <v>777</v>
      </c>
      <c r="IG673" t="s">
        <v>777</v>
      </c>
      <c r="IH673" t="s">
        <v>777</v>
      </c>
      <c r="II673">
        <v>1604500000</v>
      </c>
      <c r="IJ673" t="s">
        <v>777</v>
      </c>
      <c r="IK673" t="s">
        <v>777</v>
      </c>
      <c r="IL673" t="s">
        <v>822</v>
      </c>
      <c r="IM673" t="s">
        <v>777</v>
      </c>
      <c r="IN673" t="s">
        <v>777</v>
      </c>
      <c r="IO673" t="s">
        <v>777</v>
      </c>
      <c r="IP673" t="s">
        <v>777</v>
      </c>
      <c r="IQ673" t="s">
        <v>777</v>
      </c>
      <c r="IR673" t="s">
        <v>777</v>
      </c>
      <c r="IS673" t="s">
        <v>777</v>
      </c>
      <c r="IT673" t="s">
        <v>777</v>
      </c>
      <c r="IU673" t="s">
        <v>777</v>
      </c>
      <c r="IV673" t="s">
        <v>777</v>
      </c>
      <c r="IW673" t="s">
        <v>777</v>
      </c>
      <c r="IX673" t="s">
        <v>777</v>
      </c>
      <c r="IY673" t="s">
        <v>777</v>
      </c>
      <c r="IZ673" t="s">
        <v>777</v>
      </c>
      <c r="JA673" t="s">
        <v>777</v>
      </c>
      <c r="JB673" t="s">
        <v>777</v>
      </c>
      <c r="JC673" t="s">
        <v>777</v>
      </c>
      <c r="JD673" t="s">
        <v>777</v>
      </c>
      <c r="JE673" t="s">
        <v>777</v>
      </c>
      <c r="JF673" t="s">
        <v>777</v>
      </c>
      <c r="JG673" t="s">
        <v>777</v>
      </c>
      <c r="JH673" t="s">
        <v>777</v>
      </c>
      <c r="JI673" t="s">
        <v>777</v>
      </c>
      <c r="JJ673" t="s">
        <v>777</v>
      </c>
      <c r="JK673" t="s">
        <v>777</v>
      </c>
      <c r="JL673" t="s">
        <v>777</v>
      </c>
      <c r="JM673" t="s">
        <v>777</v>
      </c>
      <c r="JN673" t="s">
        <v>777</v>
      </c>
      <c r="JO673" t="s">
        <v>777</v>
      </c>
      <c r="JP673" t="s">
        <v>777</v>
      </c>
      <c r="JQ673" t="s">
        <v>777</v>
      </c>
      <c r="JR673" t="s">
        <v>777</v>
      </c>
      <c r="JS673" t="s">
        <v>777</v>
      </c>
      <c r="JT673" t="s">
        <v>777</v>
      </c>
      <c r="JU673" t="s">
        <v>777</v>
      </c>
      <c r="JV673" t="s">
        <v>777</v>
      </c>
      <c r="JW673" t="s">
        <v>777</v>
      </c>
      <c r="JX673" t="s">
        <v>777</v>
      </c>
      <c r="JY673" t="s">
        <v>777</v>
      </c>
      <c r="JZ673" t="s">
        <v>777</v>
      </c>
      <c r="KA673" t="s">
        <v>777</v>
      </c>
      <c r="KB673" t="s">
        <v>822</v>
      </c>
      <c r="KC673" t="s">
        <v>822</v>
      </c>
      <c r="KD673" t="s">
        <v>777</v>
      </c>
      <c r="KE673" t="s">
        <v>777</v>
      </c>
      <c r="KF673" t="s">
        <v>777</v>
      </c>
      <c r="KG673" t="s">
        <v>777</v>
      </c>
      <c r="KH673" t="s">
        <v>777</v>
      </c>
      <c r="KI673" t="s">
        <v>777</v>
      </c>
      <c r="KJ673" t="s">
        <v>777</v>
      </c>
      <c r="KK673" t="s">
        <v>777</v>
      </c>
      <c r="KL673" t="s">
        <v>777</v>
      </c>
      <c r="KM673" t="s">
        <v>777</v>
      </c>
      <c r="KN673" t="s">
        <v>777</v>
      </c>
      <c r="KO673" t="s">
        <v>777</v>
      </c>
      <c r="KP673" t="s">
        <v>777</v>
      </c>
      <c r="KQ673" t="s">
        <v>777</v>
      </c>
      <c r="KR673" t="s">
        <v>777</v>
      </c>
      <c r="KS673" t="s">
        <v>777</v>
      </c>
      <c r="KT673" t="s">
        <v>777</v>
      </c>
      <c r="KU673" t="s">
        <v>777</v>
      </c>
      <c r="KV673" t="s">
        <v>777</v>
      </c>
      <c r="KW673" t="s">
        <v>777</v>
      </c>
      <c r="KX673" t="s">
        <v>822</v>
      </c>
      <c r="KY673" t="s">
        <v>822</v>
      </c>
      <c r="KZ673" t="s">
        <v>777</v>
      </c>
      <c r="LA673" t="s">
        <v>777</v>
      </c>
      <c r="LB673" t="s">
        <v>777</v>
      </c>
      <c r="LC673" t="s">
        <v>777</v>
      </c>
      <c r="LD673" t="s">
        <v>777</v>
      </c>
      <c r="LE673" t="s">
        <v>777</v>
      </c>
      <c r="LF673" t="s">
        <v>777</v>
      </c>
      <c r="LG673" t="s">
        <v>777</v>
      </c>
      <c r="LH673" t="s">
        <v>777</v>
      </c>
      <c r="LI673" t="s">
        <v>777</v>
      </c>
      <c r="LJ673" t="s">
        <v>777</v>
      </c>
      <c r="LK673" t="s">
        <v>777</v>
      </c>
      <c r="LL673" t="s">
        <v>777</v>
      </c>
      <c r="LM673" t="s">
        <v>777</v>
      </c>
      <c r="LN673" t="s">
        <v>777</v>
      </c>
      <c r="LO673" t="s">
        <v>777</v>
      </c>
      <c r="LP673" t="s">
        <v>777</v>
      </c>
      <c r="LQ673" t="s">
        <v>777</v>
      </c>
      <c r="LR673" t="s">
        <v>777</v>
      </c>
      <c r="LS673" t="s">
        <v>777</v>
      </c>
      <c r="LT673" t="s">
        <v>777</v>
      </c>
      <c r="LU673" t="s">
        <v>822</v>
      </c>
      <c r="LV673" t="s">
        <v>777</v>
      </c>
      <c r="LW673" t="s">
        <v>777</v>
      </c>
      <c r="LX673" t="s">
        <v>777</v>
      </c>
      <c r="LY673" t="s">
        <v>777</v>
      </c>
      <c r="LZ673" t="s">
        <v>777</v>
      </c>
      <c r="MA673" t="s">
        <v>777</v>
      </c>
      <c r="MB673" t="s">
        <v>777</v>
      </c>
      <c r="MC673" t="s">
        <v>777</v>
      </c>
      <c r="MD673" t="s">
        <v>777</v>
      </c>
      <c r="ME673" t="s">
        <v>777</v>
      </c>
      <c r="MF673" t="s">
        <v>822</v>
      </c>
      <c r="MG673" t="s">
        <v>822</v>
      </c>
      <c r="MH673" t="s">
        <v>777</v>
      </c>
      <c r="MI673" t="s">
        <v>777</v>
      </c>
      <c r="MJ673" t="s">
        <v>777</v>
      </c>
      <c r="MK673" t="s">
        <v>777</v>
      </c>
      <c r="ML673" t="s">
        <v>777</v>
      </c>
      <c r="MM673" t="s">
        <v>777</v>
      </c>
      <c r="MN673" t="s">
        <v>777</v>
      </c>
      <c r="MO673" t="s">
        <v>777</v>
      </c>
      <c r="MP673" t="s">
        <v>777</v>
      </c>
      <c r="MQ673" t="s">
        <v>777</v>
      </c>
      <c r="MR673" t="s">
        <v>777</v>
      </c>
      <c r="MS673" t="s">
        <v>777</v>
      </c>
      <c r="MT673" t="s">
        <v>777</v>
      </c>
      <c r="MU673" t="s">
        <v>777</v>
      </c>
      <c r="MV673" t="s">
        <v>777</v>
      </c>
      <c r="MW673" t="s">
        <v>777</v>
      </c>
      <c r="MX673" t="s">
        <v>777</v>
      </c>
      <c r="MY673" t="s">
        <v>777</v>
      </c>
      <c r="MZ673" t="s">
        <v>777</v>
      </c>
      <c r="NA673" t="s">
        <v>777</v>
      </c>
      <c r="NB673" t="s">
        <v>777</v>
      </c>
      <c r="NC673" t="s">
        <v>777</v>
      </c>
      <c r="ND673" t="s">
        <v>777</v>
      </c>
      <c r="NE673" t="s">
        <v>777</v>
      </c>
      <c r="NF673" t="s">
        <v>777</v>
      </c>
      <c r="NG673" t="s">
        <v>777</v>
      </c>
      <c r="NH673" t="s">
        <v>777</v>
      </c>
      <c r="NI673" t="s">
        <v>777</v>
      </c>
      <c r="NJ673" t="s">
        <v>777</v>
      </c>
      <c r="NK673" t="s">
        <v>777</v>
      </c>
      <c r="NL673" t="s">
        <v>777</v>
      </c>
      <c r="NM673" t="s">
        <v>777</v>
      </c>
      <c r="NN673" t="s">
        <v>777</v>
      </c>
      <c r="NO673" t="s">
        <v>777</v>
      </c>
      <c r="NP673" t="s">
        <v>822</v>
      </c>
      <c r="NQ673" t="s">
        <v>777</v>
      </c>
      <c r="NR673" t="s">
        <v>777</v>
      </c>
      <c r="NS673" t="s">
        <v>777</v>
      </c>
      <c r="NT673" t="s">
        <v>777</v>
      </c>
      <c r="NU673" t="s">
        <v>777</v>
      </c>
      <c r="NV673" t="s">
        <v>777</v>
      </c>
      <c r="NW673" t="s">
        <v>777</v>
      </c>
      <c r="NX673" t="s">
        <v>777</v>
      </c>
      <c r="NY673" t="s">
        <v>777</v>
      </c>
      <c r="NZ673" t="s">
        <v>777</v>
      </c>
      <c r="OA673" t="s">
        <v>777</v>
      </c>
      <c r="OB673" t="s">
        <v>777</v>
      </c>
      <c r="OC673" t="s">
        <v>777</v>
      </c>
      <c r="OD673" t="s">
        <v>777</v>
      </c>
      <c r="OE673" t="s">
        <v>777</v>
      </c>
      <c r="OF673" t="s">
        <v>777</v>
      </c>
      <c r="OG673" t="s">
        <v>777</v>
      </c>
      <c r="OH673" t="s">
        <v>777</v>
      </c>
      <c r="OI673" t="s">
        <v>822</v>
      </c>
      <c r="OJ673" t="s">
        <v>777</v>
      </c>
      <c r="OK673" t="s">
        <v>777</v>
      </c>
      <c r="OL673" t="s">
        <v>777</v>
      </c>
      <c r="OM673" t="s">
        <v>777</v>
      </c>
      <c r="ON673" t="s">
        <v>777</v>
      </c>
      <c r="OO673" t="s">
        <v>777</v>
      </c>
      <c r="OP673" t="s">
        <v>777</v>
      </c>
      <c r="OQ673" t="s">
        <v>777</v>
      </c>
      <c r="OR673" t="s">
        <v>777</v>
      </c>
      <c r="OS673" t="s">
        <v>822</v>
      </c>
      <c r="OT673" t="s">
        <v>777</v>
      </c>
      <c r="OU673" t="s">
        <v>777</v>
      </c>
      <c r="OV673" t="s">
        <v>777</v>
      </c>
      <c r="OW673" t="s">
        <v>777</v>
      </c>
      <c r="OX673" t="s">
        <v>777</v>
      </c>
      <c r="OY673" t="s">
        <v>777</v>
      </c>
      <c r="OZ673" t="s">
        <v>777</v>
      </c>
      <c r="PA673" t="s">
        <v>777</v>
      </c>
      <c r="PB673" t="s">
        <v>777</v>
      </c>
      <c r="PC673" t="s">
        <v>777</v>
      </c>
      <c r="PD673" t="s">
        <v>777</v>
      </c>
      <c r="PE673" t="s">
        <v>777</v>
      </c>
      <c r="PF673" t="s">
        <v>777</v>
      </c>
      <c r="PG673" t="s">
        <v>777</v>
      </c>
      <c r="PH673" t="s">
        <v>777</v>
      </c>
      <c r="PI673" t="s">
        <v>777</v>
      </c>
      <c r="PJ673" t="s">
        <v>777</v>
      </c>
    </row>
    <row r="674" spans="2:426">
      <c r="B674" s="12">
        <v>42460</v>
      </c>
      <c r="C674" t="s">
        <v>748</v>
      </c>
      <c r="D674" t="s">
        <v>777</v>
      </c>
      <c r="E674" t="s">
        <v>777</v>
      </c>
      <c r="F674" t="s">
        <v>777</v>
      </c>
      <c r="G674" t="s">
        <v>777</v>
      </c>
      <c r="H674" t="s">
        <v>777</v>
      </c>
      <c r="I674" t="s">
        <v>777</v>
      </c>
      <c r="J674" t="s">
        <v>777</v>
      </c>
      <c r="K674" t="s">
        <v>777</v>
      </c>
      <c r="L674" t="s">
        <v>823</v>
      </c>
      <c r="M674" t="s">
        <v>823</v>
      </c>
      <c r="N674" t="s">
        <v>777</v>
      </c>
      <c r="O674" t="s">
        <v>777</v>
      </c>
      <c r="P674" t="s">
        <v>777</v>
      </c>
      <c r="Q674" t="s">
        <v>777</v>
      </c>
      <c r="R674" t="s">
        <v>777</v>
      </c>
      <c r="S674" t="s">
        <v>777</v>
      </c>
      <c r="T674" t="s">
        <v>777</v>
      </c>
      <c r="U674" t="s">
        <v>777</v>
      </c>
      <c r="V674" t="s">
        <v>777</v>
      </c>
      <c r="W674" t="s">
        <v>777</v>
      </c>
      <c r="X674" t="s">
        <v>777</v>
      </c>
      <c r="Y674" t="s">
        <v>777</v>
      </c>
      <c r="Z674" t="s">
        <v>777</v>
      </c>
      <c r="AA674" t="s">
        <v>777</v>
      </c>
      <c r="AB674" t="s">
        <v>777</v>
      </c>
      <c r="AC674" t="s">
        <v>777</v>
      </c>
      <c r="AD674" t="s">
        <v>777</v>
      </c>
      <c r="AE674" t="s">
        <v>777</v>
      </c>
      <c r="AF674" t="s">
        <v>777</v>
      </c>
      <c r="AG674" t="s">
        <v>777</v>
      </c>
      <c r="AH674" t="s">
        <v>777</v>
      </c>
      <c r="AI674" t="s">
        <v>777</v>
      </c>
      <c r="AJ674" t="s">
        <v>777</v>
      </c>
      <c r="AK674" t="s">
        <v>777</v>
      </c>
      <c r="AL674" t="s">
        <v>777</v>
      </c>
      <c r="AM674" t="s">
        <v>777</v>
      </c>
      <c r="AN674" t="s">
        <v>777</v>
      </c>
      <c r="AO674" t="s">
        <v>777</v>
      </c>
      <c r="AP674" t="s">
        <v>777</v>
      </c>
      <c r="AQ674" t="s">
        <v>777</v>
      </c>
      <c r="AR674" t="s">
        <v>777</v>
      </c>
      <c r="AS674" t="s">
        <v>777</v>
      </c>
      <c r="AT674" t="s">
        <v>777</v>
      </c>
      <c r="AU674" t="s">
        <v>823</v>
      </c>
      <c r="AV674" t="s">
        <v>777</v>
      </c>
      <c r="AW674" t="s">
        <v>777</v>
      </c>
      <c r="AX674" t="s">
        <v>777</v>
      </c>
      <c r="AY674" t="s">
        <v>777</v>
      </c>
      <c r="AZ674" t="s">
        <v>777</v>
      </c>
      <c r="BA674" t="s">
        <v>777</v>
      </c>
      <c r="BB674" t="s">
        <v>823</v>
      </c>
      <c r="BC674" t="s">
        <v>777</v>
      </c>
      <c r="BD674" t="s">
        <v>777</v>
      </c>
      <c r="BE674" t="s">
        <v>777</v>
      </c>
      <c r="BF674" t="s">
        <v>777</v>
      </c>
      <c r="BG674" t="s">
        <v>777</v>
      </c>
      <c r="BH674" t="s">
        <v>777</v>
      </c>
      <c r="BI674" t="s">
        <v>777</v>
      </c>
      <c r="BJ674" t="s">
        <v>777</v>
      </c>
      <c r="BK674" t="s">
        <v>777</v>
      </c>
      <c r="BL674" t="s">
        <v>777</v>
      </c>
      <c r="BM674" t="s">
        <v>823</v>
      </c>
      <c r="BN674" t="s">
        <v>777</v>
      </c>
      <c r="BO674" t="s">
        <v>777</v>
      </c>
      <c r="BP674" t="s">
        <v>777</v>
      </c>
      <c r="BQ674" t="s">
        <v>777</v>
      </c>
      <c r="BR674" t="s">
        <v>777</v>
      </c>
      <c r="BS674" t="s">
        <v>777</v>
      </c>
      <c r="BT674" t="s">
        <v>777</v>
      </c>
      <c r="BU674" t="s">
        <v>777</v>
      </c>
      <c r="BV674" t="s">
        <v>777</v>
      </c>
      <c r="BW674" t="s">
        <v>777</v>
      </c>
      <c r="BX674" t="s">
        <v>777</v>
      </c>
      <c r="BY674" t="s">
        <v>777</v>
      </c>
      <c r="BZ674" t="s">
        <v>777</v>
      </c>
      <c r="CA674" t="s">
        <v>823</v>
      </c>
      <c r="CB674" t="s">
        <v>777</v>
      </c>
      <c r="CC674" t="s">
        <v>777</v>
      </c>
      <c r="CD674" t="s">
        <v>777</v>
      </c>
      <c r="CE674" t="s">
        <v>823</v>
      </c>
      <c r="CF674" t="s">
        <v>777</v>
      </c>
      <c r="CG674" t="s">
        <v>777</v>
      </c>
      <c r="CH674" t="s">
        <v>777</v>
      </c>
      <c r="CI674" t="s">
        <v>777</v>
      </c>
      <c r="CJ674" t="s">
        <v>777</v>
      </c>
      <c r="CK674" t="s">
        <v>777</v>
      </c>
      <c r="CL674" t="s">
        <v>777</v>
      </c>
      <c r="CM674" t="s">
        <v>823</v>
      </c>
      <c r="CN674" t="s">
        <v>777</v>
      </c>
      <c r="CO674" t="s">
        <v>777</v>
      </c>
      <c r="CP674" t="s">
        <v>777</v>
      </c>
      <c r="CQ674" t="s">
        <v>777</v>
      </c>
      <c r="CR674" t="s">
        <v>777</v>
      </c>
      <c r="CS674" t="s">
        <v>777</v>
      </c>
      <c r="CT674" t="s">
        <v>777</v>
      </c>
      <c r="CU674" t="s">
        <v>777</v>
      </c>
      <c r="CV674" t="s">
        <v>777</v>
      </c>
      <c r="CW674" t="s">
        <v>777</v>
      </c>
      <c r="CX674" t="s">
        <v>777</v>
      </c>
      <c r="CY674" t="s">
        <v>777</v>
      </c>
      <c r="CZ674" t="s">
        <v>777</v>
      </c>
      <c r="DA674" t="s">
        <v>777</v>
      </c>
      <c r="DB674" t="s">
        <v>777</v>
      </c>
      <c r="DC674" t="s">
        <v>777</v>
      </c>
      <c r="DD674" t="s">
        <v>777</v>
      </c>
      <c r="DE674" t="s">
        <v>777</v>
      </c>
      <c r="DF674" t="s">
        <v>777</v>
      </c>
      <c r="DG674" t="s">
        <v>777</v>
      </c>
      <c r="DH674" t="s">
        <v>777</v>
      </c>
      <c r="DI674" t="s">
        <v>777</v>
      </c>
      <c r="DJ674" t="s">
        <v>777</v>
      </c>
      <c r="DK674" t="s">
        <v>777</v>
      </c>
      <c r="DL674" t="s">
        <v>777</v>
      </c>
      <c r="DM674" t="s">
        <v>777</v>
      </c>
      <c r="DN674" t="s">
        <v>777</v>
      </c>
      <c r="DO674" t="s">
        <v>777</v>
      </c>
      <c r="DP674" t="s">
        <v>777</v>
      </c>
      <c r="DQ674" t="s">
        <v>777</v>
      </c>
      <c r="DR674" t="s">
        <v>777</v>
      </c>
      <c r="DS674" t="s">
        <v>777</v>
      </c>
      <c r="DT674" t="s">
        <v>777</v>
      </c>
      <c r="DU674" t="s">
        <v>777</v>
      </c>
      <c r="DV674" t="s">
        <v>777</v>
      </c>
      <c r="DW674" t="s">
        <v>777</v>
      </c>
      <c r="DX674" t="s">
        <v>777</v>
      </c>
      <c r="DY674" t="s">
        <v>777</v>
      </c>
      <c r="DZ674" t="s">
        <v>777</v>
      </c>
      <c r="EA674" t="s">
        <v>777</v>
      </c>
      <c r="EB674" t="s">
        <v>777</v>
      </c>
      <c r="EC674" t="s">
        <v>777</v>
      </c>
      <c r="ED674" t="s">
        <v>777</v>
      </c>
      <c r="EE674" t="s">
        <v>777</v>
      </c>
      <c r="EF674" t="s">
        <v>777</v>
      </c>
      <c r="EG674" t="s">
        <v>777</v>
      </c>
      <c r="EH674" t="s">
        <v>777</v>
      </c>
      <c r="EI674" t="s">
        <v>777</v>
      </c>
      <c r="EJ674" t="s">
        <v>777</v>
      </c>
      <c r="EK674" t="s">
        <v>777</v>
      </c>
      <c r="EL674" t="s">
        <v>777</v>
      </c>
      <c r="EM674" t="s">
        <v>777</v>
      </c>
      <c r="EN674" t="s">
        <v>777</v>
      </c>
      <c r="EO674" t="s">
        <v>777</v>
      </c>
      <c r="EP674" t="s">
        <v>777</v>
      </c>
      <c r="EQ674" t="s">
        <v>777</v>
      </c>
      <c r="ER674" t="s">
        <v>777</v>
      </c>
      <c r="ES674" t="s">
        <v>777</v>
      </c>
      <c r="ET674" t="s">
        <v>777</v>
      </c>
      <c r="EU674" t="s">
        <v>777</v>
      </c>
      <c r="EV674" t="s">
        <v>823</v>
      </c>
      <c r="EW674" t="s">
        <v>777</v>
      </c>
      <c r="EX674" t="s">
        <v>777</v>
      </c>
      <c r="EY674" t="s">
        <v>777</v>
      </c>
      <c r="EZ674" t="s">
        <v>777</v>
      </c>
      <c r="FA674" t="s">
        <v>777</v>
      </c>
      <c r="FB674" t="s">
        <v>777</v>
      </c>
      <c r="FC674" t="s">
        <v>777</v>
      </c>
      <c r="FD674" t="s">
        <v>777</v>
      </c>
      <c r="FE674" t="s">
        <v>777</v>
      </c>
      <c r="FF674" t="s">
        <v>777</v>
      </c>
      <c r="FG674" t="s">
        <v>777</v>
      </c>
      <c r="FH674" t="s">
        <v>777</v>
      </c>
      <c r="FI674" t="s">
        <v>777</v>
      </c>
      <c r="FJ674" t="s">
        <v>777</v>
      </c>
      <c r="FK674" t="s">
        <v>777</v>
      </c>
      <c r="FL674" t="s">
        <v>777</v>
      </c>
      <c r="FM674" t="s">
        <v>777</v>
      </c>
      <c r="FN674" t="s">
        <v>777</v>
      </c>
      <c r="FO674" t="s">
        <v>823</v>
      </c>
      <c r="FP674" t="s">
        <v>823</v>
      </c>
      <c r="FQ674" t="s">
        <v>823</v>
      </c>
      <c r="FR674" t="s">
        <v>777</v>
      </c>
      <c r="FS674" t="s">
        <v>777</v>
      </c>
      <c r="FT674" t="s">
        <v>777</v>
      </c>
      <c r="FU674" t="s">
        <v>777</v>
      </c>
      <c r="FV674" t="s">
        <v>777</v>
      </c>
      <c r="FW674" t="s">
        <v>777</v>
      </c>
      <c r="FX674" t="s">
        <v>777</v>
      </c>
      <c r="FY674" t="s">
        <v>777</v>
      </c>
      <c r="FZ674" t="s">
        <v>777</v>
      </c>
      <c r="GA674" t="s">
        <v>777</v>
      </c>
      <c r="GB674" t="s">
        <v>777</v>
      </c>
      <c r="GC674" t="s">
        <v>777</v>
      </c>
      <c r="GD674" t="s">
        <v>777</v>
      </c>
      <c r="GE674" t="s">
        <v>777</v>
      </c>
      <c r="GF674" t="s">
        <v>777</v>
      </c>
      <c r="GG674" t="s">
        <v>777</v>
      </c>
      <c r="GH674" t="s">
        <v>777</v>
      </c>
      <c r="GI674" t="s">
        <v>823</v>
      </c>
      <c r="GJ674" t="s">
        <v>777</v>
      </c>
      <c r="GK674" t="s">
        <v>777</v>
      </c>
      <c r="GL674" t="s">
        <v>777</v>
      </c>
      <c r="GM674" t="s">
        <v>777</v>
      </c>
      <c r="GN674" t="s">
        <v>777</v>
      </c>
      <c r="GO674" t="s">
        <v>777</v>
      </c>
      <c r="GP674" t="s">
        <v>777</v>
      </c>
      <c r="GQ674" t="s">
        <v>777</v>
      </c>
      <c r="GR674" t="s">
        <v>777</v>
      </c>
      <c r="GS674" t="s">
        <v>777</v>
      </c>
      <c r="GT674" t="s">
        <v>823</v>
      </c>
      <c r="GU674" t="s">
        <v>777</v>
      </c>
      <c r="GV674" t="s">
        <v>777</v>
      </c>
      <c r="GW674" t="s">
        <v>823</v>
      </c>
      <c r="GX674" t="s">
        <v>823</v>
      </c>
      <c r="GY674" t="s">
        <v>823</v>
      </c>
      <c r="GZ674" t="s">
        <v>777</v>
      </c>
      <c r="HA674" t="s">
        <v>777</v>
      </c>
      <c r="HB674" t="s">
        <v>823</v>
      </c>
      <c r="HC674" t="s">
        <v>777</v>
      </c>
      <c r="HD674" t="s">
        <v>777</v>
      </c>
      <c r="HE674" t="s">
        <v>777</v>
      </c>
      <c r="HF674" t="s">
        <v>777</v>
      </c>
      <c r="HG674" t="s">
        <v>777</v>
      </c>
      <c r="HH674" t="s">
        <v>777</v>
      </c>
      <c r="HI674" t="s">
        <v>777</v>
      </c>
      <c r="HJ674" t="s">
        <v>777</v>
      </c>
      <c r="HK674" t="s">
        <v>777</v>
      </c>
      <c r="HL674" t="s">
        <v>777</v>
      </c>
      <c r="HM674" t="s">
        <v>777</v>
      </c>
      <c r="HN674" t="s">
        <v>777</v>
      </c>
      <c r="HO674" t="s">
        <v>777</v>
      </c>
      <c r="HP674" t="s">
        <v>777</v>
      </c>
      <c r="HQ674" t="s">
        <v>777</v>
      </c>
      <c r="HR674" t="s">
        <v>777</v>
      </c>
      <c r="HS674" t="s">
        <v>777</v>
      </c>
      <c r="HT674" t="s">
        <v>777</v>
      </c>
      <c r="HU674" t="s">
        <v>777</v>
      </c>
      <c r="HV674" t="s">
        <v>777</v>
      </c>
      <c r="HW674" t="s">
        <v>777</v>
      </c>
      <c r="HX674" t="s">
        <v>777</v>
      </c>
      <c r="HY674" t="s">
        <v>777</v>
      </c>
      <c r="HZ674" t="s">
        <v>777</v>
      </c>
      <c r="IA674" t="s">
        <v>777</v>
      </c>
      <c r="IB674" t="s">
        <v>777</v>
      </c>
      <c r="IC674" t="s">
        <v>777</v>
      </c>
      <c r="ID674" t="s">
        <v>777</v>
      </c>
      <c r="IE674" t="s">
        <v>777</v>
      </c>
      <c r="IF674" t="s">
        <v>777</v>
      </c>
      <c r="IG674" t="s">
        <v>777</v>
      </c>
      <c r="IH674" t="s">
        <v>777</v>
      </c>
      <c r="II674">
        <v>513600000</v>
      </c>
      <c r="IJ674" t="s">
        <v>777</v>
      </c>
      <c r="IK674" t="s">
        <v>777</v>
      </c>
      <c r="IL674" t="s">
        <v>823</v>
      </c>
      <c r="IM674" t="s">
        <v>777</v>
      </c>
      <c r="IN674" t="s">
        <v>777</v>
      </c>
      <c r="IO674" t="s">
        <v>777</v>
      </c>
      <c r="IP674" t="s">
        <v>777</v>
      </c>
      <c r="IQ674" t="s">
        <v>777</v>
      </c>
      <c r="IR674" t="s">
        <v>777</v>
      </c>
      <c r="IS674" t="s">
        <v>777</v>
      </c>
      <c r="IT674" t="s">
        <v>777</v>
      </c>
      <c r="IU674" t="s">
        <v>777</v>
      </c>
      <c r="IV674" t="s">
        <v>777</v>
      </c>
      <c r="IW674" t="s">
        <v>777</v>
      </c>
      <c r="IX674" t="s">
        <v>777</v>
      </c>
      <c r="IY674" t="s">
        <v>777</v>
      </c>
      <c r="IZ674" t="s">
        <v>777</v>
      </c>
      <c r="JA674" t="s">
        <v>777</v>
      </c>
      <c r="JB674" t="s">
        <v>777</v>
      </c>
      <c r="JC674" t="s">
        <v>777</v>
      </c>
      <c r="JD674" t="s">
        <v>777</v>
      </c>
      <c r="JE674" t="s">
        <v>777</v>
      </c>
      <c r="JF674" t="s">
        <v>777</v>
      </c>
      <c r="JG674" t="s">
        <v>777</v>
      </c>
      <c r="JH674" t="s">
        <v>777</v>
      </c>
      <c r="JI674" t="s">
        <v>777</v>
      </c>
      <c r="JJ674" t="s">
        <v>777</v>
      </c>
      <c r="JK674" t="s">
        <v>777</v>
      </c>
      <c r="JL674" t="s">
        <v>777</v>
      </c>
      <c r="JM674" t="s">
        <v>777</v>
      </c>
      <c r="JN674" t="s">
        <v>777</v>
      </c>
      <c r="JO674" t="s">
        <v>777</v>
      </c>
      <c r="JP674" t="s">
        <v>777</v>
      </c>
      <c r="JQ674" t="s">
        <v>777</v>
      </c>
      <c r="JR674" t="s">
        <v>777</v>
      </c>
      <c r="JS674" t="s">
        <v>777</v>
      </c>
      <c r="JT674" t="s">
        <v>777</v>
      </c>
      <c r="JU674" t="s">
        <v>777</v>
      </c>
      <c r="JV674" t="s">
        <v>777</v>
      </c>
      <c r="JW674" t="s">
        <v>777</v>
      </c>
      <c r="JX674" t="s">
        <v>777</v>
      </c>
      <c r="JY674" t="s">
        <v>777</v>
      </c>
      <c r="JZ674" t="s">
        <v>777</v>
      </c>
      <c r="KA674" t="s">
        <v>777</v>
      </c>
      <c r="KB674" t="s">
        <v>823</v>
      </c>
      <c r="KC674" t="s">
        <v>823</v>
      </c>
      <c r="KD674" t="s">
        <v>777</v>
      </c>
      <c r="KE674" t="s">
        <v>777</v>
      </c>
      <c r="KF674" t="s">
        <v>777</v>
      </c>
      <c r="KG674" t="s">
        <v>777</v>
      </c>
      <c r="KH674" t="s">
        <v>777</v>
      </c>
      <c r="KI674" t="s">
        <v>777</v>
      </c>
      <c r="KJ674" t="s">
        <v>777</v>
      </c>
      <c r="KK674" t="s">
        <v>777</v>
      </c>
      <c r="KL674" t="s">
        <v>777</v>
      </c>
      <c r="KM674" t="s">
        <v>777</v>
      </c>
      <c r="KN674" t="s">
        <v>777</v>
      </c>
      <c r="KO674" t="s">
        <v>777</v>
      </c>
      <c r="KP674" t="s">
        <v>777</v>
      </c>
      <c r="KQ674" t="s">
        <v>777</v>
      </c>
      <c r="KR674" t="s">
        <v>777</v>
      </c>
      <c r="KS674" t="s">
        <v>777</v>
      </c>
      <c r="KT674" t="s">
        <v>777</v>
      </c>
      <c r="KU674" t="s">
        <v>777</v>
      </c>
      <c r="KV674" t="s">
        <v>777</v>
      </c>
      <c r="KW674" t="s">
        <v>777</v>
      </c>
      <c r="KX674" t="s">
        <v>823</v>
      </c>
      <c r="KY674" t="s">
        <v>823</v>
      </c>
      <c r="KZ674" t="s">
        <v>777</v>
      </c>
      <c r="LA674" t="s">
        <v>777</v>
      </c>
      <c r="LB674" t="s">
        <v>777</v>
      </c>
      <c r="LC674" t="s">
        <v>777</v>
      </c>
      <c r="LD674" t="s">
        <v>777</v>
      </c>
      <c r="LE674" t="s">
        <v>777</v>
      </c>
      <c r="LF674" t="s">
        <v>777</v>
      </c>
      <c r="LG674" t="s">
        <v>777</v>
      </c>
      <c r="LH674" t="s">
        <v>777</v>
      </c>
      <c r="LI674" t="s">
        <v>777</v>
      </c>
      <c r="LJ674" t="s">
        <v>777</v>
      </c>
      <c r="LK674" t="s">
        <v>777</v>
      </c>
      <c r="LL674" t="s">
        <v>777</v>
      </c>
      <c r="LM674" t="s">
        <v>777</v>
      </c>
      <c r="LN674" t="s">
        <v>777</v>
      </c>
      <c r="LO674" t="s">
        <v>777</v>
      </c>
      <c r="LP674" t="s">
        <v>777</v>
      </c>
      <c r="LQ674" t="s">
        <v>777</v>
      </c>
      <c r="LR674" t="s">
        <v>777</v>
      </c>
      <c r="LS674" t="s">
        <v>777</v>
      </c>
      <c r="LT674" t="s">
        <v>777</v>
      </c>
      <c r="LU674" t="s">
        <v>823</v>
      </c>
      <c r="LV674" t="s">
        <v>777</v>
      </c>
      <c r="LW674" t="s">
        <v>777</v>
      </c>
      <c r="LX674" t="s">
        <v>777</v>
      </c>
      <c r="LY674" t="s">
        <v>777</v>
      </c>
      <c r="LZ674" t="s">
        <v>777</v>
      </c>
      <c r="MA674" t="s">
        <v>777</v>
      </c>
      <c r="MB674" t="s">
        <v>777</v>
      </c>
      <c r="MC674" t="s">
        <v>777</v>
      </c>
      <c r="MD674" t="s">
        <v>777</v>
      </c>
      <c r="ME674" t="s">
        <v>777</v>
      </c>
      <c r="MF674" t="s">
        <v>823</v>
      </c>
      <c r="MG674" t="s">
        <v>823</v>
      </c>
      <c r="MH674" t="s">
        <v>777</v>
      </c>
      <c r="MI674" t="s">
        <v>777</v>
      </c>
      <c r="MJ674" t="s">
        <v>777</v>
      </c>
      <c r="MK674" t="s">
        <v>777</v>
      </c>
      <c r="ML674" t="s">
        <v>777</v>
      </c>
      <c r="MM674" t="s">
        <v>777</v>
      </c>
      <c r="MN674" t="s">
        <v>777</v>
      </c>
      <c r="MO674" t="s">
        <v>777</v>
      </c>
      <c r="MP674" t="s">
        <v>777</v>
      </c>
      <c r="MQ674" t="s">
        <v>777</v>
      </c>
      <c r="MR674" t="s">
        <v>777</v>
      </c>
      <c r="MS674" t="s">
        <v>777</v>
      </c>
      <c r="MT674" t="s">
        <v>777</v>
      </c>
      <c r="MU674" t="s">
        <v>777</v>
      </c>
      <c r="MV674" t="s">
        <v>777</v>
      </c>
      <c r="MW674" t="s">
        <v>777</v>
      </c>
      <c r="MX674" t="s">
        <v>777</v>
      </c>
      <c r="MY674" t="s">
        <v>777</v>
      </c>
      <c r="MZ674" t="s">
        <v>777</v>
      </c>
      <c r="NA674" t="s">
        <v>777</v>
      </c>
      <c r="NB674" t="s">
        <v>777</v>
      </c>
      <c r="NC674" t="s">
        <v>777</v>
      </c>
      <c r="ND674" t="s">
        <v>777</v>
      </c>
      <c r="NE674" t="s">
        <v>777</v>
      </c>
      <c r="NF674" t="s">
        <v>777</v>
      </c>
      <c r="NG674" t="s">
        <v>777</v>
      </c>
      <c r="NH674" t="s">
        <v>777</v>
      </c>
      <c r="NI674" t="s">
        <v>777</v>
      </c>
      <c r="NJ674" t="s">
        <v>777</v>
      </c>
      <c r="NK674" t="s">
        <v>777</v>
      </c>
      <c r="NL674" t="s">
        <v>777</v>
      </c>
      <c r="NM674" t="s">
        <v>777</v>
      </c>
      <c r="NN674" t="s">
        <v>777</v>
      </c>
      <c r="NO674" t="s">
        <v>777</v>
      </c>
      <c r="NP674" t="s">
        <v>823</v>
      </c>
      <c r="NQ674" t="s">
        <v>777</v>
      </c>
      <c r="NR674" t="s">
        <v>777</v>
      </c>
      <c r="NS674" t="s">
        <v>777</v>
      </c>
      <c r="NT674" t="s">
        <v>777</v>
      </c>
      <c r="NU674" t="s">
        <v>777</v>
      </c>
      <c r="NV674" t="s">
        <v>777</v>
      </c>
      <c r="NW674" t="s">
        <v>777</v>
      </c>
      <c r="NX674" t="s">
        <v>777</v>
      </c>
      <c r="NY674" t="s">
        <v>777</v>
      </c>
      <c r="NZ674" t="s">
        <v>777</v>
      </c>
      <c r="OA674" t="s">
        <v>777</v>
      </c>
      <c r="OB674" t="s">
        <v>777</v>
      </c>
      <c r="OC674" t="s">
        <v>777</v>
      </c>
      <c r="OD674" t="s">
        <v>777</v>
      </c>
      <c r="OE674" t="s">
        <v>777</v>
      </c>
      <c r="OF674" t="s">
        <v>777</v>
      </c>
      <c r="OG674" t="s">
        <v>777</v>
      </c>
      <c r="OH674" t="s">
        <v>777</v>
      </c>
      <c r="OI674" t="s">
        <v>823</v>
      </c>
      <c r="OJ674" t="s">
        <v>777</v>
      </c>
      <c r="OK674" t="s">
        <v>777</v>
      </c>
      <c r="OL674" t="s">
        <v>777</v>
      </c>
      <c r="OM674" t="s">
        <v>777</v>
      </c>
      <c r="ON674" t="s">
        <v>777</v>
      </c>
      <c r="OO674" t="s">
        <v>777</v>
      </c>
      <c r="OP674" t="s">
        <v>777</v>
      </c>
      <c r="OQ674" t="s">
        <v>777</v>
      </c>
      <c r="OR674" t="s">
        <v>777</v>
      </c>
      <c r="OS674" t="s">
        <v>823</v>
      </c>
      <c r="OT674" t="s">
        <v>777</v>
      </c>
      <c r="OU674" t="s">
        <v>777</v>
      </c>
      <c r="OV674" t="s">
        <v>777</v>
      </c>
      <c r="OW674" t="s">
        <v>777</v>
      </c>
      <c r="OX674" t="s">
        <v>777</v>
      </c>
      <c r="OY674" t="s">
        <v>777</v>
      </c>
      <c r="OZ674" t="s">
        <v>777</v>
      </c>
      <c r="PA674" t="s">
        <v>777</v>
      </c>
      <c r="PB674" t="s">
        <v>777</v>
      </c>
      <c r="PC674" t="s">
        <v>777</v>
      </c>
      <c r="PD674" t="s">
        <v>777</v>
      </c>
      <c r="PE674" t="s">
        <v>777</v>
      </c>
      <c r="PF674" t="s">
        <v>777</v>
      </c>
      <c r="PG674" t="s">
        <v>777</v>
      </c>
      <c r="PH674" t="s">
        <v>777</v>
      </c>
      <c r="PI674" t="s">
        <v>777</v>
      </c>
      <c r="PJ674" t="s">
        <v>777</v>
      </c>
    </row>
    <row r="675" spans="2:426">
      <c r="B675" s="12">
        <v>42460</v>
      </c>
      <c r="C675" t="s">
        <v>750</v>
      </c>
      <c r="D675" t="s">
        <v>777</v>
      </c>
      <c r="E675" t="s">
        <v>777</v>
      </c>
      <c r="F675" t="s">
        <v>777</v>
      </c>
      <c r="G675" t="s">
        <v>777</v>
      </c>
      <c r="H675" t="s">
        <v>777</v>
      </c>
      <c r="I675" t="s">
        <v>777</v>
      </c>
      <c r="J675" t="s">
        <v>777</v>
      </c>
      <c r="K675" t="s">
        <v>777</v>
      </c>
      <c r="L675" t="s">
        <v>825</v>
      </c>
      <c r="M675" t="s">
        <v>825</v>
      </c>
      <c r="N675" t="s">
        <v>777</v>
      </c>
      <c r="O675" t="s">
        <v>777</v>
      </c>
      <c r="P675" t="s">
        <v>777</v>
      </c>
      <c r="Q675" t="s">
        <v>777</v>
      </c>
      <c r="R675" t="s">
        <v>777</v>
      </c>
      <c r="S675" t="s">
        <v>777</v>
      </c>
      <c r="T675" t="s">
        <v>777</v>
      </c>
      <c r="U675" t="s">
        <v>777</v>
      </c>
      <c r="V675" t="s">
        <v>777</v>
      </c>
      <c r="W675" t="s">
        <v>777</v>
      </c>
      <c r="X675" t="s">
        <v>777</v>
      </c>
      <c r="Y675" t="s">
        <v>777</v>
      </c>
      <c r="Z675" t="s">
        <v>777</v>
      </c>
      <c r="AA675" t="s">
        <v>777</v>
      </c>
      <c r="AB675" t="s">
        <v>777</v>
      </c>
      <c r="AC675" t="s">
        <v>777</v>
      </c>
      <c r="AD675" t="s">
        <v>777</v>
      </c>
      <c r="AE675" t="s">
        <v>777</v>
      </c>
      <c r="AF675" t="s">
        <v>777</v>
      </c>
      <c r="AG675" t="s">
        <v>777</v>
      </c>
      <c r="AH675" t="s">
        <v>777</v>
      </c>
      <c r="AI675" t="s">
        <v>777</v>
      </c>
      <c r="AJ675" t="s">
        <v>777</v>
      </c>
      <c r="AK675" t="s">
        <v>777</v>
      </c>
      <c r="AL675" t="s">
        <v>777</v>
      </c>
      <c r="AM675" t="s">
        <v>777</v>
      </c>
      <c r="AN675" t="s">
        <v>777</v>
      </c>
      <c r="AO675" t="s">
        <v>777</v>
      </c>
      <c r="AP675" t="s">
        <v>777</v>
      </c>
      <c r="AQ675" t="s">
        <v>777</v>
      </c>
      <c r="AR675" t="s">
        <v>777</v>
      </c>
      <c r="AS675" t="s">
        <v>777</v>
      </c>
      <c r="AT675" t="s">
        <v>777</v>
      </c>
      <c r="AU675" t="s">
        <v>825</v>
      </c>
      <c r="AV675" t="s">
        <v>777</v>
      </c>
      <c r="AW675" t="s">
        <v>777</v>
      </c>
      <c r="AX675" t="s">
        <v>777</v>
      </c>
      <c r="AY675" t="s">
        <v>777</v>
      </c>
      <c r="AZ675" t="s">
        <v>777</v>
      </c>
      <c r="BA675" t="s">
        <v>777</v>
      </c>
      <c r="BB675" t="s">
        <v>825</v>
      </c>
      <c r="BC675" t="s">
        <v>777</v>
      </c>
      <c r="BD675" t="s">
        <v>777</v>
      </c>
      <c r="BE675" t="s">
        <v>777</v>
      </c>
      <c r="BF675" t="s">
        <v>777</v>
      </c>
      <c r="BG675" t="s">
        <v>777</v>
      </c>
      <c r="BH675" t="s">
        <v>777</v>
      </c>
      <c r="BI675" t="s">
        <v>777</v>
      </c>
      <c r="BJ675" t="s">
        <v>777</v>
      </c>
      <c r="BK675" t="s">
        <v>777</v>
      </c>
      <c r="BL675" t="s">
        <v>777</v>
      </c>
      <c r="BM675" t="s">
        <v>825</v>
      </c>
      <c r="BN675" t="s">
        <v>777</v>
      </c>
      <c r="BO675" t="s">
        <v>777</v>
      </c>
      <c r="BP675" t="s">
        <v>777</v>
      </c>
      <c r="BQ675" t="s">
        <v>777</v>
      </c>
      <c r="BR675" t="s">
        <v>777</v>
      </c>
      <c r="BS675" t="s">
        <v>777</v>
      </c>
      <c r="BT675" t="s">
        <v>777</v>
      </c>
      <c r="BU675" t="s">
        <v>777</v>
      </c>
      <c r="BV675" t="s">
        <v>777</v>
      </c>
      <c r="BW675" t="s">
        <v>777</v>
      </c>
      <c r="BX675" t="s">
        <v>777</v>
      </c>
      <c r="BY675" t="s">
        <v>777</v>
      </c>
      <c r="BZ675" t="s">
        <v>777</v>
      </c>
      <c r="CA675" t="s">
        <v>825</v>
      </c>
      <c r="CB675" t="s">
        <v>777</v>
      </c>
      <c r="CC675" t="s">
        <v>777</v>
      </c>
      <c r="CD675" t="s">
        <v>777</v>
      </c>
      <c r="CE675" t="s">
        <v>825</v>
      </c>
      <c r="CF675" t="s">
        <v>777</v>
      </c>
      <c r="CG675" t="s">
        <v>777</v>
      </c>
      <c r="CH675" t="s">
        <v>777</v>
      </c>
      <c r="CI675" t="s">
        <v>777</v>
      </c>
      <c r="CJ675" t="s">
        <v>777</v>
      </c>
      <c r="CK675" t="s">
        <v>777</v>
      </c>
      <c r="CL675" t="s">
        <v>777</v>
      </c>
      <c r="CM675" t="s">
        <v>825</v>
      </c>
      <c r="CN675" t="s">
        <v>777</v>
      </c>
      <c r="CO675" t="s">
        <v>777</v>
      </c>
      <c r="CP675" t="s">
        <v>777</v>
      </c>
      <c r="CQ675" t="s">
        <v>777</v>
      </c>
      <c r="CR675" t="s">
        <v>777</v>
      </c>
      <c r="CS675" t="s">
        <v>777</v>
      </c>
      <c r="CT675" t="s">
        <v>777</v>
      </c>
      <c r="CU675" t="s">
        <v>777</v>
      </c>
      <c r="CV675" t="s">
        <v>777</v>
      </c>
      <c r="CW675" t="s">
        <v>777</v>
      </c>
      <c r="CX675" t="s">
        <v>777</v>
      </c>
      <c r="CY675" t="s">
        <v>777</v>
      </c>
      <c r="CZ675" t="s">
        <v>777</v>
      </c>
      <c r="DA675" t="s">
        <v>777</v>
      </c>
      <c r="DB675" t="s">
        <v>777</v>
      </c>
      <c r="DC675" t="s">
        <v>777</v>
      </c>
      <c r="DD675" t="s">
        <v>777</v>
      </c>
      <c r="DE675" t="s">
        <v>777</v>
      </c>
      <c r="DF675" t="s">
        <v>777</v>
      </c>
      <c r="DG675" t="s">
        <v>777</v>
      </c>
      <c r="DH675" t="s">
        <v>777</v>
      </c>
      <c r="DI675" t="s">
        <v>777</v>
      </c>
      <c r="DJ675" t="s">
        <v>777</v>
      </c>
      <c r="DK675" t="s">
        <v>777</v>
      </c>
      <c r="DL675" t="s">
        <v>777</v>
      </c>
      <c r="DM675" t="s">
        <v>777</v>
      </c>
      <c r="DN675" t="s">
        <v>777</v>
      </c>
      <c r="DO675" t="s">
        <v>777</v>
      </c>
      <c r="DP675" t="s">
        <v>777</v>
      </c>
      <c r="DQ675" t="s">
        <v>777</v>
      </c>
      <c r="DR675" t="s">
        <v>777</v>
      </c>
      <c r="DS675" t="s">
        <v>777</v>
      </c>
      <c r="DT675" t="s">
        <v>777</v>
      </c>
      <c r="DU675" t="s">
        <v>777</v>
      </c>
      <c r="DV675" t="s">
        <v>777</v>
      </c>
      <c r="DW675" t="s">
        <v>777</v>
      </c>
      <c r="DX675" t="s">
        <v>777</v>
      </c>
      <c r="DY675" t="s">
        <v>777</v>
      </c>
      <c r="DZ675" t="s">
        <v>777</v>
      </c>
      <c r="EA675" t="s">
        <v>777</v>
      </c>
      <c r="EB675" t="s">
        <v>777</v>
      </c>
      <c r="EC675" t="s">
        <v>777</v>
      </c>
      <c r="ED675" t="s">
        <v>777</v>
      </c>
      <c r="EE675" t="s">
        <v>777</v>
      </c>
      <c r="EF675" t="s">
        <v>777</v>
      </c>
      <c r="EG675" t="s">
        <v>777</v>
      </c>
      <c r="EH675" t="s">
        <v>777</v>
      </c>
      <c r="EI675" t="s">
        <v>777</v>
      </c>
      <c r="EJ675" t="s">
        <v>777</v>
      </c>
      <c r="EK675" t="s">
        <v>777</v>
      </c>
      <c r="EL675" t="s">
        <v>777</v>
      </c>
      <c r="EM675" t="s">
        <v>777</v>
      </c>
      <c r="EN675" t="s">
        <v>777</v>
      </c>
      <c r="EO675" t="s">
        <v>777</v>
      </c>
      <c r="EP675" t="s">
        <v>777</v>
      </c>
      <c r="EQ675" t="s">
        <v>777</v>
      </c>
      <c r="ER675" t="s">
        <v>777</v>
      </c>
      <c r="ES675" t="s">
        <v>777</v>
      </c>
      <c r="ET675" t="s">
        <v>777</v>
      </c>
      <c r="EU675" t="s">
        <v>777</v>
      </c>
      <c r="EV675" t="s">
        <v>825</v>
      </c>
      <c r="EW675" t="s">
        <v>777</v>
      </c>
      <c r="EX675" t="s">
        <v>777</v>
      </c>
      <c r="EY675" t="s">
        <v>777</v>
      </c>
      <c r="EZ675" t="s">
        <v>777</v>
      </c>
      <c r="FA675" t="s">
        <v>777</v>
      </c>
      <c r="FB675" t="s">
        <v>777</v>
      </c>
      <c r="FC675" t="s">
        <v>777</v>
      </c>
      <c r="FD675" t="s">
        <v>777</v>
      </c>
      <c r="FE675" t="s">
        <v>777</v>
      </c>
      <c r="FF675" t="s">
        <v>777</v>
      </c>
      <c r="FG675" t="s">
        <v>777</v>
      </c>
      <c r="FH675" t="s">
        <v>777</v>
      </c>
      <c r="FI675" t="s">
        <v>777</v>
      </c>
      <c r="FJ675" t="s">
        <v>777</v>
      </c>
      <c r="FK675" t="s">
        <v>777</v>
      </c>
      <c r="FL675" t="s">
        <v>777</v>
      </c>
      <c r="FM675" t="s">
        <v>777</v>
      </c>
      <c r="FN675" t="s">
        <v>777</v>
      </c>
      <c r="FO675" t="s">
        <v>825</v>
      </c>
      <c r="FP675" t="s">
        <v>825</v>
      </c>
      <c r="FQ675" t="s">
        <v>825</v>
      </c>
      <c r="FR675" t="s">
        <v>777</v>
      </c>
      <c r="FS675" t="s">
        <v>777</v>
      </c>
      <c r="FT675" t="s">
        <v>777</v>
      </c>
      <c r="FU675" t="s">
        <v>777</v>
      </c>
      <c r="FV675" t="s">
        <v>777</v>
      </c>
      <c r="FW675" t="s">
        <v>777</v>
      </c>
      <c r="FX675" t="s">
        <v>777</v>
      </c>
      <c r="FY675" t="s">
        <v>777</v>
      </c>
      <c r="FZ675" t="s">
        <v>777</v>
      </c>
      <c r="GA675" t="s">
        <v>777</v>
      </c>
      <c r="GB675" t="s">
        <v>777</v>
      </c>
      <c r="GC675" t="s">
        <v>777</v>
      </c>
      <c r="GD675" t="s">
        <v>777</v>
      </c>
      <c r="GE675" t="s">
        <v>777</v>
      </c>
      <c r="GF675" t="s">
        <v>777</v>
      </c>
      <c r="GG675" t="s">
        <v>777</v>
      </c>
      <c r="GH675" t="s">
        <v>777</v>
      </c>
      <c r="GI675" t="s">
        <v>825</v>
      </c>
      <c r="GJ675" t="s">
        <v>777</v>
      </c>
      <c r="GK675" t="s">
        <v>777</v>
      </c>
      <c r="GL675" t="s">
        <v>777</v>
      </c>
      <c r="GM675" t="s">
        <v>777</v>
      </c>
      <c r="GN675" t="s">
        <v>777</v>
      </c>
      <c r="GO675" t="s">
        <v>777</v>
      </c>
      <c r="GP675" t="s">
        <v>777</v>
      </c>
      <c r="GQ675" t="s">
        <v>777</v>
      </c>
      <c r="GR675" t="s">
        <v>777</v>
      </c>
      <c r="GS675" t="s">
        <v>777</v>
      </c>
      <c r="GT675" t="s">
        <v>825</v>
      </c>
      <c r="GU675" t="s">
        <v>777</v>
      </c>
      <c r="GV675" t="s">
        <v>777</v>
      </c>
      <c r="GW675" t="s">
        <v>825</v>
      </c>
      <c r="GX675" t="s">
        <v>825</v>
      </c>
      <c r="GY675" t="s">
        <v>825</v>
      </c>
      <c r="GZ675" t="s">
        <v>777</v>
      </c>
      <c r="HA675" t="s">
        <v>777</v>
      </c>
      <c r="HB675" t="s">
        <v>825</v>
      </c>
      <c r="HC675" t="s">
        <v>777</v>
      </c>
      <c r="HD675" t="s">
        <v>777</v>
      </c>
      <c r="HE675" t="s">
        <v>777</v>
      </c>
      <c r="HF675" t="s">
        <v>777</v>
      </c>
      <c r="HG675" t="s">
        <v>777</v>
      </c>
      <c r="HH675" t="s">
        <v>777</v>
      </c>
      <c r="HI675" t="s">
        <v>777</v>
      </c>
      <c r="HJ675" t="s">
        <v>777</v>
      </c>
      <c r="HK675" t="s">
        <v>777</v>
      </c>
      <c r="HL675" t="s">
        <v>777</v>
      </c>
      <c r="HM675" t="s">
        <v>777</v>
      </c>
      <c r="HN675" t="s">
        <v>777</v>
      </c>
      <c r="HO675" t="s">
        <v>777</v>
      </c>
      <c r="HP675" t="s">
        <v>777</v>
      </c>
      <c r="HQ675" t="s">
        <v>777</v>
      </c>
      <c r="HR675" t="s">
        <v>777</v>
      </c>
      <c r="HS675" t="s">
        <v>777</v>
      </c>
      <c r="HT675" t="s">
        <v>777</v>
      </c>
      <c r="HU675" t="s">
        <v>777</v>
      </c>
      <c r="HV675" t="s">
        <v>777</v>
      </c>
      <c r="HW675" t="s">
        <v>777</v>
      </c>
      <c r="HX675" t="s">
        <v>777</v>
      </c>
      <c r="HY675" t="s">
        <v>777</v>
      </c>
      <c r="HZ675" t="s">
        <v>777</v>
      </c>
      <c r="IA675" t="s">
        <v>777</v>
      </c>
      <c r="IB675" t="s">
        <v>777</v>
      </c>
      <c r="IC675" t="s">
        <v>777</v>
      </c>
      <c r="ID675" t="s">
        <v>777</v>
      </c>
      <c r="IE675" t="s">
        <v>777</v>
      </c>
      <c r="IF675" t="s">
        <v>777</v>
      </c>
      <c r="IG675" t="s">
        <v>777</v>
      </c>
      <c r="IH675" t="s">
        <v>777</v>
      </c>
      <c r="II675">
        <v>477100000</v>
      </c>
      <c r="IJ675" t="s">
        <v>777</v>
      </c>
      <c r="IK675" t="s">
        <v>777</v>
      </c>
      <c r="IL675" t="s">
        <v>825</v>
      </c>
      <c r="IM675" t="s">
        <v>777</v>
      </c>
      <c r="IN675" t="s">
        <v>777</v>
      </c>
      <c r="IO675" t="s">
        <v>777</v>
      </c>
      <c r="IP675" t="s">
        <v>777</v>
      </c>
      <c r="IQ675" t="s">
        <v>777</v>
      </c>
      <c r="IR675" t="s">
        <v>777</v>
      </c>
      <c r="IS675" t="s">
        <v>777</v>
      </c>
      <c r="IT675" t="s">
        <v>777</v>
      </c>
      <c r="IU675" t="s">
        <v>777</v>
      </c>
      <c r="IV675" t="s">
        <v>777</v>
      </c>
      <c r="IW675" t="s">
        <v>777</v>
      </c>
      <c r="IX675" t="s">
        <v>777</v>
      </c>
      <c r="IY675" t="s">
        <v>777</v>
      </c>
      <c r="IZ675" t="s">
        <v>777</v>
      </c>
      <c r="JA675" t="s">
        <v>777</v>
      </c>
      <c r="JB675" t="s">
        <v>777</v>
      </c>
      <c r="JC675" t="s">
        <v>777</v>
      </c>
      <c r="JD675" t="s">
        <v>777</v>
      </c>
      <c r="JE675" t="s">
        <v>777</v>
      </c>
      <c r="JF675" t="s">
        <v>777</v>
      </c>
      <c r="JG675" t="s">
        <v>777</v>
      </c>
      <c r="JH675" t="s">
        <v>777</v>
      </c>
      <c r="JI675" t="s">
        <v>777</v>
      </c>
      <c r="JJ675" t="s">
        <v>777</v>
      </c>
      <c r="JK675" t="s">
        <v>777</v>
      </c>
      <c r="JL675" t="s">
        <v>777</v>
      </c>
      <c r="JM675" t="s">
        <v>777</v>
      </c>
      <c r="JN675" t="s">
        <v>777</v>
      </c>
      <c r="JO675" t="s">
        <v>777</v>
      </c>
      <c r="JP675" t="s">
        <v>777</v>
      </c>
      <c r="JQ675" t="s">
        <v>777</v>
      </c>
      <c r="JR675" t="s">
        <v>777</v>
      </c>
      <c r="JS675" t="s">
        <v>777</v>
      </c>
      <c r="JT675" t="s">
        <v>777</v>
      </c>
      <c r="JU675" t="s">
        <v>777</v>
      </c>
      <c r="JV675" t="s">
        <v>777</v>
      </c>
      <c r="JW675" t="s">
        <v>777</v>
      </c>
      <c r="JX675" t="s">
        <v>777</v>
      </c>
      <c r="JY675" t="s">
        <v>777</v>
      </c>
      <c r="JZ675" t="s">
        <v>777</v>
      </c>
      <c r="KA675" t="s">
        <v>777</v>
      </c>
      <c r="KB675" t="s">
        <v>825</v>
      </c>
      <c r="KC675" t="s">
        <v>825</v>
      </c>
      <c r="KD675" t="s">
        <v>777</v>
      </c>
      <c r="KE675" t="s">
        <v>777</v>
      </c>
      <c r="KF675" t="s">
        <v>777</v>
      </c>
      <c r="KG675" t="s">
        <v>777</v>
      </c>
      <c r="KH675" t="s">
        <v>777</v>
      </c>
      <c r="KI675" t="s">
        <v>777</v>
      </c>
      <c r="KJ675" t="s">
        <v>777</v>
      </c>
      <c r="KK675" t="s">
        <v>777</v>
      </c>
      <c r="KL675" t="s">
        <v>777</v>
      </c>
      <c r="KM675" t="s">
        <v>777</v>
      </c>
      <c r="KN675" t="s">
        <v>777</v>
      </c>
      <c r="KO675" t="s">
        <v>777</v>
      </c>
      <c r="KP675" t="s">
        <v>777</v>
      </c>
      <c r="KQ675" t="s">
        <v>777</v>
      </c>
      <c r="KR675" t="s">
        <v>777</v>
      </c>
      <c r="KS675" t="s">
        <v>777</v>
      </c>
      <c r="KT675" t="s">
        <v>777</v>
      </c>
      <c r="KU675" t="s">
        <v>777</v>
      </c>
      <c r="KV675" t="s">
        <v>777</v>
      </c>
      <c r="KW675" t="s">
        <v>777</v>
      </c>
      <c r="KX675" t="s">
        <v>825</v>
      </c>
      <c r="KY675" t="s">
        <v>825</v>
      </c>
      <c r="KZ675" t="s">
        <v>777</v>
      </c>
      <c r="LA675" t="s">
        <v>777</v>
      </c>
      <c r="LB675" t="s">
        <v>777</v>
      </c>
      <c r="LC675" t="s">
        <v>777</v>
      </c>
      <c r="LD675" t="s">
        <v>777</v>
      </c>
      <c r="LE675" t="s">
        <v>777</v>
      </c>
      <c r="LF675" t="s">
        <v>777</v>
      </c>
      <c r="LG675" t="s">
        <v>777</v>
      </c>
      <c r="LH675" t="s">
        <v>777</v>
      </c>
      <c r="LI675" t="s">
        <v>777</v>
      </c>
      <c r="LJ675" t="s">
        <v>777</v>
      </c>
      <c r="LK675" t="s">
        <v>777</v>
      </c>
      <c r="LL675" t="s">
        <v>777</v>
      </c>
      <c r="LM675" t="s">
        <v>777</v>
      </c>
      <c r="LN675" t="s">
        <v>777</v>
      </c>
      <c r="LO675" t="s">
        <v>777</v>
      </c>
      <c r="LP675" t="s">
        <v>777</v>
      </c>
      <c r="LQ675" t="s">
        <v>777</v>
      </c>
      <c r="LR675" t="s">
        <v>777</v>
      </c>
      <c r="LS675" t="s">
        <v>777</v>
      </c>
      <c r="LT675" t="s">
        <v>777</v>
      </c>
      <c r="LU675" t="s">
        <v>825</v>
      </c>
      <c r="LV675" t="s">
        <v>777</v>
      </c>
      <c r="LW675" t="s">
        <v>777</v>
      </c>
      <c r="LX675" t="s">
        <v>777</v>
      </c>
      <c r="LY675" t="s">
        <v>777</v>
      </c>
      <c r="LZ675" t="s">
        <v>777</v>
      </c>
      <c r="MA675" t="s">
        <v>777</v>
      </c>
      <c r="MB675" t="s">
        <v>777</v>
      </c>
      <c r="MC675" t="s">
        <v>777</v>
      </c>
      <c r="MD675" t="s">
        <v>777</v>
      </c>
      <c r="ME675" t="s">
        <v>777</v>
      </c>
      <c r="MF675" t="s">
        <v>825</v>
      </c>
      <c r="MG675" t="s">
        <v>825</v>
      </c>
      <c r="MH675" t="s">
        <v>777</v>
      </c>
      <c r="MI675" t="s">
        <v>777</v>
      </c>
      <c r="MJ675" t="s">
        <v>777</v>
      </c>
      <c r="MK675" t="s">
        <v>777</v>
      </c>
      <c r="ML675" t="s">
        <v>777</v>
      </c>
      <c r="MM675" t="s">
        <v>777</v>
      </c>
      <c r="MN675" t="s">
        <v>777</v>
      </c>
      <c r="MO675" t="s">
        <v>777</v>
      </c>
      <c r="MP675" t="s">
        <v>777</v>
      </c>
      <c r="MQ675" t="s">
        <v>777</v>
      </c>
      <c r="MR675" t="s">
        <v>777</v>
      </c>
      <c r="MS675" t="s">
        <v>777</v>
      </c>
      <c r="MT675" t="s">
        <v>777</v>
      </c>
      <c r="MU675" t="s">
        <v>777</v>
      </c>
      <c r="MV675" t="s">
        <v>777</v>
      </c>
      <c r="MW675" t="s">
        <v>777</v>
      </c>
      <c r="MX675" t="s">
        <v>777</v>
      </c>
      <c r="MY675" t="s">
        <v>777</v>
      </c>
      <c r="MZ675" t="s">
        <v>777</v>
      </c>
      <c r="NA675" t="s">
        <v>777</v>
      </c>
      <c r="NB675" t="s">
        <v>777</v>
      </c>
      <c r="NC675" t="s">
        <v>777</v>
      </c>
      <c r="ND675" t="s">
        <v>777</v>
      </c>
      <c r="NE675" t="s">
        <v>777</v>
      </c>
      <c r="NF675" t="s">
        <v>777</v>
      </c>
      <c r="NG675" t="s">
        <v>777</v>
      </c>
      <c r="NH675" t="s">
        <v>777</v>
      </c>
      <c r="NI675" t="s">
        <v>777</v>
      </c>
      <c r="NJ675" t="s">
        <v>777</v>
      </c>
      <c r="NK675" t="s">
        <v>777</v>
      </c>
      <c r="NL675" t="s">
        <v>777</v>
      </c>
      <c r="NM675" t="s">
        <v>777</v>
      </c>
      <c r="NN675" t="s">
        <v>777</v>
      </c>
      <c r="NO675" t="s">
        <v>777</v>
      </c>
      <c r="NP675" t="s">
        <v>825</v>
      </c>
      <c r="NQ675" t="s">
        <v>777</v>
      </c>
      <c r="NR675" t="s">
        <v>777</v>
      </c>
      <c r="NS675" t="s">
        <v>777</v>
      </c>
      <c r="NT675" t="s">
        <v>777</v>
      </c>
      <c r="NU675" t="s">
        <v>777</v>
      </c>
      <c r="NV675" t="s">
        <v>777</v>
      </c>
      <c r="NW675" t="s">
        <v>777</v>
      </c>
      <c r="NX675" t="s">
        <v>777</v>
      </c>
      <c r="NY675" t="s">
        <v>777</v>
      </c>
      <c r="NZ675" t="s">
        <v>777</v>
      </c>
      <c r="OA675" t="s">
        <v>777</v>
      </c>
      <c r="OB675" t="s">
        <v>777</v>
      </c>
      <c r="OC675" t="s">
        <v>777</v>
      </c>
      <c r="OD675" t="s">
        <v>777</v>
      </c>
      <c r="OE675" t="s">
        <v>777</v>
      </c>
      <c r="OF675" t="s">
        <v>777</v>
      </c>
      <c r="OG675" t="s">
        <v>777</v>
      </c>
      <c r="OH675" t="s">
        <v>777</v>
      </c>
      <c r="OI675" t="s">
        <v>825</v>
      </c>
      <c r="OJ675" t="s">
        <v>777</v>
      </c>
      <c r="OK675" t="s">
        <v>777</v>
      </c>
      <c r="OL675" t="s">
        <v>777</v>
      </c>
      <c r="OM675" t="s">
        <v>777</v>
      </c>
      <c r="ON675" t="s">
        <v>777</v>
      </c>
      <c r="OO675" t="s">
        <v>777</v>
      </c>
      <c r="OP675" t="s">
        <v>777</v>
      </c>
      <c r="OQ675" t="s">
        <v>777</v>
      </c>
      <c r="OR675" t="s">
        <v>777</v>
      </c>
      <c r="OS675" t="s">
        <v>825</v>
      </c>
      <c r="OT675" t="s">
        <v>777</v>
      </c>
      <c r="OU675" t="s">
        <v>777</v>
      </c>
      <c r="OV675" t="s">
        <v>777</v>
      </c>
      <c r="OW675" t="s">
        <v>777</v>
      </c>
      <c r="OX675" t="s">
        <v>777</v>
      </c>
      <c r="OY675" t="s">
        <v>777</v>
      </c>
      <c r="OZ675" t="s">
        <v>777</v>
      </c>
      <c r="PA675" t="s">
        <v>777</v>
      </c>
      <c r="PB675" t="s">
        <v>777</v>
      </c>
      <c r="PC675" t="s">
        <v>777</v>
      </c>
      <c r="PD675" t="s">
        <v>777</v>
      </c>
      <c r="PE675" t="s">
        <v>777</v>
      </c>
      <c r="PF675" t="s">
        <v>777</v>
      </c>
      <c r="PG675" t="s">
        <v>777</v>
      </c>
      <c r="PH675" t="s">
        <v>777</v>
      </c>
      <c r="PI675" t="s">
        <v>777</v>
      </c>
      <c r="PJ675" t="s">
        <v>777</v>
      </c>
    </row>
    <row r="676" spans="2:426">
      <c r="B676" s="12">
        <v>42460</v>
      </c>
      <c r="C676" t="s">
        <v>751</v>
      </c>
      <c r="D676" t="s">
        <v>777</v>
      </c>
      <c r="E676" t="s">
        <v>777</v>
      </c>
      <c r="F676" t="s">
        <v>777</v>
      </c>
      <c r="G676" t="s">
        <v>777</v>
      </c>
      <c r="H676" t="s">
        <v>777</v>
      </c>
      <c r="I676" t="s">
        <v>777</v>
      </c>
      <c r="J676" t="s">
        <v>777</v>
      </c>
      <c r="K676" t="s">
        <v>777</v>
      </c>
      <c r="L676" t="s">
        <v>826</v>
      </c>
      <c r="M676" t="s">
        <v>826</v>
      </c>
      <c r="N676" t="s">
        <v>777</v>
      </c>
      <c r="O676" t="s">
        <v>777</v>
      </c>
      <c r="P676" t="s">
        <v>777</v>
      </c>
      <c r="Q676" t="s">
        <v>777</v>
      </c>
      <c r="R676" t="s">
        <v>777</v>
      </c>
      <c r="S676" t="s">
        <v>777</v>
      </c>
      <c r="T676" t="s">
        <v>777</v>
      </c>
      <c r="U676" t="s">
        <v>777</v>
      </c>
      <c r="V676" t="s">
        <v>777</v>
      </c>
      <c r="W676" t="s">
        <v>777</v>
      </c>
      <c r="X676" t="s">
        <v>777</v>
      </c>
      <c r="Y676" t="s">
        <v>777</v>
      </c>
      <c r="Z676" t="s">
        <v>777</v>
      </c>
      <c r="AA676" t="s">
        <v>777</v>
      </c>
      <c r="AB676" t="s">
        <v>777</v>
      </c>
      <c r="AC676" t="s">
        <v>777</v>
      </c>
      <c r="AD676" t="s">
        <v>777</v>
      </c>
      <c r="AE676" t="s">
        <v>777</v>
      </c>
      <c r="AF676" t="s">
        <v>777</v>
      </c>
      <c r="AG676" t="s">
        <v>777</v>
      </c>
      <c r="AH676" t="s">
        <v>777</v>
      </c>
      <c r="AI676" t="s">
        <v>777</v>
      </c>
      <c r="AJ676" t="s">
        <v>777</v>
      </c>
      <c r="AK676" t="s">
        <v>777</v>
      </c>
      <c r="AL676" t="s">
        <v>777</v>
      </c>
      <c r="AM676" t="s">
        <v>777</v>
      </c>
      <c r="AN676" t="s">
        <v>777</v>
      </c>
      <c r="AO676" t="s">
        <v>777</v>
      </c>
      <c r="AP676" t="s">
        <v>777</v>
      </c>
      <c r="AQ676" t="s">
        <v>777</v>
      </c>
      <c r="AR676" t="s">
        <v>777</v>
      </c>
      <c r="AS676" t="s">
        <v>777</v>
      </c>
      <c r="AT676" t="s">
        <v>777</v>
      </c>
      <c r="AU676" t="s">
        <v>826</v>
      </c>
      <c r="AV676" t="s">
        <v>777</v>
      </c>
      <c r="AW676" t="s">
        <v>777</v>
      </c>
      <c r="AX676" t="s">
        <v>777</v>
      </c>
      <c r="AY676" t="s">
        <v>777</v>
      </c>
      <c r="AZ676" t="s">
        <v>777</v>
      </c>
      <c r="BA676" t="s">
        <v>777</v>
      </c>
      <c r="BB676" t="s">
        <v>826</v>
      </c>
      <c r="BC676" t="s">
        <v>777</v>
      </c>
      <c r="BD676" t="s">
        <v>777</v>
      </c>
      <c r="BE676" t="s">
        <v>777</v>
      </c>
      <c r="BF676" t="s">
        <v>777</v>
      </c>
      <c r="BG676" t="s">
        <v>777</v>
      </c>
      <c r="BH676" t="s">
        <v>777</v>
      </c>
      <c r="BI676" t="s">
        <v>777</v>
      </c>
      <c r="BJ676" t="s">
        <v>777</v>
      </c>
      <c r="BK676" t="s">
        <v>777</v>
      </c>
      <c r="BL676" t="s">
        <v>777</v>
      </c>
      <c r="BM676" t="s">
        <v>826</v>
      </c>
      <c r="BN676" t="s">
        <v>777</v>
      </c>
      <c r="BO676" t="s">
        <v>777</v>
      </c>
      <c r="BP676" t="s">
        <v>777</v>
      </c>
      <c r="BQ676" t="s">
        <v>777</v>
      </c>
      <c r="BR676" t="s">
        <v>777</v>
      </c>
      <c r="BS676" t="s">
        <v>777</v>
      </c>
      <c r="BT676" t="s">
        <v>777</v>
      </c>
      <c r="BU676" t="s">
        <v>777</v>
      </c>
      <c r="BV676" t="s">
        <v>777</v>
      </c>
      <c r="BW676" t="s">
        <v>777</v>
      </c>
      <c r="BX676" t="s">
        <v>777</v>
      </c>
      <c r="BY676" t="s">
        <v>777</v>
      </c>
      <c r="BZ676" t="s">
        <v>777</v>
      </c>
      <c r="CA676" t="s">
        <v>826</v>
      </c>
      <c r="CB676" t="s">
        <v>777</v>
      </c>
      <c r="CC676" t="s">
        <v>777</v>
      </c>
      <c r="CD676" t="s">
        <v>777</v>
      </c>
      <c r="CE676" t="s">
        <v>826</v>
      </c>
      <c r="CF676" t="s">
        <v>777</v>
      </c>
      <c r="CG676" t="s">
        <v>777</v>
      </c>
      <c r="CH676" t="s">
        <v>777</v>
      </c>
      <c r="CI676" t="s">
        <v>777</v>
      </c>
      <c r="CJ676" t="s">
        <v>777</v>
      </c>
      <c r="CK676" t="s">
        <v>777</v>
      </c>
      <c r="CL676" t="s">
        <v>777</v>
      </c>
      <c r="CM676" t="s">
        <v>826</v>
      </c>
      <c r="CN676" t="s">
        <v>777</v>
      </c>
      <c r="CO676" t="s">
        <v>777</v>
      </c>
      <c r="CP676" t="s">
        <v>777</v>
      </c>
      <c r="CQ676" t="s">
        <v>777</v>
      </c>
      <c r="CR676" t="s">
        <v>777</v>
      </c>
      <c r="CS676" t="s">
        <v>777</v>
      </c>
      <c r="CT676" t="s">
        <v>777</v>
      </c>
      <c r="CU676" t="s">
        <v>777</v>
      </c>
      <c r="CV676" t="s">
        <v>777</v>
      </c>
      <c r="CW676" t="s">
        <v>777</v>
      </c>
      <c r="CX676" t="s">
        <v>777</v>
      </c>
      <c r="CY676" t="s">
        <v>777</v>
      </c>
      <c r="CZ676" t="s">
        <v>777</v>
      </c>
      <c r="DA676" t="s">
        <v>777</v>
      </c>
      <c r="DB676" t="s">
        <v>777</v>
      </c>
      <c r="DC676" t="s">
        <v>777</v>
      </c>
      <c r="DD676" t="s">
        <v>777</v>
      </c>
      <c r="DE676" t="s">
        <v>777</v>
      </c>
      <c r="DF676" t="s">
        <v>777</v>
      </c>
      <c r="DG676" t="s">
        <v>777</v>
      </c>
      <c r="DH676" t="s">
        <v>777</v>
      </c>
      <c r="DI676" t="s">
        <v>777</v>
      </c>
      <c r="DJ676" t="s">
        <v>777</v>
      </c>
      <c r="DK676" t="s">
        <v>777</v>
      </c>
      <c r="DL676" t="s">
        <v>777</v>
      </c>
      <c r="DM676" t="s">
        <v>777</v>
      </c>
      <c r="DN676" t="s">
        <v>777</v>
      </c>
      <c r="DO676" t="s">
        <v>777</v>
      </c>
      <c r="DP676" t="s">
        <v>777</v>
      </c>
      <c r="DQ676" t="s">
        <v>777</v>
      </c>
      <c r="DR676" t="s">
        <v>777</v>
      </c>
      <c r="DS676" t="s">
        <v>777</v>
      </c>
      <c r="DT676" t="s">
        <v>777</v>
      </c>
      <c r="DU676" t="s">
        <v>777</v>
      </c>
      <c r="DV676" t="s">
        <v>777</v>
      </c>
      <c r="DW676" t="s">
        <v>777</v>
      </c>
      <c r="DX676" t="s">
        <v>777</v>
      </c>
      <c r="DY676" t="s">
        <v>777</v>
      </c>
      <c r="DZ676" t="s">
        <v>777</v>
      </c>
      <c r="EA676" t="s">
        <v>777</v>
      </c>
      <c r="EB676" t="s">
        <v>777</v>
      </c>
      <c r="EC676" t="s">
        <v>777</v>
      </c>
      <c r="ED676" t="s">
        <v>777</v>
      </c>
      <c r="EE676" t="s">
        <v>777</v>
      </c>
      <c r="EF676" t="s">
        <v>777</v>
      </c>
      <c r="EG676" t="s">
        <v>777</v>
      </c>
      <c r="EH676" t="s">
        <v>777</v>
      </c>
      <c r="EI676" t="s">
        <v>777</v>
      </c>
      <c r="EJ676" t="s">
        <v>777</v>
      </c>
      <c r="EK676" t="s">
        <v>777</v>
      </c>
      <c r="EL676" t="s">
        <v>777</v>
      </c>
      <c r="EM676" t="s">
        <v>777</v>
      </c>
      <c r="EN676" t="s">
        <v>777</v>
      </c>
      <c r="EO676" t="s">
        <v>777</v>
      </c>
      <c r="EP676" t="s">
        <v>777</v>
      </c>
      <c r="EQ676" t="s">
        <v>777</v>
      </c>
      <c r="ER676" t="s">
        <v>777</v>
      </c>
      <c r="ES676" t="s">
        <v>777</v>
      </c>
      <c r="ET676" t="s">
        <v>777</v>
      </c>
      <c r="EU676" t="s">
        <v>777</v>
      </c>
      <c r="EV676" t="s">
        <v>826</v>
      </c>
      <c r="EW676" t="s">
        <v>777</v>
      </c>
      <c r="EX676" t="s">
        <v>777</v>
      </c>
      <c r="EY676" t="s">
        <v>777</v>
      </c>
      <c r="EZ676" t="s">
        <v>777</v>
      </c>
      <c r="FA676" t="s">
        <v>777</v>
      </c>
      <c r="FB676" t="s">
        <v>777</v>
      </c>
      <c r="FC676" t="s">
        <v>777</v>
      </c>
      <c r="FD676" t="s">
        <v>777</v>
      </c>
      <c r="FE676" t="s">
        <v>777</v>
      </c>
      <c r="FF676" t="s">
        <v>777</v>
      </c>
      <c r="FG676" t="s">
        <v>777</v>
      </c>
      <c r="FH676" t="s">
        <v>777</v>
      </c>
      <c r="FI676" t="s">
        <v>777</v>
      </c>
      <c r="FJ676" t="s">
        <v>777</v>
      </c>
      <c r="FK676" t="s">
        <v>777</v>
      </c>
      <c r="FL676" t="s">
        <v>777</v>
      </c>
      <c r="FM676" t="s">
        <v>777</v>
      </c>
      <c r="FN676" t="s">
        <v>777</v>
      </c>
      <c r="FO676" t="s">
        <v>826</v>
      </c>
      <c r="FP676" t="s">
        <v>826</v>
      </c>
      <c r="FQ676" t="s">
        <v>826</v>
      </c>
      <c r="FR676" t="s">
        <v>777</v>
      </c>
      <c r="FS676" t="s">
        <v>777</v>
      </c>
      <c r="FT676" t="s">
        <v>777</v>
      </c>
      <c r="FU676" t="s">
        <v>777</v>
      </c>
      <c r="FV676" t="s">
        <v>777</v>
      </c>
      <c r="FW676" t="s">
        <v>777</v>
      </c>
      <c r="FX676" t="s">
        <v>777</v>
      </c>
      <c r="FY676" t="s">
        <v>777</v>
      </c>
      <c r="FZ676" t="s">
        <v>777</v>
      </c>
      <c r="GA676" t="s">
        <v>777</v>
      </c>
      <c r="GB676" t="s">
        <v>777</v>
      </c>
      <c r="GC676" t="s">
        <v>777</v>
      </c>
      <c r="GD676" t="s">
        <v>777</v>
      </c>
      <c r="GE676" t="s">
        <v>777</v>
      </c>
      <c r="GF676" t="s">
        <v>777</v>
      </c>
      <c r="GG676" t="s">
        <v>777</v>
      </c>
      <c r="GH676" t="s">
        <v>777</v>
      </c>
      <c r="GI676" t="s">
        <v>826</v>
      </c>
      <c r="GJ676" t="s">
        <v>777</v>
      </c>
      <c r="GK676" t="s">
        <v>777</v>
      </c>
      <c r="GL676" t="s">
        <v>777</v>
      </c>
      <c r="GM676" t="s">
        <v>777</v>
      </c>
      <c r="GN676" t="s">
        <v>777</v>
      </c>
      <c r="GO676" t="s">
        <v>777</v>
      </c>
      <c r="GP676" t="s">
        <v>777</v>
      </c>
      <c r="GQ676" t="s">
        <v>777</v>
      </c>
      <c r="GR676" t="s">
        <v>777</v>
      </c>
      <c r="GS676" t="s">
        <v>777</v>
      </c>
      <c r="GT676" t="s">
        <v>826</v>
      </c>
      <c r="GU676" t="s">
        <v>777</v>
      </c>
      <c r="GV676" t="s">
        <v>777</v>
      </c>
      <c r="GW676" t="s">
        <v>826</v>
      </c>
      <c r="GX676" t="s">
        <v>826</v>
      </c>
      <c r="GY676" t="s">
        <v>826</v>
      </c>
      <c r="GZ676" t="s">
        <v>777</v>
      </c>
      <c r="HA676" t="s">
        <v>777</v>
      </c>
      <c r="HB676" t="s">
        <v>826</v>
      </c>
      <c r="HC676" t="s">
        <v>777</v>
      </c>
      <c r="HD676" t="s">
        <v>777</v>
      </c>
      <c r="HE676" t="s">
        <v>777</v>
      </c>
      <c r="HF676" t="s">
        <v>777</v>
      </c>
      <c r="HG676" t="s">
        <v>777</v>
      </c>
      <c r="HH676" t="s">
        <v>777</v>
      </c>
      <c r="HI676" t="s">
        <v>777</v>
      </c>
      <c r="HJ676" t="s">
        <v>777</v>
      </c>
      <c r="HK676" t="s">
        <v>777</v>
      </c>
      <c r="HL676" t="s">
        <v>777</v>
      </c>
      <c r="HM676" t="s">
        <v>777</v>
      </c>
      <c r="HN676" t="s">
        <v>777</v>
      </c>
      <c r="HO676" t="s">
        <v>777</v>
      </c>
      <c r="HP676" t="s">
        <v>777</v>
      </c>
      <c r="HQ676" t="s">
        <v>777</v>
      </c>
      <c r="HR676" t="s">
        <v>777</v>
      </c>
      <c r="HS676" t="s">
        <v>777</v>
      </c>
      <c r="HT676" t="s">
        <v>777</v>
      </c>
      <c r="HU676" t="s">
        <v>777</v>
      </c>
      <c r="HV676" t="s">
        <v>777</v>
      </c>
      <c r="HW676" t="s">
        <v>777</v>
      </c>
      <c r="HX676" t="s">
        <v>777</v>
      </c>
      <c r="HY676" t="s">
        <v>777</v>
      </c>
      <c r="HZ676" t="s">
        <v>777</v>
      </c>
      <c r="IA676" t="s">
        <v>777</v>
      </c>
      <c r="IB676" t="s">
        <v>777</v>
      </c>
      <c r="IC676" t="s">
        <v>777</v>
      </c>
      <c r="ID676" t="s">
        <v>777</v>
      </c>
      <c r="IE676" t="s">
        <v>777</v>
      </c>
      <c r="IF676" t="s">
        <v>777</v>
      </c>
      <c r="IG676" t="s">
        <v>777</v>
      </c>
      <c r="IH676" t="s">
        <v>777</v>
      </c>
      <c r="II676">
        <v>1493500000</v>
      </c>
      <c r="IJ676" t="s">
        <v>777</v>
      </c>
      <c r="IK676" t="s">
        <v>777</v>
      </c>
      <c r="IL676" t="s">
        <v>826</v>
      </c>
      <c r="IM676" t="s">
        <v>777</v>
      </c>
      <c r="IN676" t="s">
        <v>777</v>
      </c>
      <c r="IO676" t="s">
        <v>777</v>
      </c>
      <c r="IP676" t="s">
        <v>777</v>
      </c>
      <c r="IQ676" t="s">
        <v>777</v>
      </c>
      <c r="IR676" t="s">
        <v>777</v>
      </c>
      <c r="IS676" t="s">
        <v>777</v>
      </c>
      <c r="IT676" t="s">
        <v>777</v>
      </c>
      <c r="IU676" t="s">
        <v>777</v>
      </c>
      <c r="IV676" t="s">
        <v>777</v>
      </c>
      <c r="IW676" t="s">
        <v>777</v>
      </c>
      <c r="IX676" t="s">
        <v>777</v>
      </c>
      <c r="IY676" t="s">
        <v>777</v>
      </c>
      <c r="IZ676" t="s">
        <v>777</v>
      </c>
      <c r="JA676" t="s">
        <v>777</v>
      </c>
      <c r="JB676" t="s">
        <v>777</v>
      </c>
      <c r="JC676" t="s">
        <v>777</v>
      </c>
      <c r="JD676" t="s">
        <v>777</v>
      </c>
      <c r="JE676" t="s">
        <v>777</v>
      </c>
      <c r="JF676" t="s">
        <v>777</v>
      </c>
      <c r="JG676" t="s">
        <v>777</v>
      </c>
      <c r="JH676" t="s">
        <v>777</v>
      </c>
      <c r="JI676" t="s">
        <v>777</v>
      </c>
      <c r="JJ676" t="s">
        <v>777</v>
      </c>
      <c r="JK676" t="s">
        <v>777</v>
      </c>
      <c r="JL676" t="s">
        <v>777</v>
      </c>
      <c r="JM676" t="s">
        <v>777</v>
      </c>
      <c r="JN676" t="s">
        <v>777</v>
      </c>
      <c r="JO676" t="s">
        <v>777</v>
      </c>
      <c r="JP676" t="s">
        <v>777</v>
      </c>
      <c r="JQ676" t="s">
        <v>777</v>
      </c>
      <c r="JR676" t="s">
        <v>777</v>
      </c>
      <c r="JS676" t="s">
        <v>777</v>
      </c>
      <c r="JT676" t="s">
        <v>777</v>
      </c>
      <c r="JU676" t="s">
        <v>777</v>
      </c>
      <c r="JV676" t="s">
        <v>777</v>
      </c>
      <c r="JW676" t="s">
        <v>777</v>
      </c>
      <c r="JX676" t="s">
        <v>777</v>
      </c>
      <c r="JY676" t="s">
        <v>777</v>
      </c>
      <c r="JZ676" t="s">
        <v>777</v>
      </c>
      <c r="KA676" t="s">
        <v>777</v>
      </c>
      <c r="KB676" t="s">
        <v>826</v>
      </c>
      <c r="KC676" t="s">
        <v>826</v>
      </c>
      <c r="KD676" t="s">
        <v>777</v>
      </c>
      <c r="KE676" t="s">
        <v>777</v>
      </c>
      <c r="KF676" t="s">
        <v>777</v>
      </c>
      <c r="KG676" t="s">
        <v>777</v>
      </c>
      <c r="KH676" t="s">
        <v>777</v>
      </c>
      <c r="KI676" t="s">
        <v>777</v>
      </c>
      <c r="KJ676" t="s">
        <v>777</v>
      </c>
      <c r="KK676" t="s">
        <v>777</v>
      </c>
      <c r="KL676" t="s">
        <v>777</v>
      </c>
      <c r="KM676" t="s">
        <v>777</v>
      </c>
      <c r="KN676" t="s">
        <v>777</v>
      </c>
      <c r="KO676" t="s">
        <v>777</v>
      </c>
      <c r="KP676" t="s">
        <v>777</v>
      </c>
      <c r="KQ676" t="s">
        <v>777</v>
      </c>
      <c r="KR676" t="s">
        <v>777</v>
      </c>
      <c r="KS676" t="s">
        <v>777</v>
      </c>
      <c r="KT676" t="s">
        <v>777</v>
      </c>
      <c r="KU676" t="s">
        <v>777</v>
      </c>
      <c r="KV676" t="s">
        <v>777</v>
      </c>
      <c r="KW676" t="s">
        <v>777</v>
      </c>
      <c r="KX676" t="s">
        <v>826</v>
      </c>
      <c r="KY676" t="s">
        <v>826</v>
      </c>
      <c r="KZ676" t="s">
        <v>777</v>
      </c>
      <c r="LA676" t="s">
        <v>777</v>
      </c>
      <c r="LB676" t="s">
        <v>777</v>
      </c>
      <c r="LC676" t="s">
        <v>777</v>
      </c>
      <c r="LD676" t="s">
        <v>777</v>
      </c>
      <c r="LE676" t="s">
        <v>777</v>
      </c>
      <c r="LF676" t="s">
        <v>777</v>
      </c>
      <c r="LG676" t="s">
        <v>777</v>
      </c>
      <c r="LH676" t="s">
        <v>777</v>
      </c>
      <c r="LI676" t="s">
        <v>777</v>
      </c>
      <c r="LJ676" t="s">
        <v>777</v>
      </c>
      <c r="LK676" t="s">
        <v>777</v>
      </c>
      <c r="LL676" t="s">
        <v>777</v>
      </c>
      <c r="LM676" t="s">
        <v>777</v>
      </c>
      <c r="LN676" t="s">
        <v>777</v>
      </c>
      <c r="LO676" t="s">
        <v>777</v>
      </c>
      <c r="LP676" t="s">
        <v>777</v>
      </c>
      <c r="LQ676" t="s">
        <v>777</v>
      </c>
      <c r="LR676" t="s">
        <v>777</v>
      </c>
      <c r="LS676" t="s">
        <v>777</v>
      </c>
      <c r="LT676" t="s">
        <v>777</v>
      </c>
      <c r="LU676" t="s">
        <v>826</v>
      </c>
      <c r="LV676" t="s">
        <v>777</v>
      </c>
      <c r="LW676" t="s">
        <v>777</v>
      </c>
      <c r="LX676" t="s">
        <v>777</v>
      </c>
      <c r="LY676" t="s">
        <v>777</v>
      </c>
      <c r="LZ676" t="s">
        <v>777</v>
      </c>
      <c r="MA676" t="s">
        <v>777</v>
      </c>
      <c r="MB676" t="s">
        <v>777</v>
      </c>
      <c r="MC676" t="s">
        <v>777</v>
      </c>
      <c r="MD676" t="s">
        <v>777</v>
      </c>
      <c r="ME676" t="s">
        <v>777</v>
      </c>
      <c r="MF676" t="s">
        <v>826</v>
      </c>
      <c r="MG676" t="s">
        <v>826</v>
      </c>
      <c r="MH676" t="s">
        <v>777</v>
      </c>
      <c r="MI676" t="s">
        <v>777</v>
      </c>
      <c r="MJ676" t="s">
        <v>777</v>
      </c>
      <c r="MK676" t="s">
        <v>777</v>
      </c>
      <c r="ML676" t="s">
        <v>777</v>
      </c>
      <c r="MM676" t="s">
        <v>777</v>
      </c>
      <c r="MN676" t="s">
        <v>777</v>
      </c>
      <c r="MO676" t="s">
        <v>777</v>
      </c>
      <c r="MP676" t="s">
        <v>777</v>
      </c>
      <c r="MQ676" t="s">
        <v>777</v>
      </c>
      <c r="MR676" t="s">
        <v>777</v>
      </c>
      <c r="MS676" t="s">
        <v>777</v>
      </c>
      <c r="MT676" t="s">
        <v>777</v>
      </c>
      <c r="MU676" t="s">
        <v>777</v>
      </c>
      <c r="MV676" t="s">
        <v>777</v>
      </c>
      <c r="MW676" t="s">
        <v>777</v>
      </c>
      <c r="MX676" t="s">
        <v>777</v>
      </c>
      <c r="MY676" t="s">
        <v>777</v>
      </c>
      <c r="MZ676" t="s">
        <v>777</v>
      </c>
      <c r="NA676" t="s">
        <v>777</v>
      </c>
      <c r="NB676" t="s">
        <v>777</v>
      </c>
      <c r="NC676" t="s">
        <v>777</v>
      </c>
      <c r="ND676" t="s">
        <v>777</v>
      </c>
      <c r="NE676" t="s">
        <v>777</v>
      </c>
      <c r="NF676" t="s">
        <v>777</v>
      </c>
      <c r="NG676" t="s">
        <v>777</v>
      </c>
      <c r="NH676" t="s">
        <v>777</v>
      </c>
      <c r="NI676" t="s">
        <v>777</v>
      </c>
      <c r="NJ676" t="s">
        <v>777</v>
      </c>
      <c r="NK676" t="s">
        <v>777</v>
      </c>
      <c r="NL676" t="s">
        <v>777</v>
      </c>
      <c r="NM676" t="s">
        <v>777</v>
      </c>
      <c r="NN676" t="s">
        <v>777</v>
      </c>
      <c r="NO676" t="s">
        <v>777</v>
      </c>
      <c r="NP676" t="s">
        <v>826</v>
      </c>
      <c r="NQ676" t="s">
        <v>777</v>
      </c>
      <c r="NR676" t="s">
        <v>777</v>
      </c>
      <c r="NS676" t="s">
        <v>777</v>
      </c>
      <c r="NT676" t="s">
        <v>777</v>
      </c>
      <c r="NU676" t="s">
        <v>777</v>
      </c>
      <c r="NV676" t="s">
        <v>777</v>
      </c>
      <c r="NW676" t="s">
        <v>777</v>
      </c>
      <c r="NX676" t="s">
        <v>777</v>
      </c>
      <c r="NY676" t="s">
        <v>777</v>
      </c>
      <c r="NZ676" t="s">
        <v>777</v>
      </c>
      <c r="OA676" t="s">
        <v>777</v>
      </c>
      <c r="OB676" t="s">
        <v>777</v>
      </c>
      <c r="OC676" t="s">
        <v>777</v>
      </c>
      <c r="OD676" t="s">
        <v>777</v>
      </c>
      <c r="OE676" t="s">
        <v>777</v>
      </c>
      <c r="OF676" t="s">
        <v>777</v>
      </c>
      <c r="OG676" t="s">
        <v>777</v>
      </c>
      <c r="OH676" t="s">
        <v>777</v>
      </c>
      <c r="OI676" t="s">
        <v>826</v>
      </c>
      <c r="OJ676" t="s">
        <v>777</v>
      </c>
      <c r="OK676" t="s">
        <v>777</v>
      </c>
      <c r="OL676" t="s">
        <v>777</v>
      </c>
      <c r="OM676" t="s">
        <v>777</v>
      </c>
      <c r="ON676" t="s">
        <v>777</v>
      </c>
      <c r="OO676" t="s">
        <v>777</v>
      </c>
      <c r="OP676" t="s">
        <v>777</v>
      </c>
      <c r="OQ676" t="s">
        <v>777</v>
      </c>
      <c r="OR676" t="s">
        <v>777</v>
      </c>
      <c r="OS676" t="s">
        <v>826</v>
      </c>
      <c r="OT676" t="s">
        <v>777</v>
      </c>
      <c r="OU676" t="s">
        <v>777</v>
      </c>
      <c r="OV676" t="s">
        <v>777</v>
      </c>
      <c r="OW676" t="s">
        <v>777</v>
      </c>
      <c r="OX676" t="s">
        <v>777</v>
      </c>
      <c r="OY676" t="s">
        <v>777</v>
      </c>
      <c r="OZ676" t="s">
        <v>777</v>
      </c>
      <c r="PA676" t="s">
        <v>777</v>
      </c>
      <c r="PB676" t="s">
        <v>777</v>
      </c>
      <c r="PC676" t="s">
        <v>777</v>
      </c>
      <c r="PD676" t="s">
        <v>777</v>
      </c>
      <c r="PE676" t="s">
        <v>777</v>
      </c>
      <c r="PF676" t="s">
        <v>777</v>
      </c>
      <c r="PG676" t="s">
        <v>777</v>
      </c>
      <c r="PH676" t="s">
        <v>777</v>
      </c>
      <c r="PI676" t="s">
        <v>777</v>
      </c>
      <c r="PJ676" t="s">
        <v>777</v>
      </c>
    </row>
    <row r="677" spans="2:426">
      <c r="B677" s="12">
        <v>42460</v>
      </c>
      <c r="C677" s="14" t="s">
        <v>752</v>
      </c>
      <c r="D677" t="s">
        <v>777</v>
      </c>
      <c r="E677" t="s">
        <v>777</v>
      </c>
      <c r="F677" t="s">
        <v>777</v>
      </c>
      <c r="G677" t="s">
        <v>777</v>
      </c>
      <c r="H677" t="s">
        <v>777</v>
      </c>
      <c r="I677" t="s">
        <v>777</v>
      </c>
      <c r="J677" t="s">
        <v>777</v>
      </c>
      <c r="K677" t="s">
        <v>777</v>
      </c>
      <c r="L677" t="s">
        <v>827</v>
      </c>
      <c r="M677" t="s">
        <v>827</v>
      </c>
      <c r="N677" t="s">
        <v>777</v>
      </c>
      <c r="O677" t="s">
        <v>777</v>
      </c>
      <c r="P677" t="s">
        <v>777</v>
      </c>
      <c r="Q677" t="s">
        <v>777</v>
      </c>
      <c r="R677" t="s">
        <v>777</v>
      </c>
      <c r="S677" t="s">
        <v>777</v>
      </c>
      <c r="T677" t="s">
        <v>777</v>
      </c>
      <c r="U677" t="s">
        <v>777</v>
      </c>
      <c r="V677" t="s">
        <v>777</v>
      </c>
      <c r="W677" t="s">
        <v>777</v>
      </c>
      <c r="X677" t="s">
        <v>777</v>
      </c>
      <c r="Y677" t="s">
        <v>777</v>
      </c>
      <c r="Z677" t="s">
        <v>777</v>
      </c>
      <c r="AA677" t="s">
        <v>777</v>
      </c>
      <c r="AB677" t="s">
        <v>777</v>
      </c>
      <c r="AC677" t="s">
        <v>777</v>
      </c>
      <c r="AD677" t="s">
        <v>777</v>
      </c>
      <c r="AE677" t="s">
        <v>777</v>
      </c>
      <c r="AF677" t="s">
        <v>777</v>
      </c>
      <c r="AG677" t="s">
        <v>777</v>
      </c>
      <c r="AH677" t="s">
        <v>777</v>
      </c>
      <c r="AI677" t="s">
        <v>777</v>
      </c>
      <c r="AJ677" t="s">
        <v>777</v>
      </c>
      <c r="AK677" t="s">
        <v>777</v>
      </c>
      <c r="AL677" t="s">
        <v>777</v>
      </c>
      <c r="AM677" t="s">
        <v>777</v>
      </c>
      <c r="AN677" t="s">
        <v>777</v>
      </c>
      <c r="AO677" t="s">
        <v>777</v>
      </c>
      <c r="AP677" t="s">
        <v>777</v>
      </c>
      <c r="AQ677" t="s">
        <v>777</v>
      </c>
      <c r="AR677" t="s">
        <v>777</v>
      </c>
      <c r="AS677" t="s">
        <v>777</v>
      </c>
      <c r="AT677" t="s">
        <v>777</v>
      </c>
      <c r="AU677" t="s">
        <v>827</v>
      </c>
      <c r="AV677" t="s">
        <v>777</v>
      </c>
      <c r="AW677" t="s">
        <v>777</v>
      </c>
      <c r="AX677" t="s">
        <v>777</v>
      </c>
      <c r="AY677" t="s">
        <v>777</v>
      </c>
      <c r="AZ677" t="s">
        <v>777</v>
      </c>
      <c r="BA677" t="s">
        <v>777</v>
      </c>
      <c r="BB677" t="s">
        <v>827</v>
      </c>
      <c r="BC677" t="s">
        <v>777</v>
      </c>
      <c r="BD677" t="s">
        <v>777</v>
      </c>
      <c r="BE677" t="s">
        <v>777</v>
      </c>
      <c r="BF677" t="s">
        <v>777</v>
      </c>
      <c r="BG677" t="s">
        <v>777</v>
      </c>
      <c r="BH677" t="s">
        <v>777</v>
      </c>
      <c r="BI677" t="s">
        <v>777</v>
      </c>
      <c r="BJ677" t="s">
        <v>777</v>
      </c>
      <c r="BK677" t="s">
        <v>777</v>
      </c>
      <c r="BL677" t="s">
        <v>777</v>
      </c>
      <c r="BM677" t="s">
        <v>827</v>
      </c>
      <c r="BN677" t="s">
        <v>777</v>
      </c>
      <c r="BO677" t="s">
        <v>777</v>
      </c>
      <c r="BP677" t="s">
        <v>777</v>
      </c>
      <c r="BQ677" t="s">
        <v>777</v>
      </c>
      <c r="BR677" t="s">
        <v>777</v>
      </c>
      <c r="BS677" t="s">
        <v>777</v>
      </c>
      <c r="BT677" t="s">
        <v>777</v>
      </c>
      <c r="BU677" t="s">
        <v>777</v>
      </c>
      <c r="BV677" t="s">
        <v>777</v>
      </c>
      <c r="BW677" t="s">
        <v>777</v>
      </c>
      <c r="BX677" t="s">
        <v>777</v>
      </c>
      <c r="BY677" t="s">
        <v>777</v>
      </c>
      <c r="BZ677" t="s">
        <v>777</v>
      </c>
      <c r="CA677" t="s">
        <v>827</v>
      </c>
      <c r="CB677" t="s">
        <v>777</v>
      </c>
      <c r="CC677" t="s">
        <v>777</v>
      </c>
      <c r="CD677" t="s">
        <v>777</v>
      </c>
      <c r="CE677" t="s">
        <v>827</v>
      </c>
      <c r="CF677" t="s">
        <v>777</v>
      </c>
      <c r="CG677" t="s">
        <v>777</v>
      </c>
      <c r="CH677" t="s">
        <v>777</v>
      </c>
      <c r="CI677" t="s">
        <v>777</v>
      </c>
      <c r="CJ677" t="s">
        <v>777</v>
      </c>
      <c r="CK677" t="s">
        <v>777</v>
      </c>
      <c r="CL677" t="s">
        <v>777</v>
      </c>
      <c r="CM677" t="s">
        <v>827</v>
      </c>
      <c r="CN677" t="s">
        <v>777</v>
      </c>
      <c r="CO677" t="s">
        <v>777</v>
      </c>
      <c r="CP677" t="s">
        <v>777</v>
      </c>
      <c r="CQ677" t="s">
        <v>777</v>
      </c>
      <c r="CR677" t="s">
        <v>777</v>
      </c>
      <c r="CS677" t="s">
        <v>777</v>
      </c>
      <c r="CT677" t="s">
        <v>777</v>
      </c>
      <c r="CU677" t="s">
        <v>777</v>
      </c>
      <c r="CV677" t="s">
        <v>777</v>
      </c>
      <c r="CW677" t="s">
        <v>777</v>
      </c>
      <c r="CX677" t="s">
        <v>777</v>
      </c>
      <c r="CY677" t="s">
        <v>777</v>
      </c>
      <c r="CZ677" t="s">
        <v>777</v>
      </c>
      <c r="DA677" t="s">
        <v>777</v>
      </c>
      <c r="DB677" t="s">
        <v>777</v>
      </c>
      <c r="DC677" t="s">
        <v>777</v>
      </c>
      <c r="DD677" t="s">
        <v>777</v>
      </c>
      <c r="DE677" t="s">
        <v>777</v>
      </c>
      <c r="DF677" t="s">
        <v>777</v>
      </c>
      <c r="DG677" t="s">
        <v>777</v>
      </c>
      <c r="DH677" t="s">
        <v>777</v>
      </c>
      <c r="DI677" t="s">
        <v>777</v>
      </c>
      <c r="DJ677" t="s">
        <v>777</v>
      </c>
      <c r="DK677" t="s">
        <v>777</v>
      </c>
      <c r="DL677" t="s">
        <v>777</v>
      </c>
      <c r="DM677" t="s">
        <v>777</v>
      </c>
      <c r="DN677" t="s">
        <v>777</v>
      </c>
      <c r="DO677" t="s">
        <v>777</v>
      </c>
      <c r="DP677" t="s">
        <v>777</v>
      </c>
      <c r="DQ677" t="s">
        <v>777</v>
      </c>
      <c r="DR677" t="s">
        <v>777</v>
      </c>
      <c r="DS677" t="s">
        <v>777</v>
      </c>
      <c r="DT677" t="s">
        <v>777</v>
      </c>
      <c r="DU677" t="s">
        <v>777</v>
      </c>
      <c r="DV677" t="s">
        <v>777</v>
      </c>
      <c r="DW677" t="s">
        <v>777</v>
      </c>
      <c r="DX677" t="s">
        <v>777</v>
      </c>
      <c r="DY677" t="s">
        <v>777</v>
      </c>
      <c r="DZ677" t="s">
        <v>777</v>
      </c>
      <c r="EA677" t="s">
        <v>777</v>
      </c>
      <c r="EB677" t="s">
        <v>777</v>
      </c>
      <c r="EC677" t="s">
        <v>777</v>
      </c>
      <c r="ED677" t="s">
        <v>777</v>
      </c>
      <c r="EE677" t="s">
        <v>777</v>
      </c>
      <c r="EF677" t="s">
        <v>777</v>
      </c>
      <c r="EG677" t="s">
        <v>777</v>
      </c>
      <c r="EH677" t="s">
        <v>777</v>
      </c>
      <c r="EI677" t="s">
        <v>777</v>
      </c>
      <c r="EJ677" t="s">
        <v>777</v>
      </c>
      <c r="EK677" t="s">
        <v>777</v>
      </c>
      <c r="EL677" t="s">
        <v>777</v>
      </c>
      <c r="EM677" t="s">
        <v>777</v>
      </c>
      <c r="EN677" t="s">
        <v>777</v>
      </c>
      <c r="EO677" t="s">
        <v>777</v>
      </c>
      <c r="EP677" t="s">
        <v>777</v>
      </c>
      <c r="EQ677" t="s">
        <v>777</v>
      </c>
      <c r="ER677" t="s">
        <v>777</v>
      </c>
      <c r="ES677" t="s">
        <v>777</v>
      </c>
      <c r="ET677" t="s">
        <v>777</v>
      </c>
      <c r="EU677" t="s">
        <v>777</v>
      </c>
      <c r="EV677" t="s">
        <v>827</v>
      </c>
      <c r="EW677" t="s">
        <v>777</v>
      </c>
      <c r="EX677" t="s">
        <v>777</v>
      </c>
      <c r="EY677" t="s">
        <v>777</v>
      </c>
      <c r="EZ677" t="s">
        <v>777</v>
      </c>
      <c r="FA677" t="s">
        <v>777</v>
      </c>
      <c r="FB677" t="s">
        <v>777</v>
      </c>
      <c r="FC677" t="s">
        <v>777</v>
      </c>
      <c r="FD677" t="s">
        <v>777</v>
      </c>
      <c r="FE677" t="s">
        <v>777</v>
      </c>
      <c r="FF677" t="s">
        <v>777</v>
      </c>
      <c r="FG677" t="s">
        <v>777</v>
      </c>
      <c r="FH677" t="s">
        <v>777</v>
      </c>
      <c r="FI677" t="s">
        <v>777</v>
      </c>
      <c r="FJ677" t="s">
        <v>777</v>
      </c>
      <c r="FK677" t="s">
        <v>777</v>
      </c>
      <c r="FL677" t="s">
        <v>777</v>
      </c>
      <c r="FM677" t="s">
        <v>777</v>
      </c>
      <c r="FN677" t="s">
        <v>777</v>
      </c>
      <c r="FO677" t="s">
        <v>827</v>
      </c>
      <c r="FP677" t="s">
        <v>827</v>
      </c>
      <c r="FQ677" t="s">
        <v>827</v>
      </c>
      <c r="FR677" t="s">
        <v>777</v>
      </c>
      <c r="FS677" t="s">
        <v>777</v>
      </c>
      <c r="FT677" t="s">
        <v>777</v>
      </c>
      <c r="FU677" t="s">
        <v>777</v>
      </c>
      <c r="FV677" t="s">
        <v>777</v>
      </c>
      <c r="FW677" t="s">
        <v>777</v>
      </c>
      <c r="FX677" t="s">
        <v>777</v>
      </c>
      <c r="FY677" t="s">
        <v>777</v>
      </c>
      <c r="FZ677" t="s">
        <v>777</v>
      </c>
      <c r="GA677" t="s">
        <v>777</v>
      </c>
      <c r="GB677" t="s">
        <v>777</v>
      </c>
      <c r="GC677" t="s">
        <v>777</v>
      </c>
      <c r="GD677" t="s">
        <v>777</v>
      </c>
      <c r="GE677" t="s">
        <v>777</v>
      </c>
      <c r="GF677" t="s">
        <v>777</v>
      </c>
      <c r="GG677" t="s">
        <v>777</v>
      </c>
      <c r="GH677" t="s">
        <v>777</v>
      </c>
      <c r="GI677" t="s">
        <v>827</v>
      </c>
      <c r="GJ677" t="s">
        <v>777</v>
      </c>
      <c r="GK677" t="s">
        <v>777</v>
      </c>
      <c r="GL677" t="s">
        <v>777</v>
      </c>
      <c r="GM677" t="s">
        <v>777</v>
      </c>
      <c r="GN677" t="s">
        <v>777</v>
      </c>
      <c r="GO677" t="s">
        <v>777</v>
      </c>
      <c r="GP677" t="s">
        <v>777</v>
      </c>
      <c r="GQ677" t="s">
        <v>777</v>
      </c>
      <c r="GR677" t="s">
        <v>777</v>
      </c>
      <c r="GS677" t="s">
        <v>777</v>
      </c>
      <c r="GT677" t="s">
        <v>827</v>
      </c>
      <c r="GU677" t="s">
        <v>777</v>
      </c>
      <c r="GV677" t="s">
        <v>777</v>
      </c>
      <c r="GW677" t="s">
        <v>827</v>
      </c>
      <c r="GX677" t="s">
        <v>827</v>
      </c>
      <c r="GY677" t="s">
        <v>827</v>
      </c>
      <c r="GZ677" t="s">
        <v>777</v>
      </c>
      <c r="HA677" t="s">
        <v>777</v>
      </c>
      <c r="HB677" t="s">
        <v>827</v>
      </c>
      <c r="HC677" t="s">
        <v>777</v>
      </c>
      <c r="HD677" t="s">
        <v>777</v>
      </c>
      <c r="HE677" t="s">
        <v>777</v>
      </c>
      <c r="HF677" t="s">
        <v>777</v>
      </c>
      <c r="HG677" t="s">
        <v>777</v>
      </c>
      <c r="HH677" t="s">
        <v>777</v>
      </c>
      <c r="HI677" t="s">
        <v>777</v>
      </c>
      <c r="HJ677" t="s">
        <v>777</v>
      </c>
      <c r="HK677" t="s">
        <v>777</v>
      </c>
      <c r="HL677" t="s">
        <v>777</v>
      </c>
      <c r="HM677" t="s">
        <v>777</v>
      </c>
      <c r="HN677" t="s">
        <v>777</v>
      </c>
      <c r="HO677" t="s">
        <v>777</v>
      </c>
      <c r="HP677" t="s">
        <v>777</v>
      </c>
      <c r="HQ677" t="s">
        <v>777</v>
      </c>
      <c r="HR677" t="s">
        <v>777</v>
      </c>
      <c r="HS677" t="s">
        <v>777</v>
      </c>
      <c r="HT677" t="s">
        <v>777</v>
      </c>
      <c r="HU677" t="s">
        <v>777</v>
      </c>
      <c r="HV677" t="s">
        <v>777</v>
      </c>
      <c r="HW677" t="s">
        <v>777</v>
      </c>
      <c r="HX677" t="s">
        <v>777</v>
      </c>
      <c r="HY677" t="s">
        <v>777</v>
      </c>
      <c r="HZ677" t="s">
        <v>777</v>
      </c>
      <c r="IA677" t="s">
        <v>777</v>
      </c>
      <c r="IB677" t="s">
        <v>777</v>
      </c>
      <c r="IC677" t="s">
        <v>777</v>
      </c>
      <c r="ID677" t="s">
        <v>777</v>
      </c>
      <c r="IE677" t="s">
        <v>777</v>
      </c>
      <c r="IF677" t="s">
        <v>777</v>
      </c>
      <c r="IG677" t="s">
        <v>777</v>
      </c>
      <c r="IH677" t="s">
        <v>777</v>
      </c>
      <c r="II677">
        <v>5315300000</v>
      </c>
      <c r="IJ677" t="s">
        <v>777</v>
      </c>
      <c r="IK677" t="s">
        <v>777</v>
      </c>
      <c r="IL677" t="s">
        <v>827</v>
      </c>
      <c r="IM677" t="s">
        <v>777</v>
      </c>
      <c r="IN677" t="s">
        <v>777</v>
      </c>
      <c r="IO677" t="s">
        <v>777</v>
      </c>
      <c r="IP677" t="s">
        <v>777</v>
      </c>
      <c r="IQ677" t="s">
        <v>777</v>
      </c>
      <c r="IR677" t="s">
        <v>777</v>
      </c>
      <c r="IS677" t="s">
        <v>777</v>
      </c>
      <c r="IT677" t="s">
        <v>777</v>
      </c>
      <c r="IU677" t="s">
        <v>777</v>
      </c>
      <c r="IV677" t="s">
        <v>777</v>
      </c>
      <c r="IW677" t="s">
        <v>777</v>
      </c>
      <c r="IX677" t="s">
        <v>777</v>
      </c>
      <c r="IY677" t="s">
        <v>777</v>
      </c>
      <c r="IZ677" t="s">
        <v>777</v>
      </c>
      <c r="JA677" t="s">
        <v>777</v>
      </c>
      <c r="JB677" t="s">
        <v>777</v>
      </c>
      <c r="JC677" t="s">
        <v>777</v>
      </c>
      <c r="JD677" t="s">
        <v>777</v>
      </c>
      <c r="JE677" t="s">
        <v>777</v>
      </c>
      <c r="JF677" t="s">
        <v>777</v>
      </c>
      <c r="JG677" t="s">
        <v>777</v>
      </c>
      <c r="JH677" t="s">
        <v>777</v>
      </c>
      <c r="JI677" t="s">
        <v>777</v>
      </c>
      <c r="JJ677" t="s">
        <v>777</v>
      </c>
      <c r="JK677" t="s">
        <v>777</v>
      </c>
      <c r="JL677" t="s">
        <v>777</v>
      </c>
      <c r="JM677" t="s">
        <v>777</v>
      </c>
      <c r="JN677" t="s">
        <v>777</v>
      </c>
      <c r="JO677" t="s">
        <v>777</v>
      </c>
      <c r="JP677" t="s">
        <v>777</v>
      </c>
      <c r="JQ677" t="s">
        <v>777</v>
      </c>
      <c r="JR677" t="s">
        <v>777</v>
      </c>
      <c r="JS677" t="s">
        <v>777</v>
      </c>
      <c r="JT677" t="s">
        <v>777</v>
      </c>
      <c r="JU677" t="s">
        <v>777</v>
      </c>
      <c r="JV677" t="s">
        <v>777</v>
      </c>
      <c r="JW677" t="s">
        <v>777</v>
      </c>
      <c r="JX677" t="s">
        <v>777</v>
      </c>
      <c r="JY677" t="s">
        <v>777</v>
      </c>
      <c r="JZ677" t="s">
        <v>777</v>
      </c>
      <c r="KA677" t="s">
        <v>777</v>
      </c>
      <c r="KB677" t="s">
        <v>827</v>
      </c>
      <c r="KC677" t="s">
        <v>827</v>
      </c>
      <c r="KD677" t="s">
        <v>777</v>
      </c>
      <c r="KE677" t="s">
        <v>777</v>
      </c>
      <c r="KF677" t="s">
        <v>777</v>
      </c>
      <c r="KG677" t="s">
        <v>777</v>
      </c>
      <c r="KH677" t="s">
        <v>777</v>
      </c>
      <c r="KI677" t="s">
        <v>777</v>
      </c>
      <c r="KJ677" t="s">
        <v>777</v>
      </c>
      <c r="KK677" t="s">
        <v>777</v>
      </c>
      <c r="KL677" t="s">
        <v>777</v>
      </c>
      <c r="KM677" t="s">
        <v>777</v>
      </c>
      <c r="KN677" t="s">
        <v>777</v>
      </c>
      <c r="KO677" t="s">
        <v>777</v>
      </c>
      <c r="KP677" t="s">
        <v>777</v>
      </c>
      <c r="KQ677" t="s">
        <v>777</v>
      </c>
      <c r="KR677" t="s">
        <v>777</v>
      </c>
      <c r="KS677" t="s">
        <v>777</v>
      </c>
      <c r="KT677" t="s">
        <v>777</v>
      </c>
      <c r="KU677" t="s">
        <v>777</v>
      </c>
      <c r="KV677" t="s">
        <v>777</v>
      </c>
      <c r="KW677" t="s">
        <v>777</v>
      </c>
      <c r="KX677" t="s">
        <v>827</v>
      </c>
      <c r="KY677" t="s">
        <v>827</v>
      </c>
      <c r="KZ677" t="s">
        <v>777</v>
      </c>
      <c r="LA677" t="s">
        <v>777</v>
      </c>
      <c r="LB677" t="s">
        <v>777</v>
      </c>
      <c r="LC677" t="s">
        <v>777</v>
      </c>
      <c r="LD677" t="s">
        <v>777</v>
      </c>
      <c r="LE677" t="s">
        <v>777</v>
      </c>
      <c r="LF677" t="s">
        <v>777</v>
      </c>
      <c r="LG677" t="s">
        <v>777</v>
      </c>
      <c r="LH677" t="s">
        <v>777</v>
      </c>
      <c r="LI677" t="s">
        <v>777</v>
      </c>
      <c r="LJ677" t="s">
        <v>777</v>
      </c>
      <c r="LK677" t="s">
        <v>777</v>
      </c>
      <c r="LL677" t="s">
        <v>777</v>
      </c>
      <c r="LM677" t="s">
        <v>777</v>
      </c>
      <c r="LN677" t="s">
        <v>777</v>
      </c>
      <c r="LO677" t="s">
        <v>777</v>
      </c>
      <c r="LP677" t="s">
        <v>777</v>
      </c>
      <c r="LQ677" t="s">
        <v>777</v>
      </c>
      <c r="LR677" t="s">
        <v>777</v>
      </c>
      <c r="LS677" t="s">
        <v>777</v>
      </c>
      <c r="LT677" t="s">
        <v>777</v>
      </c>
      <c r="LU677" t="s">
        <v>827</v>
      </c>
      <c r="LV677" t="s">
        <v>777</v>
      </c>
      <c r="LW677" t="s">
        <v>777</v>
      </c>
      <c r="LX677" t="s">
        <v>777</v>
      </c>
      <c r="LY677" t="s">
        <v>777</v>
      </c>
      <c r="LZ677" t="s">
        <v>777</v>
      </c>
      <c r="MA677" t="s">
        <v>777</v>
      </c>
      <c r="MB677" t="s">
        <v>777</v>
      </c>
      <c r="MC677" t="s">
        <v>777</v>
      </c>
      <c r="MD677" t="s">
        <v>777</v>
      </c>
      <c r="ME677" t="s">
        <v>777</v>
      </c>
      <c r="MF677" t="s">
        <v>827</v>
      </c>
      <c r="MG677" t="s">
        <v>827</v>
      </c>
      <c r="MH677" t="s">
        <v>777</v>
      </c>
      <c r="MI677" t="s">
        <v>777</v>
      </c>
      <c r="MJ677" t="s">
        <v>777</v>
      </c>
      <c r="MK677" t="s">
        <v>777</v>
      </c>
      <c r="ML677" t="s">
        <v>777</v>
      </c>
      <c r="MM677" t="s">
        <v>777</v>
      </c>
      <c r="MN677" t="s">
        <v>777</v>
      </c>
      <c r="MO677" t="s">
        <v>777</v>
      </c>
      <c r="MP677" t="s">
        <v>777</v>
      </c>
      <c r="MQ677" t="s">
        <v>777</v>
      </c>
      <c r="MR677" t="s">
        <v>777</v>
      </c>
      <c r="MS677" t="s">
        <v>777</v>
      </c>
      <c r="MT677" t="s">
        <v>777</v>
      </c>
      <c r="MU677" t="s">
        <v>777</v>
      </c>
      <c r="MV677" t="s">
        <v>777</v>
      </c>
      <c r="MW677" t="s">
        <v>777</v>
      </c>
      <c r="MX677" t="s">
        <v>777</v>
      </c>
      <c r="MY677" t="s">
        <v>777</v>
      </c>
      <c r="MZ677" t="s">
        <v>777</v>
      </c>
      <c r="NA677" t="s">
        <v>777</v>
      </c>
      <c r="NB677" t="s">
        <v>777</v>
      </c>
      <c r="NC677" t="s">
        <v>777</v>
      </c>
      <c r="ND677" t="s">
        <v>777</v>
      </c>
      <c r="NE677" t="s">
        <v>777</v>
      </c>
      <c r="NF677" t="s">
        <v>777</v>
      </c>
      <c r="NG677" t="s">
        <v>777</v>
      </c>
      <c r="NH677" t="s">
        <v>777</v>
      </c>
      <c r="NI677" t="s">
        <v>777</v>
      </c>
      <c r="NJ677" t="s">
        <v>777</v>
      </c>
      <c r="NK677" t="s">
        <v>777</v>
      </c>
      <c r="NL677" t="s">
        <v>777</v>
      </c>
      <c r="NM677" t="s">
        <v>777</v>
      </c>
      <c r="NN677" t="s">
        <v>777</v>
      </c>
      <c r="NO677" t="s">
        <v>777</v>
      </c>
      <c r="NP677" t="s">
        <v>827</v>
      </c>
      <c r="NQ677" t="s">
        <v>777</v>
      </c>
      <c r="NR677" t="s">
        <v>777</v>
      </c>
      <c r="NS677" t="s">
        <v>777</v>
      </c>
      <c r="NT677" t="s">
        <v>777</v>
      </c>
      <c r="NU677" t="s">
        <v>777</v>
      </c>
      <c r="NV677" t="s">
        <v>777</v>
      </c>
      <c r="NW677" t="s">
        <v>777</v>
      </c>
      <c r="NX677" t="s">
        <v>777</v>
      </c>
      <c r="NY677" t="s">
        <v>777</v>
      </c>
      <c r="NZ677" t="s">
        <v>777</v>
      </c>
      <c r="OA677" t="s">
        <v>777</v>
      </c>
      <c r="OB677" t="s">
        <v>777</v>
      </c>
      <c r="OC677" t="s">
        <v>777</v>
      </c>
      <c r="OD677" t="s">
        <v>777</v>
      </c>
      <c r="OE677" t="s">
        <v>777</v>
      </c>
      <c r="OF677" t="s">
        <v>777</v>
      </c>
      <c r="OG677" t="s">
        <v>777</v>
      </c>
      <c r="OH677" t="s">
        <v>777</v>
      </c>
      <c r="OI677" t="s">
        <v>827</v>
      </c>
      <c r="OJ677" t="s">
        <v>777</v>
      </c>
      <c r="OK677" t="s">
        <v>777</v>
      </c>
      <c r="OL677" t="s">
        <v>777</v>
      </c>
      <c r="OM677" t="s">
        <v>777</v>
      </c>
      <c r="ON677" t="s">
        <v>777</v>
      </c>
      <c r="OO677" t="s">
        <v>777</v>
      </c>
      <c r="OP677" t="s">
        <v>777</v>
      </c>
      <c r="OQ677" t="s">
        <v>777</v>
      </c>
      <c r="OR677" t="s">
        <v>777</v>
      </c>
      <c r="OS677" t="s">
        <v>827</v>
      </c>
      <c r="OT677" t="s">
        <v>777</v>
      </c>
      <c r="OU677" t="s">
        <v>777</v>
      </c>
      <c r="OV677" t="s">
        <v>777</v>
      </c>
      <c r="OW677" t="s">
        <v>777</v>
      </c>
      <c r="OX677" t="s">
        <v>777</v>
      </c>
      <c r="OY677" t="s">
        <v>777</v>
      </c>
      <c r="OZ677" t="s">
        <v>777</v>
      </c>
      <c r="PA677" t="s">
        <v>777</v>
      </c>
      <c r="PB677" t="s">
        <v>777</v>
      </c>
      <c r="PC677" t="s">
        <v>777</v>
      </c>
      <c r="PD677" t="s">
        <v>777</v>
      </c>
      <c r="PE677" t="s">
        <v>777</v>
      </c>
      <c r="PF677" t="s">
        <v>777</v>
      </c>
      <c r="PG677" t="s">
        <v>777</v>
      </c>
      <c r="PH677" t="s">
        <v>777</v>
      </c>
      <c r="PI677" t="s">
        <v>777</v>
      </c>
      <c r="PJ677" t="s">
        <v>777</v>
      </c>
    </row>
    <row r="678" spans="2:426">
      <c r="B678" s="12">
        <v>42460</v>
      </c>
      <c r="C678" t="s">
        <v>753</v>
      </c>
      <c r="D678" t="s">
        <v>777</v>
      </c>
      <c r="E678" t="s">
        <v>777</v>
      </c>
      <c r="F678" t="s">
        <v>777</v>
      </c>
      <c r="G678" t="s">
        <v>777</v>
      </c>
      <c r="H678" t="s">
        <v>777</v>
      </c>
      <c r="I678" t="s">
        <v>777</v>
      </c>
      <c r="J678" t="s">
        <v>777</v>
      </c>
      <c r="K678" t="s">
        <v>777</v>
      </c>
      <c r="L678" t="s">
        <v>828</v>
      </c>
      <c r="M678" t="s">
        <v>828</v>
      </c>
      <c r="N678" t="s">
        <v>777</v>
      </c>
      <c r="O678" t="s">
        <v>777</v>
      </c>
      <c r="P678" t="s">
        <v>777</v>
      </c>
      <c r="Q678" t="s">
        <v>777</v>
      </c>
      <c r="R678" t="s">
        <v>777</v>
      </c>
      <c r="S678" t="s">
        <v>777</v>
      </c>
      <c r="T678" t="s">
        <v>777</v>
      </c>
      <c r="U678" t="s">
        <v>777</v>
      </c>
      <c r="V678" t="s">
        <v>777</v>
      </c>
      <c r="W678" t="s">
        <v>777</v>
      </c>
      <c r="X678" t="s">
        <v>777</v>
      </c>
      <c r="Y678" t="s">
        <v>777</v>
      </c>
      <c r="Z678" t="s">
        <v>777</v>
      </c>
      <c r="AA678" t="s">
        <v>777</v>
      </c>
      <c r="AB678" t="s">
        <v>777</v>
      </c>
      <c r="AC678" t="s">
        <v>777</v>
      </c>
      <c r="AD678" t="s">
        <v>777</v>
      </c>
      <c r="AE678" t="s">
        <v>777</v>
      </c>
      <c r="AF678" t="s">
        <v>777</v>
      </c>
      <c r="AG678" t="s">
        <v>777</v>
      </c>
      <c r="AH678" t="s">
        <v>777</v>
      </c>
      <c r="AI678" t="s">
        <v>777</v>
      </c>
      <c r="AJ678" t="s">
        <v>777</v>
      </c>
      <c r="AK678" t="s">
        <v>777</v>
      </c>
      <c r="AL678" t="s">
        <v>777</v>
      </c>
      <c r="AM678" t="s">
        <v>777</v>
      </c>
      <c r="AN678" t="s">
        <v>777</v>
      </c>
      <c r="AO678" t="s">
        <v>777</v>
      </c>
      <c r="AP678" t="s">
        <v>777</v>
      </c>
      <c r="AQ678" t="s">
        <v>777</v>
      </c>
      <c r="AR678" t="s">
        <v>777</v>
      </c>
      <c r="AS678" t="s">
        <v>777</v>
      </c>
      <c r="AT678" t="s">
        <v>777</v>
      </c>
      <c r="AU678" t="s">
        <v>828</v>
      </c>
      <c r="AV678" t="s">
        <v>777</v>
      </c>
      <c r="AW678" t="s">
        <v>777</v>
      </c>
      <c r="AX678" t="s">
        <v>777</v>
      </c>
      <c r="AY678" t="s">
        <v>777</v>
      </c>
      <c r="AZ678" t="s">
        <v>777</v>
      </c>
      <c r="BA678" t="s">
        <v>777</v>
      </c>
      <c r="BB678" t="s">
        <v>828</v>
      </c>
      <c r="BC678" t="s">
        <v>777</v>
      </c>
      <c r="BD678" t="s">
        <v>777</v>
      </c>
      <c r="BE678" t="s">
        <v>777</v>
      </c>
      <c r="BF678" t="s">
        <v>777</v>
      </c>
      <c r="BG678" t="s">
        <v>777</v>
      </c>
      <c r="BH678" t="s">
        <v>777</v>
      </c>
      <c r="BI678" t="s">
        <v>777</v>
      </c>
      <c r="BJ678" t="s">
        <v>777</v>
      </c>
      <c r="BK678" t="s">
        <v>777</v>
      </c>
      <c r="BL678" t="s">
        <v>777</v>
      </c>
      <c r="BM678" t="s">
        <v>828</v>
      </c>
      <c r="BN678" t="s">
        <v>777</v>
      </c>
      <c r="BO678" t="s">
        <v>777</v>
      </c>
      <c r="BP678" t="s">
        <v>777</v>
      </c>
      <c r="BQ678" t="s">
        <v>777</v>
      </c>
      <c r="BR678" t="s">
        <v>777</v>
      </c>
      <c r="BS678" t="s">
        <v>777</v>
      </c>
      <c r="BT678" t="s">
        <v>777</v>
      </c>
      <c r="BU678" t="s">
        <v>777</v>
      </c>
      <c r="BV678" t="s">
        <v>777</v>
      </c>
      <c r="BW678" t="s">
        <v>777</v>
      </c>
      <c r="BX678" t="s">
        <v>777</v>
      </c>
      <c r="BY678" t="s">
        <v>777</v>
      </c>
      <c r="BZ678" t="s">
        <v>777</v>
      </c>
      <c r="CA678" t="s">
        <v>828</v>
      </c>
      <c r="CB678" t="s">
        <v>777</v>
      </c>
      <c r="CC678" t="s">
        <v>777</v>
      </c>
      <c r="CD678" t="s">
        <v>777</v>
      </c>
      <c r="CE678" t="s">
        <v>828</v>
      </c>
      <c r="CF678" t="s">
        <v>777</v>
      </c>
      <c r="CG678" t="s">
        <v>777</v>
      </c>
      <c r="CH678" t="s">
        <v>777</v>
      </c>
      <c r="CI678" t="s">
        <v>777</v>
      </c>
      <c r="CJ678" t="s">
        <v>777</v>
      </c>
      <c r="CK678" t="s">
        <v>777</v>
      </c>
      <c r="CL678" t="s">
        <v>777</v>
      </c>
      <c r="CM678" t="s">
        <v>828</v>
      </c>
      <c r="CN678" t="s">
        <v>777</v>
      </c>
      <c r="CO678" t="s">
        <v>777</v>
      </c>
      <c r="CP678" t="s">
        <v>777</v>
      </c>
      <c r="CQ678" t="s">
        <v>777</v>
      </c>
      <c r="CR678" t="s">
        <v>777</v>
      </c>
      <c r="CS678" t="s">
        <v>777</v>
      </c>
      <c r="CT678" t="s">
        <v>777</v>
      </c>
      <c r="CU678" t="s">
        <v>777</v>
      </c>
      <c r="CV678" t="s">
        <v>777</v>
      </c>
      <c r="CW678" t="s">
        <v>777</v>
      </c>
      <c r="CX678" t="s">
        <v>777</v>
      </c>
      <c r="CY678" t="s">
        <v>777</v>
      </c>
      <c r="CZ678" t="s">
        <v>777</v>
      </c>
      <c r="DA678" t="s">
        <v>777</v>
      </c>
      <c r="DB678" t="s">
        <v>777</v>
      </c>
      <c r="DC678" t="s">
        <v>777</v>
      </c>
      <c r="DD678" t="s">
        <v>777</v>
      </c>
      <c r="DE678" t="s">
        <v>777</v>
      </c>
      <c r="DF678" t="s">
        <v>777</v>
      </c>
      <c r="DG678" t="s">
        <v>777</v>
      </c>
      <c r="DH678" t="s">
        <v>777</v>
      </c>
      <c r="DI678" t="s">
        <v>777</v>
      </c>
      <c r="DJ678" t="s">
        <v>777</v>
      </c>
      <c r="DK678" t="s">
        <v>777</v>
      </c>
      <c r="DL678" t="s">
        <v>777</v>
      </c>
      <c r="DM678" t="s">
        <v>777</v>
      </c>
      <c r="DN678" t="s">
        <v>777</v>
      </c>
      <c r="DO678" t="s">
        <v>777</v>
      </c>
      <c r="DP678" t="s">
        <v>777</v>
      </c>
      <c r="DQ678" t="s">
        <v>777</v>
      </c>
      <c r="DR678" t="s">
        <v>777</v>
      </c>
      <c r="DS678" t="s">
        <v>777</v>
      </c>
      <c r="DT678" t="s">
        <v>777</v>
      </c>
      <c r="DU678" t="s">
        <v>777</v>
      </c>
      <c r="DV678" t="s">
        <v>777</v>
      </c>
      <c r="DW678" t="s">
        <v>777</v>
      </c>
      <c r="DX678" t="s">
        <v>777</v>
      </c>
      <c r="DY678" t="s">
        <v>777</v>
      </c>
      <c r="DZ678" t="s">
        <v>777</v>
      </c>
      <c r="EA678" t="s">
        <v>777</v>
      </c>
      <c r="EB678" t="s">
        <v>777</v>
      </c>
      <c r="EC678" t="s">
        <v>777</v>
      </c>
      <c r="ED678" t="s">
        <v>777</v>
      </c>
      <c r="EE678" t="s">
        <v>777</v>
      </c>
      <c r="EF678" t="s">
        <v>777</v>
      </c>
      <c r="EG678" t="s">
        <v>777</v>
      </c>
      <c r="EH678" t="s">
        <v>777</v>
      </c>
      <c r="EI678" t="s">
        <v>777</v>
      </c>
      <c r="EJ678" t="s">
        <v>777</v>
      </c>
      <c r="EK678" t="s">
        <v>777</v>
      </c>
      <c r="EL678" t="s">
        <v>777</v>
      </c>
      <c r="EM678" t="s">
        <v>777</v>
      </c>
      <c r="EN678" t="s">
        <v>777</v>
      </c>
      <c r="EO678" t="s">
        <v>777</v>
      </c>
      <c r="EP678" t="s">
        <v>777</v>
      </c>
      <c r="EQ678" t="s">
        <v>777</v>
      </c>
      <c r="ER678" t="s">
        <v>777</v>
      </c>
      <c r="ES678" t="s">
        <v>777</v>
      </c>
      <c r="ET678" t="s">
        <v>777</v>
      </c>
      <c r="EU678" t="s">
        <v>777</v>
      </c>
      <c r="EV678" t="s">
        <v>828</v>
      </c>
      <c r="EW678" t="s">
        <v>777</v>
      </c>
      <c r="EX678" t="s">
        <v>777</v>
      </c>
      <c r="EY678" t="s">
        <v>777</v>
      </c>
      <c r="EZ678" t="s">
        <v>777</v>
      </c>
      <c r="FA678" t="s">
        <v>777</v>
      </c>
      <c r="FB678" t="s">
        <v>777</v>
      </c>
      <c r="FC678" t="s">
        <v>777</v>
      </c>
      <c r="FD678" t="s">
        <v>777</v>
      </c>
      <c r="FE678" t="s">
        <v>777</v>
      </c>
      <c r="FF678" t="s">
        <v>777</v>
      </c>
      <c r="FG678" t="s">
        <v>777</v>
      </c>
      <c r="FH678" t="s">
        <v>777</v>
      </c>
      <c r="FI678" t="s">
        <v>777</v>
      </c>
      <c r="FJ678" t="s">
        <v>777</v>
      </c>
      <c r="FK678" t="s">
        <v>777</v>
      </c>
      <c r="FL678" t="s">
        <v>777</v>
      </c>
      <c r="FM678" t="s">
        <v>777</v>
      </c>
      <c r="FN678" t="s">
        <v>777</v>
      </c>
      <c r="FO678" t="s">
        <v>828</v>
      </c>
      <c r="FP678" t="s">
        <v>828</v>
      </c>
      <c r="FQ678" t="s">
        <v>828</v>
      </c>
      <c r="FR678" t="s">
        <v>777</v>
      </c>
      <c r="FS678" t="s">
        <v>777</v>
      </c>
      <c r="FT678" t="s">
        <v>777</v>
      </c>
      <c r="FU678" t="s">
        <v>777</v>
      </c>
      <c r="FV678" t="s">
        <v>777</v>
      </c>
      <c r="FW678" t="s">
        <v>777</v>
      </c>
      <c r="FX678" t="s">
        <v>777</v>
      </c>
      <c r="FY678" t="s">
        <v>777</v>
      </c>
      <c r="FZ678" t="s">
        <v>777</v>
      </c>
      <c r="GA678" t="s">
        <v>777</v>
      </c>
      <c r="GB678" t="s">
        <v>777</v>
      </c>
      <c r="GC678" t="s">
        <v>777</v>
      </c>
      <c r="GD678" t="s">
        <v>777</v>
      </c>
      <c r="GE678" t="s">
        <v>777</v>
      </c>
      <c r="GF678" t="s">
        <v>777</v>
      </c>
      <c r="GG678" t="s">
        <v>777</v>
      </c>
      <c r="GH678" t="s">
        <v>777</v>
      </c>
      <c r="GI678" t="s">
        <v>828</v>
      </c>
      <c r="GJ678" t="s">
        <v>777</v>
      </c>
      <c r="GK678" t="s">
        <v>777</v>
      </c>
      <c r="GL678" t="s">
        <v>777</v>
      </c>
      <c r="GM678" t="s">
        <v>777</v>
      </c>
      <c r="GN678" t="s">
        <v>777</v>
      </c>
      <c r="GO678" t="s">
        <v>777</v>
      </c>
      <c r="GP678" t="s">
        <v>777</v>
      </c>
      <c r="GQ678" t="s">
        <v>777</v>
      </c>
      <c r="GR678" t="s">
        <v>777</v>
      </c>
      <c r="GS678" t="s">
        <v>777</v>
      </c>
      <c r="GT678" t="s">
        <v>828</v>
      </c>
      <c r="GU678" t="s">
        <v>777</v>
      </c>
      <c r="GV678" t="s">
        <v>777</v>
      </c>
      <c r="GW678" t="s">
        <v>828</v>
      </c>
      <c r="GX678" t="s">
        <v>828</v>
      </c>
      <c r="GY678" t="s">
        <v>828</v>
      </c>
      <c r="GZ678" t="s">
        <v>777</v>
      </c>
      <c r="HA678" t="s">
        <v>777</v>
      </c>
      <c r="HB678" t="s">
        <v>828</v>
      </c>
      <c r="HC678" t="s">
        <v>777</v>
      </c>
      <c r="HD678" t="s">
        <v>777</v>
      </c>
      <c r="HE678" t="s">
        <v>777</v>
      </c>
      <c r="HF678" t="s">
        <v>777</v>
      </c>
      <c r="HG678" t="s">
        <v>777</v>
      </c>
      <c r="HH678" t="s">
        <v>777</v>
      </c>
      <c r="HI678" t="s">
        <v>777</v>
      </c>
      <c r="HJ678" t="s">
        <v>777</v>
      </c>
      <c r="HK678" t="s">
        <v>777</v>
      </c>
      <c r="HL678" t="s">
        <v>777</v>
      </c>
      <c r="HM678" t="s">
        <v>777</v>
      </c>
      <c r="HN678" t="s">
        <v>777</v>
      </c>
      <c r="HO678" t="s">
        <v>777</v>
      </c>
      <c r="HP678" t="s">
        <v>777</v>
      </c>
      <c r="HQ678" t="s">
        <v>777</v>
      </c>
      <c r="HR678" t="s">
        <v>777</v>
      </c>
      <c r="HS678" t="s">
        <v>777</v>
      </c>
      <c r="HT678" t="s">
        <v>777</v>
      </c>
      <c r="HU678" t="s">
        <v>777</v>
      </c>
      <c r="HV678" t="s">
        <v>777</v>
      </c>
      <c r="HW678" t="s">
        <v>777</v>
      </c>
      <c r="HX678" t="s">
        <v>777</v>
      </c>
      <c r="HY678" t="s">
        <v>777</v>
      </c>
      <c r="HZ678" t="s">
        <v>777</v>
      </c>
      <c r="IA678" t="s">
        <v>777</v>
      </c>
      <c r="IB678" t="s">
        <v>777</v>
      </c>
      <c r="IC678" t="s">
        <v>777</v>
      </c>
      <c r="ID678" t="s">
        <v>777</v>
      </c>
      <c r="IE678" t="s">
        <v>777</v>
      </c>
      <c r="IF678" t="s">
        <v>777</v>
      </c>
      <c r="IG678" t="s">
        <v>777</v>
      </c>
      <c r="IH678" t="s">
        <v>777</v>
      </c>
      <c r="II678">
        <v>503000000</v>
      </c>
      <c r="IJ678" t="s">
        <v>777</v>
      </c>
      <c r="IK678" t="s">
        <v>777</v>
      </c>
      <c r="IL678" t="s">
        <v>828</v>
      </c>
      <c r="IM678" t="s">
        <v>777</v>
      </c>
      <c r="IN678" t="s">
        <v>777</v>
      </c>
      <c r="IO678" t="s">
        <v>777</v>
      </c>
      <c r="IP678" t="s">
        <v>777</v>
      </c>
      <c r="IQ678" t="s">
        <v>777</v>
      </c>
      <c r="IR678" t="s">
        <v>777</v>
      </c>
      <c r="IS678" t="s">
        <v>777</v>
      </c>
      <c r="IT678" t="s">
        <v>777</v>
      </c>
      <c r="IU678" t="s">
        <v>777</v>
      </c>
      <c r="IV678" t="s">
        <v>777</v>
      </c>
      <c r="IW678" t="s">
        <v>777</v>
      </c>
      <c r="IX678" t="s">
        <v>777</v>
      </c>
      <c r="IY678" t="s">
        <v>777</v>
      </c>
      <c r="IZ678" t="s">
        <v>777</v>
      </c>
      <c r="JA678" t="s">
        <v>777</v>
      </c>
      <c r="JB678" t="s">
        <v>777</v>
      </c>
      <c r="JC678" t="s">
        <v>777</v>
      </c>
      <c r="JD678" t="s">
        <v>777</v>
      </c>
      <c r="JE678" t="s">
        <v>777</v>
      </c>
      <c r="JF678" t="s">
        <v>777</v>
      </c>
      <c r="JG678" t="s">
        <v>777</v>
      </c>
      <c r="JH678" t="s">
        <v>777</v>
      </c>
      <c r="JI678" t="s">
        <v>777</v>
      </c>
      <c r="JJ678" t="s">
        <v>777</v>
      </c>
      <c r="JK678" t="s">
        <v>777</v>
      </c>
      <c r="JL678" t="s">
        <v>777</v>
      </c>
      <c r="JM678" t="s">
        <v>777</v>
      </c>
      <c r="JN678" t="s">
        <v>777</v>
      </c>
      <c r="JO678" t="s">
        <v>777</v>
      </c>
      <c r="JP678" t="s">
        <v>777</v>
      </c>
      <c r="JQ678" t="s">
        <v>777</v>
      </c>
      <c r="JR678" t="s">
        <v>777</v>
      </c>
      <c r="JS678" t="s">
        <v>777</v>
      </c>
      <c r="JT678" t="s">
        <v>777</v>
      </c>
      <c r="JU678" t="s">
        <v>777</v>
      </c>
      <c r="JV678" t="s">
        <v>777</v>
      </c>
      <c r="JW678" t="s">
        <v>777</v>
      </c>
      <c r="JX678" t="s">
        <v>777</v>
      </c>
      <c r="JY678" t="s">
        <v>777</v>
      </c>
      <c r="JZ678" t="s">
        <v>777</v>
      </c>
      <c r="KA678" t="s">
        <v>777</v>
      </c>
      <c r="KB678" t="s">
        <v>828</v>
      </c>
      <c r="KC678" t="s">
        <v>828</v>
      </c>
      <c r="KD678" t="s">
        <v>777</v>
      </c>
      <c r="KE678" t="s">
        <v>777</v>
      </c>
      <c r="KF678" t="s">
        <v>777</v>
      </c>
      <c r="KG678" t="s">
        <v>777</v>
      </c>
      <c r="KH678" t="s">
        <v>777</v>
      </c>
      <c r="KI678" t="s">
        <v>777</v>
      </c>
      <c r="KJ678" t="s">
        <v>777</v>
      </c>
      <c r="KK678" t="s">
        <v>777</v>
      </c>
      <c r="KL678" t="s">
        <v>777</v>
      </c>
      <c r="KM678" t="s">
        <v>777</v>
      </c>
      <c r="KN678" t="s">
        <v>777</v>
      </c>
      <c r="KO678" t="s">
        <v>777</v>
      </c>
      <c r="KP678" t="s">
        <v>777</v>
      </c>
      <c r="KQ678" t="s">
        <v>777</v>
      </c>
      <c r="KR678" t="s">
        <v>777</v>
      </c>
      <c r="KS678" t="s">
        <v>777</v>
      </c>
      <c r="KT678" t="s">
        <v>777</v>
      </c>
      <c r="KU678" t="s">
        <v>777</v>
      </c>
      <c r="KV678" t="s">
        <v>777</v>
      </c>
      <c r="KW678" t="s">
        <v>777</v>
      </c>
      <c r="KX678" t="s">
        <v>828</v>
      </c>
      <c r="KY678" t="s">
        <v>828</v>
      </c>
      <c r="KZ678" t="s">
        <v>777</v>
      </c>
      <c r="LA678" t="s">
        <v>777</v>
      </c>
      <c r="LB678" t="s">
        <v>777</v>
      </c>
      <c r="LC678" t="s">
        <v>777</v>
      </c>
      <c r="LD678" t="s">
        <v>777</v>
      </c>
      <c r="LE678" t="s">
        <v>777</v>
      </c>
      <c r="LF678" t="s">
        <v>777</v>
      </c>
      <c r="LG678" t="s">
        <v>777</v>
      </c>
      <c r="LH678" t="s">
        <v>777</v>
      </c>
      <c r="LI678" t="s">
        <v>777</v>
      </c>
      <c r="LJ678" t="s">
        <v>777</v>
      </c>
      <c r="LK678" t="s">
        <v>777</v>
      </c>
      <c r="LL678" t="s">
        <v>777</v>
      </c>
      <c r="LM678" t="s">
        <v>777</v>
      </c>
      <c r="LN678" t="s">
        <v>777</v>
      </c>
      <c r="LO678" t="s">
        <v>777</v>
      </c>
      <c r="LP678" t="s">
        <v>777</v>
      </c>
      <c r="LQ678" t="s">
        <v>777</v>
      </c>
      <c r="LR678" t="s">
        <v>777</v>
      </c>
      <c r="LS678" t="s">
        <v>777</v>
      </c>
      <c r="LT678" t="s">
        <v>777</v>
      </c>
      <c r="LU678" t="s">
        <v>828</v>
      </c>
      <c r="LV678" t="s">
        <v>777</v>
      </c>
      <c r="LW678" t="s">
        <v>777</v>
      </c>
      <c r="LX678" t="s">
        <v>777</v>
      </c>
      <c r="LY678" t="s">
        <v>777</v>
      </c>
      <c r="LZ678" t="s">
        <v>777</v>
      </c>
      <c r="MA678" t="s">
        <v>777</v>
      </c>
      <c r="MB678" t="s">
        <v>777</v>
      </c>
      <c r="MC678" t="s">
        <v>777</v>
      </c>
      <c r="MD678" t="s">
        <v>777</v>
      </c>
      <c r="ME678" t="s">
        <v>777</v>
      </c>
      <c r="MF678" t="s">
        <v>828</v>
      </c>
      <c r="MG678" t="s">
        <v>828</v>
      </c>
      <c r="MH678" t="s">
        <v>777</v>
      </c>
      <c r="MI678" t="s">
        <v>777</v>
      </c>
      <c r="MJ678" t="s">
        <v>777</v>
      </c>
      <c r="MK678" t="s">
        <v>777</v>
      </c>
      <c r="ML678" t="s">
        <v>777</v>
      </c>
      <c r="MM678" t="s">
        <v>777</v>
      </c>
      <c r="MN678" t="s">
        <v>777</v>
      </c>
      <c r="MO678" t="s">
        <v>777</v>
      </c>
      <c r="MP678" t="s">
        <v>777</v>
      </c>
      <c r="MQ678" t="s">
        <v>777</v>
      </c>
      <c r="MR678" t="s">
        <v>777</v>
      </c>
      <c r="MS678" t="s">
        <v>777</v>
      </c>
      <c r="MT678" t="s">
        <v>777</v>
      </c>
      <c r="MU678" t="s">
        <v>777</v>
      </c>
      <c r="MV678" t="s">
        <v>777</v>
      </c>
      <c r="MW678" t="s">
        <v>777</v>
      </c>
      <c r="MX678" t="s">
        <v>777</v>
      </c>
      <c r="MY678" t="s">
        <v>777</v>
      </c>
      <c r="MZ678" t="s">
        <v>777</v>
      </c>
      <c r="NA678" t="s">
        <v>777</v>
      </c>
      <c r="NB678" t="s">
        <v>777</v>
      </c>
      <c r="NC678" t="s">
        <v>777</v>
      </c>
      <c r="ND678" t="s">
        <v>777</v>
      </c>
      <c r="NE678" t="s">
        <v>777</v>
      </c>
      <c r="NF678" t="s">
        <v>777</v>
      </c>
      <c r="NG678" t="s">
        <v>777</v>
      </c>
      <c r="NH678" t="s">
        <v>777</v>
      </c>
      <c r="NI678" t="s">
        <v>777</v>
      </c>
      <c r="NJ678" t="s">
        <v>777</v>
      </c>
      <c r="NK678" t="s">
        <v>777</v>
      </c>
      <c r="NL678" t="s">
        <v>777</v>
      </c>
      <c r="NM678" t="s">
        <v>777</v>
      </c>
      <c r="NN678" t="s">
        <v>777</v>
      </c>
      <c r="NO678" t="s">
        <v>777</v>
      </c>
      <c r="NP678" t="s">
        <v>828</v>
      </c>
      <c r="NQ678" t="s">
        <v>777</v>
      </c>
      <c r="NR678" t="s">
        <v>777</v>
      </c>
      <c r="NS678" t="s">
        <v>777</v>
      </c>
      <c r="NT678" t="s">
        <v>777</v>
      </c>
      <c r="NU678" t="s">
        <v>777</v>
      </c>
      <c r="NV678" t="s">
        <v>777</v>
      </c>
      <c r="NW678" t="s">
        <v>777</v>
      </c>
      <c r="NX678" t="s">
        <v>777</v>
      </c>
      <c r="NY678" t="s">
        <v>777</v>
      </c>
      <c r="NZ678" t="s">
        <v>777</v>
      </c>
      <c r="OA678" t="s">
        <v>777</v>
      </c>
      <c r="OB678" t="s">
        <v>777</v>
      </c>
      <c r="OC678" t="s">
        <v>777</v>
      </c>
      <c r="OD678" t="s">
        <v>777</v>
      </c>
      <c r="OE678" t="s">
        <v>777</v>
      </c>
      <c r="OF678" t="s">
        <v>777</v>
      </c>
      <c r="OG678" t="s">
        <v>777</v>
      </c>
      <c r="OH678" t="s">
        <v>777</v>
      </c>
      <c r="OI678" t="s">
        <v>828</v>
      </c>
      <c r="OJ678" t="s">
        <v>777</v>
      </c>
      <c r="OK678" t="s">
        <v>777</v>
      </c>
      <c r="OL678" t="s">
        <v>777</v>
      </c>
      <c r="OM678" t="s">
        <v>777</v>
      </c>
      <c r="ON678" t="s">
        <v>777</v>
      </c>
      <c r="OO678" t="s">
        <v>777</v>
      </c>
      <c r="OP678" t="s">
        <v>777</v>
      </c>
      <c r="OQ678" t="s">
        <v>777</v>
      </c>
      <c r="OR678" t="s">
        <v>777</v>
      </c>
      <c r="OS678" t="s">
        <v>828</v>
      </c>
      <c r="OT678" t="s">
        <v>777</v>
      </c>
      <c r="OU678" t="s">
        <v>777</v>
      </c>
      <c r="OV678" t="s">
        <v>777</v>
      </c>
      <c r="OW678" t="s">
        <v>777</v>
      </c>
      <c r="OX678" t="s">
        <v>777</v>
      </c>
      <c r="OY678" t="s">
        <v>777</v>
      </c>
      <c r="OZ678" t="s">
        <v>777</v>
      </c>
      <c r="PA678" t="s">
        <v>777</v>
      </c>
      <c r="PB678" t="s">
        <v>777</v>
      </c>
      <c r="PC678" t="s">
        <v>777</v>
      </c>
      <c r="PD678" t="s">
        <v>777</v>
      </c>
      <c r="PE678" t="s">
        <v>777</v>
      </c>
      <c r="PF678" t="s">
        <v>777</v>
      </c>
      <c r="PG678" t="s">
        <v>777</v>
      </c>
      <c r="PH678" t="s">
        <v>777</v>
      </c>
      <c r="PI678" t="s">
        <v>777</v>
      </c>
      <c r="PJ678" t="s">
        <v>777</v>
      </c>
    </row>
    <row r="679" spans="2:426">
      <c r="B679" s="12">
        <v>42674</v>
      </c>
      <c r="C679" t="s">
        <v>746</v>
      </c>
      <c r="D679" t="s">
        <v>777</v>
      </c>
      <c r="E679" t="s">
        <v>777</v>
      </c>
      <c r="F679" t="s">
        <v>777</v>
      </c>
      <c r="G679" t="s">
        <v>777</v>
      </c>
      <c r="H679" t="s">
        <v>777</v>
      </c>
      <c r="I679" t="s">
        <v>777</v>
      </c>
      <c r="J679" t="s">
        <v>777</v>
      </c>
      <c r="K679" t="s">
        <v>777</v>
      </c>
      <c r="L679" t="s">
        <v>821</v>
      </c>
      <c r="M679" t="s">
        <v>821</v>
      </c>
      <c r="N679" t="s">
        <v>777</v>
      </c>
      <c r="O679" t="s">
        <v>777</v>
      </c>
      <c r="P679" t="s">
        <v>777</v>
      </c>
      <c r="Q679" t="s">
        <v>777</v>
      </c>
      <c r="R679" t="s">
        <v>777</v>
      </c>
      <c r="S679" t="s">
        <v>777</v>
      </c>
      <c r="T679" t="s">
        <v>777</v>
      </c>
      <c r="U679" t="s">
        <v>777</v>
      </c>
      <c r="V679" t="s">
        <v>777</v>
      </c>
      <c r="W679" t="s">
        <v>777</v>
      </c>
      <c r="X679" t="s">
        <v>777</v>
      </c>
      <c r="Y679" t="s">
        <v>777</v>
      </c>
      <c r="Z679" t="s">
        <v>777</v>
      </c>
      <c r="AA679" t="s">
        <v>777</v>
      </c>
      <c r="AB679" t="s">
        <v>777</v>
      </c>
      <c r="AC679" t="s">
        <v>777</v>
      </c>
      <c r="AD679" t="s">
        <v>777</v>
      </c>
      <c r="AE679" t="s">
        <v>777</v>
      </c>
      <c r="AF679" t="s">
        <v>777</v>
      </c>
      <c r="AG679" t="s">
        <v>777</v>
      </c>
      <c r="AH679" t="s">
        <v>777</v>
      </c>
      <c r="AI679" t="s">
        <v>777</v>
      </c>
      <c r="AJ679" t="s">
        <v>777</v>
      </c>
      <c r="AK679" t="s">
        <v>777</v>
      </c>
      <c r="AL679" t="s">
        <v>777</v>
      </c>
      <c r="AM679" t="s">
        <v>777</v>
      </c>
      <c r="AN679" t="s">
        <v>777</v>
      </c>
      <c r="AO679" t="s">
        <v>777</v>
      </c>
      <c r="AP679" t="s">
        <v>777</v>
      </c>
      <c r="AQ679" t="s">
        <v>777</v>
      </c>
      <c r="AR679" t="s">
        <v>777</v>
      </c>
      <c r="AS679" t="s">
        <v>777</v>
      </c>
      <c r="AT679" t="s">
        <v>777</v>
      </c>
      <c r="AU679" t="s">
        <v>821</v>
      </c>
      <c r="AV679" t="s">
        <v>777</v>
      </c>
      <c r="AW679" t="s">
        <v>777</v>
      </c>
      <c r="AX679" t="s">
        <v>777</v>
      </c>
      <c r="AY679" t="s">
        <v>777</v>
      </c>
      <c r="AZ679" t="s">
        <v>777</v>
      </c>
      <c r="BA679" t="s">
        <v>777</v>
      </c>
      <c r="BB679" t="s">
        <v>821</v>
      </c>
      <c r="BC679" t="s">
        <v>777</v>
      </c>
      <c r="BD679" t="s">
        <v>777</v>
      </c>
      <c r="BE679" t="s">
        <v>777</v>
      </c>
      <c r="BF679" t="s">
        <v>777</v>
      </c>
      <c r="BG679" t="s">
        <v>777</v>
      </c>
      <c r="BH679" t="s">
        <v>777</v>
      </c>
      <c r="BI679" t="s">
        <v>777</v>
      </c>
      <c r="BJ679" t="s">
        <v>777</v>
      </c>
      <c r="BK679" t="s">
        <v>777</v>
      </c>
      <c r="BL679" t="s">
        <v>777</v>
      </c>
      <c r="BM679" t="s">
        <v>821</v>
      </c>
      <c r="BN679" t="s">
        <v>777</v>
      </c>
      <c r="BO679" t="s">
        <v>777</v>
      </c>
      <c r="BP679" t="s">
        <v>777</v>
      </c>
      <c r="BQ679" t="s">
        <v>777</v>
      </c>
      <c r="BR679" t="s">
        <v>777</v>
      </c>
      <c r="BS679" t="s">
        <v>777</v>
      </c>
      <c r="BT679" t="s">
        <v>777</v>
      </c>
      <c r="BU679" t="s">
        <v>777</v>
      </c>
      <c r="BV679" t="s">
        <v>777</v>
      </c>
      <c r="BW679" t="s">
        <v>777</v>
      </c>
      <c r="BX679" t="s">
        <v>777</v>
      </c>
      <c r="BY679" t="s">
        <v>777</v>
      </c>
      <c r="BZ679" t="s">
        <v>777</v>
      </c>
      <c r="CA679" t="s">
        <v>821</v>
      </c>
      <c r="CB679" t="s">
        <v>777</v>
      </c>
      <c r="CC679" t="s">
        <v>777</v>
      </c>
      <c r="CD679" t="s">
        <v>777</v>
      </c>
      <c r="CE679" t="s">
        <v>821</v>
      </c>
      <c r="CF679" t="s">
        <v>777</v>
      </c>
      <c r="CG679" t="s">
        <v>777</v>
      </c>
      <c r="CH679" t="s">
        <v>777</v>
      </c>
      <c r="CI679" t="s">
        <v>777</v>
      </c>
      <c r="CJ679" t="s">
        <v>777</v>
      </c>
      <c r="CK679" t="s">
        <v>777</v>
      </c>
      <c r="CL679" t="s">
        <v>777</v>
      </c>
      <c r="CM679" t="s">
        <v>821</v>
      </c>
      <c r="CN679" t="s">
        <v>777</v>
      </c>
      <c r="CO679" t="s">
        <v>777</v>
      </c>
      <c r="CP679" t="s">
        <v>777</v>
      </c>
      <c r="CQ679" t="s">
        <v>777</v>
      </c>
      <c r="CR679" t="s">
        <v>777</v>
      </c>
      <c r="CS679" t="s">
        <v>777</v>
      </c>
      <c r="CT679" t="s">
        <v>777</v>
      </c>
      <c r="CU679" t="s">
        <v>777</v>
      </c>
      <c r="CV679" t="s">
        <v>777</v>
      </c>
      <c r="CW679" t="s">
        <v>777</v>
      </c>
      <c r="CX679" t="s">
        <v>777</v>
      </c>
      <c r="CY679" t="s">
        <v>777</v>
      </c>
      <c r="CZ679" t="s">
        <v>777</v>
      </c>
      <c r="DA679" t="s">
        <v>777</v>
      </c>
      <c r="DB679" t="s">
        <v>777</v>
      </c>
      <c r="DC679" t="s">
        <v>777</v>
      </c>
      <c r="DD679" t="s">
        <v>777</v>
      </c>
      <c r="DE679" t="s">
        <v>777</v>
      </c>
      <c r="DF679" t="s">
        <v>777</v>
      </c>
      <c r="DG679" t="s">
        <v>777</v>
      </c>
      <c r="DH679" t="s">
        <v>777</v>
      </c>
      <c r="DI679" t="s">
        <v>777</v>
      </c>
      <c r="DJ679" t="s">
        <v>777</v>
      </c>
      <c r="DK679" t="s">
        <v>777</v>
      </c>
      <c r="DL679" t="s">
        <v>777</v>
      </c>
      <c r="DM679" t="s">
        <v>777</v>
      </c>
      <c r="DN679" t="s">
        <v>777</v>
      </c>
      <c r="DO679" t="s">
        <v>777</v>
      </c>
      <c r="DP679" t="s">
        <v>777</v>
      </c>
      <c r="DQ679" t="s">
        <v>777</v>
      </c>
      <c r="DR679" t="s">
        <v>777</v>
      </c>
      <c r="DS679" t="s">
        <v>777</v>
      </c>
      <c r="DT679" t="s">
        <v>777</v>
      </c>
      <c r="DU679" t="s">
        <v>777</v>
      </c>
      <c r="DV679" t="s">
        <v>777</v>
      </c>
      <c r="DW679" t="s">
        <v>777</v>
      </c>
      <c r="DX679" t="s">
        <v>777</v>
      </c>
      <c r="DY679" t="s">
        <v>777</v>
      </c>
      <c r="DZ679" t="s">
        <v>777</v>
      </c>
      <c r="EA679" t="s">
        <v>777</v>
      </c>
      <c r="EB679" t="s">
        <v>777</v>
      </c>
      <c r="EC679" t="s">
        <v>777</v>
      </c>
      <c r="ED679" t="s">
        <v>777</v>
      </c>
      <c r="EE679" t="s">
        <v>777</v>
      </c>
      <c r="EF679" t="s">
        <v>777</v>
      </c>
      <c r="EG679" t="s">
        <v>777</v>
      </c>
      <c r="EH679" t="s">
        <v>777</v>
      </c>
      <c r="EI679" t="s">
        <v>777</v>
      </c>
      <c r="EJ679" t="s">
        <v>777</v>
      </c>
      <c r="EK679" t="s">
        <v>777</v>
      </c>
      <c r="EL679" t="s">
        <v>777</v>
      </c>
      <c r="EM679" t="s">
        <v>777</v>
      </c>
      <c r="EN679" t="s">
        <v>777</v>
      </c>
      <c r="EO679" t="s">
        <v>777</v>
      </c>
      <c r="EP679" t="s">
        <v>777</v>
      </c>
      <c r="EQ679" t="s">
        <v>777</v>
      </c>
      <c r="ER679" t="s">
        <v>777</v>
      </c>
      <c r="ES679" t="s">
        <v>777</v>
      </c>
      <c r="ET679" t="s">
        <v>777</v>
      </c>
      <c r="EU679" t="s">
        <v>777</v>
      </c>
      <c r="EV679" t="s">
        <v>821</v>
      </c>
      <c r="EW679" t="s">
        <v>777</v>
      </c>
      <c r="EX679" t="s">
        <v>777</v>
      </c>
      <c r="EY679" t="s">
        <v>777</v>
      </c>
      <c r="EZ679" t="s">
        <v>777</v>
      </c>
      <c r="FA679" t="s">
        <v>777</v>
      </c>
      <c r="FB679" t="s">
        <v>777</v>
      </c>
      <c r="FC679" t="s">
        <v>777</v>
      </c>
      <c r="FD679" t="s">
        <v>777</v>
      </c>
      <c r="FE679" t="s">
        <v>777</v>
      </c>
      <c r="FF679" t="s">
        <v>777</v>
      </c>
      <c r="FG679" t="s">
        <v>777</v>
      </c>
      <c r="FH679" t="s">
        <v>777</v>
      </c>
      <c r="FI679" t="s">
        <v>777</v>
      </c>
      <c r="FJ679" t="s">
        <v>777</v>
      </c>
      <c r="FK679" t="s">
        <v>777</v>
      </c>
      <c r="FL679" t="s">
        <v>777</v>
      </c>
      <c r="FM679" t="s">
        <v>777</v>
      </c>
      <c r="FN679" t="s">
        <v>777</v>
      </c>
      <c r="FO679" t="s">
        <v>821</v>
      </c>
      <c r="FP679" t="s">
        <v>821</v>
      </c>
      <c r="FQ679" t="s">
        <v>821</v>
      </c>
      <c r="FR679" t="s">
        <v>777</v>
      </c>
      <c r="FS679" t="s">
        <v>777</v>
      </c>
      <c r="FT679" t="s">
        <v>777</v>
      </c>
      <c r="FU679" t="s">
        <v>777</v>
      </c>
      <c r="FV679" t="s">
        <v>777</v>
      </c>
      <c r="FW679" t="s">
        <v>777</v>
      </c>
      <c r="FX679" t="s">
        <v>777</v>
      </c>
      <c r="FY679" t="s">
        <v>777</v>
      </c>
      <c r="FZ679" t="s">
        <v>777</v>
      </c>
      <c r="GA679" t="s">
        <v>777</v>
      </c>
      <c r="GB679" t="s">
        <v>777</v>
      </c>
      <c r="GC679" t="s">
        <v>777</v>
      </c>
      <c r="GD679" t="s">
        <v>777</v>
      </c>
      <c r="GE679" t="s">
        <v>777</v>
      </c>
      <c r="GF679" t="s">
        <v>777</v>
      </c>
      <c r="GG679" t="s">
        <v>777</v>
      </c>
      <c r="GH679" t="s">
        <v>777</v>
      </c>
      <c r="GI679" t="s">
        <v>821</v>
      </c>
      <c r="GJ679" t="s">
        <v>777</v>
      </c>
      <c r="GK679" t="s">
        <v>777</v>
      </c>
      <c r="GL679" t="s">
        <v>777</v>
      </c>
      <c r="GM679" t="s">
        <v>777</v>
      </c>
      <c r="GN679" t="s">
        <v>777</v>
      </c>
      <c r="GO679" t="s">
        <v>777</v>
      </c>
      <c r="GP679" t="s">
        <v>777</v>
      </c>
      <c r="GQ679" t="s">
        <v>777</v>
      </c>
      <c r="GR679" t="s">
        <v>777</v>
      </c>
      <c r="GS679" t="s">
        <v>777</v>
      </c>
      <c r="GT679" t="s">
        <v>821</v>
      </c>
      <c r="GU679" t="s">
        <v>777</v>
      </c>
      <c r="GV679" t="s">
        <v>777</v>
      </c>
      <c r="GW679" t="s">
        <v>821</v>
      </c>
      <c r="GX679" t="s">
        <v>821</v>
      </c>
      <c r="GY679" t="s">
        <v>821</v>
      </c>
      <c r="GZ679" t="s">
        <v>777</v>
      </c>
      <c r="HA679" t="s">
        <v>777</v>
      </c>
      <c r="HB679" t="s">
        <v>821</v>
      </c>
      <c r="HC679" t="s">
        <v>777</v>
      </c>
      <c r="HD679" t="s">
        <v>777</v>
      </c>
      <c r="HE679" t="s">
        <v>777</v>
      </c>
      <c r="HF679" t="s">
        <v>777</v>
      </c>
      <c r="HG679" t="s">
        <v>777</v>
      </c>
      <c r="HH679" t="s">
        <v>777</v>
      </c>
      <c r="HI679" t="s">
        <v>777</v>
      </c>
      <c r="HJ679" t="s">
        <v>777</v>
      </c>
      <c r="HK679" t="s">
        <v>777</v>
      </c>
      <c r="HL679" t="s">
        <v>777</v>
      </c>
      <c r="HM679" t="s">
        <v>777</v>
      </c>
      <c r="HN679" t="s">
        <v>777</v>
      </c>
      <c r="HO679" t="s">
        <v>777</v>
      </c>
      <c r="HP679" t="s">
        <v>777</v>
      </c>
      <c r="HQ679" t="s">
        <v>777</v>
      </c>
      <c r="HR679" t="s">
        <v>777</v>
      </c>
      <c r="HS679" t="s">
        <v>777</v>
      </c>
      <c r="HT679" t="s">
        <v>777</v>
      </c>
      <c r="HU679" t="s">
        <v>777</v>
      </c>
      <c r="HV679" t="s">
        <v>777</v>
      </c>
      <c r="HW679" t="s">
        <v>777</v>
      </c>
      <c r="HX679" t="s">
        <v>777</v>
      </c>
      <c r="HY679" t="s">
        <v>777</v>
      </c>
      <c r="HZ679" t="s">
        <v>777</v>
      </c>
      <c r="IA679" t="s">
        <v>777</v>
      </c>
      <c r="IB679" t="s">
        <v>777</v>
      </c>
      <c r="IC679" t="s">
        <v>777</v>
      </c>
      <c r="ID679" t="s">
        <v>777</v>
      </c>
      <c r="IE679" t="s">
        <v>777</v>
      </c>
      <c r="IF679" t="s">
        <v>777</v>
      </c>
      <c r="IG679" t="s">
        <v>777</v>
      </c>
      <c r="IH679" t="s">
        <v>777</v>
      </c>
      <c r="II679" t="s">
        <v>777</v>
      </c>
      <c r="IJ679" t="s">
        <v>777</v>
      </c>
      <c r="IK679" t="s">
        <v>777</v>
      </c>
      <c r="IL679" t="s">
        <v>821</v>
      </c>
      <c r="IM679" t="s">
        <v>777</v>
      </c>
      <c r="IN679" t="s">
        <v>777</v>
      </c>
      <c r="IO679" t="s">
        <v>777</v>
      </c>
      <c r="IP679" t="s">
        <v>777</v>
      </c>
      <c r="IQ679" t="s">
        <v>777</v>
      </c>
      <c r="IR679" t="s">
        <v>777</v>
      </c>
      <c r="IS679" t="s">
        <v>777</v>
      </c>
      <c r="IT679" t="s">
        <v>777</v>
      </c>
      <c r="IU679" t="s">
        <v>777</v>
      </c>
      <c r="IV679" t="s">
        <v>777</v>
      </c>
      <c r="IW679" t="s">
        <v>777</v>
      </c>
      <c r="IX679" t="s">
        <v>777</v>
      </c>
      <c r="IY679" t="s">
        <v>777</v>
      </c>
      <c r="IZ679" t="s">
        <v>777</v>
      </c>
      <c r="JA679" t="s">
        <v>777</v>
      </c>
      <c r="JB679" t="s">
        <v>777</v>
      </c>
      <c r="JC679" t="s">
        <v>777</v>
      </c>
      <c r="JD679" t="s">
        <v>777</v>
      </c>
      <c r="JE679" t="s">
        <v>777</v>
      </c>
      <c r="JF679" t="s">
        <v>777</v>
      </c>
      <c r="JG679" t="s">
        <v>777</v>
      </c>
      <c r="JH679" t="s">
        <v>777</v>
      </c>
      <c r="JI679" t="s">
        <v>777</v>
      </c>
      <c r="JJ679" t="s">
        <v>777</v>
      </c>
      <c r="JK679" t="s">
        <v>777</v>
      </c>
      <c r="JL679" t="s">
        <v>777</v>
      </c>
      <c r="JM679" t="s">
        <v>777</v>
      </c>
      <c r="JN679" t="s">
        <v>777</v>
      </c>
      <c r="JO679" t="s">
        <v>777</v>
      </c>
      <c r="JP679" t="s">
        <v>777</v>
      </c>
      <c r="JQ679" t="s">
        <v>777</v>
      </c>
      <c r="JR679" t="s">
        <v>777</v>
      </c>
      <c r="JS679" t="s">
        <v>777</v>
      </c>
      <c r="JT679" t="s">
        <v>777</v>
      </c>
      <c r="JU679" t="s">
        <v>777</v>
      </c>
      <c r="JV679" t="s">
        <v>777</v>
      </c>
      <c r="JW679" t="s">
        <v>777</v>
      </c>
      <c r="JX679" t="s">
        <v>777</v>
      </c>
      <c r="JY679" t="s">
        <v>777</v>
      </c>
      <c r="JZ679" t="s">
        <v>777</v>
      </c>
      <c r="KA679" t="s">
        <v>777</v>
      </c>
      <c r="KB679" t="s">
        <v>821</v>
      </c>
      <c r="KC679" t="s">
        <v>821</v>
      </c>
      <c r="KD679" t="s">
        <v>777</v>
      </c>
      <c r="KE679" t="s">
        <v>777</v>
      </c>
      <c r="KF679" t="s">
        <v>777</v>
      </c>
      <c r="KG679" t="s">
        <v>777</v>
      </c>
      <c r="KH679" t="s">
        <v>777</v>
      </c>
      <c r="KI679" t="s">
        <v>777</v>
      </c>
      <c r="KJ679" t="s">
        <v>777</v>
      </c>
      <c r="KK679" t="s">
        <v>777</v>
      </c>
      <c r="KL679" t="s">
        <v>777</v>
      </c>
      <c r="KM679" t="s">
        <v>777</v>
      </c>
      <c r="KN679" t="s">
        <v>777</v>
      </c>
      <c r="KO679" t="s">
        <v>777</v>
      </c>
      <c r="KP679" t="s">
        <v>777</v>
      </c>
      <c r="KQ679" t="s">
        <v>777</v>
      </c>
      <c r="KR679" t="s">
        <v>777</v>
      </c>
      <c r="KS679" t="s">
        <v>777</v>
      </c>
      <c r="KT679" t="s">
        <v>777</v>
      </c>
      <c r="KU679" t="s">
        <v>777</v>
      </c>
      <c r="KV679" t="s">
        <v>777</v>
      </c>
      <c r="KW679" t="s">
        <v>777</v>
      </c>
      <c r="KX679" t="s">
        <v>821</v>
      </c>
      <c r="KY679" t="s">
        <v>821</v>
      </c>
      <c r="KZ679" t="s">
        <v>777</v>
      </c>
      <c r="LA679" t="s">
        <v>777</v>
      </c>
      <c r="LB679" t="s">
        <v>777</v>
      </c>
      <c r="LC679">
        <v>229591000</v>
      </c>
      <c r="LD679" t="s">
        <v>777</v>
      </c>
      <c r="LE679" t="s">
        <v>777</v>
      </c>
      <c r="LF679" t="s">
        <v>777</v>
      </c>
      <c r="LG679" t="s">
        <v>777</v>
      </c>
      <c r="LH679" t="s">
        <v>777</v>
      </c>
      <c r="LI679" t="s">
        <v>777</v>
      </c>
      <c r="LJ679" t="s">
        <v>777</v>
      </c>
      <c r="LK679" t="s">
        <v>777</v>
      </c>
      <c r="LL679" t="s">
        <v>777</v>
      </c>
      <c r="LM679" t="s">
        <v>777</v>
      </c>
      <c r="LN679" t="s">
        <v>777</v>
      </c>
      <c r="LO679" t="s">
        <v>777</v>
      </c>
      <c r="LP679" t="s">
        <v>777</v>
      </c>
      <c r="LQ679" t="s">
        <v>777</v>
      </c>
      <c r="LR679" t="s">
        <v>777</v>
      </c>
      <c r="LS679" t="s">
        <v>777</v>
      </c>
      <c r="LT679" t="s">
        <v>777</v>
      </c>
      <c r="LU679" t="s">
        <v>821</v>
      </c>
      <c r="LV679" t="s">
        <v>777</v>
      </c>
      <c r="LW679" t="s">
        <v>777</v>
      </c>
      <c r="LX679">
        <v>39459000000</v>
      </c>
      <c r="LY679" t="s">
        <v>777</v>
      </c>
      <c r="LZ679" t="s">
        <v>777</v>
      </c>
      <c r="MA679" t="s">
        <v>777</v>
      </c>
      <c r="MB679" t="s">
        <v>777</v>
      </c>
      <c r="MC679" t="s">
        <v>777</v>
      </c>
      <c r="MD679" t="s">
        <v>777</v>
      </c>
      <c r="ME679" t="s">
        <v>777</v>
      </c>
      <c r="MF679" t="s">
        <v>821</v>
      </c>
      <c r="MG679" t="s">
        <v>821</v>
      </c>
      <c r="MH679" t="s">
        <v>777</v>
      </c>
      <c r="MI679" t="s">
        <v>777</v>
      </c>
      <c r="MJ679" t="s">
        <v>777</v>
      </c>
      <c r="MK679" t="s">
        <v>777</v>
      </c>
      <c r="ML679" t="s">
        <v>777</v>
      </c>
      <c r="MM679" t="s">
        <v>777</v>
      </c>
      <c r="MN679" t="s">
        <v>777</v>
      </c>
      <c r="MO679" t="s">
        <v>777</v>
      </c>
      <c r="MP679" t="s">
        <v>777</v>
      </c>
      <c r="MQ679" t="s">
        <v>777</v>
      </c>
      <c r="MR679" t="s">
        <v>777</v>
      </c>
      <c r="MS679" t="s">
        <v>777</v>
      </c>
      <c r="MT679" t="s">
        <v>777</v>
      </c>
      <c r="MU679" t="s">
        <v>777</v>
      </c>
      <c r="MV679" t="s">
        <v>777</v>
      </c>
      <c r="MW679" t="s">
        <v>777</v>
      </c>
      <c r="MX679" t="s">
        <v>777</v>
      </c>
      <c r="MY679" t="s">
        <v>777</v>
      </c>
      <c r="MZ679" t="s">
        <v>777</v>
      </c>
      <c r="NA679" t="s">
        <v>777</v>
      </c>
      <c r="NB679" t="s">
        <v>777</v>
      </c>
      <c r="NC679" t="s">
        <v>777</v>
      </c>
      <c r="ND679" t="s">
        <v>777</v>
      </c>
      <c r="NE679" t="s">
        <v>777</v>
      </c>
      <c r="NF679" t="s">
        <v>777</v>
      </c>
      <c r="NG679" t="s">
        <v>777</v>
      </c>
      <c r="NH679" t="s">
        <v>777</v>
      </c>
      <c r="NI679" t="s">
        <v>777</v>
      </c>
      <c r="NJ679" t="s">
        <v>777</v>
      </c>
      <c r="NK679" t="s">
        <v>777</v>
      </c>
      <c r="NL679" t="s">
        <v>777</v>
      </c>
      <c r="NM679" t="s">
        <v>777</v>
      </c>
      <c r="NN679" t="s">
        <v>777</v>
      </c>
      <c r="NO679" t="s">
        <v>777</v>
      </c>
      <c r="NP679" t="s">
        <v>821</v>
      </c>
      <c r="NQ679" t="s">
        <v>777</v>
      </c>
      <c r="NR679" t="s">
        <v>777</v>
      </c>
      <c r="NS679" t="s">
        <v>777</v>
      </c>
      <c r="NT679" t="s">
        <v>777</v>
      </c>
      <c r="NU679" t="s">
        <v>777</v>
      </c>
      <c r="NV679" t="s">
        <v>777</v>
      </c>
      <c r="NW679" t="s">
        <v>777</v>
      </c>
      <c r="NX679" t="s">
        <v>777</v>
      </c>
      <c r="NY679" t="s">
        <v>777</v>
      </c>
      <c r="NZ679" t="s">
        <v>777</v>
      </c>
      <c r="OA679" t="s">
        <v>777</v>
      </c>
      <c r="OB679" t="s">
        <v>777</v>
      </c>
      <c r="OC679" t="s">
        <v>777</v>
      </c>
      <c r="OD679" t="s">
        <v>777</v>
      </c>
      <c r="OE679" t="s">
        <v>777</v>
      </c>
      <c r="OF679" t="s">
        <v>777</v>
      </c>
      <c r="OG679" t="s">
        <v>777</v>
      </c>
      <c r="OH679" t="s">
        <v>777</v>
      </c>
      <c r="OI679" t="s">
        <v>821</v>
      </c>
      <c r="OJ679" t="s">
        <v>777</v>
      </c>
      <c r="OK679" t="s">
        <v>777</v>
      </c>
      <c r="OL679" t="s">
        <v>777</v>
      </c>
      <c r="OM679" t="s">
        <v>777</v>
      </c>
      <c r="ON679" t="s">
        <v>777</v>
      </c>
      <c r="OO679" t="s">
        <v>777</v>
      </c>
      <c r="OP679" t="s">
        <v>777</v>
      </c>
      <c r="OQ679" t="s">
        <v>777</v>
      </c>
      <c r="OR679" t="s">
        <v>777</v>
      </c>
      <c r="OS679" t="s">
        <v>821</v>
      </c>
      <c r="OT679" t="s">
        <v>777</v>
      </c>
      <c r="OU679" t="s">
        <v>777</v>
      </c>
      <c r="OV679" t="s">
        <v>777</v>
      </c>
      <c r="OW679" t="s">
        <v>777</v>
      </c>
      <c r="OX679" t="s">
        <v>777</v>
      </c>
      <c r="OY679" t="s">
        <v>777</v>
      </c>
      <c r="OZ679" t="s">
        <v>777</v>
      </c>
      <c r="PA679" t="s">
        <v>777</v>
      </c>
      <c r="PB679" t="s">
        <v>777</v>
      </c>
      <c r="PC679" t="s">
        <v>777</v>
      </c>
      <c r="PD679" t="s">
        <v>777</v>
      </c>
      <c r="PE679" t="s">
        <v>777</v>
      </c>
      <c r="PF679" t="s">
        <v>777</v>
      </c>
      <c r="PG679" t="s">
        <v>777</v>
      </c>
      <c r="PH679" t="s">
        <v>777</v>
      </c>
      <c r="PI679" t="s">
        <v>777</v>
      </c>
      <c r="PJ679" t="s">
        <v>777</v>
      </c>
    </row>
    <row r="680" spans="2:426">
      <c r="B680" s="12">
        <v>42674</v>
      </c>
      <c r="C680" t="s">
        <v>747</v>
      </c>
      <c r="D680" t="s">
        <v>777</v>
      </c>
      <c r="E680" t="s">
        <v>777</v>
      </c>
      <c r="F680" t="s">
        <v>777</v>
      </c>
      <c r="G680" t="s">
        <v>777</v>
      </c>
      <c r="H680" t="s">
        <v>777</v>
      </c>
      <c r="I680" t="s">
        <v>777</v>
      </c>
      <c r="J680" t="s">
        <v>777</v>
      </c>
      <c r="K680" t="s">
        <v>777</v>
      </c>
      <c r="L680" t="s">
        <v>822</v>
      </c>
      <c r="M680" t="s">
        <v>822</v>
      </c>
      <c r="N680" t="s">
        <v>777</v>
      </c>
      <c r="O680" t="s">
        <v>777</v>
      </c>
      <c r="P680" t="s">
        <v>777</v>
      </c>
      <c r="Q680" t="s">
        <v>777</v>
      </c>
      <c r="R680" t="s">
        <v>777</v>
      </c>
      <c r="S680" t="s">
        <v>777</v>
      </c>
      <c r="T680" t="s">
        <v>777</v>
      </c>
      <c r="U680" t="s">
        <v>777</v>
      </c>
      <c r="V680" t="s">
        <v>777</v>
      </c>
      <c r="W680" t="s">
        <v>777</v>
      </c>
      <c r="X680" t="s">
        <v>777</v>
      </c>
      <c r="Y680" t="s">
        <v>777</v>
      </c>
      <c r="Z680" t="s">
        <v>777</v>
      </c>
      <c r="AA680" t="s">
        <v>777</v>
      </c>
      <c r="AB680" t="s">
        <v>777</v>
      </c>
      <c r="AC680" t="s">
        <v>777</v>
      </c>
      <c r="AD680" t="s">
        <v>777</v>
      </c>
      <c r="AE680" t="s">
        <v>777</v>
      </c>
      <c r="AF680" t="s">
        <v>777</v>
      </c>
      <c r="AG680" t="s">
        <v>777</v>
      </c>
      <c r="AH680" t="s">
        <v>777</v>
      </c>
      <c r="AI680" t="s">
        <v>777</v>
      </c>
      <c r="AJ680" t="s">
        <v>777</v>
      </c>
      <c r="AK680" t="s">
        <v>777</v>
      </c>
      <c r="AL680" t="s">
        <v>777</v>
      </c>
      <c r="AM680" t="s">
        <v>777</v>
      </c>
      <c r="AN680" t="s">
        <v>777</v>
      </c>
      <c r="AO680" t="s">
        <v>777</v>
      </c>
      <c r="AP680" t="s">
        <v>777</v>
      </c>
      <c r="AQ680" t="s">
        <v>777</v>
      </c>
      <c r="AR680" t="s">
        <v>777</v>
      </c>
      <c r="AS680" t="s">
        <v>777</v>
      </c>
      <c r="AT680" t="s">
        <v>777</v>
      </c>
      <c r="AU680" t="s">
        <v>822</v>
      </c>
      <c r="AV680" t="s">
        <v>777</v>
      </c>
      <c r="AW680" t="s">
        <v>777</v>
      </c>
      <c r="AX680" t="s">
        <v>777</v>
      </c>
      <c r="AY680" t="s">
        <v>777</v>
      </c>
      <c r="AZ680" t="s">
        <v>777</v>
      </c>
      <c r="BA680" t="s">
        <v>777</v>
      </c>
      <c r="BB680" t="s">
        <v>822</v>
      </c>
      <c r="BC680" t="s">
        <v>777</v>
      </c>
      <c r="BD680" t="s">
        <v>777</v>
      </c>
      <c r="BE680" t="s">
        <v>777</v>
      </c>
      <c r="BF680" t="s">
        <v>777</v>
      </c>
      <c r="BG680" t="s">
        <v>777</v>
      </c>
      <c r="BH680" t="s">
        <v>777</v>
      </c>
      <c r="BI680" t="s">
        <v>777</v>
      </c>
      <c r="BJ680" t="s">
        <v>777</v>
      </c>
      <c r="BK680" t="s">
        <v>777</v>
      </c>
      <c r="BL680" t="s">
        <v>777</v>
      </c>
      <c r="BM680" t="s">
        <v>822</v>
      </c>
      <c r="BN680" t="s">
        <v>777</v>
      </c>
      <c r="BO680" t="s">
        <v>777</v>
      </c>
      <c r="BP680" t="s">
        <v>777</v>
      </c>
      <c r="BQ680" t="s">
        <v>777</v>
      </c>
      <c r="BR680" t="s">
        <v>777</v>
      </c>
      <c r="BS680" t="s">
        <v>777</v>
      </c>
      <c r="BT680" t="s">
        <v>777</v>
      </c>
      <c r="BU680" t="s">
        <v>777</v>
      </c>
      <c r="BV680" t="s">
        <v>777</v>
      </c>
      <c r="BW680" t="s">
        <v>777</v>
      </c>
      <c r="BX680" t="s">
        <v>777</v>
      </c>
      <c r="BY680" t="s">
        <v>777</v>
      </c>
      <c r="BZ680" t="s">
        <v>777</v>
      </c>
      <c r="CA680" t="s">
        <v>822</v>
      </c>
      <c r="CB680" t="s">
        <v>777</v>
      </c>
      <c r="CC680" t="s">
        <v>777</v>
      </c>
      <c r="CD680" t="s">
        <v>777</v>
      </c>
      <c r="CE680" t="s">
        <v>822</v>
      </c>
      <c r="CF680" t="s">
        <v>777</v>
      </c>
      <c r="CG680" t="s">
        <v>777</v>
      </c>
      <c r="CH680" t="s">
        <v>777</v>
      </c>
      <c r="CI680" t="s">
        <v>777</v>
      </c>
      <c r="CJ680" t="s">
        <v>777</v>
      </c>
      <c r="CK680" t="s">
        <v>777</v>
      </c>
      <c r="CL680" t="s">
        <v>777</v>
      </c>
      <c r="CM680" t="s">
        <v>822</v>
      </c>
      <c r="CN680" t="s">
        <v>777</v>
      </c>
      <c r="CO680" t="s">
        <v>777</v>
      </c>
      <c r="CP680" t="s">
        <v>777</v>
      </c>
      <c r="CQ680" t="s">
        <v>777</v>
      </c>
      <c r="CR680" t="s">
        <v>777</v>
      </c>
      <c r="CS680" t="s">
        <v>777</v>
      </c>
      <c r="CT680" t="s">
        <v>777</v>
      </c>
      <c r="CU680" t="s">
        <v>777</v>
      </c>
      <c r="CV680" t="s">
        <v>777</v>
      </c>
      <c r="CW680" t="s">
        <v>777</v>
      </c>
      <c r="CX680" t="s">
        <v>777</v>
      </c>
      <c r="CY680" t="s">
        <v>777</v>
      </c>
      <c r="CZ680" t="s">
        <v>777</v>
      </c>
      <c r="DA680" t="s">
        <v>777</v>
      </c>
      <c r="DB680" t="s">
        <v>777</v>
      </c>
      <c r="DC680" t="s">
        <v>777</v>
      </c>
      <c r="DD680" t="s">
        <v>777</v>
      </c>
      <c r="DE680" t="s">
        <v>777</v>
      </c>
      <c r="DF680" t="s">
        <v>777</v>
      </c>
      <c r="DG680" t="s">
        <v>777</v>
      </c>
      <c r="DH680" t="s">
        <v>777</v>
      </c>
      <c r="DI680" t="s">
        <v>777</v>
      </c>
      <c r="DJ680" t="s">
        <v>777</v>
      </c>
      <c r="DK680" t="s">
        <v>777</v>
      </c>
      <c r="DL680" t="s">
        <v>777</v>
      </c>
      <c r="DM680" t="s">
        <v>777</v>
      </c>
      <c r="DN680" t="s">
        <v>777</v>
      </c>
      <c r="DO680" t="s">
        <v>777</v>
      </c>
      <c r="DP680" t="s">
        <v>777</v>
      </c>
      <c r="DQ680" t="s">
        <v>777</v>
      </c>
      <c r="DR680" t="s">
        <v>777</v>
      </c>
      <c r="DS680" t="s">
        <v>777</v>
      </c>
      <c r="DT680" t="s">
        <v>777</v>
      </c>
      <c r="DU680" t="s">
        <v>777</v>
      </c>
      <c r="DV680" t="s">
        <v>777</v>
      </c>
      <c r="DW680" t="s">
        <v>777</v>
      </c>
      <c r="DX680" t="s">
        <v>777</v>
      </c>
      <c r="DY680" t="s">
        <v>777</v>
      </c>
      <c r="DZ680" t="s">
        <v>777</v>
      </c>
      <c r="EA680" t="s">
        <v>777</v>
      </c>
      <c r="EB680" t="s">
        <v>777</v>
      </c>
      <c r="EC680" t="s">
        <v>777</v>
      </c>
      <c r="ED680" t="s">
        <v>777</v>
      </c>
      <c r="EE680" t="s">
        <v>777</v>
      </c>
      <c r="EF680" t="s">
        <v>777</v>
      </c>
      <c r="EG680" t="s">
        <v>777</v>
      </c>
      <c r="EH680" t="s">
        <v>777</v>
      </c>
      <c r="EI680" t="s">
        <v>777</v>
      </c>
      <c r="EJ680" t="s">
        <v>777</v>
      </c>
      <c r="EK680" t="s">
        <v>777</v>
      </c>
      <c r="EL680" t="s">
        <v>777</v>
      </c>
      <c r="EM680" t="s">
        <v>777</v>
      </c>
      <c r="EN680" t="s">
        <v>777</v>
      </c>
      <c r="EO680" t="s">
        <v>777</v>
      </c>
      <c r="EP680" t="s">
        <v>777</v>
      </c>
      <c r="EQ680" t="s">
        <v>777</v>
      </c>
      <c r="ER680" t="s">
        <v>777</v>
      </c>
      <c r="ES680" t="s">
        <v>777</v>
      </c>
      <c r="ET680" t="s">
        <v>777</v>
      </c>
      <c r="EU680" t="s">
        <v>777</v>
      </c>
      <c r="EV680" t="s">
        <v>822</v>
      </c>
      <c r="EW680" t="s">
        <v>777</v>
      </c>
      <c r="EX680" t="s">
        <v>777</v>
      </c>
      <c r="EY680" t="s">
        <v>777</v>
      </c>
      <c r="EZ680" t="s">
        <v>777</v>
      </c>
      <c r="FA680" t="s">
        <v>777</v>
      </c>
      <c r="FB680" t="s">
        <v>777</v>
      </c>
      <c r="FC680" t="s">
        <v>777</v>
      </c>
      <c r="FD680" t="s">
        <v>777</v>
      </c>
      <c r="FE680" t="s">
        <v>777</v>
      </c>
      <c r="FF680" t="s">
        <v>777</v>
      </c>
      <c r="FG680" t="s">
        <v>777</v>
      </c>
      <c r="FH680" t="s">
        <v>777</v>
      </c>
      <c r="FI680" t="s">
        <v>777</v>
      </c>
      <c r="FJ680" t="s">
        <v>777</v>
      </c>
      <c r="FK680" t="s">
        <v>777</v>
      </c>
      <c r="FL680" t="s">
        <v>777</v>
      </c>
      <c r="FM680" t="s">
        <v>777</v>
      </c>
      <c r="FN680" t="s">
        <v>777</v>
      </c>
      <c r="FO680" t="s">
        <v>822</v>
      </c>
      <c r="FP680" t="s">
        <v>822</v>
      </c>
      <c r="FQ680" t="s">
        <v>822</v>
      </c>
      <c r="FR680" t="s">
        <v>777</v>
      </c>
      <c r="FS680" t="s">
        <v>777</v>
      </c>
      <c r="FT680" t="s">
        <v>777</v>
      </c>
      <c r="FU680" t="s">
        <v>777</v>
      </c>
      <c r="FV680" t="s">
        <v>777</v>
      </c>
      <c r="FW680" t="s">
        <v>777</v>
      </c>
      <c r="FX680" t="s">
        <v>777</v>
      </c>
      <c r="FY680" t="s">
        <v>777</v>
      </c>
      <c r="FZ680" t="s">
        <v>777</v>
      </c>
      <c r="GA680" t="s">
        <v>777</v>
      </c>
      <c r="GB680" t="s">
        <v>777</v>
      </c>
      <c r="GC680" t="s">
        <v>777</v>
      </c>
      <c r="GD680" t="s">
        <v>777</v>
      </c>
      <c r="GE680" t="s">
        <v>777</v>
      </c>
      <c r="GF680" t="s">
        <v>777</v>
      </c>
      <c r="GG680" t="s">
        <v>777</v>
      </c>
      <c r="GH680" t="s">
        <v>777</v>
      </c>
      <c r="GI680" t="s">
        <v>822</v>
      </c>
      <c r="GJ680" t="s">
        <v>777</v>
      </c>
      <c r="GK680" t="s">
        <v>777</v>
      </c>
      <c r="GL680" t="s">
        <v>777</v>
      </c>
      <c r="GM680" t="s">
        <v>777</v>
      </c>
      <c r="GN680" t="s">
        <v>777</v>
      </c>
      <c r="GO680" t="s">
        <v>777</v>
      </c>
      <c r="GP680" t="s">
        <v>777</v>
      </c>
      <c r="GQ680" t="s">
        <v>777</v>
      </c>
      <c r="GR680" t="s">
        <v>777</v>
      </c>
      <c r="GS680" t="s">
        <v>777</v>
      </c>
      <c r="GT680" t="s">
        <v>822</v>
      </c>
      <c r="GU680" t="s">
        <v>777</v>
      </c>
      <c r="GV680" t="s">
        <v>777</v>
      </c>
      <c r="GW680" t="s">
        <v>822</v>
      </c>
      <c r="GX680" t="s">
        <v>822</v>
      </c>
      <c r="GY680" t="s">
        <v>822</v>
      </c>
      <c r="GZ680" t="s">
        <v>777</v>
      </c>
      <c r="HA680" t="s">
        <v>777</v>
      </c>
      <c r="HB680" t="s">
        <v>822</v>
      </c>
      <c r="HC680" t="s">
        <v>777</v>
      </c>
      <c r="HD680" t="s">
        <v>777</v>
      </c>
      <c r="HE680" t="s">
        <v>777</v>
      </c>
      <c r="HF680" t="s">
        <v>777</v>
      </c>
      <c r="HG680" t="s">
        <v>777</v>
      </c>
      <c r="HH680" t="s">
        <v>777</v>
      </c>
      <c r="HI680" t="s">
        <v>777</v>
      </c>
      <c r="HJ680" t="s">
        <v>777</v>
      </c>
      <c r="HK680" t="s">
        <v>777</v>
      </c>
      <c r="HL680" t="s">
        <v>777</v>
      </c>
      <c r="HM680" t="s">
        <v>777</v>
      </c>
      <c r="HN680" t="s">
        <v>777</v>
      </c>
      <c r="HO680" t="s">
        <v>777</v>
      </c>
      <c r="HP680" t="s">
        <v>777</v>
      </c>
      <c r="HQ680" t="s">
        <v>777</v>
      </c>
      <c r="HR680" t="s">
        <v>777</v>
      </c>
      <c r="HS680" t="s">
        <v>777</v>
      </c>
      <c r="HT680" t="s">
        <v>777</v>
      </c>
      <c r="HU680" t="s">
        <v>777</v>
      </c>
      <c r="HV680" t="s">
        <v>777</v>
      </c>
      <c r="HW680" t="s">
        <v>777</v>
      </c>
      <c r="HX680" t="s">
        <v>777</v>
      </c>
      <c r="HY680" t="s">
        <v>777</v>
      </c>
      <c r="HZ680" t="s">
        <v>777</v>
      </c>
      <c r="IA680" t="s">
        <v>777</v>
      </c>
      <c r="IB680" t="s">
        <v>777</v>
      </c>
      <c r="IC680" t="s">
        <v>777</v>
      </c>
      <c r="ID680" t="s">
        <v>777</v>
      </c>
      <c r="IE680" t="s">
        <v>777</v>
      </c>
      <c r="IF680" t="s">
        <v>777</v>
      </c>
      <c r="IG680" t="s">
        <v>777</v>
      </c>
      <c r="IH680" t="s">
        <v>777</v>
      </c>
      <c r="II680" t="s">
        <v>777</v>
      </c>
      <c r="IJ680" t="s">
        <v>777</v>
      </c>
      <c r="IK680" t="s">
        <v>777</v>
      </c>
      <c r="IL680" t="s">
        <v>822</v>
      </c>
      <c r="IM680" t="s">
        <v>777</v>
      </c>
      <c r="IN680" t="s">
        <v>777</v>
      </c>
      <c r="IO680" t="s">
        <v>777</v>
      </c>
      <c r="IP680" t="s">
        <v>777</v>
      </c>
      <c r="IQ680" t="s">
        <v>777</v>
      </c>
      <c r="IR680" t="s">
        <v>777</v>
      </c>
      <c r="IS680" t="s">
        <v>777</v>
      </c>
      <c r="IT680" t="s">
        <v>777</v>
      </c>
      <c r="IU680" t="s">
        <v>777</v>
      </c>
      <c r="IV680" t="s">
        <v>777</v>
      </c>
      <c r="IW680" t="s">
        <v>777</v>
      </c>
      <c r="IX680" t="s">
        <v>777</v>
      </c>
      <c r="IY680" t="s">
        <v>777</v>
      </c>
      <c r="IZ680" t="s">
        <v>777</v>
      </c>
      <c r="JA680" t="s">
        <v>777</v>
      </c>
      <c r="JB680" t="s">
        <v>777</v>
      </c>
      <c r="JC680" t="s">
        <v>777</v>
      </c>
      <c r="JD680" t="s">
        <v>777</v>
      </c>
      <c r="JE680" t="s">
        <v>777</v>
      </c>
      <c r="JF680" t="s">
        <v>777</v>
      </c>
      <c r="JG680" t="s">
        <v>777</v>
      </c>
      <c r="JH680" t="s">
        <v>777</v>
      </c>
      <c r="JI680" t="s">
        <v>777</v>
      </c>
      <c r="JJ680" t="s">
        <v>777</v>
      </c>
      <c r="JK680" t="s">
        <v>777</v>
      </c>
      <c r="JL680" t="s">
        <v>777</v>
      </c>
      <c r="JM680" t="s">
        <v>777</v>
      </c>
      <c r="JN680" t="s">
        <v>777</v>
      </c>
      <c r="JO680" t="s">
        <v>777</v>
      </c>
      <c r="JP680" t="s">
        <v>777</v>
      </c>
      <c r="JQ680" t="s">
        <v>777</v>
      </c>
      <c r="JR680" t="s">
        <v>777</v>
      </c>
      <c r="JS680" t="s">
        <v>777</v>
      </c>
      <c r="JT680" t="s">
        <v>777</v>
      </c>
      <c r="JU680" t="s">
        <v>777</v>
      </c>
      <c r="JV680" t="s">
        <v>777</v>
      </c>
      <c r="JW680" t="s">
        <v>777</v>
      </c>
      <c r="JX680" t="s">
        <v>777</v>
      </c>
      <c r="JY680" t="s">
        <v>777</v>
      </c>
      <c r="JZ680" t="s">
        <v>777</v>
      </c>
      <c r="KA680" t="s">
        <v>777</v>
      </c>
      <c r="KB680" t="s">
        <v>822</v>
      </c>
      <c r="KC680" t="s">
        <v>822</v>
      </c>
      <c r="KD680" t="s">
        <v>777</v>
      </c>
      <c r="KE680" t="s">
        <v>777</v>
      </c>
      <c r="KF680" t="s">
        <v>777</v>
      </c>
      <c r="KG680" t="s">
        <v>777</v>
      </c>
      <c r="KH680" t="s">
        <v>777</v>
      </c>
      <c r="KI680" t="s">
        <v>777</v>
      </c>
      <c r="KJ680" t="s">
        <v>777</v>
      </c>
      <c r="KK680" t="s">
        <v>777</v>
      </c>
      <c r="KL680" t="s">
        <v>777</v>
      </c>
      <c r="KM680" t="s">
        <v>777</v>
      </c>
      <c r="KN680" t="s">
        <v>777</v>
      </c>
      <c r="KO680" t="s">
        <v>777</v>
      </c>
      <c r="KP680" t="s">
        <v>777</v>
      </c>
      <c r="KQ680" t="s">
        <v>777</v>
      </c>
      <c r="KR680" t="s">
        <v>777</v>
      </c>
      <c r="KS680" t="s">
        <v>777</v>
      </c>
      <c r="KT680" t="s">
        <v>777</v>
      </c>
      <c r="KU680" t="s">
        <v>777</v>
      </c>
      <c r="KV680" t="s">
        <v>777</v>
      </c>
      <c r="KW680" t="s">
        <v>777</v>
      </c>
      <c r="KX680" t="s">
        <v>822</v>
      </c>
      <c r="KY680" t="s">
        <v>822</v>
      </c>
      <c r="KZ680" t="s">
        <v>777</v>
      </c>
      <c r="LA680" t="s">
        <v>777</v>
      </c>
      <c r="LB680" t="s">
        <v>777</v>
      </c>
      <c r="LC680">
        <v>124468000</v>
      </c>
      <c r="LD680" t="s">
        <v>777</v>
      </c>
      <c r="LE680" t="s">
        <v>777</v>
      </c>
      <c r="LF680" t="s">
        <v>777</v>
      </c>
      <c r="LG680" t="s">
        <v>777</v>
      </c>
      <c r="LH680" t="s">
        <v>777</v>
      </c>
      <c r="LI680" t="s">
        <v>777</v>
      </c>
      <c r="LJ680" t="s">
        <v>777</v>
      </c>
      <c r="LK680" t="s">
        <v>777</v>
      </c>
      <c r="LL680" t="s">
        <v>777</v>
      </c>
      <c r="LM680" t="s">
        <v>777</v>
      </c>
      <c r="LN680" t="s">
        <v>777</v>
      </c>
      <c r="LO680" t="s">
        <v>777</v>
      </c>
      <c r="LP680" t="s">
        <v>777</v>
      </c>
      <c r="LQ680" t="s">
        <v>777</v>
      </c>
      <c r="LR680" t="s">
        <v>777</v>
      </c>
      <c r="LS680" t="s">
        <v>777</v>
      </c>
      <c r="LT680" t="s">
        <v>777</v>
      </c>
      <c r="LU680" t="s">
        <v>822</v>
      </c>
      <c r="LV680" t="s">
        <v>777</v>
      </c>
      <c r="LW680" t="s">
        <v>777</v>
      </c>
      <c r="LX680">
        <v>24401000000</v>
      </c>
      <c r="LY680" t="s">
        <v>777</v>
      </c>
      <c r="LZ680" t="s">
        <v>777</v>
      </c>
      <c r="MA680" t="s">
        <v>777</v>
      </c>
      <c r="MB680" t="s">
        <v>777</v>
      </c>
      <c r="MC680" t="s">
        <v>777</v>
      </c>
      <c r="MD680" t="s">
        <v>777</v>
      </c>
      <c r="ME680" t="s">
        <v>777</v>
      </c>
      <c r="MF680" t="s">
        <v>822</v>
      </c>
      <c r="MG680" t="s">
        <v>822</v>
      </c>
      <c r="MH680" t="s">
        <v>777</v>
      </c>
      <c r="MI680" t="s">
        <v>777</v>
      </c>
      <c r="MJ680" t="s">
        <v>777</v>
      </c>
      <c r="MK680" t="s">
        <v>777</v>
      </c>
      <c r="ML680" t="s">
        <v>777</v>
      </c>
      <c r="MM680" t="s">
        <v>777</v>
      </c>
      <c r="MN680" t="s">
        <v>777</v>
      </c>
      <c r="MO680" t="s">
        <v>777</v>
      </c>
      <c r="MP680" t="s">
        <v>777</v>
      </c>
      <c r="MQ680" t="s">
        <v>777</v>
      </c>
      <c r="MR680" t="s">
        <v>777</v>
      </c>
      <c r="MS680" t="s">
        <v>777</v>
      </c>
      <c r="MT680" t="s">
        <v>777</v>
      </c>
      <c r="MU680" t="s">
        <v>777</v>
      </c>
      <c r="MV680" t="s">
        <v>777</v>
      </c>
      <c r="MW680" t="s">
        <v>777</v>
      </c>
      <c r="MX680" t="s">
        <v>777</v>
      </c>
      <c r="MY680" t="s">
        <v>777</v>
      </c>
      <c r="MZ680" t="s">
        <v>777</v>
      </c>
      <c r="NA680" t="s">
        <v>777</v>
      </c>
      <c r="NB680" t="s">
        <v>777</v>
      </c>
      <c r="NC680" t="s">
        <v>777</v>
      </c>
      <c r="ND680" t="s">
        <v>777</v>
      </c>
      <c r="NE680" t="s">
        <v>777</v>
      </c>
      <c r="NF680" t="s">
        <v>777</v>
      </c>
      <c r="NG680" t="s">
        <v>777</v>
      </c>
      <c r="NH680" t="s">
        <v>777</v>
      </c>
      <c r="NI680" t="s">
        <v>777</v>
      </c>
      <c r="NJ680" t="s">
        <v>777</v>
      </c>
      <c r="NK680" t="s">
        <v>777</v>
      </c>
      <c r="NL680" t="s">
        <v>777</v>
      </c>
      <c r="NM680" t="s">
        <v>777</v>
      </c>
      <c r="NN680" t="s">
        <v>777</v>
      </c>
      <c r="NO680" t="s">
        <v>777</v>
      </c>
      <c r="NP680" t="s">
        <v>822</v>
      </c>
      <c r="NQ680" t="s">
        <v>777</v>
      </c>
      <c r="NR680" t="s">
        <v>777</v>
      </c>
      <c r="NS680" t="s">
        <v>777</v>
      </c>
      <c r="NT680" t="s">
        <v>777</v>
      </c>
      <c r="NU680" t="s">
        <v>777</v>
      </c>
      <c r="NV680" t="s">
        <v>777</v>
      </c>
      <c r="NW680" t="s">
        <v>777</v>
      </c>
      <c r="NX680" t="s">
        <v>777</v>
      </c>
      <c r="NY680" t="s">
        <v>777</v>
      </c>
      <c r="NZ680" t="s">
        <v>777</v>
      </c>
      <c r="OA680" t="s">
        <v>777</v>
      </c>
      <c r="OB680" t="s">
        <v>777</v>
      </c>
      <c r="OC680" t="s">
        <v>777</v>
      </c>
      <c r="OD680" t="s">
        <v>777</v>
      </c>
      <c r="OE680" t="s">
        <v>777</v>
      </c>
      <c r="OF680" t="s">
        <v>777</v>
      </c>
      <c r="OG680" t="s">
        <v>777</v>
      </c>
      <c r="OH680" t="s">
        <v>777</v>
      </c>
      <c r="OI680" t="s">
        <v>822</v>
      </c>
      <c r="OJ680" t="s">
        <v>777</v>
      </c>
      <c r="OK680" t="s">
        <v>777</v>
      </c>
      <c r="OL680" t="s">
        <v>777</v>
      </c>
      <c r="OM680" t="s">
        <v>777</v>
      </c>
      <c r="ON680" t="s">
        <v>777</v>
      </c>
      <c r="OO680" t="s">
        <v>777</v>
      </c>
      <c r="OP680" t="s">
        <v>777</v>
      </c>
      <c r="OQ680" t="s">
        <v>777</v>
      </c>
      <c r="OR680" t="s">
        <v>777</v>
      </c>
      <c r="OS680" t="s">
        <v>822</v>
      </c>
      <c r="OT680" t="s">
        <v>777</v>
      </c>
      <c r="OU680" t="s">
        <v>777</v>
      </c>
      <c r="OV680" t="s">
        <v>777</v>
      </c>
      <c r="OW680" t="s">
        <v>777</v>
      </c>
      <c r="OX680" t="s">
        <v>777</v>
      </c>
      <c r="OY680" t="s">
        <v>777</v>
      </c>
      <c r="OZ680" t="s">
        <v>777</v>
      </c>
      <c r="PA680" t="s">
        <v>777</v>
      </c>
      <c r="PB680" t="s">
        <v>777</v>
      </c>
      <c r="PC680" t="s">
        <v>777</v>
      </c>
      <c r="PD680" t="s">
        <v>777</v>
      </c>
      <c r="PE680" t="s">
        <v>777</v>
      </c>
      <c r="PF680" t="s">
        <v>777</v>
      </c>
      <c r="PG680" t="s">
        <v>777</v>
      </c>
      <c r="PH680" t="s">
        <v>777</v>
      </c>
      <c r="PI680" t="s">
        <v>777</v>
      </c>
      <c r="PJ680" t="s">
        <v>777</v>
      </c>
    </row>
    <row r="681" spans="2:426">
      <c r="B681" s="12">
        <v>42674</v>
      </c>
      <c r="C681" t="s">
        <v>748</v>
      </c>
      <c r="D681" t="s">
        <v>777</v>
      </c>
      <c r="E681" t="s">
        <v>777</v>
      </c>
      <c r="F681" t="s">
        <v>777</v>
      </c>
      <c r="G681" t="s">
        <v>777</v>
      </c>
      <c r="H681" t="s">
        <v>777</v>
      </c>
      <c r="I681" t="s">
        <v>777</v>
      </c>
      <c r="J681" t="s">
        <v>777</v>
      </c>
      <c r="K681" t="s">
        <v>777</v>
      </c>
      <c r="L681" t="s">
        <v>823</v>
      </c>
      <c r="M681" t="s">
        <v>823</v>
      </c>
      <c r="N681" t="s">
        <v>777</v>
      </c>
      <c r="O681" t="s">
        <v>777</v>
      </c>
      <c r="P681" t="s">
        <v>777</v>
      </c>
      <c r="Q681" t="s">
        <v>777</v>
      </c>
      <c r="R681" t="s">
        <v>777</v>
      </c>
      <c r="S681" t="s">
        <v>777</v>
      </c>
      <c r="T681" t="s">
        <v>777</v>
      </c>
      <c r="U681" t="s">
        <v>777</v>
      </c>
      <c r="V681" t="s">
        <v>777</v>
      </c>
      <c r="W681" t="s">
        <v>777</v>
      </c>
      <c r="X681" t="s">
        <v>777</v>
      </c>
      <c r="Y681" t="s">
        <v>777</v>
      </c>
      <c r="Z681" t="s">
        <v>777</v>
      </c>
      <c r="AA681" t="s">
        <v>777</v>
      </c>
      <c r="AB681" t="s">
        <v>777</v>
      </c>
      <c r="AC681" t="s">
        <v>777</v>
      </c>
      <c r="AD681" t="s">
        <v>777</v>
      </c>
      <c r="AE681" t="s">
        <v>777</v>
      </c>
      <c r="AF681" t="s">
        <v>777</v>
      </c>
      <c r="AG681" t="s">
        <v>777</v>
      </c>
      <c r="AH681" t="s">
        <v>777</v>
      </c>
      <c r="AI681" t="s">
        <v>777</v>
      </c>
      <c r="AJ681" t="s">
        <v>777</v>
      </c>
      <c r="AK681" t="s">
        <v>777</v>
      </c>
      <c r="AL681" t="s">
        <v>777</v>
      </c>
      <c r="AM681" t="s">
        <v>777</v>
      </c>
      <c r="AN681" t="s">
        <v>777</v>
      </c>
      <c r="AO681" t="s">
        <v>777</v>
      </c>
      <c r="AP681" t="s">
        <v>777</v>
      </c>
      <c r="AQ681" t="s">
        <v>777</v>
      </c>
      <c r="AR681" t="s">
        <v>777</v>
      </c>
      <c r="AS681" t="s">
        <v>777</v>
      </c>
      <c r="AT681" t="s">
        <v>777</v>
      </c>
      <c r="AU681" t="s">
        <v>823</v>
      </c>
      <c r="AV681" t="s">
        <v>777</v>
      </c>
      <c r="AW681" t="s">
        <v>777</v>
      </c>
      <c r="AX681" t="s">
        <v>777</v>
      </c>
      <c r="AY681" t="s">
        <v>777</v>
      </c>
      <c r="AZ681" t="s">
        <v>777</v>
      </c>
      <c r="BA681" t="s">
        <v>777</v>
      </c>
      <c r="BB681" t="s">
        <v>823</v>
      </c>
      <c r="BC681" t="s">
        <v>777</v>
      </c>
      <c r="BD681" t="s">
        <v>777</v>
      </c>
      <c r="BE681" t="s">
        <v>777</v>
      </c>
      <c r="BF681" t="s">
        <v>777</v>
      </c>
      <c r="BG681" t="s">
        <v>777</v>
      </c>
      <c r="BH681" t="s">
        <v>777</v>
      </c>
      <c r="BI681" t="s">
        <v>777</v>
      </c>
      <c r="BJ681" t="s">
        <v>777</v>
      </c>
      <c r="BK681" t="s">
        <v>777</v>
      </c>
      <c r="BL681" t="s">
        <v>777</v>
      </c>
      <c r="BM681" t="s">
        <v>823</v>
      </c>
      <c r="BN681" t="s">
        <v>777</v>
      </c>
      <c r="BO681" t="s">
        <v>777</v>
      </c>
      <c r="BP681" t="s">
        <v>777</v>
      </c>
      <c r="BQ681" t="s">
        <v>777</v>
      </c>
      <c r="BR681" t="s">
        <v>777</v>
      </c>
      <c r="BS681" t="s">
        <v>777</v>
      </c>
      <c r="BT681" t="s">
        <v>777</v>
      </c>
      <c r="BU681" t="s">
        <v>777</v>
      </c>
      <c r="BV681" t="s">
        <v>777</v>
      </c>
      <c r="BW681" t="s">
        <v>777</v>
      </c>
      <c r="BX681" t="s">
        <v>777</v>
      </c>
      <c r="BY681" t="s">
        <v>777</v>
      </c>
      <c r="BZ681" t="s">
        <v>777</v>
      </c>
      <c r="CA681" t="s">
        <v>823</v>
      </c>
      <c r="CB681" t="s">
        <v>777</v>
      </c>
      <c r="CC681" t="s">
        <v>777</v>
      </c>
      <c r="CD681" t="s">
        <v>777</v>
      </c>
      <c r="CE681" t="s">
        <v>823</v>
      </c>
      <c r="CF681" t="s">
        <v>777</v>
      </c>
      <c r="CG681" t="s">
        <v>777</v>
      </c>
      <c r="CH681" t="s">
        <v>777</v>
      </c>
      <c r="CI681" t="s">
        <v>777</v>
      </c>
      <c r="CJ681" t="s">
        <v>777</v>
      </c>
      <c r="CK681" t="s">
        <v>777</v>
      </c>
      <c r="CL681" t="s">
        <v>777</v>
      </c>
      <c r="CM681" t="s">
        <v>823</v>
      </c>
      <c r="CN681" t="s">
        <v>777</v>
      </c>
      <c r="CO681" t="s">
        <v>777</v>
      </c>
      <c r="CP681" t="s">
        <v>777</v>
      </c>
      <c r="CQ681" t="s">
        <v>777</v>
      </c>
      <c r="CR681" t="s">
        <v>777</v>
      </c>
      <c r="CS681" t="s">
        <v>777</v>
      </c>
      <c r="CT681" t="s">
        <v>777</v>
      </c>
      <c r="CU681" t="s">
        <v>777</v>
      </c>
      <c r="CV681" t="s">
        <v>777</v>
      </c>
      <c r="CW681" t="s">
        <v>777</v>
      </c>
      <c r="CX681" t="s">
        <v>777</v>
      </c>
      <c r="CY681" t="s">
        <v>777</v>
      </c>
      <c r="CZ681" t="s">
        <v>777</v>
      </c>
      <c r="DA681" t="s">
        <v>777</v>
      </c>
      <c r="DB681" t="s">
        <v>777</v>
      </c>
      <c r="DC681" t="s">
        <v>777</v>
      </c>
      <c r="DD681" t="s">
        <v>777</v>
      </c>
      <c r="DE681" t="s">
        <v>777</v>
      </c>
      <c r="DF681" t="s">
        <v>777</v>
      </c>
      <c r="DG681" t="s">
        <v>777</v>
      </c>
      <c r="DH681" t="s">
        <v>777</v>
      </c>
      <c r="DI681" t="s">
        <v>777</v>
      </c>
      <c r="DJ681" t="s">
        <v>777</v>
      </c>
      <c r="DK681" t="s">
        <v>777</v>
      </c>
      <c r="DL681" t="s">
        <v>777</v>
      </c>
      <c r="DM681" t="s">
        <v>777</v>
      </c>
      <c r="DN681" t="s">
        <v>777</v>
      </c>
      <c r="DO681" t="s">
        <v>777</v>
      </c>
      <c r="DP681" t="s">
        <v>777</v>
      </c>
      <c r="DQ681" t="s">
        <v>777</v>
      </c>
      <c r="DR681" t="s">
        <v>777</v>
      </c>
      <c r="DS681" t="s">
        <v>777</v>
      </c>
      <c r="DT681" t="s">
        <v>777</v>
      </c>
      <c r="DU681" t="s">
        <v>777</v>
      </c>
      <c r="DV681" t="s">
        <v>777</v>
      </c>
      <c r="DW681" t="s">
        <v>777</v>
      </c>
      <c r="DX681" t="s">
        <v>777</v>
      </c>
      <c r="DY681" t="s">
        <v>777</v>
      </c>
      <c r="DZ681" t="s">
        <v>777</v>
      </c>
      <c r="EA681" t="s">
        <v>777</v>
      </c>
      <c r="EB681" t="s">
        <v>777</v>
      </c>
      <c r="EC681" t="s">
        <v>777</v>
      </c>
      <c r="ED681" t="s">
        <v>777</v>
      </c>
      <c r="EE681" t="s">
        <v>777</v>
      </c>
      <c r="EF681" t="s">
        <v>777</v>
      </c>
      <c r="EG681" t="s">
        <v>777</v>
      </c>
      <c r="EH681" t="s">
        <v>777</v>
      </c>
      <c r="EI681" t="s">
        <v>777</v>
      </c>
      <c r="EJ681" t="s">
        <v>777</v>
      </c>
      <c r="EK681" t="s">
        <v>777</v>
      </c>
      <c r="EL681" t="s">
        <v>777</v>
      </c>
      <c r="EM681" t="s">
        <v>777</v>
      </c>
      <c r="EN681" t="s">
        <v>777</v>
      </c>
      <c r="EO681" t="s">
        <v>777</v>
      </c>
      <c r="EP681" t="s">
        <v>777</v>
      </c>
      <c r="EQ681" t="s">
        <v>777</v>
      </c>
      <c r="ER681" t="s">
        <v>777</v>
      </c>
      <c r="ES681" t="s">
        <v>777</v>
      </c>
      <c r="ET681" t="s">
        <v>777</v>
      </c>
      <c r="EU681" t="s">
        <v>777</v>
      </c>
      <c r="EV681" t="s">
        <v>823</v>
      </c>
      <c r="EW681" t="s">
        <v>777</v>
      </c>
      <c r="EX681" t="s">
        <v>777</v>
      </c>
      <c r="EY681" t="s">
        <v>777</v>
      </c>
      <c r="EZ681" t="s">
        <v>777</v>
      </c>
      <c r="FA681" t="s">
        <v>777</v>
      </c>
      <c r="FB681" t="s">
        <v>777</v>
      </c>
      <c r="FC681" t="s">
        <v>777</v>
      </c>
      <c r="FD681" t="s">
        <v>777</v>
      </c>
      <c r="FE681" t="s">
        <v>777</v>
      </c>
      <c r="FF681" t="s">
        <v>777</v>
      </c>
      <c r="FG681" t="s">
        <v>777</v>
      </c>
      <c r="FH681" t="s">
        <v>777</v>
      </c>
      <c r="FI681" t="s">
        <v>777</v>
      </c>
      <c r="FJ681" t="s">
        <v>777</v>
      </c>
      <c r="FK681" t="s">
        <v>777</v>
      </c>
      <c r="FL681" t="s">
        <v>777</v>
      </c>
      <c r="FM681" t="s">
        <v>777</v>
      </c>
      <c r="FN681" t="s">
        <v>777</v>
      </c>
      <c r="FO681" t="s">
        <v>823</v>
      </c>
      <c r="FP681" t="s">
        <v>823</v>
      </c>
      <c r="FQ681" t="s">
        <v>823</v>
      </c>
      <c r="FR681" t="s">
        <v>777</v>
      </c>
      <c r="FS681" t="s">
        <v>777</v>
      </c>
      <c r="FT681" t="s">
        <v>777</v>
      </c>
      <c r="FU681" t="s">
        <v>777</v>
      </c>
      <c r="FV681" t="s">
        <v>777</v>
      </c>
      <c r="FW681" t="s">
        <v>777</v>
      </c>
      <c r="FX681" t="s">
        <v>777</v>
      </c>
      <c r="FY681" t="s">
        <v>777</v>
      </c>
      <c r="FZ681" t="s">
        <v>777</v>
      </c>
      <c r="GA681" t="s">
        <v>777</v>
      </c>
      <c r="GB681" t="s">
        <v>777</v>
      </c>
      <c r="GC681" t="s">
        <v>777</v>
      </c>
      <c r="GD681" t="s">
        <v>777</v>
      </c>
      <c r="GE681" t="s">
        <v>777</v>
      </c>
      <c r="GF681" t="s">
        <v>777</v>
      </c>
      <c r="GG681" t="s">
        <v>777</v>
      </c>
      <c r="GH681" t="s">
        <v>777</v>
      </c>
      <c r="GI681" t="s">
        <v>823</v>
      </c>
      <c r="GJ681" t="s">
        <v>777</v>
      </c>
      <c r="GK681" t="s">
        <v>777</v>
      </c>
      <c r="GL681" t="s">
        <v>777</v>
      </c>
      <c r="GM681" t="s">
        <v>777</v>
      </c>
      <c r="GN681" t="s">
        <v>777</v>
      </c>
      <c r="GO681" t="s">
        <v>777</v>
      </c>
      <c r="GP681" t="s">
        <v>777</v>
      </c>
      <c r="GQ681" t="s">
        <v>777</v>
      </c>
      <c r="GR681" t="s">
        <v>777</v>
      </c>
      <c r="GS681" t="s">
        <v>777</v>
      </c>
      <c r="GT681" t="s">
        <v>823</v>
      </c>
      <c r="GU681" t="s">
        <v>777</v>
      </c>
      <c r="GV681" t="s">
        <v>777</v>
      </c>
      <c r="GW681" t="s">
        <v>823</v>
      </c>
      <c r="GX681" t="s">
        <v>823</v>
      </c>
      <c r="GY681" t="s">
        <v>823</v>
      </c>
      <c r="GZ681" t="s">
        <v>777</v>
      </c>
      <c r="HA681" t="s">
        <v>777</v>
      </c>
      <c r="HB681" t="s">
        <v>823</v>
      </c>
      <c r="HC681" t="s">
        <v>777</v>
      </c>
      <c r="HD681" t="s">
        <v>777</v>
      </c>
      <c r="HE681" t="s">
        <v>777</v>
      </c>
      <c r="HF681" t="s">
        <v>777</v>
      </c>
      <c r="HG681" t="s">
        <v>777</v>
      </c>
      <c r="HH681" t="s">
        <v>777</v>
      </c>
      <c r="HI681" t="s">
        <v>777</v>
      </c>
      <c r="HJ681" t="s">
        <v>777</v>
      </c>
      <c r="HK681" t="s">
        <v>777</v>
      </c>
      <c r="HL681" t="s">
        <v>777</v>
      </c>
      <c r="HM681" t="s">
        <v>777</v>
      </c>
      <c r="HN681" t="s">
        <v>777</v>
      </c>
      <c r="HO681" t="s">
        <v>777</v>
      </c>
      <c r="HP681" t="s">
        <v>777</v>
      </c>
      <c r="HQ681" t="s">
        <v>777</v>
      </c>
      <c r="HR681" t="s">
        <v>777</v>
      </c>
      <c r="HS681" t="s">
        <v>777</v>
      </c>
      <c r="HT681" t="s">
        <v>777</v>
      </c>
      <c r="HU681" t="s">
        <v>777</v>
      </c>
      <c r="HV681" t="s">
        <v>777</v>
      </c>
      <c r="HW681" t="s">
        <v>777</v>
      </c>
      <c r="HX681" t="s">
        <v>777</v>
      </c>
      <c r="HY681" t="s">
        <v>777</v>
      </c>
      <c r="HZ681" t="s">
        <v>777</v>
      </c>
      <c r="IA681" t="s">
        <v>777</v>
      </c>
      <c r="IB681" t="s">
        <v>777</v>
      </c>
      <c r="IC681" t="s">
        <v>777</v>
      </c>
      <c r="ID681" t="s">
        <v>777</v>
      </c>
      <c r="IE681" t="s">
        <v>777</v>
      </c>
      <c r="IF681" t="s">
        <v>777</v>
      </c>
      <c r="IG681" t="s">
        <v>777</v>
      </c>
      <c r="IH681" t="s">
        <v>777</v>
      </c>
      <c r="II681" t="s">
        <v>777</v>
      </c>
      <c r="IJ681" t="s">
        <v>777</v>
      </c>
      <c r="IK681" t="s">
        <v>777</v>
      </c>
      <c r="IL681" t="s">
        <v>823</v>
      </c>
      <c r="IM681" t="s">
        <v>777</v>
      </c>
      <c r="IN681" t="s">
        <v>777</v>
      </c>
      <c r="IO681" t="s">
        <v>777</v>
      </c>
      <c r="IP681" t="s">
        <v>777</v>
      </c>
      <c r="IQ681" t="s">
        <v>777</v>
      </c>
      <c r="IR681" t="s">
        <v>777</v>
      </c>
      <c r="IS681" t="s">
        <v>777</v>
      </c>
      <c r="IT681" t="s">
        <v>777</v>
      </c>
      <c r="IU681" t="s">
        <v>777</v>
      </c>
      <c r="IV681" t="s">
        <v>777</v>
      </c>
      <c r="IW681" t="s">
        <v>777</v>
      </c>
      <c r="IX681" t="s">
        <v>777</v>
      </c>
      <c r="IY681" t="s">
        <v>777</v>
      </c>
      <c r="IZ681" t="s">
        <v>777</v>
      </c>
      <c r="JA681" t="s">
        <v>777</v>
      </c>
      <c r="JB681" t="s">
        <v>777</v>
      </c>
      <c r="JC681" t="s">
        <v>777</v>
      </c>
      <c r="JD681" t="s">
        <v>777</v>
      </c>
      <c r="JE681" t="s">
        <v>777</v>
      </c>
      <c r="JF681" t="s">
        <v>777</v>
      </c>
      <c r="JG681" t="s">
        <v>777</v>
      </c>
      <c r="JH681" t="s">
        <v>777</v>
      </c>
      <c r="JI681" t="s">
        <v>777</v>
      </c>
      <c r="JJ681" t="s">
        <v>777</v>
      </c>
      <c r="JK681" t="s">
        <v>777</v>
      </c>
      <c r="JL681" t="s">
        <v>777</v>
      </c>
      <c r="JM681" t="s">
        <v>777</v>
      </c>
      <c r="JN681" t="s">
        <v>777</v>
      </c>
      <c r="JO681" t="s">
        <v>777</v>
      </c>
      <c r="JP681" t="s">
        <v>777</v>
      </c>
      <c r="JQ681" t="s">
        <v>777</v>
      </c>
      <c r="JR681" t="s">
        <v>777</v>
      </c>
      <c r="JS681" t="s">
        <v>777</v>
      </c>
      <c r="JT681" t="s">
        <v>777</v>
      </c>
      <c r="JU681" t="s">
        <v>777</v>
      </c>
      <c r="JV681" t="s">
        <v>777</v>
      </c>
      <c r="JW681" t="s">
        <v>777</v>
      </c>
      <c r="JX681" t="s">
        <v>777</v>
      </c>
      <c r="JY681" t="s">
        <v>777</v>
      </c>
      <c r="JZ681" t="s">
        <v>777</v>
      </c>
      <c r="KA681" t="s">
        <v>777</v>
      </c>
      <c r="KB681" t="s">
        <v>823</v>
      </c>
      <c r="KC681" t="s">
        <v>823</v>
      </c>
      <c r="KD681" t="s">
        <v>777</v>
      </c>
      <c r="KE681" t="s">
        <v>777</v>
      </c>
      <c r="KF681" t="s">
        <v>777</v>
      </c>
      <c r="KG681" t="s">
        <v>777</v>
      </c>
      <c r="KH681" t="s">
        <v>777</v>
      </c>
      <c r="KI681" t="s">
        <v>777</v>
      </c>
      <c r="KJ681" t="s">
        <v>777</v>
      </c>
      <c r="KK681" t="s">
        <v>777</v>
      </c>
      <c r="KL681" t="s">
        <v>777</v>
      </c>
      <c r="KM681" t="s">
        <v>777</v>
      </c>
      <c r="KN681" t="s">
        <v>777</v>
      </c>
      <c r="KO681" t="s">
        <v>777</v>
      </c>
      <c r="KP681" t="s">
        <v>777</v>
      </c>
      <c r="KQ681" t="s">
        <v>777</v>
      </c>
      <c r="KR681" t="s">
        <v>777</v>
      </c>
      <c r="KS681" t="s">
        <v>777</v>
      </c>
      <c r="KT681" t="s">
        <v>777</v>
      </c>
      <c r="KU681" t="s">
        <v>777</v>
      </c>
      <c r="KV681" t="s">
        <v>777</v>
      </c>
      <c r="KW681" t="s">
        <v>777</v>
      </c>
      <c r="KX681" t="s">
        <v>823</v>
      </c>
      <c r="KY681" t="s">
        <v>823</v>
      </c>
      <c r="KZ681" t="s">
        <v>777</v>
      </c>
      <c r="LA681" t="s">
        <v>777</v>
      </c>
      <c r="LB681" t="s">
        <v>777</v>
      </c>
      <c r="LC681">
        <v>28137000</v>
      </c>
      <c r="LD681" t="s">
        <v>777</v>
      </c>
      <c r="LE681" t="s">
        <v>777</v>
      </c>
      <c r="LF681" t="s">
        <v>777</v>
      </c>
      <c r="LG681" t="s">
        <v>777</v>
      </c>
      <c r="LH681" t="s">
        <v>777</v>
      </c>
      <c r="LI681" t="s">
        <v>777</v>
      </c>
      <c r="LJ681" t="s">
        <v>777</v>
      </c>
      <c r="LK681" t="s">
        <v>777</v>
      </c>
      <c r="LL681" t="s">
        <v>777</v>
      </c>
      <c r="LM681" t="s">
        <v>777</v>
      </c>
      <c r="LN681" t="s">
        <v>777</v>
      </c>
      <c r="LO681" t="s">
        <v>777</v>
      </c>
      <c r="LP681" t="s">
        <v>777</v>
      </c>
      <c r="LQ681" t="s">
        <v>777</v>
      </c>
      <c r="LR681" t="s">
        <v>777</v>
      </c>
      <c r="LS681" t="s">
        <v>777</v>
      </c>
      <c r="LT681" t="s">
        <v>777</v>
      </c>
      <c r="LU681" t="s">
        <v>823</v>
      </c>
      <c r="LV681" t="s">
        <v>777</v>
      </c>
      <c r="LW681" t="s">
        <v>777</v>
      </c>
      <c r="LX681">
        <v>1892000000</v>
      </c>
      <c r="LY681" t="s">
        <v>777</v>
      </c>
      <c r="LZ681" t="s">
        <v>777</v>
      </c>
      <c r="MA681" t="s">
        <v>777</v>
      </c>
      <c r="MB681" t="s">
        <v>777</v>
      </c>
      <c r="MC681" t="s">
        <v>777</v>
      </c>
      <c r="MD681" t="s">
        <v>777</v>
      </c>
      <c r="ME681" t="s">
        <v>777</v>
      </c>
      <c r="MF681" t="s">
        <v>823</v>
      </c>
      <c r="MG681" t="s">
        <v>823</v>
      </c>
      <c r="MH681" t="s">
        <v>777</v>
      </c>
      <c r="MI681" t="s">
        <v>777</v>
      </c>
      <c r="MJ681" t="s">
        <v>777</v>
      </c>
      <c r="MK681" t="s">
        <v>777</v>
      </c>
      <c r="ML681" t="s">
        <v>777</v>
      </c>
      <c r="MM681" t="s">
        <v>777</v>
      </c>
      <c r="MN681" t="s">
        <v>777</v>
      </c>
      <c r="MO681" t="s">
        <v>777</v>
      </c>
      <c r="MP681" t="s">
        <v>777</v>
      </c>
      <c r="MQ681" t="s">
        <v>777</v>
      </c>
      <c r="MR681" t="s">
        <v>777</v>
      </c>
      <c r="MS681" t="s">
        <v>777</v>
      </c>
      <c r="MT681" t="s">
        <v>777</v>
      </c>
      <c r="MU681" t="s">
        <v>777</v>
      </c>
      <c r="MV681" t="s">
        <v>777</v>
      </c>
      <c r="MW681" t="s">
        <v>777</v>
      </c>
      <c r="MX681" t="s">
        <v>777</v>
      </c>
      <c r="MY681" t="s">
        <v>777</v>
      </c>
      <c r="MZ681" t="s">
        <v>777</v>
      </c>
      <c r="NA681" t="s">
        <v>777</v>
      </c>
      <c r="NB681" t="s">
        <v>777</v>
      </c>
      <c r="NC681" t="s">
        <v>777</v>
      </c>
      <c r="ND681" t="s">
        <v>777</v>
      </c>
      <c r="NE681" t="s">
        <v>777</v>
      </c>
      <c r="NF681" t="s">
        <v>777</v>
      </c>
      <c r="NG681" t="s">
        <v>777</v>
      </c>
      <c r="NH681" t="s">
        <v>777</v>
      </c>
      <c r="NI681" t="s">
        <v>777</v>
      </c>
      <c r="NJ681" t="s">
        <v>777</v>
      </c>
      <c r="NK681" t="s">
        <v>777</v>
      </c>
      <c r="NL681" t="s">
        <v>777</v>
      </c>
      <c r="NM681" t="s">
        <v>777</v>
      </c>
      <c r="NN681" t="s">
        <v>777</v>
      </c>
      <c r="NO681" t="s">
        <v>777</v>
      </c>
      <c r="NP681" t="s">
        <v>823</v>
      </c>
      <c r="NQ681" t="s">
        <v>777</v>
      </c>
      <c r="NR681" t="s">
        <v>777</v>
      </c>
      <c r="NS681" t="s">
        <v>777</v>
      </c>
      <c r="NT681" t="s">
        <v>777</v>
      </c>
      <c r="NU681" t="s">
        <v>777</v>
      </c>
      <c r="NV681" t="s">
        <v>777</v>
      </c>
      <c r="NW681" t="s">
        <v>777</v>
      </c>
      <c r="NX681" t="s">
        <v>777</v>
      </c>
      <c r="NY681" t="s">
        <v>777</v>
      </c>
      <c r="NZ681" t="s">
        <v>777</v>
      </c>
      <c r="OA681" t="s">
        <v>777</v>
      </c>
      <c r="OB681" t="s">
        <v>777</v>
      </c>
      <c r="OC681" t="s">
        <v>777</v>
      </c>
      <c r="OD681" t="s">
        <v>777</v>
      </c>
      <c r="OE681" t="s">
        <v>777</v>
      </c>
      <c r="OF681" t="s">
        <v>777</v>
      </c>
      <c r="OG681" t="s">
        <v>777</v>
      </c>
      <c r="OH681" t="s">
        <v>777</v>
      </c>
      <c r="OI681" t="s">
        <v>823</v>
      </c>
      <c r="OJ681" t="s">
        <v>777</v>
      </c>
      <c r="OK681" t="s">
        <v>777</v>
      </c>
      <c r="OL681" t="s">
        <v>777</v>
      </c>
      <c r="OM681" t="s">
        <v>777</v>
      </c>
      <c r="ON681" t="s">
        <v>777</v>
      </c>
      <c r="OO681" t="s">
        <v>777</v>
      </c>
      <c r="OP681" t="s">
        <v>777</v>
      </c>
      <c r="OQ681" t="s">
        <v>777</v>
      </c>
      <c r="OR681" t="s">
        <v>777</v>
      </c>
      <c r="OS681" t="s">
        <v>823</v>
      </c>
      <c r="OT681" t="s">
        <v>777</v>
      </c>
      <c r="OU681" t="s">
        <v>777</v>
      </c>
      <c r="OV681" t="s">
        <v>777</v>
      </c>
      <c r="OW681" t="s">
        <v>777</v>
      </c>
      <c r="OX681" t="s">
        <v>777</v>
      </c>
      <c r="OY681" t="s">
        <v>777</v>
      </c>
      <c r="OZ681" t="s">
        <v>777</v>
      </c>
      <c r="PA681" t="s">
        <v>777</v>
      </c>
      <c r="PB681" t="s">
        <v>777</v>
      </c>
      <c r="PC681" t="s">
        <v>777</v>
      </c>
      <c r="PD681" t="s">
        <v>777</v>
      </c>
      <c r="PE681" t="s">
        <v>777</v>
      </c>
      <c r="PF681" t="s">
        <v>777</v>
      </c>
      <c r="PG681" t="s">
        <v>777</v>
      </c>
      <c r="PH681" t="s">
        <v>777</v>
      </c>
      <c r="PI681" t="s">
        <v>777</v>
      </c>
      <c r="PJ681" t="s">
        <v>777</v>
      </c>
    </row>
    <row r="682" spans="2:426">
      <c r="B682" s="12">
        <v>42674</v>
      </c>
      <c r="C682" t="s">
        <v>750</v>
      </c>
      <c r="D682" t="s">
        <v>777</v>
      </c>
      <c r="E682" t="s">
        <v>777</v>
      </c>
      <c r="F682" t="s">
        <v>777</v>
      </c>
      <c r="G682" t="s">
        <v>777</v>
      </c>
      <c r="H682" t="s">
        <v>777</v>
      </c>
      <c r="I682" t="s">
        <v>777</v>
      </c>
      <c r="J682" t="s">
        <v>777</v>
      </c>
      <c r="K682" t="s">
        <v>777</v>
      </c>
      <c r="L682" t="s">
        <v>825</v>
      </c>
      <c r="M682" t="s">
        <v>825</v>
      </c>
      <c r="N682" t="s">
        <v>777</v>
      </c>
      <c r="O682" t="s">
        <v>777</v>
      </c>
      <c r="P682" t="s">
        <v>777</v>
      </c>
      <c r="Q682" t="s">
        <v>777</v>
      </c>
      <c r="R682" t="s">
        <v>777</v>
      </c>
      <c r="S682" t="s">
        <v>777</v>
      </c>
      <c r="T682" t="s">
        <v>777</v>
      </c>
      <c r="U682" t="s">
        <v>777</v>
      </c>
      <c r="V682" t="s">
        <v>777</v>
      </c>
      <c r="W682" t="s">
        <v>777</v>
      </c>
      <c r="X682" t="s">
        <v>777</v>
      </c>
      <c r="Y682" t="s">
        <v>777</v>
      </c>
      <c r="Z682" t="s">
        <v>777</v>
      </c>
      <c r="AA682" t="s">
        <v>777</v>
      </c>
      <c r="AB682" t="s">
        <v>777</v>
      </c>
      <c r="AC682" t="s">
        <v>777</v>
      </c>
      <c r="AD682" t="s">
        <v>777</v>
      </c>
      <c r="AE682" t="s">
        <v>777</v>
      </c>
      <c r="AF682" t="s">
        <v>777</v>
      </c>
      <c r="AG682" t="s">
        <v>777</v>
      </c>
      <c r="AH682" t="s">
        <v>777</v>
      </c>
      <c r="AI682" t="s">
        <v>777</v>
      </c>
      <c r="AJ682" t="s">
        <v>777</v>
      </c>
      <c r="AK682" t="s">
        <v>777</v>
      </c>
      <c r="AL682" t="s">
        <v>777</v>
      </c>
      <c r="AM682" t="s">
        <v>777</v>
      </c>
      <c r="AN682" t="s">
        <v>777</v>
      </c>
      <c r="AO682" t="s">
        <v>777</v>
      </c>
      <c r="AP682" t="s">
        <v>777</v>
      </c>
      <c r="AQ682" t="s">
        <v>777</v>
      </c>
      <c r="AR682" t="s">
        <v>777</v>
      </c>
      <c r="AS682" t="s">
        <v>777</v>
      </c>
      <c r="AT682" t="s">
        <v>777</v>
      </c>
      <c r="AU682" t="s">
        <v>825</v>
      </c>
      <c r="AV682" t="s">
        <v>777</v>
      </c>
      <c r="AW682" t="s">
        <v>777</v>
      </c>
      <c r="AX682" t="s">
        <v>777</v>
      </c>
      <c r="AY682" t="s">
        <v>777</v>
      </c>
      <c r="AZ682" t="s">
        <v>777</v>
      </c>
      <c r="BA682" t="s">
        <v>777</v>
      </c>
      <c r="BB682" t="s">
        <v>825</v>
      </c>
      <c r="BC682" t="s">
        <v>777</v>
      </c>
      <c r="BD682" t="s">
        <v>777</v>
      </c>
      <c r="BE682" t="s">
        <v>777</v>
      </c>
      <c r="BF682" t="s">
        <v>777</v>
      </c>
      <c r="BG682" t="s">
        <v>777</v>
      </c>
      <c r="BH682" t="s">
        <v>777</v>
      </c>
      <c r="BI682" t="s">
        <v>777</v>
      </c>
      <c r="BJ682" t="s">
        <v>777</v>
      </c>
      <c r="BK682" t="s">
        <v>777</v>
      </c>
      <c r="BL682" t="s">
        <v>777</v>
      </c>
      <c r="BM682" t="s">
        <v>825</v>
      </c>
      <c r="BN682" t="s">
        <v>777</v>
      </c>
      <c r="BO682" t="s">
        <v>777</v>
      </c>
      <c r="BP682" t="s">
        <v>777</v>
      </c>
      <c r="BQ682" t="s">
        <v>777</v>
      </c>
      <c r="BR682" t="s">
        <v>777</v>
      </c>
      <c r="BS682" t="s">
        <v>777</v>
      </c>
      <c r="BT682" t="s">
        <v>777</v>
      </c>
      <c r="BU682" t="s">
        <v>777</v>
      </c>
      <c r="BV682" t="s">
        <v>777</v>
      </c>
      <c r="BW682" t="s">
        <v>777</v>
      </c>
      <c r="BX682" t="s">
        <v>777</v>
      </c>
      <c r="BY682" t="s">
        <v>777</v>
      </c>
      <c r="BZ682" t="s">
        <v>777</v>
      </c>
      <c r="CA682" t="s">
        <v>825</v>
      </c>
      <c r="CB682" t="s">
        <v>777</v>
      </c>
      <c r="CC682" t="s">
        <v>777</v>
      </c>
      <c r="CD682" t="s">
        <v>777</v>
      </c>
      <c r="CE682" t="s">
        <v>825</v>
      </c>
      <c r="CF682" t="s">
        <v>777</v>
      </c>
      <c r="CG682" t="s">
        <v>777</v>
      </c>
      <c r="CH682" t="s">
        <v>777</v>
      </c>
      <c r="CI682" t="s">
        <v>777</v>
      </c>
      <c r="CJ682" t="s">
        <v>777</v>
      </c>
      <c r="CK682" t="s">
        <v>777</v>
      </c>
      <c r="CL682" t="s">
        <v>777</v>
      </c>
      <c r="CM682" t="s">
        <v>825</v>
      </c>
      <c r="CN682" t="s">
        <v>777</v>
      </c>
      <c r="CO682" t="s">
        <v>777</v>
      </c>
      <c r="CP682" t="s">
        <v>777</v>
      </c>
      <c r="CQ682" t="s">
        <v>777</v>
      </c>
      <c r="CR682" t="s">
        <v>777</v>
      </c>
      <c r="CS682" t="s">
        <v>777</v>
      </c>
      <c r="CT682" t="s">
        <v>777</v>
      </c>
      <c r="CU682" t="s">
        <v>777</v>
      </c>
      <c r="CV682" t="s">
        <v>777</v>
      </c>
      <c r="CW682" t="s">
        <v>777</v>
      </c>
      <c r="CX682" t="s">
        <v>777</v>
      </c>
      <c r="CY682" t="s">
        <v>777</v>
      </c>
      <c r="CZ682" t="s">
        <v>777</v>
      </c>
      <c r="DA682" t="s">
        <v>777</v>
      </c>
      <c r="DB682" t="s">
        <v>777</v>
      </c>
      <c r="DC682" t="s">
        <v>777</v>
      </c>
      <c r="DD682" t="s">
        <v>777</v>
      </c>
      <c r="DE682" t="s">
        <v>777</v>
      </c>
      <c r="DF682" t="s">
        <v>777</v>
      </c>
      <c r="DG682" t="s">
        <v>777</v>
      </c>
      <c r="DH682" t="s">
        <v>777</v>
      </c>
      <c r="DI682" t="s">
        <v>777</v>
      </c>
      <c r="DJ682" t="s">
        <v>777</v>
      </c>
      <c r="DK682" t="s">
        <v>777</v>
      </c>
      <c r="DL682" t="s">
        <v>777</v>
      </c>
      <c r="DM682" t="s">
        <v>777</v>
      </c>
      <c r="DN682" t="s">
        <v>777</v>
      </c>
      <c r="DO682" t="s">
        <v>777</v>
      </c>
      <c r="DP682" t="s">
        <v>777</v>
      </c>
      <c r="DQ682" t="s">
        <v>777</v>
      </c>
      <c r="DR682" t="s">
        <v>777</v>
      </c>
      <c r="DS682" t="s">
        <v>777</v>
      </c>
      <c r="DT682" t="s">
        <v>777</v>
      </c>
      <c r="DU682" t="s">
        <v>777</v>
      </c>
      <c r="DV682" t="s">
        <v>777</v>
      </c>
      <c r="DW682" t="s">
        <v>777</v>
      </c>
      <c r="DX682" t="s">
        <v>777</v>
      </c>
      <c r="DY682" t="s">
        <v>777</v>
      </c>
      <c r="DZ682" t="s">
        <v>777</v>
      </c>
      <c r="EA682" t="s">
        <v>777</v>
      </c>
      <c r="EB682" t="s">
        <v>777</v>
      </c>
      <c r="EC682" t="s">
        <v>777</v>
      </c>
      <c r="ED682" t="s">
        <v>777</v>
      </c>
      <c r="EE682" t="s">
        <v>777</v>
      </c>
      <c r="EF682" t="s">
        <v>777</v>
      </c>
      <c r="EG682" t="s">
        <v>777</v>
      </c>
      <c r="EH682" t="s">
        <v>777</v>
      </c>
      <c r="EI682" t="s">
        <v>777</v>
      </c>
      <c r="EJ682" t="s">
        <v>777</v>
      </c>
      <c r="EK682" t="s">
        <v>777</v>
      </c>
      <c r="EL682" t="s">
        <v>777</v>
      </c>
      <c r="EM682" t="s">
        <v>777</v>
      </c>
      <c r="EN682" t="s">
        <v>777</v>
      </c>
      <c r="EO682" t="s">
        <v>777</v>
      </c>
      <c r="EP682" t="s">
        <v>777</v>
      </c>
      <c r="EQ682" t="s">
        <v>777</v>
      </c>
      <c r="ER682" t="s">
        <v>777</v>
      </c>
      <c r="ES682" t="s">
        <v>777</v>
      </c>
      <c r="ET682" t="s">
        <v>777</v>
      </c>
      <c r="EU682" t="s">
        <v>777</v>
      </c>
      <c r="EV682" t="s">
        <v>825</v>
      </c>
      <c r="EW682" t="s">
        <v>777</v>
      </c>
      <c r="EX682" t="s">
        <v>777</v>
      </c>
      <c r="EY682" t="s">
        <v>777</v>
      </c>
      <c r="EZ682" t="s">
        <v>777</v>
      </c>
      <c r="FA682" t="s">
        <v>777</v>
      </c>
      <c r="FB682" t="s">
        <v>777</v>
      </c>
      <c r="FC682" t="s">
        <v>777</v>
      </c>
      <c r="FD682" t="s">
        <v>777</v>
      </c>
      <c r="FE682" t="s">
        <v>777</v>
      </c>
      <c r="FF682" t="s">
        <v>777</v>
      </c>
      <c r="FG682" t="s">
        <v>777</v>
      </c>
      <c r="FH682" t="s">
        <v>777</v>
      </c>
      <c r="FI682" t="s">
        <v>777</v>
      </c>
      <c r="FJ682" t="s">
        <v>777</v>
      </c>
      <c r="FK682" t="s">
        <v>777</v>
      </c>
      <c r="FL682" t="s">
        <v>777</v>
      </c>
      <c r="FM682" t="s">
        <v>777</v>
      </c>
      <c r="FN682" t="s">
        <v>777</v>
      </c>
      <c r="FO682" t="s">
        <v>825</v>
      </c>
      <c r="FP682" t="s">
        <v>825</v>
      </c>
      <c r="FQ682" t="s">
        <v>825</v>
      </c>
      <c r="FR682" t="s">
        <v>777</v>
      </c>
      <c r="FS682" t="s">
        <v>777</v>
      </c>
      <c r="FT682" t="s">
        <v>777</v>
      </c>
      <c r="FU682" t="s">
        <v>777</v>
      </c>
      <c r="FV682" t="s">
        <v>777</v>
      </c>
      <c r="FW682" t="s">
        <v>777</v>
      </c>
      <c r="FX682" t="s">
        <v>777</v>
      </c>
      <c r="FY682" t="s">
        <v>777</v>
      </c>
      <c r="FZ682" t="s">
        <v>777</v>
      </c>
      <c r="GA682" t="s">
        <v>777</v>
      </c>
      <c r="GB682" t="s">
        <v>777</v>
      </c>
      <c r="GC682" t="s">
        <v>777</v>
      </c>
      <c r="GD682" t="s">
        <v>777</v>
      </c>
      <c r="GE682" t="s">
        <v>777</v>
      </c>
      <c r="GF682" t="s">
        <v>777</v>
      </c>
      <c r="GG682" t="s">
        <v>777</v>
      </c>
      <c r="GH682" t="s">
        <v>777</v>
      </c>
      <c r="GI682" t="s">
        <v>825</v>
      </c>
      <c r="GJ682" t="s">
        <v>777</v>
      </c>
      <c r="GK682" t="s">
        <v>777</v>
      </c>
      <c r="GL682" t="s">
        <v>777</v>
      </c>
      <c r="GM682" t="s">
        <v>777</v>
      </c>
      <c r="GN682" t="s">
        <v>777</v>
      </c>
      <c r="GO682" t="s">
        <v>777</v>
      </c>
      <c r="GP682" t="s">
        <v>777</v>
      </c>
      <c r="GQ682" t="s">
        <v>777</v>
      </c>
      <c r="GR682" t="s">
        <v>777</v>
      </c>
      <c r="GS682" t="s">
        <v>777</v>
      </c>
      <c r="GT682" t="s">
        <v>825</v>
      </c>
      <c r="GU682" t="s">
        <v>777</v>
      </c>
      <c r="GV682" t="s">
        <v>777</v>
      </c>
      <c r="GW682" t="s">
        <v>825</v>
      </c>
      <c r="GX682" t="s">
        <v>825</v>
      </c>
      <c r="GY682" t="s">
        <v>825</v>
      </c>
      <c r="GZ682" t="s">
        <v>777</v>
      </c>
      <c r="HA682" t="s">
        <v>777</v>
      </c>
      <c r="HB682" t="s">
        <v>825</v>
      </c>
      <c r="HC682" t="s">
        <v>777</v>
      </c>
      <c r="HD682" t="s">
        <v>777</v>
      </c>
      <c r="HE682" t="s">
        <v>777</v>
      </c>
      <c r="HF682" t="s">
        <v>777</v>
      </c>
      <c r="HG682" t="s">
        <v>777</v>
      </c>
      <c r="HH682" t="s">
        <v>777</v>
      </c>
      <c r="HI682" t="s">
        <v>777</v>
      </c>
      <c r="HJ682" t="s">
        <v>777</v>
      </c>
      <c r="HK682" t="s">
        <v>777</v>
      </c>
      <c r="HL682" t="s">
        <v>777</v>
      </c>
      <c r="HM682" t="s">
        <v>777</v>
      </c>
      <c r="HN682" t="s">
        <v>777</v>
      </c>
      <c r="HO682" t="s">
        <v>777</v>
      </c>
      <c r="HP682" t="s">
        <v>777</v>
      </c>
      <c r="HQ682" t="s">
        <v>777</v>
      </c>
      <c r="HR682" t="s">
        <v>777</v>
      </c>
      <c r="HS682" t="s">
        <v>777</v>
      </c>
      <c r="HT682" t="s">
        <v>777</v>
      </c>
      <c r="HU682" t="s">
        <v>777</v>
      </c>
      <c r="HV682" t="s">
        <v>777</v>
      </c>
      <c r="HW682" t="s">
        <v>777</v>
      </c>
      <c r="HX682" t="s">
        <v>777</v>
      </c>
      <c r="HY682" t="s">
        <v>777</v>
      </c>
      <c r="HZ682" t="s">
        <v>777</v>
      </c>
      <c r="IA682" t="s">
        <v>777</v>
      </c>
      <c r="IB682" t="s">
        <v>777</v>
      </c>
      <c r="IC682" t="s">
        <v>777</v>
      </c>
      <c r="ID682" t="s">
        <v>777</v>
      </c>
      <c r="IE682" t="s">
        <v>777</v>
      </c>
      <c r="IF682" t="s">
        <v>777</v>
      </c>
      <c r="IG682" t="s">
        <v>777</v>
      </c>
      <c r="IH682" t="s">
        <v>777</v>
      </c>
      <c r="II682" t="s">
        <v>777</v>
      </c>
      <c r="IJ682" t="s">
        <v>777</v>
      </c>
      <c r="IK682" t="s">
        <v>777</v>
      </c>
      <c r="IL682" t="s">
        <v>825</v>
      </c>
      <c r="IM682" t="s">
        <v>777</v>
      </c>
      <c r="IN682" t="s">
        <v>777</v>
      </c>
      <c r="IO682" t="s">
        <v>777</v>
      </c>
      <c r="IP682" t="s">
        <v>777</v>
      </c>
      <c r="IQ682" t="s">
        <v>777</v>
      </c>
      <c r="IR682" t="s">
        <v>777</v>
      </c>
      <c r="IS682" t="s">
        <v>777</v>
      </c>
      <c r="IT682" t="s">
        <v>777</v>
      </c>
      <c r="IU682" t="s">
        <v>777</v>
      </c>
      <c r="IV682" t="s">
        <v>777</v>
      </c>
      <c r="IW682" t="s">
        <v>777</v>
      </c>
      <c r="IX682" t="s">
        <v>777</v>
      </c>
      <c r="IY682" t="s">
        <v>777</v>
      </c>
      <c r="IZ682" t="s">
        <v>777</v>
      </c>
      <c r="JA682" t="s">
        <v>777</v>
      </c>
      <c r="JB682" t="s">
        <v>777</v>
      </c>
      <c r="JC682" t="s">
        <v>777</v>
      </c>
      <c r="JD682" t="s">
        <v>777</v>
      </c>
      <c r="JE682" t="s">
        <v>777</v>
      </c>
      <c r="JF682" t="s">
        <v>777</v>
      </c>
      <c r="JG682" t="s">
        <v>777</v>
      </c>
      <c r="JH682" t="s">
        <v>777</v>
      </c>
      <c r="JI682" t="s">
        <v>777</v>
      </c>
      <c r="JJ682" t="s">
        <v>777</v>
      </c>
      <c r="JK682" t="s">
        <v>777</v>
      </c>
      <c r="JL682" t="s">
        <v>777</v>
      </c>
      <c r="JM682" t="s">
        <v>777</v>
      </c>
      <c r="JN682" t="s">
        <v>777</v>
      </c>
      <c r="JO682" t="s">
        <v>777</v>
      </c>
      <c r="JP682" t="s">
        <v>777</v>
      </c>
      <c r="JQ682" t="s">
        <v>777</v>
      </c>
      <c r="JR682" t="s">
        <v>777</v>
      </c>
      <c r="JS682" t="s">
        <v>777</v>
      </c>
      <c r="JT682" t="s">
        <v>777</v>
      </c>
      <c r="JU682" t="s">
        <v>777</v>
      </c>
      <c r="JV682" t="s">
        <v>777</v>
      </c>
      <c r="JW682" t="s">
        <v>777</v>
      </c>
      <c r="JX682" t="s">
        <v>777</v>
      </c>
      <c r="JY682" t="s">
        <v>777</v>
      </c>
      <c r="JZ682" t="s">
        <v>777</v>
      </c>
      <c r="KA682" t="s">
        <v>777</v>
      </c>
      <c r="KB682" t="s">
        <v>825</v>
      </c>
      <c r="KC682" t="s">
        <v>825</v>
      </c>
      <c r="KD682" t="s">
        <v>777</v>
      </c>
      <c r="KE682" t="s">
        <v>777</v>
      </c>
      <c r="KF682" t="s">
        <v>777</v>
      </c>
      <c r="KG682" t="s">
        <v>777</v>
      </c>
      <c r="KH682" t="s">
        <v>777</v>
      </c>
      <c r="KI682" t="s">
        <v>777</v>
      </c>
      <c r="KJ682" t="s">
        <v>777</v>
      </c>
      <c r="KK682" t="s">
        <v>777</v>
      </c>
      <c r="KL682" t="s">
        <v>777</v>
      </c>
      <c r="KM682" t="s">
        <v>777</v>
      </c>
      <c r="KN682" t="s">
        <v>777</v>
      </c>
      <c r="KO682" t="s">
        <v>777</v>
      </c>
      <c r="KP682" t="s">
        <v>777</v>
      </c>
      <c r="KQ682" t="s">
        <v>777</v>
      </c>
      <c r="KR682" t="s">
        <v>777</v>
      </c>
      <c r="KS682" t="s">
        <v>777</v>
      </c>
      <c r="KT682" t="s">
        <v>777</v>
      </c>
      <c r="KU682" t="s">
        <v>777</v>
      </c>
      <c r="KV682" t="s">
        <v>777</v>
      </c>
      <c r="KW682" t="s">
        <v>777</v>
      </c>
      <c r="KX682" t="s">
        <v>825</v>
      </c>
      <c r="KY682" t="s">
        <v>825</v>
      </c>
      <c r="KZ682" t="s">
        <v>777</v>
      </c>
      <c r="LA682" t="s">
        <v>777</v>
      </c>
      <c r="LB682" t="s">
        <v>777</v>
      </c>
      <c r="LC682">
        <v>28824000</v>
      </c>
      <c r="LD682" t="s">
        <v>777</v>
      </c>
      <c r="LE682" t="s">
        <v>777</v>
      </c>
      <c r="LF682" t="s">
        <v>777</v>
      </c>
      <c r="LG682" t="s">
        <v>777</v>
      </c>
      <c r="LH682" t="s">
        <v>777</v>
      </c>
      <c r="LI682" t="s">
        <v>777</v>
      </c>
      <c r="LJ682" t="s">
        <v>777</v>
      </c>
      <c r="LK682" t="s">
        <v>777</v>
      </c>
      <c r="LL682" t="s">
        <v>777</v>
      </c>
      <c r="LM682" t="s">
        <v>777</v>
      </c>
      <c r="LN682" t="s">
        <v>777</v>
      </c>
      <c r="LO682" t="s">
        <v>777</v>
      </c>
      <c r="LP682" t="s">
        <v>777</v>
      </c>
      <c r="LQ682" t="s">
        <v>777</v>
      </c>
      <c r="LR682" t="s">
        <v>777</v>
      </c>
      <c r="LS682" t="s">
        <v>777</v>
      </c>
      <c r="LT682" t="s">
        <v>777</v>
      </c>
      <c r="LU682" t="s">
        <v>825</v>
      </c>
      <c r="LV682" t="s">
        <v>777</v>
      </c>
      <c r="LW682" t="s">
        <v>777</v>
      </c>
      <c r="LX682">
        <v>1431000000</v>
      </c>
      <c r="LY682" t="s">
        <v>777</v>
      </c>
      <c r="LZ682" t="s">
        <v>777</v>
      </c>
      <c r="MA682" t="s">
        <v>777</v>
      </c>
      <c r="MB682" t="s">
        <v>777</v>
      </c>
      <c r="MC682" t="s">
        <v>777</v>
      </c>
      <c r="MD682" t="s">
        <v>777</v>
      </c>
      <c r="ME682" t="s">
        <v>777</v>
      </c>
      <c r="MF682" t="s">
        <v>825</v>
      </c>
      <c r="MG682" t="s">
        <v>825</v>
      </c>
      <c r="MH682" t="s">
        <v>777</v>
      </c>
      <c r="MI682" t="s">
        <v>777</v>
      </c>
      <c r="MJ682" t="s">
        <v>777</v>
      </c>
      <c r="MK682" t="s">
        <v>777</v>
      </c>
      <c r="ML682" t="s">
        <v>777</v>
      </c>
      <c r="MM682" t="s">
        <v>777</v>
      </c>
      <c r="MN682" t="s">
        <v>777</v>
      </c>
      <c r="MO682" t="s">
        <v>777</v>
      </c>
      <c r="MP682" t="s">
        <v>777</v>
      </c>
      <c r="MQ682" t="s">
        <v>777</v>
      </c>
      <c r="MR682" t="s">
        <v>777</v>
      </c>
      <c r="MS682" t="s">
        <v>777</v>
      </c>
      <c r="MT682" t="s">
        <v>777</v>
      </c>
      <c r="MU682" t="s">
        <v>777</v>
      </c>
      <c r="MV682" t="s">
        <v>777</v>
      </c>
      <c r="MW682" t="s">
        <v>777</v>
      </c>
      <c r="MX682" t="s">
        <v>777</v>
      </c>
      <c r="MY682" t="s">
        <v>777</v>
      </c>
      <c r="MZ682" t="s">
        <v>777</v>
      </c>
      <c r="NA682" t="s">
        <v>777</v>
      </c>
      <c r="NB682" t="s">
        <v>777</v>
      </c>
      <c r="NC682" t="s">
        <v>777</v>
      </c>
      <c r="ND682" t="s">
        <v>777</v>
      </c>
      <c r="NE682" t="s">
        <v>777</v>
      </c>
      <c r="NF682" t="s">
        <v>777</v>
      </c>
      <c r="NG682" t="s">
        <v>777</v>
      </c>
      <c r="NH682" t="s">
        <v>777</v>
      </c>
      <c r="NI682" t="s">
        <v>777</v>
      </c>
      <c r="NJ682" t="s">
        <v>777</v>
      </c>
      <c r="NK682" t="s">
        <v>777</v>
      </c>
      <c r="NL682" t="s">
        <v>777</v>
      </c>
      <c r="NM682" t="s">
        <v>777</v>
      </c>
      <c r="NN682" t="s">
        <v>777</v>
      </c>
      <c r="NO682" t="s">
        <v>777</v>
      </c>
      <c r="NP682" t="s">
        <v>825</v>
      </c>
      <c r="NQ682" t="s">
        <v>777</v>
      </c>
      <c r="NR682" t="s">
        <v>777</v>
      </c>
      <c r="NS682" t="s">
        <v>777</v>
      </c>
      <c r="NT682" t="s">
        <v>777</v>
      </c>
      <c r="NU682" t="s">
        <v>777</v>
      </c>
      <c r="NV682" t="s">
        <v>777</v>
      </c>
      <c r="NW682" t="s">
        <v>777</v>
      </c>
      <c r="NX682" t="s">
        <v>777</v>
      </c>
      <c r="NY682" t="s">
        <v>777</v>
      </c>
      <c r="NZ682" t="s">
        <v>777</v>
      </c>
      <c r="OA682" t="s">
        <v>777</v>
      </c>
      <c r="OB682" t="s">
        <v>777</v>
      </c>
      <c r="OC682" t="s">
        <v>777</v>
      </c>
      <c r="OD682" t="s">
        <v>777</v>
      </c>
      <c r="OE682" t="s">
        <v>777</v>
      </c>
      <c r="OF682" t="s">
        <v>777</v>
      </c>
      <c r="OG682" t="s">
        <v>777</v>
      </c>
      <c r="OH682" t="s">
        <v>777</v>
      </c>
      <c r="OI682" t="s">
        <v>825</v>
      </c>
      <c r="OJ682" t="s">
        <v>777</v>
      </c>
      <c r="OK682" t="s">
        <v>777</v>
      </c>
      <c r="OL682" t="s">
        <v>777</v>
      </c>
      <c r="OM682" t="s">
        <v>777</v>
      </c>
      <c r="ON682" t="s">
        <v>777</v>
      </c>
      <c r="OO682" t="s">
        <v>777</v>
      </c>
      <c r="OP682" t="s">
        <v>777</v>
      </c>
      <c r="OQ682" t="s">
        <v>777</v>
      </c>
      <c r="OR682" t="s">
        <v>777</v>
      </c>
      <c r="OS682" t="s">
        <v>825</v>
      </c>
      <c r="OT682" t="s">
        <v>777</v>
      </c>
      <c r="OU682" t="s">
        <v>777</v>
      </c>
      <c r="OV682" t="s">
        <v>777</v>
      </c>
      <c r="OW682" t="s">
        <v>777</v>
      </c>
      <c r="OX682" t="s">
        <v>777</v>
      </c>
      <c r="OY682" t="s">
        <v>777</v>
      </c>
      <c r="OZ682" t="s">
        <v>777</v>
      </c>
      <c r="PA682" t="s">
        <v>777</v>
      </c>
      <c r="PB682" t="s">
        <v>777</v>
      </c>
      <c r="PC682" t="s">
        <v>777</v>
      </c>
      <c r="PD682" t="s">
        <v>777</v>
      </c>
      <c r="PE682" t="s">
        <v>777</v>
      </c>
      <c r="PF682" t="s">
        <v>777</v>
      </c>
      <c r="PG682" t="s">
        <v>777</v>
      </c>
      <c r="PH682" t="s">
        <v>777</v>
      </c>
      <c r="PI682" t="s">
        <v>777</v>
      </c>
      <c r="PJ682" t="s">
        <v>777</v>
      </c>
    </row>
    <row r="683" spans="2:426">
      <c r="B683" s="12">
        <v>42674</v>
      </c>
      <c r="C683" t="s">
        <v>751</v>
      </c>
      <c r="D683" t="s">
        <v>777</v>
      </c>
      <c r="E683" t="s">
        <v>777</v>
      </c>
      <c r="F683" t="s">
        <v>777</v>
      </c>
      <c r="G683" t="s">
        <v>777</v>
      </c>
      <c r="H683" t="s">
        <v>777</v>
      </c>
      <c r="I683" t="s">
        <v>777</v>
      </c>
      <c r="J683" t="s">
        <v>777</v>
      </c>
      <c r="K683" t="s">
        <v>777</v>
      </c>
      <c r="L683" t="s">
        <v>826</v>
      </c>
      <c r="M683" t="s">
        <v>826</v>
      </c>
      <c r="N683" t="s">
        <v>777</v>
      </c>
      <c r="O683" t="s">
        <v>777</v>
      </c>
      <c r="P683" t="s">
        <v>777</v>
      </c>
      <c r="Q683" t="s">
        <v>777</v>
      </c>
      <c r="R683" t="s">
        <v>777</v>
      </c>
      <c r="S683" t="s">
        <v>777</v>
      </c>
      <c r="T683" t="s">
        <v>777</v>
      </c>
      <c r="U683" t="s">
        <v>777</v>
      </c>
      <c r="V683" t="s">
        <v>777</v>
      </c>
      <c r="W683" t="s">
        <v>777</v>
      </c>
      <c r="X683" t="s">
        <v>777</v>
      </c>
      <c r="Y683" t="s">
        <v>777</v>
      </c>
      <c r="Z683" t="s">
        <v>777</v>
      </c>
      <c r="AA683" t="s">
        <v>777</v>
      </c>
      <c r="AB683" t="s">
        <v>777</v>
      </c>
      <c r="AC683" t="s">
        <v>777</v>
      </c>
      <c r="AD683" t="s">
        <v>777</v>
      </c>
      <c r="AE683" t="s">
        <v>777</v>
      </c>
      <c r="AF683" t="s">
        <v>777</v>
      </c>
      <c r="AG683" t="s">
        <v>777</v>
      </c>
      <c r="AH683" t="s">
        <v>777</v>
      </c>
      <c r="AI683" t="s">
        <v>777</v>
      </c>
      <c r="AJ683" t="s">
        <v>777</v>
      </c>
      <c r="AK683" t="s">
        <v>777</v>
      </c>
      <c r="AL683" t="s">
        <v>777</v>
      </c>
      <c r="AM683" t="s">
        <v>777</v>
      </c>
      <c r="AN683" t="s">
        <v>777</v>
      </c>
      <c r="AO683" t="s">
        <v>777</v>
      </c>
      <c r="AP683" t="s">
        <v>777</v>
      </c>
      <c r="AQ683" t="s">
        <v>777</v>
      </c>
      <c r="AR683" t="s">
        <v>777</v>
      </c>
      <c r="AS683" t="s">
        <v>777</v>
      </c>
      <c r="AT683" t="s">
        <v>777</v>
      </c>
      <c r="AU683" t="s">
        <v>826</v>
      </c>
      <c r="AV683" t="s">
        <v>777</v>
      </c>
      <c r="AW683" t="s">
        <v>777</v>
      </c>
      <c r="AX683" t="s">
        <v>777</v>
      </c>
      <c r="AY683" t="s">
        <v>777</v>
      </c>
      <c r="AZ683" t="s">
        <v>777</v>
      </c>
      <c r="BA683" t="s">
        <v>777</v>
      </c>
      <c r="BB683" t="s">
        <v>826</v>
      </c>
      <c r="BC683" t="s">
        <v>777</v>
      </c>
      <c r="BD683" t="s">
        <v>777</v>
      </c>
      <c r="BE683" t="s">
        <v>777</v>
      </c>
      <c r="BF683" t="s">
        <v>777</v>
      </c>
      <c r="BG683" t="s">
        <v>777</v>
      </c>
      <c r="BH683" t="s">
        <v>777</v>
      </c>
      <c r="BI683" t="s">
        <v>777</v>
      </c>
      <c r="BJ683" t="s">
        <v>777</v>
      </c>
      <c r="BK683" t="s">
        <v>777</v>
      </c>
      <c r="BL683" t="s">
        <v>777</v>
      </c>
      <c r="BM683" t="s">
        <v>826</v>
      </c>
      <c r="BN683" t="s">
        <v>777</v>
      </c>
      <c r="BO683" t="s">
        <v>777</v>
      </c>
      <c r="BP683" t="s">
        <v>777</v>
      </c>
      <c r="BQ683" t="s">
        <v>777</v>
      </c>
      <c r="BR683" t="s">
        <v>777</v>
      </c>
      <c r="BS683" t="s">
        <v>777</v>
      </c>
      <c r="BT683" t="s">
        <v>777</v>
      </c>
      <c r="BU683" t="s">
        <v>777</v>
      </c>
      <c r="BV683" t="s">
        <v>777</v>
      </c>
      <c r="BW683" t="s">
        <v>777</v>
      </c>
      <c r="BX683" t="s">
        <v>777</v>
      </c>
      <c r="BY683" t="s">
        <v>777</v>
      </c>
      <c r="BZ683" t="s">
        <v>777</v>
      </c>
      <c r="CA683" t="s">
        <v>826</v>
      </c>
      <c r="CB683" t="s">
        <v>777</v>
      </c>
      <c r="CC683" t="s">
        <v>777</v>
      </c>
      <c r="CD683" t="s">
        <v>777</v>
      </c>
      <c r="CE683" t="s">
        <v>826</v>
      </c>
      <c r="CF683" t="s">
        <v>777</v>
      </c>
      <c r="CG683" t="s">
        <v>777</v>
      </c>
      <c r="CH683" t="s">
        <v>777</v>
      </c>
      <c r="CI683" t="s">
        <v>777</v>
      </c>
      <c r="CJ683" t="s">
        <v>777</v>
      </c>
      <c r="CK683" t="s">
        <v>777</v>
      </c>
      <c r="CL683" t="s">
        <v>777</v>
      </c>
      <c r="CM683" t="s">
        <v>826</v>
      </c>
      <c r="CN683" t="s">
        <v>777</v>
      </c>
      <c r="CO683" t="s">
        <v>777</v>
      </c>
      <c r="CP683" t="s">
        <v>777</v>
      </c>
      <c r="CQ683" t="s">
        <v>777</v>
      </c>
      <c r="CR683" t="s">
        <v>777</v>
      </c>
      <c r="CS683" t="s">
        <v>777</v>
      </c>
      <c r="CT683" t="s">
        <v>777</v>
      </c>
      <c r="CU683" t="s">
        <v>777</v>
      </c>
      <c r="CV683" t="s">
        <v>777</v>
      </c>
      <c r="CW683" t="s">
        <v>777</v>
      </c>
      <c r="CX683" t="s">
        <v>777</v>
      </c>
      <c r="CY683" t="s">
        <v>777</v>
      </c>
      <c r="CZ683" t="s">
        <v>777</v>
      </c>
      <c r="DA683" t="s">
        <v>777</v>
      </c>
      <c r="DB683" t="s">
        <v>777</v>
      </c>
      <c r="DC683" t="s">
        <v>777</v>
      </c>
      <c r="DD683" t="s">
        <v>777</v>
      </c>
      <c r="DE683" t="s">
        <v>777</v>
      </c>
      <c r="DF683" t="s">
        <v>777</v>
      </c>
      <c r="DG683" t="s">
        <v>777</v>
      </c>
      <c r="DH683" t="s">
        <v>777</v>
      </c>
      <c r="DI683" t="s">
        <v>777</v>
      </c>
      <c r="DJ683" t="s">
        <v>777</v>
      </c>
      <c r="DK683" t="s">
        <v>777</v>
      </c>
      <c r="DL683" t="s">
        <v>777</v>
      </c>
      <c r="DM683" t="s">
        <v>777</v>
      </c>
      <c r="DN683" t="s">
        <v>777</v>
      </c>
      <c r="DO683" t="s">
        <v>777</v>
      </c>
      <c r="DP683" t="s">
        <v>777</v>
      </c>
      <c r="DQ683" t="s">
        <v>777</v>
      </c>
      <c r="DR683" t="s">
        <v>777</v>
      </c>
      <c r="DS683" t="s">
        <v>777</v>
      </c>
      <c r="DT683" t="s">
        <v>777</v>
      </c>
      <c r="DU683" t="s">
        <v>777</v>
      </c>
      <c r="DV683" t="s">
        <v>777</v>
      </c>
      <c r="DW683" t="s">
        <v>777</v>
      </c>
      <c r="DX683" t="s">
        <v>777</v>
      </c>
      <c r="DY683" t="s">
        <v>777</v>
      </c>
      <c r="DZ683" t="s">
        <v>777</v>
      </c>
      <c r="EA683" t="s">
        <v>777</v>
      </c>
      <c r="EB683" t="s">
        <v>777</v>
      </c>
      <c r="EC683" t="s">
        <v>777</v>
      </c>
      <c r="ED683" t="s">
        <v>777</v>
      </c>
      <c r="EE683" t="s">
        <v>777</v>
      </c>
      <c r="EF683" t="s">
        <v>777</v>
      </c>
      <c r="EG683" t="s">
        <v>777</v>
      </c>
      <c r="EH683" t="s">
        <v>777</v>
      </c>
      <c r="EI683" t="s">
        <v>777</v>
      </c>
      <c r="EJ683" t="s">
        <v>777</v>
      </c>
      <c r="EK683" t="s">
        <v>777</v>
      </c>
      <c r="EL683" t="s">
        <v>777</v>
      </c>
      <c r="EM683" t="s">
        <v>777</v>
      </c>
      <c r="EN683" t="s">
        <v>777</v>
      </c>
      <c r="EO683" t="s">
        <v>777</v>
      </c>
      <c r="EP683" t="s">
        <v>777</v>
      </c>
      <c r="EQ683" t="s">
        <v>777</v>
      </c>
      <c r="ER683" t="s">
        <v>777</v>
      </c>
      <c r="ES683" t="s">
        <v>777</v>
      </c>
      <c r="ET683" t="s">
        <v>777</v>
      </c>
      <c r="EU683" t="s">
        <v>777</v>
      </c>
      <c r="EV683" t="s">
        <v>826</v>
      </c>
      <c r="EW683" t="s">
        <v>777</v>
      </c>
      <c r="EX683" t="s">
        <v>777</v>
      </c>
      <c r="EY683" t="s">
        <v>777</v>
      </c>
      <c r="EZ683" t="s">
        <v>777</v>
      </c>
      <c r="FA683" t="s">
        <v>777</v>
      </c>
      <c r="FB683" t="s">
        <v>777</v>
      </c>
      <c r="FC683" t="s">
        <v>777</v>
      </c>
      <c r="FD683" t="s">
        <v>777</v>
      </c>
      <c r="FE683" t="s">
        <v>777</v>
      </c>
      <c r="FF683" t="s">
        <v>777</v>
      </c>
      <c r="FG683" t="s">
        <v>777</v>
      </c>
      <c r="FH683" t="s">
        <v>777</v>
      </c>
      <c r="FI683" t="s">
        <v>777</v>
      </c>
      <c r="FJ683" t="s">
        <v>777</v>
      </c>
      <c r="FK683" t="s">
        <v>777</v>
      </c>
      <c r="FL683" t="s">
        <v>777</v>
      </c>
      <c r="FM683" t="s">
        <v>777</v>
      </c>
      <c r="FN683" t="s">
        <v>777</v>
      </c>
      <c r="FO683" t="s">
        <v>826</v>
      </c>
      <c r="FP683" t="s">
        <v>826</v>
      </c>
      <c r="FQ683" t="s">
        <v>826</v>
      </c>
      <c r="FR683" t="s">
        <v>777</v>
      </c>
      <c r="FS683" t="s">
        <v>777</v>
      </c>
      <c r="FT683" t="s">
        <v>777</v>
      </c>
      <c r="FU683" t="s">
        <v>777</v>
      </c>
      <c r="FV683" t="s">
        <v>777</v>
      </c>
      <c r="FW683" t="s">
        <v>777</v>
      </c>
      <c r="FX683" t="s">
        <v>777</v>
      </c>
      <c r="FY683" t="s">
        <v>777</v>
      </c>
      <c r="FZ683" t="s">
        <v>777</v>
      </c>
      <c r="GA683" t="s">
        <v>777</v>
      </c>
      <c r="GB683" t="s">
        <v>777</v>
      </c>
      <c r="GC683" t="s">
        <v>777</v>
      </c>
      <c r="GD683" t="s">
        <v>777</v>
      </c>
      <c r="GE683" t="s">
        <v>777</v>
      </c>
      <c r="GF683" t="s">
        <v>777</v>
      </c>
      <c r="GG683" t="s">
        <v>777</v>
      </c>
      <c r="GH683" t="s">
        <v>777</v>
      </c>
      <c r="GI683" t="s">
        <v>826</v>
      </c>
      <c r="GJ683" t="s">
        <v>777</v>
      </c>
      <c r="GK683" t="s">
        <v>777</v>
      </c>
      <c r="GL683" t="s">
        <v>777</v>
      </c>
      <c r="GM683" t="s">
        <v>777</v>
      </c>
      <c r="GN683" t="s">
        <v>777</v>
      </c>
      <c r="GO683" t="s">
        <v>777</v>
      </c>
      <c r="GP683" t="s">
        <v>777</v>
      </c>
      <c r="GQ683" t="s">
        <v>777</v>
      </c>
      <c r="GR683" t="s">
        <v>777</v>
      </c>
      <c r="GS683" t="s">
        <v>777</v>
      </c>
      <c r="GT683" t="s">
        <v>826</v>
      </c>
      <c r="GU683" t="s">
        <v>777</v>
      </c>
      <c r="GV683" t="s">
        <v>777</v>
      </c>
      <c r="GW683" t="s">
        <v>826</v>
      </c>
      <c r="GX683" t="s">
        <v>826</v>
      </c>
      <c r="GY683" t="s">
        <v>826</v>
      </c>
      <c r="GZ683" t="s">
        <v>777</v>
      </c>
      <c r="HA683" t="s">
        <v>777</v>
      </c>
      <c r="HB683" t="s">
        <v>826</v>
      </c>
      <c r="HC683" t="s">
        <v>777</v>
      </c>
      <c r="HD683" t="s">
        <v>777</v>
      </c>
      <c r="HE683" t="s">
        <v>777</v>
      </c>
      <c r="HF683" t="s">
        <v>777</v>
      </c>
      <c r="HG683" t="s">
        <v>777</v>
      </c>
      <c r="HH683" t="s">
        <v>777</v>
      </c>
      <c r="HI683" t="s">
        <v>777</v>
      </c>
      <c r="HJ683" t="s">
        <v>777</v>
      </c>
      <c r="HK683" t="s">
        <v>777</v>
      </c>
      <c r="HL683" t="s">
        <v>777</v>
      </c>
      <c r="HM683" t="s">
        <v>777</v>
      </c>
      <c r="HN683" t="s">
        <v>777</v>
      </c>
      <c r="HO683" t="s">
        <v>777</v>
      </c>
      <c r="HP683" t="s">
        <v>777</v>
      </c>
      <c r="HQ683" t="s">
        <v>777</v>
      </c>
      <c r="HR683" t="s">
        <v>777</v>
      </c>
      <c r="HS683" t="s">
        <v>777</v>
      </c>
      <c r="HT683" t="s">
        <v>777</v>
      </c>
      <c r="HU683" t="s">
        <v>777</v>
      </c>
      <c r="HV683" t="s">
        <v>777</v>
      </c>
      <c r="HW683" t="s">
        <v>777</v>
      </c>
      <c r="HX683" t="s">
        <v>777</v>
      </c>
      <c r="HY683" t="s">
        <v>777</v>
      </c>
      <c r="HZ683" t="s">
        <v>777</v>
      </c>
      <c r="IA683" t="s">
        <v>777</v>
      </c>
      <c r="IB683" t="s">
        <v>777</v>
      </c>
      <c r="IC683" t="s">
        <v>777</v>
      </c>
      <c r="ID683" t="s">
        <v>777</v>
      </c>
      <c r="IE683" t="s">
        <v>777</v>
      </c>
      <c r="IF683" t="s">
        <v>777</v>
      </c>
      <c r="IG683" t="s">
        <v>777</v>
      </c>
      <c r="IH683" t="s">
        <v>777</v>
      </c>
      <c r="II683" t="s">
        <v>777</v>
      </c>
      <c r="IJ683" t="s">
        <v>777</v>
      </c>
      <c r="IK683" t="s">
        <v>777</v>
      </c>
      <c r="IL683" t="s">
        <v>826</v>
      </c>
      <c r="IM683" t="s">
        <v>777</v>
      </c>
      <c r="IN683" t="s">
        <v>777</v>
      </c>
      <c r="IO683" t="s">
        <v>777</v>
      </c>
      <c r="IP683" t="s">
        <v>777</v>
      </c>
      <c r="IQ683" t="s">
        <v>777</v>
      </c>
      <c r="IR683" t="s">
        <v>777</v>
      </c>
      <c r="IS683" t="s">
        <v>777</v>
      </c>
      <c r="IT683" t="s">
        <v>777</v>
      </c>
      <c r="IU683" t="s">
        <v>777</v>
      </c>
      <c r="IV683" t="s">
        <v>777</v>
      </c>
      <c r="IW683" t="s">
        <v>777</v>
      </c>
      <c r="IX683" t="s">
        <v>777</v>
      </c>
      <c r="IY683" t="s">
        <v>777</v>
      </c>
      <c r="IZ683" t="s">
        <v>777</v>
      </c>
      <c r="JA683" t="s">
        <v>777</v>
      </c>
      <c r="JB683" t="s">
        <v>777</v>
      </c>
      <c r="JC683" t="s">
        <v>777</v>
      </c>
      <c r="JD683" t="s">
        <v>777</v>
      </c>
      <c r="JE683" t="s">
        <v>777</v>
      </c>
      <c r="JF683" t="s">
        <v>777</v>
      </c>
      <c r="JG683" t="s">
        <v>777</v>
      </c>
      <c r="JH683" t="s">
        <v>777</v>
      </c>
      <c r="JI683" t="s">
        <v>777</v>
      </c>
      <c r="JJ683" t="s">
        <v>777</v>
      </c>
      <c r="JK683" t="s">
        <v>777</v>
      </c>
      <c r="JL683" t="s">
        <v>777</v>
      </c>
      <c r="JM683" t="s">
        <v>777</v>
      </c>
      <c r="JN683" t="s">
        <v>777</v>
      </c>
      <c r="JO683" t="s">
        <v>777</v>
      </c>
      <c r="JP683" t="s">
        <v>777</v>
      </c>
      <c r="JQ683" t="s">
        <v>777</v>
      </c>
      <c r="JR683" t="s">
        <v>777</v>
      </c>
      <c r="JS683" t="s">
        <v>777</v>
      </c>
      <c r="JT683" t="s">
        <v>777</v>
      </c>
      <c r="JU683" t="s">
        <v>777</v>
      </c>
      <c r="JV683" t="s">
        <v>777</v>
      </c>
      <c r="JW683" t="s">
        <v>777</v>
      </c>
      <c r="JX683" t="s">
        <v>777</v>
      </c>
      <c r="JY683" t="s">
        <v>777</v>
      </c>
      <c r="JZ683" t="s">
        <v>777</v>
      </c>
      <c r="KA683" t="s">
        <v>777</v>
      </c>
      <c r="KB683" t="s">
        <v>826</v>
      </c>
      <c r="KC683" t="s">
        <v>826</v>
      </c>
      <c r="KD683" t="s">
        <v>777</v>
      </c>
      <c r="KE683" t="s">
        <v>777</v>
      </c>
      <c r="KF683" t="s">
        <v>777</v>
      </c>
      <c r="KG683" t="s">
        <v>777</v>
      </c>
      <c r="KH683" t="s">
        <v>777</v>
      </c>
      <c r="KI683" t="s">
        <v>777</v>
      </c>
      <c r="KJ683" t="s">
        <v>777</v>
      </c>
      <c r="KK683" t="s">
        <v>777</v>
      </c>
      <c r="KL683" t="s">
        <v>777</v>
      </c>
      <c r="KM683" t="s">
        <v>777</v>
      </c>
      <c r="KN683" t="s">
        <v>777</v>
      </c>
      <c r="KO683" t="s">
        <v>777</v>
      </c>
      <c r="KP683" t="s">
        <v>777</v>
      </c>
      <c r="KQ683" t="s">
        <v>777</v>
      </c>
      <c r="KR683" t="s">
        <v>777</v>
      </c>
      <c r="KS683" t="s">
        <v>777</v>
      </c>
      <c r="KT683" t="s">
        <v>777</v>
      </c>
      <c r="KU683" t="s">
        <v>777</v>
      </c>
      <c r="KV683" t="s">
        <v>777</v>
      </c>
      <c r="KW683" t="s">
        <v>777</v>
      </c>
      <c r="KX683" t="s">
        <v>826</v>
      </c>
      <c r="KY683" t="s">
        <v>826</v>
      </c>
      <c r="KZ683" t="s">
        <v>777</v>
      </c>
      <c r="LA683" t="s">
        <v>777</v>
      </c>
      <c r="LB683" t="s">
        <v>777</v>
      </c>
      <c r="LC683">
        <v>0</v>
      </c>
      <c r="LD683" t="s">
        <v>777</v>
      </c>
      <c r="LE683" t="s">
        <v>777</v>
      </c>
      <c r="LF683" t="s">
        <v>777</v>
      </c>
      <c r="LG683" t="s">
        <v>777</v>
      </c>
      <c r="LH683" t="s">
        <v>777</v>
      </c>
      <c r="LI683" t="s">
        <v>777</v>
      </c>
      <c r="LJ683" t="s">
        <v>777</v>
      </c>
      <c r="LK683" t="s">
        <v>777</v>
      </c>
      <c r="LL683" t="s">
        <v>777</v>
      </c>
      <c r="LM683" t="s">
        <v>777</v>
      </c>
      <c r="LN683" t="s">
        <v>777</v>
      </c>
      <c r="LO683" t="s">
        <v>777</v>
      </c>
      <c r="LP683" t="s">
        <v>777</v>
      </c>
      <c r="LQ683" t="s">
        <v>777</v>
      </c>
      <c r="LR683" t="s">
        <v>777</v>
      </c>
      <c r="LS683" t="s">
        <v>777</v>
      </c>
      <c r="LT683" t="s">
        <v>777</v>
      </c>
      <c r="LU683" t="s">
        <v>826</v>
      </c>
      <c r="LV683" t="s">
        <v>777</v>
      </c>
      <c r="LW683" t="s">
        <v>777</v>
      </c>
      <c r="LX683">
        <v>9557000000</v>
      </c>
      <c r="LY683" t="s">
        <v>777</v>
      </c>
      <c r="LZ683" t="s">
        <v>777</v>
      </c>
      <c r="MA683" t="s">
        <v>777</v>
      </c>
      <c r="MB683" t="s">
        <v>777</v>
      </c>
      <c r="MC683" t="s">
        <v>777</v>
      </c>
      <c r="MD683" t="s">
        <v>777</v>
      </c>
      <c r="ME683" t="s">
        <v>777</v>
      </c>
      <c r="MF683" t="s">
        <v>826</v>
      </c>
      <c r="MG683" t="s">
        <v>826</v>
      </c>
      <c r="MH683" t="s">
        <v>777</v>
      </c>
      <c r="MI683" t="s">
        <v>777</v>
      </c>
      <c r="MJ683" t="s">
        <v>777</v>
      </c>
      <c r="MK683" t="s">
        <v>777</v>
      </c>
      <c r="ML683" t="s">
        <v>777</v>
      </c>
      <c r="MM683" t="s">
        <v>777</v>
      </c>
      <c r="MN683" t="s">
        <v>777</v>
      </c>
      <c r="MO683" t="s">
        <v>777</v>
      </c>
      <c r="MP683" t="s">
        <v>777</v>
      </c>
      <c r="MQ683" t="s">
        <v>777</v>
      </c>
      <c r="MR683" t="s">
        <v>777</v>
      </c>
      <c r="MS683" t="s">
        <v>777</v>
      </c>
      <c r="MT683" t="s">
        <v>777</v>
      </c>
      <c r="MU683" t="s">
        <v>777</v>
      </c>
      <c r="MV683" t="s">
        <v>777</v>
      </c>
      <c r="MW683" t="s">
        <v>777</v>
      </c>
      <c r="MX683" t="s">
        <v>777</v>
      </c>
      <c r="MY683" t="s">
        <v>777</v>
      </c>
      <c r="MZ683" t="s">
        <v>777</v>
      </c>
      <c r="NA683" t="s">
        <v>777</v>
      </c>
      <c r="NB683" t="s">
        <v>777</v>
      </c>
      <c r="NC683" t="s">
        <v>777</v>
      </c>
      <c r="ND683" t="s">
        <v>777</v>
      </c>
      <c r="NE683" t="s">
        <v>777</v>
      </c>
      <c r="NF683" t="s">
        <v>777</v>
      </c>
      <c r="NG683" t="s">
        <v>777</v>
      </c>
      <c r="NH683" t="s">
        <v>777</v>
      </c>
      <c r="NI683" t="s">
        <v>777</v>
      </c>
      <c r="NJ683" t="s">
        <v>777</v>
      </c>
      <c r="NK683" t="s">
        <v>777</v>
      </c>
      <c r="NL683" t="s">
        <v>777</v>
      </c>
      <c r="NM683" t="s">
        <v>777</v>
      </c>
      <c r="NN683" t="s">
        <v>777</v>
      </c>
      <c r="NO683" t="s">
        <v>777</v>
      </c>
      <c r="NP683" t="s">
        <v>826</v>
      </c>
      <c r="NQ683" t="s">
        <v>777</v>
      </c>
      <c r="NR683" t="s">
        <v>777</v>
      </c>
      <c r="NS683" t="s">
        <v>777</v>
      </c>
      <c r="NT683" t="s">
        <v>777</v>
      </c>
      <c r="NU683" t="s">
        <v>777</v>
      </c>
      <c r="NV683" t="s">
        <v>777</v>
      </c>
      <c r="NW683" t="s">
        <v>777</v>
      </c>
      <c r="NX683" t="s">
        <v>777</v>
      </c>
      <c r="NY683" t="s">
        <v>777</v>
      </c>
      <c r="NZ683" t="s">
        <v>777</v>
      </c>
      <c r="OA683" t="s">
        <v>777</v>
      </c>
      <c r="OB683" t="s">
        <v>777</v>
      </c>
      <c r="OC683" t="s">
        <v>777</v>
      </c>
      <c r="OD683" t="s">
        <v>777</v>
      </c>
      <c r="OE683" t="s">
        <v>777</v>
      </c>
      <c r="OF683" t="s">
        <v>777</v>
      </c>
      <c r="OG683" t="s">
        <v>777</v>
      </c>
      <c r="OH683" t="s">
        <v>777</v>
      </c>
      <c r="OI683" t="s">
        <v>826</v>
      </c>
      <c r="OJ683" t="s">
        <v>777</v>
      </c>
      <c r="OK683" t="s">
        <v>777</v>
      </c>
      <c r="OL683" t="s">
        <v>777</v>
      </c>
      <c r="OM683" t="s">
        <v>777</v>
      </c>
      <c r="ON683" t="s">
        <v>777</v>
      </c>
      <c r="OO683" t="s">
        <v>777</v>
      </c>
      <c r="OP683" t="s">
        <v>777</v>
      </c>
      <c r="OQ683" t="s">
        <v>777</v>
      </c>
      <c r="OR683" t="s">
        <v>777</v>
      </c>
      <c r="OS683" t="s">
        <v>826</v>
      </c>
      <c r="OT683" t="s">
        <v>777</v>
      </c>
      <c r="OU683" t="s">
        <v>777</v>
      </c>
      <c r="OV683" t="s">
        <v>777</v>
      </c>
      <c r="OW683" t="s">
        <v>777</v>
      </c>
      <c r="OX683" t="s">
        <v>777</v>
      </c>
      <c r="OY683" t="s">
        <v>777</v>
      </c>
      <c r="OZ683" t="s">
        <v>777</v>
      </c>
      <c r="PA683" t="s">
        <v>777</v>
      </c>
      <c r="PB683" t="s">
        <v>777</v>
      </c>
      <c r="PC683" t="s">
        <v>777</v>
      </c>
      <c r="PD683" t="s">
        <v>777</v>
      </c>
      <c r="PE683" t="s">
        <v>777</v>
      </c>
      <c r="PF683" t="s">
        <v>777</v>
      </c>
      <c r="PG683" t="s">
        <v>777</v>
      </c>
      <c r="PH683" t="s">
        <v>777</v>
      </c>
      <c r="PI683" t="s">
        <v>777</v>
      </c>
      <c r="PJ683" t="s">
        <v>777</v>
      </c>
    </row>
    <row r="684" spans="2:426">
      <c r="B684" s="12">
        <v>42674</v>
      </c>
      <c r="C684" s="14" t="s">
        <v>752</v>
      </c>
      <c r="D684" t="s">
        <v>777</v>
      </c>
      <c r="E684" t="s">
        <v>777</v>
      </c>
      <c r="F684" t="s">
        <v>777</v>
      </c>
      <c r="G684" t="s">
        <v>777</v>
      </c>
      <c r="H684" t="s">
        <v>777</v>
      </c>
      <c r="I684" t="s">
        <v>777</v>
      </c>
      <c r="J684" t="s">
        <v>777</v>
      </c>
      <c r="K684" t="s">
        <v>777</v>
      </c>
      <c r="L684" t="s">
        <v>827</v>
      </c>
      <c r="M684" t="s">
        <v>827</v>
      </c>
      <c r="N684" t="s">
        <v>777</v>
      </c>
      <c r="O684" t="s">
        <v>777</v>
      </c>
      <c r="P684" t="s">
        <v>777</v>
      </c>
      <c r="Q684" t="s">
        <v>777</v>
      </c>
      <c r="R684" t="s">
        <v>777</v>
      </c>
      <c r="S684" t="s">
        <v>777</v>
      </c>
      <c r="T684" t="s">
        <v>777</v>
      </c>
      <c r="U684" t="s">
        <v>777</v>
      </c>
      <c r="V684" t="s">
        <v>777</v>
      </c>
      <c r="W684" t="s">
        <v>777</v>
      </c>
      <c r="X684" t="s">
        <v>777</v>
      </c>
      <c r="Y684" t="s">
        <v>777</v>
      </c>
      <c r="Z684" t="s">
        <v>777</v>
      </c>
      <c r="AA684" t="s">
        <v>777</v>
      </c>
      <c r="AB684" t="s">
        <v>777</v>
      </c>
      <c r="AC684" t="s">
        <v>777</v>
      </c>
      <c r="AD684" t="s">
        <v>777</v>
      </c>
      <c r="AE684" t="s">
        <v>777</v>
      </c>
      <c r="AF684" t="s">
        <v>777</v>
      </c>
      <c r="AG684" t="s">
        <v>777</v>
      </c>
      <c r="AH684" t="s">
        <v>777</v>
      </c>
      <c r="AI684" t="s">
        <v>777</v>
      </c>
      <c r="AJ684" t="s">
        <v>777</v>
      </c>
      <c r="AK684" t="s">
        <v>777</v>
      </c>
      <c r="AL684" t="s">
        <v>777</v>
      </c>
      <c r="AM684" t="s">
        <v>777</v>
      </c>
      <c r="AN684" t="s">
        <v>777</v>
      </c>
      <c r="AO684" t="s">
        <v>777</v>
      </c>
      <c r="AP684" t="s">
        <v>777</v>
      </c>
      <c r="AQ684" t="s">
        <v>777</v>
      </c>
      <c r="AR684" t="s">
        <v>777</v>
      </c>
      <c r="AS684" t="s">
        <v>777</v>
      </c>
      <c r="AT684" t="s">
        <v>777</v>
      </c>
      <c r="AU684" t="s">
        <v>827</v>
      </c>
      <c r="AV684" t="s">
        <v>777</v>
      </c>
      <c r="AW684" t="s">
        <v>777</v>
      </c>
      <c r="AX684" t="s">
        <v>777</v>
      </c>
      <c r="AY684" t="s">
        <v>777</v>
      </c>
      <c r="AZ684" t="s">
        <v>777</v>
      </c>
      <c r="BA684" t="s">
        <v>777</v>
      </c>
      <c r="BB684" t="s">
        <v>827</v>
      </c>
      <c r="BC684" t="s">
        <v>777</v>
      </c>
      <c r="BD684" t="s">
        <v>777</v>
      </c>
      <c r="BE684" t="s">
        <v>777</v>
      </c>
      <c r="BF684" t="s">
        <v>777</v>
      </c>
      <c r="BG684" t="s">
        <v>777</v>
      </c>
      <c r="BH684" t="s">
        <v>777</v>
      </c>
      <c r="BI684" t="s">
        <v>777</v>
      </c>
      <c r="BJ684" t="s">
        <v>777</v>
      </c>
      <c r="BK684" t="s">
        <v>777</v>
      </c>
      <c r="BL684" t="s">
        <v>777</v>
      </c>
      <c r="BM684" t="s">
        <v>827</v>
      </c>
      <c r="BN684" t="s">
        <v>777</v>
      </c>
      <c r="BO684" t="s">
        <v>777</v>
      </c>
      <c r="BP684" t="s">
        <v>777</v>
      </c>
      <c r="BQ684" t="s">
        <v>777</v>
      </c>
      <c r="BR684" t="s">
        <v>777</v>
      </c>
      <c r="BS684" t="s">
        <v>777</v>
      </c>
      <c r="BT684" t="s">
        <v>777</v>
      </c>
      <c r="BU684" t="s">
        <v>777</v>
      </c>
      <c r="BV684" t="s">
        <v>777</v>
      </c>
      <c r="BW684" t="s">
        <v>777</v>
      </c>
      <c r="BX684" t="s">
        <v>777</v>
      </c>
      <c r="BY684" t="s">
        <v>777</v>
      </c>
      <c r="BZ684" t="s">
        <v>777</v>
      </c>
      <c r="CA684" t="s">
        <v>827</v>
      </c>
      <c r="CB684" t="s">
        <v>777</v>
      </c>
      <c r="CC684" t="s">
        <v>777</v>
      </c>
      <c r="CD684" t="s">
        <v>777</v>
      </c>
      <c r="CE684" t="s">
        <v>827</v>
      </c>
      <c r="CF684" t="s">
        <v>777</v>
      </c>
      <c r="CG684" t="s">
        <v>777</v>
      </c>
      <c r="CH684" t="s">
        <v>777</v>
      </c>
      <c r="CI684" t="s">
        <v>777</v>
      </c>
      <c r="CJ684" t="s">
        <v>777</v>
      </c>
      <c r="CK684" t="s">
        <v>777</v>
      </c>
      <c r="CL684" t="s">
        <v>777</v>
      </c>
      <c r="CM684" t="s">
        <v>827</v>
      </c>
      <c r="CN684" t="s">
        <v>777</v>
      </c>
      <c r="CO684" t="s">
        <v>777</v>
      </c>
      <c r="CP684" t="s">
        <v>777</v>
      </c>
      <c r="CQ684" t="s">
        <v>777</v>
      </c>
      <c r="CR684" t="s">
        <v>777</v>
      </c>
      <c r="CS684" t="s">
        <v>777</v>
      </c>
      <c r="CT684" t="s">
        <v>777</v>
      </c>
      <c r="CU684" t="s">
        <v>777</v>
      </c>
      <c r="CV684" t="s">
        <v>777</v>
      </c>
      <c r="CW684" t="s">
        <v>777</v>
      </c>
      <c r="CX684" t="s">
        <v>777</v>
      </c>
      <c r="CY684" t="s">
        <v>777</v>
      </c>
      <c r="CZ684" t="s">
        <v>777</v>
      </c>
      <c r="DA684" t="s">
        <v>777</v>
      </c>
      <c r="DB684" t="s">
        <v>777</v>
      </c>
      <c r="DC684" t="s">
        <v>777</v>
      </c>
      <c r="DD684" t="s">
        <v>777</v>
      </c>
      <c r="DE684" t="s">
        <v>777</v>
      </c>
      <c r="DF684" t="s">
        <v>777</v>
      </c>
      <c r="DG684" t="s">
        <v>777</v>
      </c>
      <c r="DH684" t="s">
        <v>777</v>
      </c>
      <c r="DI684" t="s">
        <v>777</v>
      </c>
      <c r="DJ684" t="s">
        <v>777</v>
      </c>
      <c r="DK684" t="s">
        <v>777</v>
      </c>
      <c r="DL684" t="s">
        <v>777</v>
      </c>
      <c r="DM684" t="s">
        <v>777</v>
      </c>
      <c r="DN684" t="s">
        <v>777</v>
      </c>
      <c r="DO684" t="s">
        <v>777</v>
      </c>
      <c r="DP684" t="s">
        <v>777</v>
      </c>
      <c r="DQ684" t="s">
        <v>777</v>
      </c>
      <c r="DR684" t="s">
        <v>777</v>
      </c>
      <c r="DS684" t="s">
        <v>777</v>
      </c>
      <c r="DT684" t="s">
        <v>777</v>
      </c>
      <c r="DU684" t="s">
        <v>777</v>
      </c>
      <c r="DV684" t="s">
        <v>777</v>
      </c>
      <c r="DW684" t="s">
        <v>777</v>
      </c>
      <c r="DX684" t="s">
        <v>777</v>
      </c>
      <c r="DY684" t="s">
        <v>777</v>
      </c>
      <c r="DZ684" t="s">
        <v>777</v>
      </c>
      <c r="EA684" t="s">
        <v>777</v>
      </c>
      <c r="EB684" t="s">
        <v>777</v>
      </c>
      <c r="EC684" t="s">
        <v>777</v>
      </c>
      <c r="ED684" t="s">
        <v>777</v>
      </c>
      <c r="EE684" t="s">
        <v>777</v>
      </c>
      <c r="EF684" t="s">
        <v>777</v>
      </c>
      <c r="EG684" t="s">
        <v>777</v>
      </c>
      <c r="EH684" t="s">
        <v>777</v>
      </c>
      <c r="EI684" t="s">
        <v>777</v>
      </c>
      <c r="EJ684" t="s">
        <v>777</v>
      </c>
      <c r="EK684" t="s">
        <v>777</v>
      </c>
      <c r="EL684" t="s">
        <v>777</v>
      </c>
      <c r="EM684" t="s">
        <v>777</v>
      </c>
      <c r="EN684" t="s">
        <v>777</v>
      </c>
      <c r="EO684" t="s">
        <v>777</v>
      </c>
      <c r="EP684" t="s">
        <v>777</v>
      </c>
      <c r="EQ684" t="s">
        <v>777</v>
      </c>
      <c r="ER684" t="s">
        <v>777</v>
      </c>
      <c r="ES684" t="s">
        <v>777</v>
      </c>
      <c r="ET684" t="s">
        <v>777</v>
      </c>
      <c r="EU684" t="s">
        <v>777</v>
      </c>
      <c r="EV684" t="s">
        <v>827</v>
      </c>
      <c r="EW684" t="s">
        <v>777</v>
      </c>
      <c r="EX684" t="s">
        <v>777</v>
      </c>
      <c r="EY684" t="s">
        <v>777</v>
      </c>
      <c r="EZ684" t="s">
        <v>777</v>
      </c>
      <c r="FA684" t="s">
        <v>777</v>
      </c>
      <c r="FB684" t="s">
        <v>777</v>
      </c>
      <c r="FC684" t="s">
        <v>777</v>
      </c>
      <c r="FD684" t="s">
        <v>777</v>
      </c>
      <c r="FE684" t="s">
        <v>777</v>
      </c>
      <c r="FF684" t="s">
        <v>777</v>
      </c>
      <c r="FG684" t="s">
        <v>777</v>
      </c>
      <c r="FH684" t="s">
        <v>777</v>
      </c>
      <c r="FI684" t="s">
        <v>777</v>
      </c>
      <c r="FJ684" t="s">
        <v>777</v>
      </c>
      <c r="FK684" t="s">
        <v>777</v>
      </c>
      <c r="FL684" t="s">
        <v>777</v>
      </c>
      <c r="FM684" t="s">
        <v>777</v>
      </c>
      <c r="FN684" t="s">
        <v>777</v>
      </c>
      <c r="FO684" t="s">
        <v>827</v>
      </c>
      <c r="FP684" t="s">
        <v>827</v>
      </c>
      <c r="FQ684" t="s">
        <v>827</v>
      </c>
      <c r="FR684" t="s">
        <v>777</v>
      </c>
      <c r="FS684" t="s">
        <v>777</v>
      </c>
      <c r="FT684" t="s">
        <v>777</v>
      </c>
      <c r="FU684" t="s">
        <v>777</v>
      </c>
      <c r="FV684" t="s">
        <v>777</v>
      </c>
      <c r="FW684" t="s">
        <v>777</v>
      </c>
      <c r="FX684" t="s">
        <v>777</v>
      </c>
      <c r="FY684" t="s">
        <v>777</v>
      </c>
      <c r="FZ684" t="s">
        <v>777</v>
      </c>
      <c r="GA684" t="s">
        <v>777</v>
      </c>
      <c r="GB684" t="s">
        <v>777</v>
      </c>
      <c r="GC684" t="s">
        <v>777</v>
      </c>
      <c r="GD684" t="s">
        <v>777</v>
      </c>
      <c r="GE684" t="s">
        <v>777</v>
      </c>
      <c r="GF684" t="s">
        <v>777</v>
      </c>
      <c r="GG684" t="s">
        <v>777</v>
      </c>
      <c r="GH684" t="s">
        <v>777</v>
      </c>
      <c r="GI684" t="s">
        <v>827</v>
      </c>
      <c r="GJ684" t="s">
        <v>777</v>
      </c>
      <c r="GK684" t="s">
        <v>777</v>
      </c>
      <c r="GL684" t="s">
        <v>777</v>
      </c>
      <c r="GM684" t="s">
        <v>777</v>
      </c>
      <c r="GN684" t="s">
        <v>777</v>
      </c>
      <c r="GO684" t="s">
        <v>777</v>
      </c>
      <c r="GP684" t="s">
        <v>777</v>
      </c>
      <c r="GQ684" t="s">
        <v>777</v>
      </c>
      <c r="GR684" t="s">
        <v>777</v>
      </c>
      <c r="GS684" t="s">
        <v>777</v>
      </c>
      <c r="GT684" t="s">
        <v>827</v>
      </c>
      <c r="GU684" t="s">
        <v>777</v>
      </c>
      <c r="GV684" t="s">
        <v>777</v>
      </c>
      <c r="GW684" t="s">
        <v>827</v>
      </c>
      <c r="GX684" t="s">
        <v>827</v>
      </c>
      <c r="GY684" t="s">
        <v>827</v>
      </c>
      <c r="GZ684" t="s">
        <v>777</v>
      </c>
      <c r="HA684" t="s">
        <v>777</v>
      </c>
      <c r="HB684" t="s">
        <v>827</v>
      </c>
      <c r="HC684" t="s">
        <v>777</v>
      </c>
      <c r="HD684" t="s">
        <v>777</v>
      </c>
      <c r="HE684" t="s">
        <v>777</v>
      </c>
      <c r="HF684" t="s">
        <v>777</v>
      </c>
      <c r="HG684" t="s">
        <v>777</v>
      </c>
      <c r="HH684" t="s">
        <v>777</v>
      </c>
      <c r="HI684" t="s">
        <v>777</v>
      </c>
      <c r="HJ684" t="s">
        <v>777</v>
      </c>
      <c r="HK684" t="s">
        <v>777</v>
      </c>
      <c r="HL684" t="s">
        <v>777</v>
      </c>
      <c r="HM684" t="s">
        <v>777</v>
      </c>
      <c r="HN684" t="s">
        <v>777</v>
      </c>
      <c r="HO684" t="s">
        <v>777</v>
      </c>
      <c r="HP684" t="s">
        <v>777</v>
      </c>
      <c r="HQ684" t="s">
        <v>777</v>
      </c>
      <c r="HR684" t="s">
        <v>777</v>
      </c>
      <c r="HS684" t="s">
        <v>777</v>
      </c>
      <c r="HT684" t="s">
        <v>777</v>
      </c>
      <c r="HU684" t="s">
        <v>777</v>
      </c>
      <c r="HV684" t="s">
        <v>777</v>
      </c>
      <c r="HW684" t="s">
        <v>777</v>
      </c>
      <c r="HX684" t="s">
        <v>777</v>
      </c>
      <c r="HY684" t="s">
        <v>777</v>
      </c>
      <c r="HZ684" t="s">
        <v>777</v>
      </c>
      <c r="IA684" t="s">
        <v>777</v>
      </c>
      <c r="IB684" t="s">
        <v>777</v>
      </c>
      <c r="IC684" t="s">
        <v>777</v>
      </c>
      <c r="ID684" t="s">
        <v>777</v>
      </c>
      <c r="IE684" t="s">
        <v>777</v>
      </c>
      <c r="IF684" t="s">
        <v>777</v>
      </c>
      <c r="IG684" t="s">
        <v>777</v>
      </c>
      <c r="IH684" t="s">
        <v>777</v>
      </c>
      <c r="II684" t="s">
        <v>777</v>
      </c>
      <c r="IJ684" t="s">
        <v>777</v>
      </c>
      <c r="IK684" t="s">
        <v>777</v>
      </c>
      <c r="IL684" t="s">
        <v>827</v>
      </c>
      <c r="IM684" t="s">
        <v>777</v>
      </c>
      <c r="IN684" t="s">
        <v>777</v>
      </c>
      <c r="IO684" t="s">
        <v>777</v>
      </c>
      <c r="IP684" t="s">
        <v>777</v>
      </c>
      <c r="IQ684" t="s">
        <v>777</v>
      </c>
      <c r="IR684" t="s">
        <v>777</v>
      </c>
      <c r="IS684" t="s">
        <v>777</v>
      </c>
      <c r="IT684" t="s">
        <v>777</v>
      </c>
      <c r="IU684" t="s">
        <v>777</v>
      </c>
      <c r="IV684" t="s">
        <v>777</v>
      </c>
      <c r="IW684" t="s">
        <v>777</v>
      </c>
      <c r="IX684" t="s">
        <v>777</v>
      </c>
      <c r="IY684" t="s">
        <v>777</v>
      </c>
      <c r="IZ684" t="s">
        <v>777</v>
      </c>
      <c r="JA684" t="s">
        <v>777</v>
      </c>
      <c r="JB684" t="s">
        <v>777</v>
      </c>
      <c r="JC684" t="s">
        <v>777</v>
      </c>
      <c r="JD684" t="s">
        <v>777</v>
      </c>
      <c r="JE684" t="s">
        <v>777</v>
      </c>
      <c r="JF684" t="s">
        <v>777</v>
      </c>
      <c r="JG684" t="s">
        <v>777</v>
      </c>
      <c r="JH684" t="s">
        <v>777</v>
      </c>
      <c r="JI684" t="s">
        <v>777</v>
      </c>
      <c r="JJ684" t="s">
        <v>777</v>
      </c>
      <c r="JK684" t="s">
        <v>777</v>
      </c>
      <c r="JL684" t="s">
        <v>777</v>
      </c>
      <c r="JM684" t="s">
        <v>777</v>
      </c>
      <c r="JN684" t="s">
        <v>777</v>
      </c>
      <c r="JO684" t="s">
        <v>777</v>
      </c>
      <c r="JP684" t="s">
        <v>777</v>
      </c>
      <c r="JQ684" t="s">
        <v>777</v>
      </c>
      <c r="JR684" t="s">
        <v>777</v>
      </c>
      <c r="JS684" t="s">
        <v>777</v>
      </c>
      <c r="JT684" t="s">
        <v>777</v>
      </c>
      <c r="JU684" t="s">
        <v>777</v>
      </c>
      <c r="JV684" t="s">
        <v>777</v>
      </c>
      <c r="JW684" t="s">
        <v>777</v>
      </c>
      <c r="JX684" t="s">
        <v>777</v>
      </c>
      <c r="JY684" t="s">
        <v>777</v>
      </c>
      <c r="JZ684" t="s">
        <v>777</v>
      </c>
      <c r="KA684" t="s">
        <v>777</v>
      </c>
      <c r="KB684" t="s">
        <v>827</v>
      </c>
      <c r="KC684" t="s">
        <v>827</v>
      </c>
      <c r="KD684" t="s">
        <v>777</v>
      </c>
      <c r="KE684" t="s">
        <v>777</v>
      </c>
      <c r="KF684" t="s">
        <v>777</v>
      </c>
      <c r="KG684" t="s">
        <v>777</v>
      </c>
      <c r="KH684" t="s">
        <v>777</v>
      </c>
      <c r="KI684" t="s">
        <v>777</v>
      </c>
      <c r="KJ684" t="s">
        <v>777</v>
      </c>
      <c r="KK684" t="s">
        <v>777</v>
      </c>
      <c r="KL684" t="s">
        <v>777</v>
      </c>
      <c r="KM684" t="s">
        <v>777</v>
      </c>
      <c r="KN684" t="s">
        <v>777</v>
      </c>
      <c r="KO684" t="s">
        <v>777</v>
      </c>
      <c r="KP684" t="s">
        <v>777</v>
      </c>
      <c r="KQ684" t="s">
        <v>777</v>
      </c>
      <c r="KR684" t="s">
        <v>777</v>
      </c>
      <c r="KS684" t="s">
        <v>777</v>
      </c>
      <c r="KT684" t="s">
        <v>777</v>
      </c>
      <c r="KU684" t="s">
        <v>777</v>
      </c>
      <c r="KV684" t="s">
        <v>777</v>
      </c>
      <c r="KW684" t="s">
        <v>777</v>
      </c>
      <c r="KX684" t="s">
        <v>827</v>
      </c>
      <c r="KY684" t="s">
        <v>827</v>
      </c>
      <c r="KZ684" t="s">
        <v>777</v>
      </c>
      <c r="LA684" t="s">
        <v>777</v>
      </c>
      <c r="LB684" t="s">
        <v>777</v>
      </c>
      <c r="LC684">
        <v>300630000</v>
      </c>
      <c r="LD684" t="s">
        <v>777</v>
      </c>
      <c r="LE684" t="s">
        <v>777</v>
      </c>
      <c r="LF684" t="s">
        <v>777</v>
      </c>
      <c r="LG684" t="s">
        <v>777</v>
      </c>
      <c r="LH684" t="s">
        <v>777</v>
      </c>
      <c r="LI684" t="s">
        <v>777</v>
      </c>
      <c r="LJ684" t="s">
        <v>777</v>
      </c>
      <c r="LK684" t="s">
        <v>777</v>
      </c>
      <c r="LL684" t="s">
        <v>777</v>
      </c>
      <c r="LM684" t="s">
        <v>777</v>
      </c>
      <c r="LN684" t="s">
        <v>777</v>
      </c>
      <c r="LO684" t="s">
        <v>777</v>
      </c>
      <c r="LP684" t="s">
        <v>777</v>
      </c>
      <c r="LQ684" t="s">
        <v>777</v>
      </c>
      <c r="LR684" t="s">
        <v>777</v>
      </c>
      <c r="LS684" t="s">
        <v>777</v>
      </c>
      <c r="LT684" t="s">
        <v>777</v>
      </c>
      <c r="LU684" t="s">
        <v>827</v>
      </c>
      <c r="LV684" t="s">
        <v>777</v>
      </c>
      <c r="LW684" t="s">
        <v>777</v>
      </c>
      <c r="LX684">
        <v>31754000000</v>
      </c>
      <c r="LY684" t="s">
        <v>777</v>
      </c>
      <c r="LZ684" t="s">
        <v>777</v>
      </c>
      <c r="MA684" t="s">
        <v>777</v>
      </c>
      <c r="MB684" t="s">
        <v>777</v>
      </c>
      <c r="MC684" t="s">
        <v>777</v>
      </c>
      <c r="MD684" t="s">
        <v>777</v>
      </c>
      <c r="ME684" t="s">
        <v>777</v>
      </c>
      <c r="MF684" t="s">
        <v>827</v>
      </c>
      <c r="MG684" t="s">
        <v>827</v>
      </c>
      <c r="MH684" t="s">
        <v>777</v>
      </c>
      <c r="MI684" t="s">
        <v>777</v>
      </c>
      <c r="MJ684" t="s">
        <v>777</v>
      </c>
      <c r="MK684" t="s">
        <v>777</v>
      </c>
      <c r="ML684" t="s">
        <v>777</v>
      </c>
      <c r="MM684" t="s">
        <v>777</v>
      </c>
      <c r="MN684" t="s">
        <v>777</v>
      </c>
      <c r="MO684" t="s">
        <v>777</v>
      </c>
      <c r="MP684" t="s">
        <v>777</v>
      </c>
      <c r="MQ684" t="s">
        <v>777</v>
      </c>
      <c r="MR684" t="s">
        <v>777</v>
      </c>
      <c r="MS684" t="s">
        <v>777</v>
      </c>
      <c r="MT684" t="s">
        <v>777</v>
      </c>
      <c r="MU684" t="s">
        <v>777</v>
      </c>
      <c r="MV684" t="s">
        <v>777</v>
      </c>
      <c r="MW684" t="s">
        <v>777</v>
      </c>
      <c r="MX684" t="s">
        <v>777</v>
      </c>
      <c r="MY684" t="s">
        <v>777</v>
      </c>
      <c r="MZ684" t="s">
        <v>777</v>
      </c>
      <c r="NA684" t="s">
        <v>777</v>
      </c>
      <c r="NB684" t="s">
        <v>777</v>
      </c>
      <c r="NC684" t="s">
        <v>777</v>
      </c>
      <c r="ND684" t="s">
        <v>777</v>
      </c>
      <c r="NE684" t="s">
        <v>777</v>
      </c>
      <c r="NF684" t="s">
        <v>777</v>
      </c>
      <c r="NG684" t="s">
        <v>777</v>
      </c>
      <c r="NH684" t="s">
        <v>777</v>
      </c>
      <c r="NI684" t="s">
        <v>777</v>
      </c>
      <c r="NJ684" t="s">
        <v>777</v>
      </c>
      <c r="NK684" t="s">
        <v>777</v>
      </c>
      <c r="NL684" t="s">
        <v>777</v>
      </c>
      <c r="NM684" t="s">
        <v>777</v>
      </c>
      <c r="NN684" t="s">
        <v>777</v>
      </c>
      <c r="NO684" t="s">
        <v>777</v>
      </c>
      <c r="NP684" t="s">
        <v>827</v>
      </c>
      <c r="NQ684" t="s">
        <v>777</v>
      </c>
      <c r="NR684" t="s">
        <v>777</v>
      </c>
      <c r="NS684" t="s">
        <v>777</v>
      </c>
      <c r="NT684" t="s">
        <v>777</v>
      </c>
      <c r="NU684" t="s">
        <v>777</v>
      </c>
      <c r="NV684" t="s">
        <v>777</v>
      </c>
      <c r="NW684" t="s">
        <v>777</v>
      </c>
      <c r="NX684" t="s">
        <v>777</v>
      </c>
      <c r="NY684" t="s">
        <v>777</v>
      </c>
      <c r="NZ684" t="s">
        <v>777</v>
      </c>
      <c r="OA684" t="s">
        <v>777</v>
      </c>
      <c r="OB684" t="s">
        <v>777</v>
      </c>
      <c r="OC684" t="s">
        <v>777</v>
      </c>
      <c r="OD684" t="s">
        <v>777</v>
      </c>
      <c r="OE684" t="s">
        <v>777</v>
      </c>
      <c r="OF684" t="s">
        <v>777</v>
      </c>
      <c r="OG684" t="s">
        <v>777</v>
      </c>
      <c r="OH684" t="s">
        <v>777</v>
      </c>
      <c r="OI684" t="s">
        <v>827</v>
      </c>
      <c r="OJ684" t="s">
        <v>777</v>
      </c>
      <c r="OK684" t="s">
        <v>777</v>
      </c>
      <c r="OL684" t="s">
        <v>777</v>
      </c>
      <c r="OM684" t="s">
        <v>777</v>
      </c>
      <c r="ON684" t="s">
        <v>777</v>
      </c>
      <c r="OO684" t="s">
        <v>777</v>
      </c>
      <c r="OP684" t="s">
        <v>777</v>
      </c>
      <c r="OQ684" t="s">
        <v>777</v>
      </c>
      <c r="OR684" t="s">
        <v>777</v>
      </c>
      <c r="OS684" t="s">
        <v>827</v>
      </c>
      <c r="OT684" t="s">
        <v>777</v>
      </c>
      <c r="OU684" t="s">
        <v>777</v>
      </c>
      <c r="OV684" t="s">
        <v>777</v>
      </c>
      <c r="OW684" t="s">
        <v>777</v>
      </c>
      <c r="OX684" t="s">
        <v>777</v>
      </c>
      <c r="OY684" t="s">
        <v>777</v>
      </c>
      <c r="OZ684" t="s">
        <v>777</v>
      </c>
      <c r="PA684" t="s">
        <v>777</v>
      </c>
      <c r="PB684" t="s">
        <v>777</v>
      </c>
      <c r="PC684" t="s">
        <v>777</v>
      </c>
      <c r="PD684" t="s">
        <v>777</v>
      </c>
      <c r="PE684" t="s">
        <v>777</v>
      </c>
      <c r="PF684" t="s">
        <v>777</v>
      </c>
      <c r="PG684" t="s">
        <v>777</v>
      </c>
      <c r="PH684" t="s">
        <v>777</v>
      </c>
      <c r="PI684" t="s">
        <v>777</v>
      </c>
      <c r="PJ684" t="s">
        <v>777</v>
      </c>
    </row>
    <row r="685" spans="2:426">
      <c r="B685" s="12">
        <v>42674</v>
      </c>
      <c r="C685" t="s">
        <v>753</v>
      </c>
      <c r="D685" t="s">
        <v>777</v>
      </c>
      <c r="E685" t="s">
        <v>777</v>
      </c>
      <c r="F685" t="s">
        <v>777</v>
      </c>
      <c r="G685" t="s">
        <v>777</v>
      </c>
      <c r="H685" t="s">
        <v>777</v>
      </c>
      <c r="I685" t="s">
        <v>777</v>
      </c>
      <c r="J685" t="s">
        <v>777</v>
      </c>
      <c r="K685" t="s">
        <v>777</v>
      </c>
      <c r="L685" t="s">
        <v>828</v>
      </c>
      <c r="M685" t="s">
        <v>828</v>
      </c>
      <c r="N685" t="s">
        <v>777</v>
      </c>
      <c r="O685" t="s">
        <v>777</v>
      </c>
      <c r="P685" t="s">
        <v>777</v>
      </c>
      <c r="Q685" t="s">
        <v>777</v>
      </c>
      <c r="R685" t="s">
        <v>777</v>
      </c>
      <c r="S685" t="s">
        <v>777</v>
      </c>
      <c r="T685" t="s">
        <v>777</v>
      </c>
      <c r="U685" t="s">
        <v>777</v>
      </c>
      <c r="V685" t="s">
        <v>777</v>
      </c>
      <c r="W685" t="s">
        <v>777</v>
      </c>
      <c r="X685" t="s">
        <v>777</v>
      </c>
      <c r="Y685" t="s">
        <v>777</v>
      </c>
      <c r="Z685" t="s">
        <v>777</v>
      </c>
      <c r="AA685" t="s">
        <v>777</v>
      </c>
      <c r="AB685" t="s">
        <v>777</v>
      </c>
      <c r="AC685" t="s">
        <v>777</v>
      </c>
      <c r="AD685" t="s">
        <v>777</v>
      </c>
      <c r="AE685" t="s">
        <v>777</v>
      </c>
      <c r="AF685" t="s">
        <v>777</v>
      </c>
      <c r="AG685" t="s">
        <v>777</v>
      </c>
      <c r="AH685" t="s">
        <v>777</v>
      </c>
      <c r="AI685" t="s">
        <v>777</v>
      </c>
      <c r="AJ685" t="s">
        <v>777</v>
      </c>
      <c r="AK685" t="s">
        <v>777</v>
      </c>
      <c r="AL685" t="s">
        <v>777</v>
      </c>
      <c r="AM685" t="s">
        <v>777</v>
      </c>
      <c r="AN685" t="s">
        <v>777</v>
      </c>
      <c r="AO685" t="s">
        <v>777</v>
      </c>
      <c r="AP685" t="s">
        <v>777</v>
      </c>
      <c r="AQ685" t="s">
        <v>777</v>
      </c>
      <c r="AR685" t="s">
        <v>777</v>
      </c>
      <c r="AS685" t="s">
        <v>777</v>
      </c>
      <c r="AT685" t="s">
        <v>777</v>
      </c>
      <c r="AU685" t="s">
        <v>828</v>
      </c>
      <c r="AV685" t="s">
        <v>777</v>
      </c>
      <c r="AW685" t="s">
        <v>777</v>
      </c>
      <c r="AX685" t="s">
        <v>777</v>
      </c>
      <c r="AY685" t="s">
        <v>777</v>
      </c>
      <c r="AZ685" t="s">
        <v>777</v>
      </c>
      <c r="BA685" t="s">
        <v>777</v>
      </c>
      <c r="BB685" t="s">
        <v>828</v>
      </c>
      <c r="BC685" t="s">
        <v>777</v>
      </c>
      <c r="BD685" t="s">
        <v>777</v>
      </c>
      <c r="BE685" t="s">
        <v>777</v>
      </c>
      <c r="BF685" t="s">
        <v>777</v>
      </c>
      <c r="BG685" t="s">
        <v>777</v>
      </c>
      <c r="BH685" t="s">
        <v>777</v>
      </c>
      <c r="BI685" t="s">
        <v>777</v>
      </c>
      <c r="BJ685" t="s">
        <v>777</v>
      </c>
      <c r="BK685" t="s">
        <v>777</v>
      </c>
      <c r="BL685" t="s">
        <v>777</v>
      </c>
      <c r="BM685" t="s">
        <v>828</v>
      </c>
      <c r="BN685" t="s">
        <v>777</v>
      </c>
      <c r="BO685" t="s">
        <v>777</v>
      </c>
      <c r="BP685" t="s">
        <v>777</v>
      </c>
      <c r="BQ685" t="s">
        <v>777</v>
      </c>
      <c r="BR685" t="s">
        <v>777</v>
      </c>
      <c r="BS685" t="s">
        <v>777</v>
      </c>
      <c r="BT685" t="s">
        <v>777</v>
      </c>
      <c r="BU685" t="s">
        <v>777</v>
      </c>
      <c r="BV685" t="s">
        <v>777</v>
      </c>
      <c r="BW685" t="s">
        <v>777</v>
      </c>
      <c r="BX685" t="s">
        <v>777</v>
      </c>
      <c r="BY685" t="s">
        <v>777</v>
      </c>
      <c r="BZ685" t="s">
        <v>777</v>
      </c>
      <c r="CA685" t="s">
        <v>828</v>
      </c>
      <c r="CB685" t="s">
        <v>777</v>
      </c>
      <c r="CC685" t="s">
        <v>777</v>
      </c>
      <c r="CD685" t="s">
        <v>777</v>
      </c>
      <c r="CE685" t="s">
        <v>828</v>
      </c>
      <c r="CF685" t="s">
        <v>777</v>
      </c>
      <c r="CG685" t="s">
        <v>777</v>
      </c>
      <c r="CH685" t="s">
        <v>777</v>
      </c>
      <c r="CI685" t="s">
        <v>777</v>
      </c>
      <c r="CJ685" t="s">
        <v>777</v>
      </c>
      <c r="CK685" t="s">
        <v>777</v>
      </c>
      <c r="CL685" t="s">
        <v>777</v>
      </c>
      <c r="CM685" t="s">
        <v>828</v>
      </c>
      <c r="CN685" t="s">
        <v>777</v>
      </c>
      <c r="CO685" t="s">
        <v>777</v>
      </c>
      <c r="CP685" t="s">
        <v>777</v>
      </c>
      <c r="CQ685" t="s">
        <v>777</v>
      </c>
      <c r="CR685" t="s">
        <v>777</v>
      </c>
      <c r="CS685" t="s">
        <v>777</v>
      </c>
      <c r="CT685" t="s">
        <v>777</v>
      </c>
      <c r="CU685" t="s">
        <v>777</v>
      </c>
      <c r="CV685" t="s">
        <v>777</v>
      </c>
      <c r="CW685" t="s">
        <v>777</v>
      </c>
      <c r="CX685" t="s">
        <v>777</v>
      </c>
      <c r="CY685" t="s">
        <v>777</v>
      </c>
      <c r="CZ685" t="s">
        <v>777</v>
      </c>
      <c r="DA685" t="s">
        <v>777</v>
      </c>
      <c r="DB685" t="s">
        <v>777</v>
      </c>
      <c r="DC685" t="s">
        <v>777</v>
      </c>
      <c r="DD685" t="s">
        <v>777</v>
      </c>
      <c r="DE685" t="s">
        <v>777</v>
      </c>
      <c r="DF685" t="s">
        <v>777</v>
      </c>
      <c r="DG685" t="s">
        <v>777</v>
      </c>
      <c r="DH685" t="s">
        <v>777</v>
      </c>
      <c r="DI685" t="s">
        <v>777</v>
      </c>
      <c r="DJ685" t="s">
        <v>777</v>
      </c>
      <c r="DK685" t="s">
        <v>777</v>
      </c>
      <c r="DL685" t="s">
        <v>777</v>
      </c>
      <c r="DM685" t="s">
        <v>777</v>
      </c>
      <c r="DN685" t="s">
        <v>777</v>
      </c>
      <c r="DO685" t="s">
        <v>777</v>
      </c>
      <c r="DP685" t="s">
        <v>777</v>
      </c>
      <c r="DQ685" t="s">
        <v>777</v>
      </c>
      <c r="DR685" t="s">
        <v>777</v>
      </c>
      <c r="DS685" t="s">
        <v>777</v>
      </c>
      <c r="DT685" t="s">
        <v>777</v>
      </c>
      <c r="DU685" t="s">
        <v>777</v>
      </c>
      <c r="DV685" t="s">
        <v>777</v>
      </c>
      <c r="DW685" t="s">
        <v>777</v>
      </c>
      <c r="DX685" t="s">
        <v>777</v>
      </c>
      <c r="DY685" t="s">
        <v>777</v>
      </c>
      <c r="DZ685" t="s">
        <v>777</v>
      </c>
      <c r="EA685" t="s">
        <v>777</v>
      </c>
      <c r="EB685" t="s">
        <v>777</v>
      </c>
      <c r="EC685" t="s">
        <v>777</v>
      </c>
      <c r="ED685" t="s">
        <v>777</v>
      </c>
      <c r="EE685" t="s">
        <v>777</v>
      </c>
      <c r="EF685" t="s">
        <v>777</v>
      </c>
      <c r="EG685" t="s">
        <v>777</v>
      </c>
      <c r="EH685" t="s">
        <v>777</v>
      </c>
      <c r="EI685" t="s">
        <v>777</v>
      </c>
      <c r="EJ685" t="s">
        <v>777</v>
      </c>
      <c r="EK685" t="s">
        <v>777</v>
      </c>
      <c r="EL685" t="s">
        <v>777</v>
      </c>
      <c r="EM685" t="s">
        <v>777</v>
      </c>
      <c r="EN685" t="s">
        <v>777</v>
      </c>
      <c r="EO685" t="s">
        <v>777</v>
      </c>
      <c r="EP685" t="s">
        <v>777</v>
      </c>
      <c r="EQ685" t="s">
        <v>777</v>
      </c>
      <c r="ER685" t="s">
        <v>777</v>
      </c>
      <c r="ES685" t="s">
        <v>777</v>
      </c>
      <c r="ET685" t="s">
        <v>777</v>
      </c>
      <c r="EU685" t="s">
        <v>777</v>
      </c>
      <c r="EV685" t="s">
        <v>828</v>
      </c>
      <c r="EW685" t="s">
        <v>777</v>
      </c>
      <c r="EX685" t="s">
        <v>777</v>
      </c>
      <c r="EY685" t="s">
        <v>777</v>
      </c>
      <c r="EZ685" t="s">
        <v>777</v>
      </c>
      <c r="FA685" t="s">
        <v>777</v>
      </c>
      <c r="FB685" t="s">
        <v>777</v>
      </c>
      <c r="FC685" t="s">
        <v>777</v>
      </c>
      <c r="FD685" t="s">
        <v>777</v>
      </c>
      <c r="FE685" t="s">
        <v>777</v>
      </c>
      <c r="FF685" t="s">
        <v>777</v>
      </c>
      <c r="FG685" t="s">
        <v>777</v>
      </c>
      <c r="FH685" t="s">
        <v>777</v>
      </c>
      <c r="FI685" t="s">
        <v>777</v>
      </c>
      <c r="FJ685" t="s">
        <v>777</v>
      </c>
      <c r="FK685" t="s">
        <v>777</v>
      </c>
      <c r="FL685" t="s">
        <v>777</v>
      </c>
      <c r="FM685" t="s">
        <v>777</v>
      </c>
      <c r="FN685" t="s">
        <v>777</v>
      </c>
      <c r="FO685" t="s">
        <v>828</v>
      </c>
      <c r="FP685" t="s">
        <v>828</v>
      </c>
      <c r="FQ685" t="s">
        <v>828</v>
      </c>
      <c r="FR685" t="s">
        <v>777</v>
      </c>
      <c r="FS685" t="s">
        <v>777</v>
      </c>
      <c r="FT685" t="s">
        <v>777</v>
      </c>
      <c r="FU685" t="s">
        <v>777</v>
      </c>
      <c r="FV685" t="s">
        <v>777</v>
      </c>
      <c r="FW685" t="s">
        <v>777</v>
      </c>
      <c r="FX685" t="s">
        <v>777</v>
      </c>
      <c r="FY685" t="s">
        <v>777</v>
      </c>
      <c r="FZ685" t="s">
        <v>777</v>
      </c>
      <c r="GA685" t="s">
        <v>777</v>
      </c>
      <c r="GB685" t="s">
        <v>777</v>
      </c>
      <c r="GC685" t="s">
        <v>777</v>
      </c>
      <c r="GD685" t="s">
        <v>777</v>
      </c>
      <c r="GE685" t="s">
        <v>777</v>
      </c>
      <c r="GF685" t="s">
        <v>777</v>
      </c>
      <c r="GG685" t="s">
        <v>777</v>
      </c>
      <c r="GH685" t="s">
        <v>777</v>
      </c>
      <c r="GI685" t="s">
        <v>828</v>
      </c>
      <c r="GJ685" t="s">
        <v>777</v>
      </c>
      <c r="GK685" t="s">
        <v>777</v>
      </c>
      <c r="GL685" t="s">
        <v>777</v>
      </c>
      <c r="GM685" t="s">
        <v>777</v>
      </c>
      <c r="GN685" t="s">
        <v>777</v>
      </c>
      <c r="GO685" t="s">
        <v>777</v>
      </c>
      <c r="GP685" t="s">
        <v>777</v>
      </c>
      <c r="GQ685" t="s">
        <v>777</v>
      </c>
      <c r="GR685" t="s">
        <v>777</v>
      </c>
      <c r="GS685" t="s">
        <v>777</v>
      </c>
      <c r="GT685" t="s">
        <v>828</v>
      </c>
      <c r="GU685" t="s">
        <v>777</v>
      </c>
      <c r="GV685" t="s">
        <v>777</v>
      </c>
      <c r="GW685" t="s">
        <v>828</v>
      </c>
      <c r="GX685" t="s">
        <v>828</v>
      </c>
      <c r="GY685" t="s">
        <v>828</v>
      </c>
      <c r="GZ685" t="s">
        <v>777</v>
      </c>
      <c r="HA685" t="s">
        <v>777</v>
      </c>
      <c r="HB685" t="s">
        <v>828</v>
      </c>
      <c r="HC685" t="s">
        <v>777</v>
      </c>
      <c r="HD685" t="s">
        <v>777</v>
      </c>
      <c r="HE685" t="s">
        <v>777</v>
      </c>
      <c r="HF685" t="s">
        <v>777</v>
      </c>
      <c r="HG685" t="s">
        <v>777</v>
      </c>
      <c r="HH685" t="s">
        <v>777</v>
      </c>
      <c r="HI685" t="s">
        <v>777</v>
      </c>
      <c r="HJ685" t="s">
        <v>777</v>
      </c>
      <c r="HK685" t="s">
        <v>777</v>
      </c>
      <c r="HL685" t="s">
        <v>777</v>
      </c>
      <c r="HM685" t="s">
        <v>777</v>
      </c>
      <c r="HN685" t="s">
        <v>777</v>
      </c>
      <c r="HO685" t="s">
        <v>777</v>
      </c>
      <c r="HP685" t="s">
        <v>777</v>
      </c>
      <c r="HQ685" t="s">
        <v>777</v>
      </c>
      <c r="HR685" t="s">
        <v>777</v>
      </c>
      <c r="HS685" t="s">
        <v>777</v>
      </c>
      <c r="HT685" t="s">
        <v>777</v>
      </c>
      <c r="HU685" t="s">
        <v>777</v>
      </c>
      <c r="HV685" t="s">
        <v>777</v>
      </c>
      <c r="HW685" t="s">
        <v>777</v>
      </c>
      <c r="HX685" t="s">
        <v>777</v>
      </c>
      <c r="HY685" t="s">
        <v>777</v>
      </c>
      <c r="HZ685" t="s">
        <v>777</v>
      </c>
      <c r="IA685" t="s">
        <v>777</v>
      </c>
      <c r="IB685" t="s">
        <v>777</v>
      </c>
      <c r="IC685" t="s">
        <v>777</v>
      </c>
      <c r="ID685" t="s">
        <v>777</v>
      </c>
      <c r="IE685" t="s">
        <v>777</v>
      </c>
      <c r="IF685" t="s">
        <v>777</v>
      </c>
      <c r="IG685" t="s">
        <v>777</v>
      </c>
      <c r="IH685" t="s">
        <v>777</v>
      </c>
      <c r="II685" t="s">
        <v>777</v>
      </c>
      <c r="IJ685" t="s">
        <v>777</v>
      </c>
      <c r="IK685" t="s">
        <v>777</v>
      </c>
      <c r="IL685" t="s">
        <v>828</v>
      </c>
      <c r="IM685" t="s">
        <v>777</v>
      </c>
      <c r="IN685" t="s">
        <v>777</v>
      </c>
      <c r="IO685" t="s">
        <v>777</v>
      </c>
      <c r="IP685" t="s">
        <v>777</v>
      </c>
      <c r="IQ685" t="s">
        <v>777</v>
      </c>
      <c r="IR685" t="s">
        <v>777</v>
      </c>
      <c r="IS685" t="s">
        <v>777</v>
      </c>
      <c r="IT685" t="s">
        <v>777</v>
      </c>
      <c r="IU685" t="s">
        <v>777</v>
      </c>
      <c r="IV685" t="s">
        <v>777</v>
      </c>
      <c r="IW685" t="s">
        <v>777</v>
      </c>
      <c r="IX685" t="s">
        <v>777</v>
      </c>
      <c r="IY685" t="s">
        <v>777</v>
      </c>
      <c r="IZ685" t="s">
        <v>777</v>
      </c>
      <c r="JA685" t="s">
        <v>777</v>
      </c>
      <c r="JB685" t="s">
        <v>777</v>
      </c>
      <c r="JC685" t="s">
        <v>777</v>
      </c>
      <c r="JD685" t="s">
        <v>777</v>
      </c>
      <c r="JE685" t="s">
        <v>777</v>
      </c>
      <c r="JF685" t="s">
        <v>777</v>
      </c>
      <c r="JG685" t="s">
        <v>777</v>
      </c>
      <c r="JH685" t="s">
        <v>777</v>
      </c>
      <c r="JI685" t="s">
        <v>777</v>
      </c>
      <c r="JJ685" t="s">
        <v>777</v>
      </c>
      <c r="JK685" t="s">
        <v>777</v>
      </c>
      <c r="JL685" t="s">
        <v>777</v>
      </c>
      <c r="JM685" t="s">
        <v>777</v>
      </c>
      <c r="JN685" t="s">
        <v>777</v>
      </c>
      <c r="JO685" t="s">
        <v>777</v>
      </c>
      <c r="JP685" t="s">
        <v>777</v>
      </c>
      <c r="JQ685" t="s">
        <v>777</v>
      </c>
      <c r="JR685" t="s">
        <v>777</v>
      </c>
      <c r="JS685" t="s">
        <v>777</v>
      </c>
      <c r="JT685" t="s">
        <v>777</v>
      </c>
      <c r="JU685" t="s">
        <v>777</v>
      </c>
      <c r="JV685" t="s">
        <v>777</v>
      </c>
      <c r="JW685" t="s">
        <v>777</v>
      </c>
      <c r="JX685" t="s">
        <v>777</v>
      </c>
      <c r="JY685" t="s">
        <v>777</v>
      </c>
      <c r="JZ685" t="s">
        <v>777</v>
      </c>
      <c r="KA685" t="s">
        <v>777</v>
      </c>
      <c r="KB685" t="s">
        <v>828</v>
      </c>
      <c r="KC685" t="s">
        <v>828</v>
      </c>
      <c r="KD685" t="s">
        <v>777</v>
      </c>
      <c r="KE685" t="s">
        <v>777</v>
      </c>
      <c r="KF685" t="s">
        <v>777</v>
      </c>
      <c r="KG685" t="s">
        <v>777</v>
      </c>
      <c r="KH685" t="s">
        <v>777</v>
      </c>
      <c r="KI685" t="s">
        <v>777</v>
      </c>
      <c r="KJ685" t="s">
        <v>777</v>
      </c>
      <c r="KK685" t="s">
        <v>777</v>
      </c>
      <c r="KL685" t="s">
        <v>777</v>
      </c>
      <c r="KM685" t="s">
        <v>777</v>
      </c>
      <c r="KN685" t="s">
        <v>777</v>
      </c>
      <c r="KO685" t="s">
        <v>777</v>
      </c>
      <c r="KP685" t="s">
        <v>777</v>
      </c>
      <c r="KQ685" t="s">
        <v>777</v>
      </c>
      <c r="KR685" t="s">
        <v>777</v>
      </c>
      <c r="KS685" t="s">
        <v>777</v>
      </c>
      <c r="KT685" t="s">
        <v>777</v>
      </c>
      <c r="KU685" t="s">
        <v>777</v>
      </c>
      <c r="KV685" t="s">
        <v>777</v>
      </c>
      <c r="KW685" t="s">
        <v>777</v>
      </c>
      <c r="KX685" t="s">
        <v>828</v>
      </c>
      <c r="KY685" t="s">
        <v>828</v>
      </c>
      <c r="KZ685" t="s">
        <v>777</v>
      </c>
      <c r="LA685" t="s">
        <v>777</v>
      </c>
      <c r="LB685" t="s">
        <v>777</v>
      </c>
      <c r="LC685">
        <v>32231000</v>
      </c>
      <c r="LD685" t="s">
        <v>777</v>
      </c>
      <c r="LE685" t="s">
        <v>777</v>
      </c>
      <c r="LF685" t="s">
        <v>777</v>
      </c>
      <c r="LG685" t="s">
        <v>777</v>
      </c>
      <c r="LH685" t="s">
        <v>777</v>
      </c>
      <c r="LI685" t="s">
        <v>777</v>
      </c>
      <c r="LJ685" t="s">
        <v>777</v>
      </c>
      <c r="LK685" t="s">
        <v>777</v>
      </c>
      <c r="LL685" t="s">
        <v>777</v>
      </c>
      <c r="LM685" t="s">
        <v>777</v>
      </c>
      <c r="LN685" t="s">
        <v>777</v>
      </c>
      <c r="LO685" t="s">
        <v>777</v>
      </c>
      <c r="LP685" t="s">
        <v>777</v>
      </c>
      <c r="LQ685" t="s">
        <v>777</v>
      </c>
      <c r="LR685" t="s">
        <v>777</v>
      </c>
      <c r="LS685" t="s">
        <v>777</v>
      </c>
      <c r="LT685" t="s">
        <v>777</v>
      </c>
      <c r="LU685" t="s">
        <v>828</v>
      </c>
      <c r="LV685" t="s">
        <v>777</v>
      </c>
      <c r="LW685" t="s">
        <v>777</v>
      </c>
      <c r="LX685">
        <v>2482000000</v>
      </c>
      <c r="LY685" t="s">
        <v>777</v>
      </c>
      <c r="LZ685" t="s">
        <v>777</v>
      </c>
      <c r="MA685" t="s">
        <v>777</v>
      </c>
      <c r="MB685" t="s">
        <v>777</v>
      </c>
      <c r="MC685" t="s">
        <v>777</v>
      </c>
      <c r="MD685" t="s">
        <v>777</v>
      </c>
      <c r="ME685" t="s">
        <v>777</v>
      </c>
      <c r="MF685" t="s">
        <v>828</v>
      </c>
      <c r="MG685" t="s">
        <v>828</v>
      </c>
      <c r="MH685" t="s">
        <v>777</v>
      </c>
      <c r="MI685" t="s">
        <v>777</v>
      </c>
      <c r="MJ685" t="s">
        <v>777</v>
      </c>
      <c r="MK685" t="s">
        <v>777</v>
      </c>
      <c r="ML685" t="s">
        <v>777</v>
      </c>
      <c r="MM685" t="s">
        <v>777</v>
      </c>
      <c r="MN685" t="s">
        <v>777</v>
      </c>
      <c r="MO685" t="s">
        <v>777</v>
      </c>
      <c r="MP685" t="s">
        <v>777</v>
      </c>
      <c r="MQ685" t="s">
        <v>777</v>
      </c>
      <c r="MR685" t="s">
        <v>777</v>
      </c>
      <c r="MS685" t="s">
        <v>777</v>
      </c>
      <c r="MT685" t="s">
        <v>777</v>
      </c>
      <c r="MU685" t="s">
        <v>777</v>
      </c>
      <c r="MV685" t="s">
        <v>777</v>
      </c>
      <c r="MW685" t="s">
        <v>777</v>
      </c>
      <c r="MX685" t="s">
        <v>777</v>
      </c>
      <c r="MY685" t="s">
        <v>777</v>
      </c>
      <c r="MZ685" t="s">
        <v>777</v>
      </c>
      <c r="NA685" t="s">
        <v>777</v>
      </c>
      <c r="NB685" t="s">
        <v>777</v>
      </c>
      <c r="NC685" t="s">
        <v>777</v>
      </c>
      <c r="ND685" t="s">
        <v>777</v>
      </c>
      <c r="NE685" t="s">
        <v>777</v>
      </c>
      <c r="NF685" t="s">
        <v>777</v>
      </c>
      <c r="NG685" t="s">
        <v>777</v>
      </c>
      <c r="NH685" t="s">
        <v>777</v>
      </c>
      <c r="NI685" t="s">
        <v>777</v>
      </c>
      <c r="NJ685" t="s">
        <v>777</v>
      </c>
      <c r="NK685" t="s">
        <v>777</v>
      </c>
      <c r="NL685" t="s">
        <v>777</v>
      </c>
      <c r="NM685" t="s">
        <v>777</v>
      </c>
      <c r="NN685" t="s">
        <v>777</v>
      </c>
      <c r="NO685" t="s">
        <v>777</v>
      </c>
      <c r="NP685" t="s">
        <v>828</v>
      </c>
      <c r="NQ685" t="s">
        <v>777</v>
      </c>
      <c r="NR685" t="s">
        <v>777</v>
      </c>
      <c r="NS685" t="s">
        <v>777</v>
      </c>
      <c r="NT685" t="s">
        <v>777</v>
      </c>
      <c r="NU685" t="s">
        <v>777</v>
      </c>
      <c r="NV685" t="s">
        <v>777</v>
      </c>
      <c r="NW685" t="s">
        <v>777</v>
      </c>
      <c r="NX685" t="s">
        <v>777</v>
      </c>
      <c r="NY685" t="s">
        <v>777</v>
      </c>
      <c r="NZ685" t="s">
        <v>777</v>
      </c>
      <c r="OA685" t="s">
        <v>777</v>
      </c>
      <c r="OB685" t="s">
        <v>777</v>
      </c>
      <c r="OC685" t="s">
        <v>777</v>
      </c>
      <c r="OD685" t="s">
        <v>777</v>
      </c>
      <c r="OE685" t="s">
        <v>777</v>
      </c>
      <c r="OF685" t="s">
        <v>777</v>
      </c>
      <c r="OG685" t="s">
        <v>777</v>
      </c>
      <c r="OH685" t="s">
        <v>777</v>
      </c>
      <c r="OI685" t="s">
        <v>828</v>
      </c>
      <c r="OJ685" t="s">
        <v>777</v>
      </c>
      <c r="OK685" t="s">
        <v>777</v>
      </c>
      <c r="OL685" t="s">
        <v>777</v>
      </c>
      <c r="OM685" t="s">
        <v>777</v>
      </c>
      <c r="ON685" t="s">
        <v>777</v>
      </c>
      <c r="OO685" t="s">
        <v>777</v>
      </c>
      <c r="OP685" t="s">
        <v>777</v>
      </c>
      <c r="OQ685" t="s">
        <v>777</v>
      </c>
      <c r="OR685" t="s">
        <v>777</v>
      </c>
      <c r="OS685" t="s">
        <v>828</v>
      </c>
      <c r="OT685" t="s">
        <v>777</v>
      </c>
      <c r="OU685" t="s">
        <v>777</v>
      </c>
      <c r="OV685" t="s">
        <v>777</v>
      </c>
      <c r="OW685" t="s">
        <v>777</v>
      </c>
      <c r="OX685" t="s">
        <v>777</v>
      </c>
      <c r="OY685" t="s">
        <v>777</v>
      </c>
      <c r="OZ685" t="s">
        <v>777</v>
      </c>
      <c r="PA685" t="s">
        <v>777</v>
      </c>
      <c r="PB685" t="s">
        <v>777</v>
      </c>
      <c r="PC685" t="s">
        <v>777</v>
      </c>
      <c r="PD685" t="s">
        <v>777</v>
      </c>
      <c r="PE685" t="s">
        <v>777</v>
      </c>
      <c r="PF685" t="s">
        <v>777</v>
      </c>
      <c r="PG685" t="s">
        <v>777</v>
      </c>
      <c r="PH685" t="s">
        <v>777</v>
      </c>
      <c r="PI685" t="s">
        <v>777</v>
      </c>
      <c r="PJ685" t="s">
        <v>777</v>
      </c>
    </row>
    <row r="686" spans="2:426">
      <c r="B686" s="12">
        <v>42674</v>
      </c>
      <c r="C686" t="s">
        <v>754</v>
      </c>
      <c r="D686" t="s">
        <v>777</v>
      </c>
      <c r="E686" t="s">
        <v>777</v>
      </c>
      <c r="F686" t="s">
        <v>777</v>
      </c>
      <c r="G686" t="s">
        <v>777</v>
      </c>
      <c r="H686" t="s">
        <v>777</v>
      </c>
      <c r="I686" t="s">
        <v>777</v>
      </c>
      <c r="J686" t="s">
        <v>777</v>
      </c>
      <c r="K686" t="s">
        <v>777</v>
      </c>
      <c r="L686" t="s">
        <v>829</v>
      </c>
      <c r="M686" t="s">
        <v>829</v>
      </c>
      <c r="N686" t="s">
        <v>777</v>
      </c>
      <c r="O686" t="s">
        <v>777</v>
      </c>
      <c r="P686" t="s">
        <v>777</v>
      </c>
      <c r="Q686" t="s">
        <v>777</v>
      </c>
      <c r="R686" t="s">
        <v>777</v>
      </c>
      <c r="S686" t="s">
        <v>777</v>
      </c>
      <c r="T686" t="s">
        <v>777</v>
      </c>
      <c r="U686" t="s">
        <v>777</v>
      </c>
      <c r="V686" t="s">
        <v>777</v>
      </c>
      <c r="W686" t="s">
        <v>777</v>
      </c>
      <c r="X686" t="s">
        <v>777</v>
      </c>
      <c r="Y686" t="s">
        <v>777</v>
      </c>
      <c r="Z686" t="s">
        <v>777</v>
      </c>
      <c r="AA686" t="s">
        <v>777</v>
      </c>
      <c r="AB686" t="s">
        <v>777</v>
      </c>
      <c r="AC686" t="s">
        <v>777</v>
      </c>
      <c r="AD686" t="s">
        <v>777</v>
      </c>
      <c r="AE686" t="s">
        <v>777</v>
      </c>
      <c r="AF686" t="s">
        <v>777</v>
      </c>
      <c r="AG686" t="s">
        <v>777</v>
      </c>
      <c r="AH686" t="s">
        <v>777</v>
      </c>
      <c r="AI686" t="s">
        <v>777</v>
      </c>
      <c r="AJ686" t="s">
        <v>777</v>
      </c>
      <c r="AK686" t="s">
        <v>777</v>
      </c>
      <c r="AL686" t="s">
        <v>777</v>
      </c>
      <c r="AM686" t="s">
        <v>777</v>
      </c>
      <c r="AN686" t="s">
        <v>777</v>
      </c>
      <c r="AO686" t="s">
        <v>777</v>
      </c>
      <c r="AP686" t="s">
        <v>777</v>
      </c>
      <c r="AQ686" t="s">
        <v>777</v>
      </c>
      <c r="AR686" t="s">
        <v>777</v>
      </c>
      <c r="AS686" t="s">
        <v>777</v>
      </c>
      <c r="AT686" t="s">
        <v>777</v>
      </c>
      <c r="AU686" t="s">
        <v>829</v>
      </c>
      <c r="AV686" t="s">
        <v>777</v>
      </c>
      <c r="AW686" t="s">
        <v>777</v>
      </c>
      <c r="AX686" t="s">
        <v>777</v>
      </c>
      <c r="AY686" t="s">
        <v>777</v>
      </c>
      <c r="AZ686" t="s">
        <v>777</v>
      </c>
      <c r="BA686" t="s">
        <v>777</v>
      </c>
      <c r="BB686" t="s">
        <v>829</v>
      </c>
      <c r="BC686" t="s">
        <v>777</v>
      </c>
      <c r="BD686" t="s">
        <v>777</v>
      </c>
      <c r="BE686" t="s">
        <v>777</v>
      </c>
      <c r="BF686" t="s">
        <v>777</v>
      </c>
      <c r="BG686" t="s">
        <v>777</v>
      </c>
      <c r="BH686" t="s">
        <v>777</v>
      </c>
      <c r="BI686" t="s">
        <v>777</v>
      </c>
      <c r="BJ686" t="s">
        <v>777</v>
      </c>
      <c r="BK686" t="s">
        <v>777</v>
      </c>
      <c r="BL686" t="s">
        <v>777</v>
      </c>
      <c r="BM686" t="s">
        <v>829</v>
      </c>
      <c r="BN686" t="s">
        <v>777</v>
      </c>
      <c r="BO686" t="s">
        <v>777</v>
      </c>
      <c r="BP686" t="s">
        <v>777</v>
      </c>
      <c r="BQ686" t="s">
        <v>777</v>
      </c>
      <c r="BR686" t="s">
        <v>777</v>
      </c>
      <c r="BS686" t="s">
        <v>777</v>
      </c>
      <c r="BT686" t="s">
        <v>777</v>
      </c>
      <c r="BU686" t="s">
        <v>777</v>
      </c>
      <c r="BV686" t="s">
        <v>777</v>
      </c>
      <c r="BW686" t="s">
        <v>777</v>
      </c>
      <c r="BX686" t="s">
        <v>777</v>
      </c>
      <c r="BY686" t="s">
        <v>777</v>
      </c>
      <c r="BZ686" t="s">
        <v>777</v>
      </c>
      <c r="CA686" t="s">
        <v>829</v>
      </c>
      <c r="CB686" t="s">
        <v>777</v>
      </c>
      <c r="CC686" t="s">
        <v>777</v>
      </c>
      <c r="CD686" t="s">
        <v>777</v>
      </c>
      <c r="CE686" t="s">
        <v>829</v>
      </c>
      <c r="CF686" t="s">
        <v>777</v>
      </c>
      <c r="CG686" t="s">
        <v>777</v>
      </c>
      <c r="CH686" t="s">
        <v>777</v>
      </c>
      <c r="CI686" t="s">
        <v>777</v>
      </c>
      <c r="CJ686" t="s">
        <v>777</v>
      </c>
      <c r="CK686" t="s">
        <v>777</v>
      </c>
      <c r="CL686" t="s">
        <v>777</v>
      </c>
      <c r="CM686" t="s">
        <v>829</v>
      </c>
      <c r="CN686" t="s">
        <v>777</v>
      </c>
      <c r="CO686" t="s">
        <v>777</v>
      </c>
      <c r="CP686" t="s">
        <v>777</v>
      </c>
      <c r="CQ686" t="s">
        <v>777</v>
      </c>
      <c r="CR686" t="s">
        <v>777</v>
      </c>
      <c r="CS686" t="s">
        <v>777</v>
      </c>
      <c r="CT686" t="s">
        <v>777</v>
      </c>
      <c r="CU686" t="s">
        <v>777</v>
      </c>
      <c r="CV686" t="s">
        <v>777</v>
      </c>
      <c r="CW686" t="s">
        <v>777</v>
      </c>
      <c r="CX686" t="s">
        <v>777</v>
      </c>
      <c r="CY686" t="s">
        <v>777</v>
      </c>
      <c r="CZ686" t="s">
        <v>777</v>
      </c>
      <c r="DA686" t="s">
        <v>777</v>
      </c>
      <c r="DB686" t="s">
        <v>777</v>
      </c>
      <c r="DC686" t="s">
        <v>777</v>
      </c>
      <c r="DD686" t="s">
        <v>777</v>
      </c>
      <c r="DE686" t="s">
        <v>777</v>
      </c>
      <c r="DF686" t="s">
        <v>777</v>
      </c>
      <c r="DG686" t="s">
        <v>777</v>
      </c>
      <c r="DH686" t="s">
        <v>777</v>
      </c>
      <c r="DI686" t="s">
        <v>777</v>
      </c>
      <c r="DJ686" t="s">
        <v>777</v>
      </c>
      <c r="DK686" t="s">
        <v>777</v>
      </c>
      <c r="DL686" t="s">
        <v>777</v>
      </c>
      <c r="DM686" t="s">
        <v>777</v>
      </c>
      <c r="DN686" t="s">
        <v>777</v>
      </c>
      <c r="DO686" t="s">
        <v>777</v>
      </c>
      <c r="DP686" t="s">
        <v>777</v>
      </c>
      <c r="DQ686" t="s">
        <v>777</v>
      </c>
      <c r="DR686" t="s">
        <v>777</v>
      </c>
      <c r="DS686" t="s">
        <v>777</v>
      </c>
      <c r="DT686" t="s">
        <v>777</v>
      </c>
      <c r="DU686" t="s">
        <v>777</v>
      </c>
      <c r="DV686" t="s">
        <v>777</v>
      </c>
      <c r="DW686" t="s">
        <v>777</v>
      </c>
      <c r="DX686" t="s">
        <v>777</v>
      </c>
      <c r="DY686" t="s">
        <v>777</v>
      </c>
      <c r="DZ686" t="s">
        <v>777</v>
      </c>
      <c r="EA686" t="s">
        <v>777</v>
      </c>
      <c r="EB686" t="s">
        <v>777</v>
      </c>
      <c r="EC686" t="s">
        <v>777</v>
      </c>
      <c r="ED686" t="s">
        <v>777</v>
      </c>
      <c r="EE686" t="s">
        <v>777</v>
      </c>
      <c r="EF686" t="s">
        <v>777</v>
      </c>
      <c r="EG686" t="s">
        <v>777</v>
      </c>
      <c r="EH686" t="s">
        <v>777</v>
      </c>
      <c r="EI686" t="s">
        <v>777</v>
      </c>
      <c r="EJ686" t="s">
        <v>777</v>
      </c>
      <c r="EK686" t="s">
        <v>777</v>
      </c>
      <c r="EL686" t="s">
        <v>777</v>
      </c>
      <c r="EM686" t="s">
        <v>777</v>
      </c>
      <c r="EN686" t="s">
        <v>777</v>
      </c>
      <c r="EO686" t="s">
        <v>777</v>
      </c>
      <c r="EP686" t="s">
        <v>777</v>
      </c>
      <c r="EQ686" t="s">
        <v>777</v>
      </c>
      <c r="ER686" t="s">
        <v>777</v>
      </c>
      <c r="ES686" t="s">
        <v>777</v>
      </c>
      <c r="ET686" t="s">
        <v>777</v>
      </c>
      <c r="EU686" t="s">
        <v>777</v>
      </c>
      <c r="EV686" t="s">
        <v>829</v>
      </c>
      <c r="EW686" t="s">
        <v>777</v>
      </c>
      <c r="EX686" t="s">
        <v>777</v>
      </c>
      <c r="EY686" t="s">
        <v>777</v>
      </c>
      <c r="EZ686" t="s">
        <v>777</v>
      </c>
      <c r="FA686" t="s">
        <v>777</v>
      </c>
      <c r="FB686" t="s">
        <v>777</v>
      </c>
      <c r="FC686" t="s">
        <v>777</v>
      </c>
      <c r="FD686" t="s">
        <v>777</v>
      </c>
      <c r="FE686" t="s">
        <v>777</v>
      </c>
      <c r="FF686" t="s">
        <v>777</v>
      </c>
      <c r="FG686" t="s">
        <v>777</v>
      </c>
      <c r="FH686" t="s">
        <v>777</v>
      </c>
      <c r="FI686" t="s">
        <v>777</v>
      </c>
      <c r="FJ686" t="s">
        <v>777</v>
      </c>
      <c r="FK686" t="s">
        <v>777</v>
      </c>
      <c r="FL686" t="s">
        <v>777</v>
      </c>
      <c r="FM686" t="s">
        <v>777</v>
      </c>
      <c r="FN686" t="s">
        <v>777</v>
      </c>
      <c r="FO686" t="s">
        <v>829</v>
      </c>
      <c r="FP686" t="s">
        <v>829</v>
      </c>
      <c r="FQ686" t="s">
        <v>829</v>
      </c>
      <c r="FR686" t="s">
        <v>777</v>
      </c>
      <c r="FS686" t="s">
        <v>777</v>
      </c>
      <c r="FT686" t="s">
        <v>777</v>
      </c>
      <c r="FU686" t="s">
        <v>777</v>
      </c>
      <c r="FV686" t="s">
        <v>777</v>
      </c>
      <c r="FW686" t="s">
        <v>777</v>
      </c>
      <c r="FX686" t="s">
        <v>777</v>
      </c>
      <c r="FY686" t="s">
        <v>777</v>
      </c>
      <c r="FZ686" t="s">
        <v>777</v>
      </c>
      <c r="GA686" t="s">
        <v>777</v>
      </c>
      <c r="GB686" t="s">
        <v>777</v>
      </c>
      <c r="GC686" t="s">
        <v>777</v>
      </c>
      <c r="GD686" t="s">
        <v>777</v>
      </c>
      <c r="GE686" t="s">
        <v>777</v>
      </c>
      <c r="GF686" t="s">
        <v>777</v>
      </c>
      <c r="GG686" t="s">
        <v>777</v>
      </c>
      <c r="GH686" t="s">
        <v>777</v>
      </c>
      <c r="GI686" t="s">
        <v>829</v>
      </c>
      <c r="GJ686" t="s">
        <v>777</v>
      </c>
      <c r="GK686" t="s">
        <v>777</v>
      </c>
      <c r="GL686" t="s">
        <v>777</v>
      </c>
      <c r="GM686" t="s">
        <v>777</v>
      </c>
      <c r="GN686" t="s">
        <v>777</v>
      </c>
      <c r="GO686" t="s">
        <v>777</v>
      </c>
      <c r="GP686" t="s">
        <v>777</v>
      </c>
      <c r="GQ686" t="s">
        <v>777</v>
      </c>
      <c r="GR686" t="s">
        <v>777</v>
      </c>
      <c r="GS686" t="s">
        <v>777</v>
      </c>
      <c r="GT686" t="s">
        <v>829</v>
      </c>
      <c r="GU686" t="s">
        <v>777</v>
      </c>
      <c r="GV686" t="s">
        <v>777</v>
      </c>
      <c r="GW686" t="s">
        <v>829</v>
      </c>
      <c r="GX686" t="s">
        <v>829</v>
      </c>
      <c r="GY686" t="s">
        <v>829</v>
      </c>
      <c r="GZ686" t="s">
        <v>777</v>
      </c>
      <c r="HA686" t="s">
        <v>777</v>
      </c>
      <c r="HB686" t="s">
        <v>829</v>
      </c>
      <c r="HC686" t="s">
        <v>777</v>
      </c>
      <c r="HD686" t="s">
        <v>777</v>
      </c>
      <c r="HE686" t="s">
        <v>777</v>
      </c>
      <c r="HF686" t="s">
        <v>777</v>
      </c>
      <c r="HG686" t="s">
        <v>777</v>
      </c>
      <c r="HH686" t="s">
        <v>777</v>
      </c>
      <c r="HI686" t="s">
        <v>777</v>
      </c>
      <c r="HJ686" t="s">
        <v>777</v>
      </c>
      <c r="HK686" t="s">
        <v>777</v>
      </c>
      <c r="HL686" t="s">
        <v>777</v>
      </c>
      <c r="HM686" t="s">
        <v>777</v>
      </c>
      <c r="HN686" t="s">
        <v>777</v>
      </c>
      <c r="HO686" t="s">
        <v>777</v>
      </c>
      <c r="HP686" t="s">
        <v>777</v>
      </c>
      <c r="HQ686" t="s">
        <v>777</v>
      </c>
      <c r="HR686" t="s">
        <v>777</v>
      </c>
      <c r="HS686" t="s">
        <v>777</v>
      </c>
      <c r="HT686" t="s">
        <v>777</v>
      </c>
      <c r="HU686" t="s">
        <v>777</v>
      </c>
      <c r="HV686" t="s">
        <v>777</v>
      </c>
      <c r="HW686" t="s">
        <v>777</v>
      </c>
      <c r="HX686" t="s">
        <v>777</v>
      </c>
      <c r="HY686" t="s">
        <v>777</v>
      </c>
      <c r="HZ686" t="s">
        <v>777</v>
      </c>
      <c r="IA686" t="s">
        <v>777</v>
      </c>
      <c r="IB686" t="s">
        <v>777</v>
      </c>
      <c r="IC686" t="s">
        <v>777</v>
      </c>
      <c r="ID686" t="s">
        <v>777</v>
      </c>
      <c r="IE686" t="s">
        <v>777</v>
      </c>
      <c r="IF686" t="s">
        <v>777</v>
      </c>
      <c r="IG686" t="s">
        <v>777</v>
      </c>
      <c r="IH686" t="s">
        <v>777</v>
      </c>
      <c r="II686" t="s">
        <v>777</v>
      </c>
      <c r="IJ686" t="s">
        <v>777</v>
      </c>
      <c r="IK686" t="s">
        <v>777</v>
      </c>
      <c r="IL686" t="s">
        <v>829</v>
      </c>
      <c r="IM686" t="s">
        <v>777</v>
      </c>
      <c r="IN686" t="s">
        <v>777</v>
      </c>
      <c r="IO686" t="s">
        <v>777</v>
      </c>
      <c r="IP686" t="s">
        <v>777</v>
      </c>
      <c r="IQ686" t="s">
        <v>777</v>
      </c>
      <c r="IR686" t="s">
        <v>777</v>
      </c>
      <c r="IS686" t="s">
        <v>777</v>
      </c>
      <c r="IT686" t="s">
        <v>777</v>
      </c>
      <c r="IU686" t="s">
        <v>777</v>
      </c>
      <c r="IV686" t="s">
        <v>777</v>
      </c>
      <c r="IW686" t="s">
        <v>777</v>
      </c>
      <c r="IX686" t="s">
        <v>777</v>
      </c>
      <c r="IY686" t="s">
        <v>777</v>
      </c>
      <c r="IZ686" t="s">
        <v>777</v>
      </c>
      <c r="JA686" t="s">
        <v>777</v>
      </c>
      <c r="JB686" t="s">
        <v>777</v>
      </c>
      <c r="JC686" t="s">
        <v>777</v>
      </c>
      <c r="JD686" t="s">
        <v>777</v>
      </c>
      <c r="JE686" t="s">
        <v>777</v>
      </c>
      <c r="JF686" t="s">
        <v>777</v>
      </c>
      <c r="JG686" t="s">
        <v>777</v>
      </c>
      <c r="JH686" t="s">
        <v>777</v>
      </c>
      <c r="JI686" t="s">
        <v>777</v>
      </c>
      <c r="JJ686" t="s">
        <v>777</v>
      </c>
      <c r="JK686" t="s">
        <v>777</v>
      </c>
      <c r="JL686" t="s">
        <v>777</v>
      </c>
      <c r="JM686" t="s">
        <v>777</v>
      </c>
      <c r="JN686" t="s">
        <v>777</v>
      </c>
      <c r="JO686" t="s">
        <v>777</v>
      </c>
      <c r="JP686" t="s">
        <v>777</v>
      </c>
      <c r="JQ686" t="s">
        <v>777</v>
      </c>
      <c r="JR686" t="s">
        <v>777</v>
      </c>
      <c r="JS686" t="s">
        <v>777</v>
      </c>
      <c r="JT686" t="s">
        <v>777</v>
      </c>
      <c r="JU686" t="s">
        <v>777</v>
      </c>
      <c r="JV686" t="s">
        <v>777</v>
      </c>
      <c r="JW686" t="s">
        <v>777</v>
      </c>
      <c r="JX686" t="s">
        <v>777</v>
      </c>
      <c r="JY686" t="s">
        <v>777</v>
      </c>
      <c r="JZ686" t="s">
        <v>777</v>
      </c>
      <c r="KA686" t="s">
        <v>777</v>
      </c>
      <c r="KB686" t="s">
        <v>829</v>
      </c>
      <c r="KC686" t="s">
        <v>829</v>
      </c>
      <c r="KD686" t="s">
        <v>777</v>
      </c>
      <c r="KE686" t="s">
        <v>777</v>
      </c>
      <c r="KF686" t="s">
        <v>777</v>
      </c>
      <c r="KG686" t="s">
        <v>777</v>
      </c>
      <c r="KH686" t="s">
        <v>777</v>
      </c>
      <c r="KI686" t="s">
        <v>777</v>
      </c>
      <c r="KJ686" t="s">
        <v>777</v>
      </c>
      <c r="KK686" t="s">
        <v>777</v>
      </c>
      <c r="KL686" t="s">
        <v>777</v>
      </c>
      <c r="KM686" t="s">
        <v>777</v>
      </c>
      <c r="KN686" t="s">
        <v>777</v>
      </c>
      <c r="KO686" t="s">
        <v>777</v>
      </c>
      <c r="KP686" t="s">
        <v>777</v>
      </c>
      <c r="KQ686" t="s">
        <v>777</v>
      </c>
      <c r="KR686" t="s">
        <v>777</v>
      </c>
      <c r="KS686" t="s">
        <v>777</v>
      </c>
      <c r="KT686" t="s">
        <v>777</v>
      </c>
      <c r="KU686" t="s">
        <v>777</v>
      </c>
      <c r="KV686" t="s">
        <v>777</v>
      </c>
      <c r="KW686" t="s">
        <v>777</v>
      </c>
      <c r="KX686" t="s">
        <v>829</v>
      </c>
      <c r="KY686" t="s">
        <v>829</v>
      </c>
      <c r="KZ686" t="s">
        <v>777</v>
      </c>
      <c r="LA686" t="s">
        <v>777</v>
      </c>
      <c r="LB686" t="s">
        <v>777</v>
      </c>
      <c r="LC686">
        <v>27207000</v>
      </c>
      <c r="LD686" t="s">
        <v>777</v>
      </c>
      <c r="LE686" t="s">
        <v>777</v>
      </c>
      <c r="LF686" t="s">
        <v>777</v>
      </c>
      <c r="LG686" t="s">
        <v>777</v>
      </c>
      <c r="LH686" t="s">
        <v>777</v>
      </c>
      <c r="LI686" t="s">
        <v>777</v>
      </c>
      <c r="LJ686" t="s">
        <v>777</v>
      </c>
      <c r="LK686" t="s">
        <v>777</v>
      </c>
      <c r="LL686" t="s">
        <v>777</v>
      </c>
      <c r="LM686" t="s">
        <v>777</v>
      </c>
      <c r="LN686" t="s">
        <v>777</v>
      </c>
      <c r="LO686" t="s">
        <v>777</v>
      </c>
      <c r="LP686" t="s">
        <v>777</v>
      </c>
      <c r="LQ686" t="s">
        <v>777</v>
      </c>
      <c r="LR686" t="s">
        <v>777</v>
      </c>
      <c r="LS686" t="s">
        <v>777</v>
      </c>
      <c r="LT686" t="s">
        <v>777</v>
      </c>
      <c r="LU686" t="s">
        <v>829</v>
      </c>
      <c r="LV686" t="s">
        <v>777</v>
      </c>
      <c r="LW686" t="s">
        <v>777</v>
      </c>
      <c r="LX686" t="s">
        <v>777</v>
      </c>
      <c r="LY686" t="s">
        <v>777</v>
      </c>
      <c r="LZ686" t="s">
        <v>777</v>
      </c>
      <c r="MA686" t="s">
        <v>777</v>
      </c>
      <c r="MB686" t="s">
        <v>777</v>
      </c>
      <c r="MC686" t="s">
        <v>777</v>
      </c>
      <c r="MD686" t="s">
        <v>777</v>
      </c>
      <c r="ME686" t="s">
        <v>777</v>
      </c>
      <c r="MF686" t="s">
        <v>829</v>
      </c>
      <c r="MG686" t="s">
        <v>829</v>
      </c>
      <c r="MH686" t="s">
        <v>777</v>
      </c>
      <c r="MI686" t="s">
        <v>777</v>
      </c>
      <c r="MJ686" t="s">
        <v>777</v>
      </c>
      <c r="MK686" t="s">
        <v>777</v>
      </c>
      <c r="ML686" t="s">
        <v>777</v>
      </c>
      <c r="MM686" t="s">
        <v>777</v>
      </c>
      <c r="MN686" t="s">
        <v>777</v>
      </c>
      <c r="MO686" t="s">
        <v>777</v>
      </c>
      <c r="MP686" t="s">
        <v>777</v>
      </c>
      <c r="MQ686" t="s">
        <v>777</v>
      </c>
      <c r="MR686" t="s">
        <v>777</v>
      </c>
      <c r="MS686" t="s">
        <v>777</v>
      </c>
      <c r="MT686" t="s">
        <v>777</v>
      </c>
      <c r="MU686" t="s">
        <v>777</v>
      </c>
      <c r="MV686" t="s">
        <v>777</v>
      </c>
      <c r="MW686" t="s">
        <v>777</v>
      </c>
      <c r="MX686" t="s">
        <v>777</v>
      </c>
      <c r="MY686" t="s">
        <v>777</v>
      </c>
      <c r="MZ686" t="s">
        <v>777</v>
      </c>
      <c r="NA686" t="s">
        <v>777</v>
      </c>
      <c r="NB686" t="s">
        <v>777</v>
      </c>
      <c r="NC686" t="s">
        <v>777</v>
      </c>
      <c r="ND686" t="s">
        <v>777</v>
      </c>
      <c r="NE686" t="s">
        <v>777</v>
      </c>
      <c r="NF686" t="s">
        <v>777</v>
      </c>
      <c r="NG686" t="s">
        <v>777</v>
      </c>
      <c r="NH686" t="s">
        <v>777</v>
      </c>
      <c r="NI686" t="s">
        <v>777</v>
      </c>
      <c r="NJ686" t="s">
        <v>777</v>
      </c>
      <c r="NK686" t="s">
        <v>777</v>
      </c>
      <c r="NL686" t="s">
        <v>777</v>
      </c>
      <c r="NM686" t="s">
        <v>777</v>
      </c>
      <c r="NN686" t="s">
        <v>777</v>
      </c>
      <c r="NO686" t="s">
        <v>777</v>
      </c>
      <c r="NP686" t="s">
        <v>829</v>
      </c>
      <c r="NQ686" t="s">
        <v>777</v>
      </c>
      <c r="NR686" t="s">
        <v>777</v>
      </c>
      <c r="NS686" t="s">
        <v>777</v>
      </c>
      <c r="NT686" t="s">
        <v>777</v>
      </c>
      <c r="NU686" t="s">
        <v>777</v>
      </c>
      <c r="NV686" t="s">
        <v>777</v>
      </c>
      <c r="NW686" t="s">
        <v>777</v>
      </c>
      <c r="NX686" t="s">
        <v>777</v>
      </c>
      <c r="NY686" t="s">
        <v>777</v>
      </c>
      <c r="NZ686" t="s">
        <v>777</v>
      </c>
      <c r="OA686" t="s">
        <v>777</v>
      </c>
      <c r="OB686" t="s">
        <v>777</v>
      </c>
      <c r="OC686" t="s">
        <v>777</v>
      </c>
      <c r="OD686" t="s">
        <v>777</v>
      </c>
      <c r="OE686" t="s">
        <v>777</v>
      </c>
      <c r="OF686" t="s">
        <v>777</v>
      </c>
      <c r="OG686" t="s">
        <v>777</v>
      </c>
      <c r="OH686" t="s">
        <v>777</v>
      </c>
      <c r="OI686" t="s">
        <v>829</v>
      </c>
      <c r="OJ686" t="s">
        <v>777</v>
      </c>
      <c r="OK686" t="s">
        <v>777</v>
      </c>
      <c r="OL686" t="s">
        <v>777</v>
      </c>
      <c r="OM686" t="s">
        <v>777</v>
      </c>
      <c r="ON686" t="s">
        <v>777</v>
      </c>
      <c r="OO686" t="s">
        <v>777</v>
      </c>
      <c r="OP686" t="s">
        <v>777</v>
      </c>
      <c r="OQ686" t="s">
        <v>777</v>
      </c>
      <c r="OR686" t="s">
        <v>777</v>
      </c>
      <c r="OS686" t="s">
        <v>829</v>
      </c>
      <c r="OT686" t="s">
        <v>777</v>
      </c>
      <c r="OU686" t="s">
        <v>777</v>
      </c>
      <c r="OV686" t="s">
        <v>777</v>
      </c>
      <c r="OW686" t="s">
        <v>777</v>
      </c>
      <c r="OX686" t="s">
        <v>777</v>
      </c>
      <c r="OY686" t="s">
        <v>777</v>
      </c>
      <c r="OZ686" t="s">
        <v>777</v>
      </c>
      <c r="PA686" t="s">
        <v>777</v>
      </c>
      <c r="PB686" t="s">
        <v>777</v>
      </c>
      <c r="PC686" t="s">
        <v>777</v>
      </c>
      <c r="PD686" t="s">
        <v>777</v>
      </c>
      <c r="PE686" t="s">
        <v>777</v>
      </c>
      <c r="PF686" t="s">
        <v>777</v>
      </c>
      <c r="PG686" t="s">
        <v>777</v>
      </c>
      <c r="PH686" t="s">
        <v>777</v>
      </c>
      <c r="PI686" t="s">
        <v>777</v>
      </c>
      <c r="PJ686" t="s">
        <v>777</v>
      </c>
    </row>
    <row r="687" spans="2:426">
      <c r="B687" s="12">
        <v>42582</v>
      </c>
      <c r="C687" t="s">
        <v>746</v>
      </c>
      <c r="D687" t="s">
        <v>777</v>
      </c>
      <c r="E687" t="s">
        <v>777</v>
      </c>
      <c r="F687" t="s">
        <v>777</v>
      </c>
      <c r="G687" t="s">
        <v>777</v>
      </c>
      <c r="H687" t="s">
        <v>777</v>
      </c>
      <c r="I687" t="s">
        <v>777</v>
      </c>
      <c r="J687" t="s">
        <v>777</v>
      </c>
      <c r="K687" t="s">
        <v>777</v>
      </c>
      <c r="L687" t="s">
        <v>821</v>
      </c>
      <c r="M687" t="s">
        <v>821</v>
      </c>
      <c r="N687" t="s">
        <v>777</v>
      </c>
      <c r="O687" t="s">
        <v>777</v>
      </c>
      <c r="P687" t="s">
        <v>777</v>
      </c>
      <c r="Q687" t="s">
        <v>777</v>
      </c>
      <c r="R687" t="s">
        <v>777</v>
      </c>
      <c r="S687" t="s">
        <v>777</v>
      </c>
      <c r="T687" t="s">
        <v>777</v>
      </c>
      <c r="U687" t="s">
        <v>777</v>
      </c>
      <c r="V687" t="s">
        <v>777</v>
      </c>
      <c r="W687" t="s">
        <v>777</v>
      </c>
      <c r="X687" t="s">
        <v>777</v>
      </c>
      <c r="Y687" t="s">
        <v>777</v>
      </c>
      <c r="Z687" t="s">
        <v>777</v>
      </c>
      <c r="AA687" t="s">
        <v>777</v>
      </c>
      <c r="AB687" t="s">
        <v>777</v>
      </c>
      <c r="AC687" t="s">
        <v>777</v>
      </c>
      <c r="AD687" t="s">
        <v>777</v>
      </c>
      <c r="AE687" t="s">
        <v>777</v>
      </c>
      <c r="AF687" t="s">
        <v>777</v>
      </c>
      <c r="AG687" t="s">
        <v>777</v>
      </c>
      <c r="AH687" t="s">
        <v>777</v>
      </c>
      <c r="AI687" t="s">
        <v>777</v>
      </c>
      <c r="AJ687" t="s">
        <v>777</v>
      </c>
      <c r="AK687" t="s">
        <v>777</v>
      </c>
      <c r="AL687" t="s">
        <v>777</v>
      </c>
      <c r="AM687" t="s">
        <v>777</v>
      </c>
      <c r="AN687" t="s">
        <v>777</v>
      </c>
      <c r="AO687" t="s">
        <v>777</v>
      </c>
      <c r="AP687" t="s">
        <v>777</v>
      </c>
      <c r="AQ687" t="s">
        <v>777</v>
      </c>
      <c r="AR687" t="s">
        <v>777</v>
      </c>
      <c r="AS687" t="s">
        <v>777</v>
      </c>
      <c r="AT687" t="s">
        <v>777</v>
      </c>
      <c r="AU687" t="s">
        <v>821</v>
      </c>
      <c r="AV687" t="s">
        <v>777</v>
      </c>
      <c r="AW687" t="s">
        <v>777</v>
      </c>
      <c r="AX687" t="s">
        <v>777</v>
      </c>
      <c r="AY687" t="s">
        <v>777</v>
      </c>
      <c r="AZ687" t="s">
        <v>777</v>
      </c>
      <c r="BA687" t="s">
        <v>777</v>
      </c>
      <c r="BB687" t="s">
        <v>821</v>
      </c>
      <c r="BC687" t="s">
        <v>777</v>
      </c>
      <c r="BD687" t="s">
        <v>777</v>
      </c>
      <c r="BE687" t="s">
        <v>777</v>
      </c>
      <c r="BF687" t="s">
        <v>777</v>
      </c>
      <c r="BG687" t="s">
        <v>777</v>
      </c>
      <c r="BH687" t="s">
        <v>777</v>
      </c>
      <c r="BI687" t="s">
        <v>777</v>
      </c>
      <c r="BJ687" t="s">
        <v>777</v>
      </c>
      <c r="BK687" t="s">
        <v>777</v>
      </c>
      <c r="BL687" t="s">
        <v>777</v>
      </c>
      <c r="BM687" t="s">
        <v>821</v>
      </c>
      <c r="BN687" t="s">
        <v>777</v>
      </c>
      <c r="BO687" t="s">
        <v>777</v>
      </c>
      <c r="BP687" t="s">
        <v>777</v>
      </c>
      <c r="BQ687" t="s">
        <v>777</v>
      </c>
      <c r="BR687" t="s">
        <v>777</v>
      </c>
      <c r="BS687" t="s">
        <v>777</v>
      </c>
      <c r="BT687" t="s">
        <v>777</v>
      </c>
      <c r="BU687" t="s">
        <v>777</v>
      </c>
      <c r="BV687" t="s">
        <v>777</v>
      </c>
      <c r="BW687" t="s">
        <v>777</v>
      </c>
      <c r="BX687" t="s">
        <v>777</v>
      </c>
      <c r="BY687" t="s">
        <v>777</v>
      </c>
      <c r="BZ687" t="s">
        <v>777</v>
      </c>
      <c r="CA687" t="s">
        <v>821</v>
      </c>
      <c r="CB687" t="s">
        <v>777</v>
      </c>
      <c r="CC687" t="s">
        <v>777</v>
      </c>
      <c r="CD687" t="s">
        <v>777</v>
      </c>
      <c r="CE687" t="s">
        <v>821</v>
      </c>
      <c r="CF687" t="s">
        <v>777</v>
      </c>
      <c r="CG687" t="s">
        <v>777</v>
      </c>
      <c r="CH687" t="s">
        <v>777</v>
      </c>
      <c r="CI687" t="s">
        <v>777</v>
      </c>
      <c r="CJ687" t="s">
        <v>777</v>
      </c>
      <c r="CK687" t="s">
        <v>777</v>
      </c>
      <c r="CL687" t="s">
        <v>777</v>
      </c>
      <c r="CM687" t="s">
        <v>821</v>
      </c>
      <c r="CN687" t="s">
        <v>777</v>
      </c>
      <c r="CO687" t="s">
        <v>777</v>
      </c>
      <c r="CP687" t="s">
        <v>777</v>
      </c>
      <c r="CQ687" t="s">
        <v>777</v>
      </c>
      <c r="CR687" t="s">
        <v>777</v>
      </c>
      <c r="CS687" t="s">
        <v>777</v>
      </c>
      <c r="CT687" t="s">
        <v>777</v>
      </c>
      <c r="CU687" t="s">
        <v>777</v>
      </c>
      <c r="CV687" t="s">
        <v>777</v>
      </c>
      <c r="CW687" t="s">
        <v>777</v>
      </c>
      <c r="CX687" t="s">
        <v>777</v>
      </c>
      <c r="CY687" t="s">
        <v>777</v>
      </c>
      <c r="CZ687" t="s">
        <v>777</v>
      </c>
      <c r="DA687" t="s">
        <v>777</v>
      </c>
      <c r="DB687" t="s">
        <v>777</v>
      </c>
      <c r="DC687" t="s">
        <v>777</v>
      </c>
      <c r="DD687" t="s">
        <v>777</v>
      </c>
      <c r="DE687" t="s">
        <v>777</v>
      </c>
      <c r="DF687" t="s">
        <v>777</v>
      </c>
      <c r="DG687" t="s">
        <v>777</v>
      </c>
      <c r="DH687" t="s">
        <v>777</v>
      </c>
      <c r="DI687" t="s">
        <v>777</v>
      </c>
      <c r="DJ687" t="s">
        <v>777</v>
      </c>
      <c r="DK687" t="s">
        <v>777</v>
      </c>
      <c r="DL687" t="s">
        <v>777</v>
      </c>
      <c r="DM687" t="s">
        <v>777</v>
      </c>
      <c r="DN687" t="s">
        <v>777</v>
      </c>
      <c r="DO687" t="s">
        <v>777</v>
      </c>
      <c r="DP687" t="s">
        <v>777</v>
      </c>
      <c r="DQ687" t="s">
        <v>777</v>
      </c>
      <c r="DR687" t="s">
        <v>777</v>
      </c>
      <c r="DS687" t="s">
        <v>777</v>
      </c>
      <c r="DT687" t="s">
        <v>777</v>
      </c>
      <c r="DU687" t="s">
        <v>777</v>
      </c>
      <c r="DV687" t="s">
        <v>777</v>
      </c>
      <c r="DW687" t="s">
        <v>777</v>
      </c>
      <c r="DX687" t="s">
        <v>777</v>
      </c>
      <c r="DY687" t="s">
        <v>777</v>
      </c>
      <c r="DZ687" t="s">
        <v>777</v>
      </c>
      <c r="EA687" t="s">
        <v>777</v>
      </c>
      <c r="EB687" t="s">
        <v>777</v>
      </c>
      <c r="EC687" t="s">
        <v>777</v>
      </c>
      <c r="ED687" t="s">
        <v>777</v>
      </c>
      <c r="EE687" t="s">
        <v>777</v>
      </c>
      <c r="EF687" t="s">
        <v>777</v>
      </c>
      <c r="EG687" t="s">
        <v>777</v>
      </c>
      <c r="EH687" t="s">
        <v>777</v>
      </c>
      <c r="EI687" t="s">
        <v>777</v>
      </c>
      <c r="EJ687" t="s">
        <v>777</v>
      </c>
      <c r="EK687" t="s">
        <v>777</v>
      </c>
      <c r="EL687" t="s">
        <v>777</v>
      </c>
      <c r="EM687" t="s">
        <v>777</v>
      </c>
      <c r="EN687" t="s">
        <v>777</v>
      </c>
      <c r="EO687" t="s">
        <v>777</v>
      </c>
      <c r="EP687" t="s">
        <v>777</v>
      </c>
      <c r="EQ687" t="s">
        <v>777</v>
      </c>
      <c r="ER687" t="s">
        <v>777</v>
      </c>
      <c r="ES687" t="s">
        <v>777</v>
      </c>
      <c r="ET687" t="s">
        <v>777</v>
      </c>
      <c r="EU687" t="s">
        <v>777</v>
      </c>
      <c r="EV687" t="s">
        <v>821</v>
      </c>
      <c r="EW687" t="s">
        <v>777</v>
      </c>
      <c r="EX687" t="s">
        <v>777</v>
      </c>
      <c r="EY687" t="s">
        <v>777</v>
      </c>
      <c r="EZ687" t="s">
        <v>777</v>
      </c>
      <c r="FA687" t="s">
        <v>777</v>
      </c>
      <c r="FB687" t="s">
        <v>777</v>
      </c>
      <c r="FC687" t="s">
        <v>777</v>
      </c>
      <c r="FD687" t="s">
        <v>777</v>
      </c>
      <c r="FE687" t="s">
        <v>777</v>
      </c>
      <c r="FF687" t="s">
        <v>777</v>
      </c>
      <c r="FG687" t="s">
        <v>777</v>
      </c>
      <c r="FH687" t="s">
        <v>777</v>
      </c>
      <c r="FI687" t="s">
        <v>777</v>
      </c>
      <c r="FJ687" t="s">
        <v>777</v>
      </c>
      <c r="FK687" t="s">
        <v>777</v>
      </c>
      <c r="FL687" t="s">
        <v>777</v>
      </c>
      <c r="FM687" t="s">
        <v>777</v>
      </c>
      <c r="FN687" t="s">
        <v>777</v>
      </c>
      <c r="FO687" t="s">
        <v>821</v>
      </c>
      <c r="FP687" t="s">
        <v>821</v>
      </c>
      <c r="FQ687" t="s">
        <v>821</v>
      </c>
      <c r="FR687" t="s">
        <v>777</v>
      </c>
      <c r="FS687" t="s">
        <v>777</v>
      </c>
      <c r="FT687" t="s">
        <v>777</v>
      </c>
      <c r="FU687" t="s">
        <v>777</v>
      </c>
      <c r="FV687" t="s">
        <v>777</v>
      </c>
      <c r="FW687" t="s">
        <v>777</v>
      </c>
      <c r="FX687" t="s">
        <v>777</v>
      </c>
      <c r="FY687" t="s">
        <v>777</v>
      </c>
      <c r="FZ687" t="s">
        <v>777</v>
      </c>
      <c r="GA687" t="s">
        <v>777</v>
      </c>
      <c r="GB687" t="s">
        <v>777</v>
      </c>
      <c r="GC687" t="s">
        <v>777</v>
      </c>
      <c r="GD687" t="s">
        <v>777</v>
      </c>
      <c r="GE687" t="s">
        <v>777</v>
      </c>
      <c r="GF687" t="s">
        <v>777</v>
      </c>
      <c r="GG687" t="s">
        <v>777</v>
      </c>
      <c r="GH687" t="s">
        <v>777</v>
      </c>
      <c r="GI687" t="s">
        <v>821</v>
      </c>
      <c r="GJ687" t="s">
        <v>777</v>
      </c>
      <c r="GK687" t="s">
        <v>777</v>
      </c>
      <c r="GL687" t="s">
        <v>777</v>
      </c>
      <c r="GM687" t="s">
        <v>777</v>
      </c>
      <c r="GN687" t="s">
        <v>777</v>
      </c>
      <c r="GO687" t="s">
        <v>777</v>
      </c>
      <c r="GP687" t="s">
        <v>777</v>
      </c>
      <c r="GQ687" t="s">
        <v>777</v>
      </c>
      <c r="GR687" t="s">
        <v>777</v>
      </c>
      <c r="GS687" t="s">
        <v>777</v>
      </c>
      <c r="GT687" t="s">
        <v>821</v>
      </c>
      <c r="GU687" t="s">
        <v>777</v>
      </c>
      <c r="GV687" t="s">
        <v>777</v>
      </c>
      <c r="GW687" t="s">
        <v>821</v>
      </c>
      <c r="GX687" t="s">
        <v>821</v>
      </c>
      <c r="GY687" t="s">
        <v>821</v>
      </c>
      <c r="GZ687" t="s">
        <v>777</v>
      </c>
      <c r="HA687" t="s">
        <v>777</v>
      </c>
      <c r="HB687" t="s">
        <v>821</v>
      </c>
      <c r="HC687" t="s">
        <v>777</v>
      </c>
      <c r="HD687" t="s">
        <v>777</v>
      </c>
      <c r="HE687" t="s">
        <v>777</v>
      </c>
      <c r="HF687" t="s">
        <v>777</v>
      </c>
      <c r="HG687" t="s">
        <v>777</v>
      </c>
      <c r="HH687" t="s">
        <v>777</v>
      </c>
      <c r="HI687" t="s">
        <v>777</v>
      </c>
      <c r="HJ687" t="s">
        <v>777</v>
      </c>
      <c r="HK687" t="s">
        <v>777</v>
      </c>
      <c r="HL687" t="s">
        <v>777</v>
      </c>
      <c r="HM687" t="s">
        <v>777</v>
      </c>
      <c r="HN687" t="s">
        <v>777</v>
      </c>
      <c r="HO687" t="s">
        <v>777</v>
      </c>
      <c r="HP687" t="s">
        <v>777</v>
      </c>
      <c r="HQ687" t="s">
        <v>777</v>
      </c>
      <c r="HR687" t="s">
        <v>777</v>
      </c>
      <c r="HS687" t="s">
        <v>777</v>
      </c>
      <c r="HT687" t="s">
        <v>777</v>
      </c>
      <c r="HU687" t="s">
        <v>777</v>
      </c>
      <c r="HV687" t="s">
        <v>777</v>
      </c>
      <c r="HW687" t="s">
        <v>777</v>
      </c>
      <c r="HX687" t="s">
        <v>777</v>
      </c>
      <c r="HY687" t="s">
        <v>777</v>
      </c>
      <c r="HZ687" t="s">
        <v>777</v>
      </c>
      <c r="IA687" t="s">
        <v>777</v>
      </c>
      <c r="IB687" t="s">
        <v>777</v>
      </c>
      <c r="IC687" t="s">
        <v>777</v>
      </c>
      <c r="ID687" t="s">
        <v>777</v>
      </c>
      <c r="IE687" t="s">
        <v>777</v>
      </c>
      <c r="IF687" t="s">
        <v>777</v>
      </c>
      <c r="IG687" t="s">
        <v>777</v>
      </c>
      <c r="IH687" t="s">
        <v>777</v>
      </c>
      <c r="II687" t="s">
        <v>777</v>
      </c>
      <c r="IJ687" t="s">
        <v>777</v>
      </c>
      <c r="IK687" t="s">
        <v>777</v>
      </c>
      <c r="IL687" t="s">
        <v>821</v>
      </c>
      <c r="IM687" t="s">
        <v>777</v>
      </c>
      <c r="IN687" t="s">
        <v>777</v>
      </c>
      <c r="IO687" t="s">
        <v>777</v>
      </c>
      <c r="IP687" t="s">
        <v>777</v>
      </c>
      <c r="IQ687" t="s">
        <v>777</v>
      </c>
      <c r="IR687" t="s">
        <v>777</v>
      </c>
      <c r="IS687" t="s">
        <v>777</v>
      </c>
      <c r="IT687" t="s">
        <v>777</v>
      </c>
      <c r="IU687" t="s">
        <v>777</v>
      </c>
      <c r="IV687" t="s">
        <v>777</v>
      </c>
      <c r="IW687" t="s">
        <v>777</v>
      </c>
      <c r="IX687" t="s">
        <v>777</v>
      </c>
      <c r="IY687" t="s">
        <v>777</v>
      </c>
      <c r="IZ687" t="s">
        <v>777</v>
      </c>
      <c r="JA687" t="s">
        <v>777</v>
      </c>
      <c r="JB687" t="s">
        <v>777</v>
      </c>
      <c r="JC687" t="s">
        <v>777</v>
      </c>
      <c r="JD687" t="s">
        <v>777</v>
      </c>
      <c r="JE687" t="s">
        <v>777</v>
      </c>
      <c r="JF687" t="s">
        <v>777</v>
      </c>
      <c r="JG687" t="s">
        <v>777</v>
      </c>
      <c r="JH687" t="s">
        <v>777</v>
      </c>
      <c r="JI687" t="s">
        <v>777</v>
      </c>
      <c r="JJ687" t="s">
        <v>777</v>
      </c>
      <c r="JK687" t="s">
        <v>777</v>
      </c>
      <c r="JL687" t="s">
        <v>777</v>
      </c>
      <c r="JM687" t="s">
        <v>777</v>
      </c>
      <c r="JN687" t="s">
        <v>777</v>
      </c>
      <c r="JO687" t="s">
        <v>777</v>
      </c>
      <c r="JP687" t="s">
        <v>777</v>
      </c>
      <c r="JQ687" t="s">
        <v>777</v>
      </c>
      <c r="JR687" t="s">
        <v>777</v>
      </c>
      <c r="JS687" t="s">
        <v>777</v>
      </c>
      <c r="JT687" t="s">
        <v>777</v>
      </c>
      <c r="JU687" t="s">
        <v>777</v>
      </c>
      <c r="JV687" t="s">
        <v>777</v>
      </c>
      <c r="JW687" t="s">
        <v>777</v>
      </c>
      <c r="JX687" t="s">
        <v>777</v>
      </c>
      <c r="JY687" t="s">
        <v>777</v>
      </c>
      <c r="JZ687" t="s">
        <v>777</v>
      </c>
      <c r="KA687" t="s">
        <v>777</v>
      </c>
      <c r="KB687" t="s">
        <v>821</v>
      </c>
      <c r="KC687" t="s">
        <v>821</v>
      </c>
      <c r="KD687" t="s">
        <v>777</v>
      </c>
      <c r="KE687" t="s">
        <v>777</v>
      </c>
      <c r="KF687" t="s">
        <v>777</v>
      </c>
      <c r="KG687" t="s">
        <v>777</v>
      </c>
      <c r="KH687" t="s">
        <v>777</v>
      </c>
      <c r="KI687" t="s">
        <v>777</v>
      </c>
      <c r="KJ687" t="s">
        <v>777</v>
      </c>
      <c r="KK687" t="s">
        <v>777</v>
      </c>
      <c r="KL687" t="s">
        <v>777</v>
      </c>
      <c r="KM687" t="s">
        <v>777</v>
      </c>
      <c r="KN687" t="s">
        <v>777</v>
      </c>
      <c r="KO687" t="s">
        <v>777</v>
      </c>
      <c r="KP687" t="s">
        <v>777</v>
      </c>
      <c r="KQ687" t="s">
        <v>777</v>
      </c>
      <c r="KR687" t="s">
        <v>777</v>
      </c>
      <c r="KS687" t="s">
        <v>777</v>
      </c>
      <c r="KT687" t="s">
        <v>777</v>
      </c>
      <c r="KU687" t="s">
        <v>777</v>
      </c>
      <c r="KV687" t="s">
        <v>777</v>
      </c>
      <c r="KW687" t="s">
        <v>777</v>
      </c>
      <c r="KX687" t="s">
        <v>821</v>
      </c>
      <c r="KY687" t="s">
        <v>821</v>
      </c>
      <c r="KZ687" t="s">
        <v>777</v>
      </c>
      <c r="LA687" t="s">
        <v>777</v>
      </c>
      <c r="LB687" t="s">
        <v>777</v>
      </c>
      <c r="LC687" t="s">
        <v>777</v>
      </c>
      <c r="LD687" t="s">
        <v>777</v>
      </c>
      <c r="LE687" t="s">
        <v>777</v>
      </c>
      <c r="LF687" t="s">
        <v>777</v>
      </c>
      <c r="LG687" t="s">
        <v>777</v>
      </c>
      <c r="LH687" t="s">
        <v>777</v>
      </c>
      <c r="LI687" t="s">
        <v>777</v>
      </c>
      <c r="LJ687" t="s">
        <v>777</v>
      </c>
      <c r="LK687" t="s">
        <v>777</v>
      </c>
      <c r="LL687" t="s">
        <v>777</v>
      </c>
      <c r="LM687" t="s">
        <v>777</v>
      </c>
      <c r="LN687" t="s">
        <v>777</v>
      </c>
      <c r="LO687" t="s">
        <v>777</v>
      </c>
      <c r="LP687" t="s">
        <v>777</v>
      </c>
      <c r="LQ687" t="s">
        <v>777</v>
      </c>
      <c r="LR687" t="s">
        <v>777</v>
      </c>
      <c r="LS687" t="s">
        <v>777</v>
      </c>
      <c r="LT687" t="s">
        <v>777</v>
      </c>
      <c r="LU687" t="s">
        <v>821</v>
      </c>
      <c r="LV687" t="s">
        <v>777</v>
      </c>
      <c r="LW687" t="s">
        <v>777</v>
      </c>
      <c r="LX687" t="s">
        <v>777</v>
      </c>
      <c r="LY687" t="s">
        <v>777</v>
      </c>
      <c r="LZ687" t="s">
        <v>777</v>
      </c>
      <c r="MA687" t="s">
        <v>777</v>
      </c>
      <c r="MB687" t="s">
        <v>777</v>
      </c>
      <c r="MC687" t="s">
        <v>777</v>
      </c>
      <c r="MD687" t="s">
        <v>777</v>
      </c>
      <c r="ME687" t="s">
        <v>777</v>
      </c>
      <c r="MF687" t="s">
        <v>821</v>
      </c>
      <c r="MG687" t="s">
        <v>821</v>
      </c>
      <c r="MH687" t="s">
        <v>777</v>
      </c>
      <c r="MI687" t="s">
        <v>777</v>
      </c>
      <c r="MJ687" t="s">
        <v>777</v>
      </c>
      <c r="MK687" t="s">
        <v>777</v>
      </c>
      <c r="ML687" t="s">
        <v>777</v>
      </c>
      <c r="MM687" t="s">
        <v>777</v>
      </c>
      <c r="MN687" t="s">
        <v>777</v>
      </c>
      <c r="MO687" t="s">
        <v>777</v>
      </c>
      <c r="MP687" t="s">
        <v>777</v>
      </c>
      <c r="MQ687" t="s">
        <v>777</v>
      </c>
      <c r="MR687" t="s">
        <v>777</v>
      </c>
      <c r="MS687" t="s">
        <v>777</v>
      </c>
      <c r="MT687" t="s">
        <v>777</v>
      </c>
      <c r="MU687" t="s">
        <v>777</v>
      </c>
      <c r="MV687" t="s">
        <v>777</v>
      </c>
      <c r="MW687" t="s">
        <v>777</v>
      </c>
      <c r="MX687" t="s">
        <v>777</v>
      </c>
      <c r="MY687" t="s">
        <v>777</v>
      </c>
      <c r="MZ687" t="s">
        <v>777</v>
      </c>
      <c r="NA687" t="s">
        <v>777</v>
      </c>
      <c r="NB687" t="s">
        <v>777</v>
      </c>
      <c r="NC687" t="s">
        <v>777</v>
      </c>
      <c r="ND687" t="s">
        <v>777</v>
      </c>
      <c r="NE687" t="s">
        <v>777</v>
      </c>
      <c r="NF687" t="s">
        <v>777</v>
      </c>
      <c r="NG687" t="s">
        <v>777</v>
      </c>
      <c r="NH687" t="s">
        <v>777</v>
      </c>
      <c r="NI687" t="s">
        <v>777</v>
      </c>
      <c r="NJ687" t="s">
        <v>777</v>
      </c>
      <c r="NK687" t="s">
        <v>777</v>
      </c>
      <c r="NL687" t="s">
        <v>777</v>
      </c>
      <c r="NM687" t="s">
        <v>777</v>
      </c>
      <c r="NN687">
        <v>9653870</v>
      </c>
      <c r="NO687" t="s">
        <v>777</v>
      </c>
      <c r="NP687" t="s">
        <v>821</v>
      </c>
      <c r="NQ687" t="s">
        <v>777</v>
      </c>
      <c r="NR687" t="s">
        <v>777</v>
      </c>
      <c r="NS687" t="s">
        <v>777</v>
      </c>
      <c r="NT687" t="s">
        <v>777</v>
      </c>
      <c r="NU687" t="s">
        <v>777</v>
      </c>
      <c r="NV687" t="s">
        <v>777</v>
      </c>
      <c r="NW687" t="s">
        <v>777</v>
      </c>
      <c r="NX687" t="s">
        <v>777</v>
      </c>
      <c r="NY687" t="s">
        <v>777</v>
      </c>
      <c r="NZ687" t="s">
        <v>777</v>
      </c>
      <c r="OA687" t="s">
        <v>777</v>
      </c>
      <c r="OB687" t="s">
        <v>777</v>
      </c>
      <c r="OC687" t="s">
        <v>777</v>
      </c>
      <c r="OD687" t="s">
        <v>777</v>
      </c>
      <c r="OE687" t="s">
        <v>777</v>
      </c>
      <c r="OF687" t="s">
        <v>777</v>
      </c>
      <c r="OG687" t="s">
        <v>777</v>
      </c>
      <c r="OH687" t="s">
        <v>777</v>
      </c>
      <c r="OI687" t="s">
        <v>821</v>
      </c>
      <c r="OJ687" t="s">
        <v>777</v>
      </c>
      <c r="OK687" t="s">
        <v>777</v>
      </c>
      <c r="OL687" t="s">
        <v>777</v>
      </c>
      <c r="OM687" t="s">
        <v>777</v>
      </c>
      <c r="ON687" t="s">
        <v>777</v>
      </c>
      <c r="OO687" t="s">
        <v>777</v>
      </c>
      <c r="OP687" t="s">
        <v>777</v>
      </c>
      <c r="OQ687" t="s">
        <v>777</v>
      </c>
      <c r="OR687" t="s">
        <v>777</v>
      </c>
      <c r="OS687" t="s">
        <v>821</v>
      </c>
      <c r="OT687" t="s">
        <v>777</v>
      </c>
      <c r="OU687" t="s">
        <v>777</v>
      </c>
      <c r="OV687" t="s">
        <v>777</v>
      </c>
      <c r="OW687" t="s">
        <v>777</v>
      </c>
      <c r="OX687" t="s">
        <v>777</v>
      </c>
      <c r="OY687" t="s">
        <v>777</v>
      </c>
      <c r="OZ687" t="s">
        <v>777</v>
      </c>
      <c r="PA687" t="s">
        <v>777</v>
      </c>
      <c r="PB687" t="s">
        <v>777</v>
      </c>
      <c r="PC687" t="s">
        <v>777</v>
      </c>
      <c r="PD687" t="s">
        <v>777</v>
      </c>
      <c r="PE687" t="s">
        <v>777</v>
      </c>
      <c r="PF687" t="s">
        <v>777</v>
      </c>
      <c r="PG687" t="s">
        <v>777</v>
      </c>
      <c r="PH687" t="s">
        <v>777</v>
      </c>
      <c r="PI687" t="s">
        <v>777</v>
      </c>
      <c r="PJ687" t="s">
        <v>777</v>
      </c>
    </row>
    <row r="688" spans="2:426">
      <c r="B688" s="12">
        <v>42582</v>
      </c>
      <c r="C688" t="s">
        <v>748</v>
      </c>
      <c r="D688" t="s">
        <v>777</v>
      </c>
      <c r="E688" t="s">
        <v>777</v>
      </c>
      <c r="F688" t="s">
        <v>777</v>
      </c>
      <c r="G688" t="s">
        <v>777</v>
      </c>
      <c r="H688" t="s">
        <v>777</v>
      </c>
      <c r="I688" t="s">
        <v>777</v>
      </c>
      <c r="J688" t="s">
        <v>777</v>
      </c>
      <c r="K688" t="s">
        <v>777</v>
      </c>
      <c r="L688" t="s">
        <v>823</v>
      </c>
      <c r="M688" t="s">
        <v>823</v>
      </c>
      <c r="N688" t="s">
        <v>777</v>
      </c>
      <c r="O688" t="s">
        <v>777</v>
      </c>
      <c r="P688" t="s">
        <v>777</v>
      </c>
      <c r="Q688" t="s">
        <v>777</v>
      </c>
      <c r="R688" t="s">
        <v>777</v>
      </c>
      <c r="S688" t="s">
        <v>777</v>
      </c>
      <c r="T688" t="s">
        <v>777</v>
      </c>
      <c r="U688" t="s">
        <v>777</v>
      </c>
      <c r="V688" t="s">
        <v>777</v>
      </c>
      <c r="W688" t="s">
        <v>777</v>
      </c>
      <c r="X688" t="s">
        <v>777</v>
      </c>
      <c r="Y688" t="s">
        <v>777</v>
      </c>
      <c r="Z688" t="s">
        <v>777</v>
      </c>
      <c r="AA688" t="s">
        <v>777</v>
      </c>
      <c r="AB688" t="s">
        <v>777</v>
      </c>
      <c r="AC688" t="s">
        <v>777</v>
      </c>
      <c r="AD688" t="s">
        <v>777</v>
      </c>
      <c r="AE688" t="s">
        <v>777</v>
      </c>
      <c r="AF688" t="s">
        <v>777</v>
      </c>
      <c r="AG688" t="s">
        <v>777</v>
      </c>
      <c r="AH688" t="s">
        <v>777</v>
      </c>
      <c r="AI688" t="s">
        <v>777</v>
      </c>
      <c r="AJ688" t="s">
        <v>777</v>
      </c>
      <c r="AK688" t="s">
        <v>777</v>
      </c>
      <c r="AL688" t="s">
        <v>777</v>
      </c>
      <c r="AM688" t="s">
        <v>777</v>
      </c>
      <c r="AN688" t="s">
        <v>777</v>
      </c>
      <c r="AO688" t="s">
        <v>777</v>
      </c>
      <c r="AP688" t="s">
        <v>777</v>
      </c>
      <c r="AQ688" t="s">
        <v>777</v>
      </c>
      <c r="AR688" t="s">
        <v>777</v>
      </c>
      <c r="AS688" t="s">
        <v>777</v>
      </c>
      <c r="AT688" t="s">
        <v>777</v>
      </c>
      <c r="AU688" t="s">
        <v>823</v>
      </c>
      <c r="AV688" t="s">
        <v>777</v>
      </c>
      <c r="AW688" t="s">
        <v>777</v>
      </c>
      <c r="AX688" t="s">
        <v>777</v>
      </c>
      <c r="AY688" t="s">
        <v>777</v>
      </c>
      <c r="AZ688" t="s">
        <v>777</v>
      </c>
      <c r="BA688" t="s">
        <v>777</v>
      </c>
      <c r="BB688" t="s">
        <v>823</v>
      </c>
      <c r="BC688" t="s">
        <v>777</v>
      </c>
      <c r="BD688" t="s">
        <v>777</v>
      </c>
      <c r="BE688" t="s">
        <v>777</v>
      </c>
      <c r="BF688" t="s">
        <v>777</v>
      </c>
      <c r="BG688" t="s">
        <v>777</v>
      </c>
      <c r="BH688" t="s">
        <v>777</v>
      </c>
      <c r="BI688" t="s">
        <v>777</v>
      </c>
      <c r="BJ688" t="s">
        <v>777</v>
      </c>
      <c r="BK688" t="s">
        <v>777</v>
      </c>
      <c r="BL688" t="s">
        <v>777</v>
      </c>
      <c r="BM688" t="s">
        <v>823</v>
      </c>
      <c r="BN688" t="s">
        <v>777</v>
      </c>
      <c r="BO688" t="s">
        <v>777</v>
      </c>
      <c r="BP688" t="s">
        <v>777</v>
      </c>
      <c r="BQ688" t="s">
        <v>777</v>
      </c>
      <c r="BR688" t="s">
        <v>777</v>
      </c>
      <c r="BS688" t="s">
        <v>777</v>
      </c>
      <c r="BT688" t="s">
        <v>777</v>
      </c>
      <c r="BU688" t="s">
        <v>777</v>
      </c>
      <c r="BV688" t="s">
        <v>777</v>
      </c>
      <c r="BW688" t="s">
        <v>777</v>
      </c>
      <c r="BX688" t="s">
        <v>777</v>
      </c>
      <c r="BY688" t="s">
        <v>777</v>
      </c>
      <c r="BZ688" t="s">
        <v>777</v>
      </c>
      <c r="CA688" t="s">
        <v>823</v>
      </c>
      <c r="CB688" t="s">
        <v>777</v>
      </c>
      <c r="CC688" t="s">
        <v>777</v>
      </c>
      <c r="CD688" t="s">
        <v>777</v>
      </c>
      <c r="CE688" t="s">
        <v>823</v>
      </c>
      <c r="CF688" t="s">
        <v>777</v>
      </c>
      <c r="CG688" t="s">
        <v>777</v>
      </c>
      <c r="CH688" t="s">
        <v>777</v>
      </c>
      <c r="CI688" t="s">
        <v>777</v>
      </c>
      <c r="CJ688" t="s">
        <v>777</v>
      </c>
      <c r="CK688" t="s">
        <v>777</v>
      </c>
      <c r="CL688" t="s">
        <v>777</v>
      </c>
      <c r="CM688" t="s">
        <v>823</v>
      </c>
      <c r="CN688" t="s">
        <v>777</v>
      </c>
      <c r="CO688" t="s">
        <v>777</v>
      </c>
      <c r="CP688" t="s">
        <v>777</v>
      </c>
      <c r="CQ688" t="s">
        <v>777</v>
      </c>
      <c r="CR688" t="s">
        <v>777</v>
      </c>
      <c r="CS688" t="s">
        <v>777</v>
      </c>
      <c r="CT688" t="s">
        <v>777</v>
      </c>
      <c r="CU688" t="s">
        <v>777</v>
      </c>
      <c r="CV688" t="s">
        <v>777</v>
      </c>
      <c r="CW688" t="s">
        <v>777</v>
      </c>
      <c r="CX688" t="s">
        <v>777</v>
      </c>
      <c r="CY688" t="s">
        <v>777</v>
      </c>
      <c r="CZ688" t="s">
        <v>777</v>
      </c>
      <c r="DA688" t="s">
        <v>777</v>
      </c>
      <c r="DB688" t="s">
        <v>777</v>
      </c>
      <c r="DC688" t="s">
        <v>777</v>
      </c>
      <c r="DD688" t="s">
        <v>777</v>
      </c>
      <c r="DE688" t="s">
        <v>777</v>
      </c>
      <c r="DF688" t="s">
        <v>777</v>
      </c>
      <c r="DG688" t="s">
        <v>777</v>
      </c>
      <c r="DH688" t="s">
        <v>777</v>
      </c>
      <c r="DI688" t="s">
        <v>777</v>
      </c>
      <c r="DJ688" t="s">
        <v>777</v>
      </c>
      <c r="DK688" t="s">
        <v>777</v>
      </c>
      <c r="DL688" t="s">
        <v>777</v>
      </c>
      <c r="DM688" t="s">
        <v>777</v>
      </c>
      <c r="DN688" t="s">
        <v>777</v>
      </c>
      <c r="DO688" t="s">
        <v>777</v>
      </c>
      <c r="DP688" t="s">
        <v>777</v>
      </c>
      <c r="DQ688" t="s">
        <v>777</v>
      </c>
      <c r="DR688" t="s">
        <v>777</v>
      </c>
      <c r="DS688" t="s">
        <v>777</v>
      </c>
      <c r="DT688" t="s">
        <v>777</v>
      </c>
      <c r="DU688" t="s">
        <v>777</v>
      </c>
      <c r="DV688" t="s">
        <v>777</v>
      </c>
      <c r="DW688" t="s">
        <v>777</v>
      </c>
      <c r="DX688" t="s">
        <v>777</v>
      </c>
      <c r="DY688" t="s">
        <v>777</v>
      </c>
      <c r="DZ688" t="s">
        <v>777</v>
      </c>
      <c r="EA688" t="s">
        <v>777</v>
      </c>
      <c r="EB688" t="s">
        <v>777</v>
      </c>
      <c r="EC688" t="s">
        <v>777</v>
      </c>
      <c r="ED688" t="s">
        <v>777</v>
      </c>
      <c r="EE688" t="s">
        <v>777</v>
      </c>
      <c r="EF688" t="s">
        <v>777</v>
      </c>
      <c r="EG688" t="s">
        <v>777</v>
      </c>
      <c r="EH688" t="s">
        <v>777</v>
      </c>
      <c r="EI688" t="s">
        <v>777</v>
      </c>
      <c r="EJ688" t="s">
        <v>777</v>
      </c>
      <c r="EK688" t="s">
        <v>777</v>
      </c>
      <c r="EL688" t="s">
        <v>777</v>
      </c>
      <c r="EM688" t="s">
        <v>777</v>
      </c>
      <c r="EN688" t="s">
        <v>777</v>
      </c>
      <c r="EO688" t="s">
        <v>777</v>
      </c>
      <c r="EP688" t="s">
        <v>777</v>
      </c>
      <c r="EQ688" t="s">
        <v>777</v>
      </c>
      <c r="ER688" t="s">
        <v>777</v>
      </c>
      <c r="ES688" t="s">
        <v>777</v>
      </c>
      <c r="ET688" t="s">
        <v>777</v>
      </c>
      <c r="EU688" t="s">
        <v>777</v>
      </c>
      <c r="EV688" t="s">
        <v>823</v>
      </c>
      <c r="EW688" t="s">
        <v>777</v>
      </c>
      <c r="EX688" t="s">
        <v>777</v>
      </c>
      <c r="EY688" t="s">
        <v>777</v>
      </c>
      <c r="EZ688" t="s">
        <v>777</v>
      </c>
      <c r="FA688" t="s">
        <v>777</v>
      </c>
      <c r="FB688" t="s">
        <v>777</v>
      </c>
      <c r="FC688" t="s">
        <v>777</v>
      </c>
      <c r="FD688" t="s">
        <v>777</v>
      </c>
      <c r="FE688" t="s">
        <v>777</v>
      </c>
      <c r="FF688" t="s">
        <v>777</v>
      </c>
      <c r="FG688" t="s">
        <v>777</v>
      </c>
      <c r="FH688" t="s">
        <v>777</v>
      </c>
      <c r="FI688" t="s">
        <v>777</v>
      </c>
      <c r="FJ688" t="s">
        <v>777</v>
      </c>
      <c r="FK688" t="s">
        <v>777</v>
      </c>
      <c r="FL688" t="s">
        <v>777</v>
      </c>
      <c r="FM688" t="s">
        <v>777</v>
      </c>
      <c r="FN688" t="s">
        <v>777</v>
      </c>
      <c r="FO688" t="s">
        <v>823</v>
      </c>
      <c r="FP688" t="s">
        <v>823</v>
      </c>
      <c r="FQ688" t="s">
        <v>823</v>
      </c>
      <c r="FR688" t="s">
        <v>777</v>
      </c>
      <c r="FS688" t="s">
        <v>777</v>
      </c>
      <c r="FT688" t="s">
        <v>777</v>
      </c>
      <c r="FU688" t="s">
        <v>777</v>
      </c>
      <c r="FV688" t="s">
        <v>777</v>
      </c>
      <c r="FW688" t="s">
        <v>777</v>
      </c>
      <c r="FX688" t="s">
        <v>777</v>
      </c>
      <c r="FY688" t="s">
        <v>777</v>
      </c>
      <c r="FZ688" t="s">
        <v>777</v>
      </c>
      <c r="GA688" t="s">
        <v>777</v>
      </c>
      <c r="GB688" t="s">
        <v>777</v>
      </c>
      <c r="GC688" t="s">
        <v>777</v>
      </c>
      <c r="GD688" t="s">
        <v>777</v>
      </c>
      <c r="GE688" t="s">
        <v>777</v>
      </c>
      <c r="GF688" t="s">
        <v>777</v>
      </c>
      <c r="GG688" t="s">
        <v>777</v>
      </c>
      <c r="GH688" t="s">
        <v>777</v>
      </c>
      <c r="GI688" t="s">
        <v>823</v>
      </c>
      <c r="GJ688" t="s">
        <v>777</v>
      </c>
      <c r="GK688" t="s">
        <v>777</v>
      </c>
      <c r="GL688" t="s">
        <v>777</v>
      </c>
      <c r="GM688" t="s">
        <v>777</v>
      </c>
      <c r="GN688" t="s">
        <v>777</v>
      </c>
      <c r="GO688" t="s">
        <v>777</v>
      </c>
      <c r="GP688" t="s">
        <v>777</v>
      </c>
      <c r="GQ688" t="s">
        <v>777</v>
      </c>
      <c r="GR688" t="s">
        <v>777</v>
      </c>
      <c r="GS688" t="s">
        <v>777</v>
      </c>
      <c r="GT688" t="s">
        <v>823</v>
      </c>
      <c r="GU688" t="s">
        <v>777</v>
      </c>
      <c r="GV688" t="s">
        <v>777</v>
      </c>
      <c r="GW688" t="s">
        <v>823</v>
      </c>
      <c r="GX688" t="s">
        <v>823</v>
      </c>
      <c r="GY688" t="s">
        <v>823</v>
      </c>
      <c r="GZ688" t="s">
        <v>777</v>
      </c>
      <c r="HA688" t="s">
        <v>777</v>
      </c>
      <c r="HB688" t="s">
        <v>823</v>
      </c>
      <c r="HC688" t="s">
        <v>777</v>
      </c>
      <c r="HD688" t="s">
        <v>777</v>
      </c>
      <c r="HE688" t="s">
        <v>777</v>
      </c>
      <c r="HF688" t="s">
        <v>777</v>
      </c>
      <c r="HG688" t="s">
        <v>777</v>
      </c>
      <c r="HH688" t="s">
        <v>777</v>
      </c>
      <c r="HI688" t="s">
        <v>777</v>
      </c>
      <c r="HJ688" t="s">
        <v>777</v>
      </c>
      <c r="HK688" t="s">
        <v>777</v>
      </c>
      <c r="HL688" t="s">
        <v>777</v>
      </c>
      <c r="HM688" t="s">
        <v>777</v>
      </c>
      <c r="HN688" t="s">
        <v>777</v>
      </c>
      <c r="HO688" t="s">
        <v>777</v>
      </c>
      <c r="HP688" t="s">
        <v>777</v>
      </c>
      <c r="HQ688" t="s">
        <v>777</v>
      </c>
      <c r="HR688" t="s">
        <v>777</v>
      </c>
      <c r="HS688" t="s">
        <v>777</v>
      </c>
      <c r="HT688" t="s">
        <v>777</v>
      </c>
      <c r="HU688" t="s">
        <v>777</v>
      </c>
      <c r="HV688" t="s">
        <v>777</v>
      </c>
      <c r="HW688" t="s">
        <v>777</v>
      </c>
      <c r="HX688" t="s">
        <v>777</v>
      </c>
      <c r="HY688" t="s">
        <v>777</v>
      </c>
      <c r="HZ688" t="s">
        <v>777</v>
      </c>
      <c r="IA688" t="s">
        <v>777</v>
      </c>
      <c r="IB688" t="s">
        <v>777</v>
      </c>
      <c r="IC688" t="s">
        <v>777</v>
      </c>
      <c r="ID688" t="s">
        <v>777</v>
      </c>
      <c r="IE688" t="s">
        <v>777</v>
      </c>
      <c r="IF688" t="s">
        <v>777</v>
      </c>
      <c r="IG688" t="s">
        <v>777</v>
      </c>
      <c r="IH688" t="s">
        <v>777</v>
      </c>
      <c r="II688" t="s">
        <v>777</v>
      </c>
      <c r="IJ688" t="s">
        <v>777</v>
      </c>
      <c r="IK688" t="s">
        <v>777</v>
      </c>
      <c r="IL688" t="s">
        <v>823</v>
      </c>
      <c r="IM688" t="s">
        <v>777</v>
      </c>
      <c r="IN688" t="s">
        <v>777</v>
      </c>
      <c r="IO688" t="s">
        <v>777</v>
      </c>
      <c r="IP688" t="s">
        <v>777</v>
      </c>
      <c r="IQ688" t="s">
        <v>777</v>
      </c>
      <c r="IR688" t="s">
        <v>777</v>
      </c>
      <c r="IS688" t="s">
        <v>777</v>
      </c>
      <c r="IT688" t="s">
        <v>777</v>
      </c>
      <c r="IU688" t="s">
        <v>777</v>
      </c>
      <c r="IV688" t="s">
        <v>777</v>
      </c>
      <c r="IW688" t="s">
        <v>777</v>
      </c>
      <c r="IX688" t="s">
        <v>777</v>
      </c>
      <c r="IY688" t="s">
        <v>777</v>
      </c>
      <c r="IZ688" t="s">
        <v>777</v>
      </c>
      <c r="JA688" t="s">
        <v>777</v>
      </c>
      <c r="JB688" t="s">
        <v>777</v>
      </c>
      <c r="JC688" t="s">
        <v>777</v>
      </c>
      <c r="JD688" t="s">
        <v>777</v>
      </c>
      <c r="JE688" t="s">
        <v>777</v>
      </c>
      <c r="JF688" t="s">
        <v>777</v>
      </c>
      <c r="JG688" t="s">
        <v>777</v>
      </c>
      <c r="JH688" t="s">
        <v>777</v>
      </c>
      <c r="JI688" t="s">
        <v>777</v>
      </c>
      <c r="JJ688" t="s">
        <v>777</v>
      </c>
      <c r="JK688" t="s">
        <v>777</v>
      </c>
      <c r="JL688" t="s">
        <v>777</v>
      </c>
      <c r="JM688" t="s">
        <v>777</v>
      </c>
      <c r="JN688" t="s">
        <v>777</v>
      </c>
      <c r="JO688" t="s">
        <v>777</v>
      </c>
      <c r="JP688" t="s">
        <v>777</v>
      </c>
      <c r="JQ688" t="s">
        <v>777</v>
      </c>
      <c r="JR688" t="s">
        <v>777</v>
      </c>
      <c r="JS688" t="s">
        <v>777</v>
      </c>
      <c r="JT688" t="s">
        <v>777</v>
      </c>
      <c r="JU688" t="s">
        <v>777</v>
      </c>
      <c r="JV688" t="s">
        <v>777</v>
      </c>
      <c r="JW688" t="s">
        <v>777</v>
      </c>
      <c r="JX688" t="s">
        <v>777</v>
      </c>
      <c r="JY688" t="s">
        <v>777</v>
      </c>
      <c r="JZ688" t="s">
        <v>777</v>
      </c>
      <c r="KA688" t="s">
        <v>777</v>
      </c>
      <c r="KB688" t="s">
        <v>823</v>
      </c>
      <c r="KC688" t="s">
        <v>823</v>
      </c>
      <c r="KD688" t="s">
        <v>777</v>
      </c>
      <c r="KE688" t="s">
        <v>777</v>
      </c>
      <c r="KF688" t="s">
        <v>777</v>
      </c>
      <c r="KG688" t="s">
        <v>777</v>
      </c>
      <c r="KH688" t="s">
        <v>777</v>
      </c>
      <c r="KI688" t="s">
        <v>777</v>
      </c>
      <c r="KJ688" t="s">
        <v>777</v>
      </c>
      <c r="KK688" t="s">
        <v>777</v>
      </c>
      <c r="KL688" t="s">
        <v>777</v>
      </c>
      <c r="KM688" t="s">
        <v>777</v>
      </c>
      <c r="KN688" t="s">
        <v>777</v>
      </c>
      <c r="KO688" t="s">
        <v>777</v>
      </c>
      <c r="KP688" t="s">
        <v>777</v>
      </c>
      <c r="KQ688" t="s">
        <v>777</v>
      </c>
      <c r="KR688" t="s">
        <v>777</v>
      </c>
      <c r="KS688" t="s">
        <v>777</v>
      </c>
      <c r="KT688" t="s">
        <v>777</v>
      </c>
      <c r="KU688" t="s">
        <v>777</v>
      </c>
      <c r="KV688" t="s">
        <v>777</v>
      </c>
      <c r="KW688" t="s">
        <v>777</v>
      </c>
      <c r="KX688" t="s">
        <v>823</v>
      </c>
      <c r="KY688" t="s">
        <v>823</v>
      </c>
      <c r="KZ688" t="s">
        <v>777</v>
      </c>
      <c r="LA688" t="s">
        <v>777</v>
      </c>
      <c r="LB688" t="s">
        <v>777</v>
      </c>
      <c r="LC688" t="s">
        <v>777</v>
      </c>
      <c r="LD688" t="s">
        <v>777</v>
      </c>
      <c r="LE688" t="s">
        <v>777</v>
      </c>
      <c r="LF688" t="s">
        <v>777</v>
      </c>
      <c r="LG688" t="s">
        <v>777</v>
      </c>
      <c r="LH688" t="s">
        <v>777</v>
      </c>
      <c r="LI688" t="s">
        <v>777</v>
      </c>
      <c r="LJ688" t="s">
        <v>777</v>
      </c>
      <c r="LK688" t="s">
        <v>777</v>
      </c>
      <c r="LL688" t="s">
        <v>777</v>
      </c>
      <c r="LM688" t="s">
        <v>777</v>
      </c>
      <c r="LN688" t="s">
        <v>777</v>
      </c>
      <c r="LO688" t="s">
        <v>777</v>
      </c>
      <c r="LP688" t="s">
        <v>777</v>
      </c>
      <c r="LQ688" t="s">
        <v>777</v>
      </c>
      <c r="LR688" t="s">
        <v>777</v>
      </c>
      <c r="LS688" t="s">
        <v>777</v>
      </c>
      <c r="LT688" t="s">
        <v>777</v>
      </c>
      <c r="LU688" t="s">
        <v>823</v>
      </c>
      <c r="LV688" t="s">
        <v>777</v>
      </c>
      <c r="LW688" t="s">
        <v>777</v>
      </c>
      <c r="LX688" t="s">
        <v>777</v>
      </c>
      <c r="LY688" t="s">
        <v>777</v>
      </c>
      <c r="LZ688" t="s">
        <v>777</v>
      </c>
      <c r="MA688" t="s">
        <v>777</v>
      </c>
      <c r="MB688" t="s">
        <v>777</v>
      </c>
      <c r="MC688" t="s">
        <v>777</v>
      </c>
      <c r="MD688" t="s">
        <v>777</v>
      </c>
      <c r="ME688" t="s">
        <v>777</v>
      </c>
      <c r="MF688" t="s">
        <v>823</v>
      </c>
      <c r="MG688" t="s">
        <v>823</v>
      </c>
      <c r="MH688" t="s">
        <v>777</v>
      </c>
      <c r="MI688" t="s">
        <v>777</v>
      </c>
      <c r="MJ688" t="s">
        <v>777</v>
      </c>
      <c r="MK688" t="s">
        <v>777</v>
      </c>
      <c r="ML688" t="s">
        <v>777</v>
      </c>
      <c r="MM688" t="s">
        <v>777</v>
      </c>
      <c r="MN688" t="s">
        <v>777</v>
      </c>
      <c r="MO688" t="s">
        <v>777</v>
      </c>
      <c r="MP688" t="s">
        <v>777</v>
      </c>
      <c r="MQ688" t="s">
        <v>777</v>
      </c>
      <c r="MR688" t="s">
        <v>777</v>
      </c>
      <c r="MS688" t="s">
        <v>777</v>
      </c>
      <c r="MT688" t="s">
        <v>777</v>
      </c>
      <c r="MU688" t="s">
        <v>777</v>
      </c>
      <c r="MV688" t="s">
        <v>777</v>
      </c>
      <c r="MW688" t="s">
        <v>777</v>
      </c>
      <c r="MX688" t="s">
        <v>777</v>
      </c>
      <c r="MY688" t="s">
        <v>777</v>
      </c>
      <c r="MZ688" t="s">
        <v>777</v>
      </c>
      <c r="NA688" t="s">
        <v>777</v>
      </c>
      <c r="NB688" t="s">
        <v>777</v>
      </c>
      <c r="NC688" t="s">
        <v>777</v>
      </c>
      <c r="ND688" t="s">
        <v>777</v>
      </c>
      <c r="NE688" t="s">
        <v>777</v>
      </c>
      <c r="NF688" t="s">
        <v>777</v>
      </c>
      <c r="NG688" t="s">
        <v>777</v>
      </c>
      <c r="NH688" t="s">
        <v>777</v>
      </c>
      <c r="NI688" t="s">
        <v>777</v>
      </c>
      <c r="NJ688" t="s">
        <v>777</v>
      </c>
      <c r="NK688" t="s">
        <v>777</v>
      </c>
      <c r="NL688" t="s">
        <v>777</v>
      </c>
      <c r="NM688" t="s">
        <v>777</v>
      </c>
      <c r="NN688">
        <v>9087200</v>
      </c>
      <c r="NO688" t="s">
        <v>777</v>
      </c>
      <c r="NP688" t="s">
        <v>823</v>
      </c>
      <c r="NQ688" t="s">
        <v>777</v>
      </c>
      <c r="NR688" t="s">
        <v>777</v>
      </c>
      <c r="NS688" t="s">
        <v>777</v>
      </c>
      <c r="NT688" t="s">
        <v>777</v>
      </c>
      <c r="NU688" t="s">
        <v>777</v>
      </c>
      <c r="NV688" t="s">
        <v>777</v>
      </c>
      <c r="NW688" t="s">
        <v>777</v>
      </c>
      <c r="NX688" t="s">
        <v>777</v>
      </c>
      <c r="NY688" t="s">
        <v>777</v>
      </c>
      <c r="NZ688" t="s">
        <v>777</v>
      </c>
      <c r="OA688" t="s">
        <v>777</v>
      </c>
      <c r="OB688" t="s">
        <v>777</v>
      </c>
      <c r="OC688" t="s">
        <v>777</v>
      </c>
      <c r="OD688" t="s">
        <v>777</v>
      </c>
      <c r="OE688" t="s">
        <v>777</v>
      </c>
      <c r="OF688" t="s">
        <v>777</v>
      </c>
      <c r="OG688" t="s">
        <v>777</v>
      </c>
      <c r="OH688" t="s">
        <v>777</v>
      </c>
      <c r="OI688" t="s">
        <v>823</v>
      </c>
      <c r="OJ688" t="s">
        <v>777</v>
      </c>
      <c r="OK688" t="s">
        <v>777</v>
      </c>
      <c r="OL688" t="s">
        <v>777</v>
      </c>
      <c r="OM688" t="s">
        <v>777</v>
      </c>
      <c r="ON688" t="s">
        <v>777</v>
      </c>
      <c r="OO688" t="s">
        <v>777</v>
      </c>
      <c r="OP688" t="s">
        <v>777</v>
      </c>
      <c r="OQ688" t="s">
        <v>777</v>
      </c>
      <c r="OR688" t="s">
        <v>777</v>
      </c>
      <c r="OS688" t="s">
        <v>823</v>
      </c>
      <c r="OT688" t="s">
        <v>777</v>
      </c>
      <c r="OU688" t="s">
        <v>777</v>
      </c>
      <c r="OV688" t="s">
        <v>777</v>
      </c>
      <c r="OW688" t="s">
        <v>777</v>
      </c>
      <c r="OX688" t="s">
        <v>777</v>
      </c>
      <c r="OY688" t="s">
        <v>777</v>
      </c>
      <c r="OZ688" t="s">
        <v>777</v>
      </c>
      <c r="PA688" t="s">
        <v>777</v>
      </c>
      <c r="PB688" t="s">
        <v>777</v>
      </c>
      <c r="PC688" t="s">
        <v>777</v>
      </c>
      <c r="PD688" t="s">
        <v>777</v>
      </c>
      <c r="PE688" t="s">
        <v>777</v>
      </c>
      <c r="PF688" t="s">
        <v>777</v>
      </c>
      <c r="PG688" t="s">
        <v>777</v>
      </c>
      <c r="PH688" t="s">
        <v>777</v>
      </c>
      <c r="PI688" t="s">
        <v>777</v>
      </c>
      <c r="PJ688" t="s">
        <v>777</v>
      </c>
    </row>
    <row r="689" spans="1:426">
      <c r="B689" s="12">
        <v>42582</v>
      </c>
      <c r="C689" t="s">
        <v>750</v>
      </c>
      <c r="D689" t="s">
        <v>777</v>
      </c>
      <c r="E689" t="s">
        <v>777</v>
      </c>
      <c r="F689" t="s">
        <v>777</v>
      </c>
      <c r="G689" t="s">
        <v>777</v>
      </c>
      <c r="H689" t="s">
        <v>777</v>
      </c>
      <c r="I689" t="s">
        <v>777</v>
      </c>
      <c r="J689" t="s">
        <v>777</v>
      </c>
      <c r="K689" t="s">
        <v>777</v>
      </c>
      <c r="L689" t="s">
        <v>825</v>
      </c>
      <c r="M689" t="s">
        <v>825</v>
      </c>
      <c r="N689" t="s">
        <v>777</v>
      </c>
      <c r="O689" t="s">
        <v>777</v>
      </c>
      <c r="P689" t="s">
        <v>777</v>
      </c>
      <c r="Q689" t="s">
        <v>777</v>
      </c>
      <c r="R689" t="s">
        <v>777</v>
      </c>
      <c r="S689" t="s">
        <v>777</v>
      </c>
      <c r="T689" t="s">
        <v>777</v>
      </c>
      <c r="U689" t="s">
        <v>777</v>
      </c>
      <c r="V689" t="s">
        <v>777</v>
      </c>
      <c r="W689" t="s">
        <v>777</v>
      </c>
      <c r="X689" t="s">
        <v>777</v>
      </c>
      <c r="Y689" t="s">
        <v>777</v>
      </c>
      <c r="Z689" t="s">
        <v>777</v>
      </c>
      <c r="AA689" t="s">
        <v>777</v>
      </c>
      <c r="AB689" t="s">
        <v>777</v>
      </c>
      <c r="AC689" t="s">
        <v>777</v>
      </c>
      <c r="AD689" t="s">
        <v>777</v>
      </c>
      <c r="AE689" t="s">
        <v>777</v>
      </c>
      <c r="AF689" t="s">
        <v>777</v>
      </c>
      <c r="AG689" t="s">
        <v>777</v>
      </c>
      <c r="AH689" t="s">
        <v>777</v>
      </c>
      <c r="AI689" t="s">
        <v>777</v>
      </c>
      <c r="AJ689" t="s">
        <v>777</v>
      </c>
      <c r="AK689" t="s">
        <v>777</v>
      </c>
      <c r="AL689" t="s">
        <v>777</v>
      </c>
      <c r="AM689" t="s">
        <v>777</v>
      </c>
      <c r="AN689" t="s">
        <v>777</v>
      </c>
      <c r="AO689" t="s">
        <v>777</v>
      </c>
      <c r="AP689" t="s">
        <v>777</v>
      </c>
      <c r="AQ689" t="s">
        <v>777</v>
      </c>
      <c r="AR689" t="s">
        <v>777</v>
      </c>
      <c r="AS689" t="s">
        <v>777</v>
      </c>
      <c r="AT689" t="s">
        <v>777</v>
      </c>
      <c r="AU689" t="s">
        <v>825</v>
      </c>
      <c r="AV689" t="s">
        <v>777</v>
      </c>
      <c r="AW689" t="s">
        <v>777</v>
      </c>
      <c r="AX689" t="s">
        <v>777</v>
      </c>
      <c r="AY689" t="s">
        <v>777</v>
      </c>
      <c r="AZ689" t="s">
        <v>777</v>
      </c>
      <c r="BA689" t="s">
        <v>777</v>
      </c>
      <c r="BB689" t="s">
        <v>825</v>
      </c>
      <c r="BC689" t="s">
        <v>777</v>
      </c>
      <c r="BD689" t="s">
        <v>777</v>
      </c>
      <c r="BE689" t="s">
        <v>777</v>
      </c>
      <c r="BF689" t="s">
        <v>777</v>
      </c>
      <c r="BG689" t="s">
        <v>777</v>
      </c>
      <c r="BH689" t="s">
        <v>777</v>
      </c>
      <c r="BI689" t="s">
        <v>777</v>
      </c>
      <c r="BJ689" t="s">
        <v>777</v>
      </c>
      <c r="BK689" t="s">
        <v>777</v>
      </c>
      <c r="BL689" t="s">
        <v>777</v>
      </c>
      <c r="BM689" t="s">
        <v>825</v>
      </c>
      <c r="BN689" t="s">
        <v>777</v>
      </c>
      <c r="BO689" t="s">
        <v>777</v>
      </c>
      <c r="BP689" t="s">
        <v>777</v>
      </c>
      <c r="BQ689" t="s">
        <v>777</v>
      </c>
      <c r="BR689" t="s">
        <v>777</v>
      </c>
      <c r="BS689" t="s">
        <v>777</v>
      </c>
      <c r="BT689" t="s">
        <v>777</v>
      </c>
      <c r="BU689" t="s">
        <v>777</v>
      </c>
      <c r="BV689" t="s">
        <v>777</v>
      </c>
      <c r="BW689" t="s">
        <v>777</v>
      </c>
      <c r="BX689" t="s">
        <v>777</v>
      </c>
      <c r="BY689" t="s">
        <v>777</v>
      </c>
      <c r="BZ689" t="s">
        <v>777</v>
      </c>
      <c r="CA689" t="s">
        <v>825</v>
      </c>
      <c r="CB689" t="s">
        <v>777</v>
      </c>
      <c r="CC689" t="s">
        <v>777</v>
      </c>
      <c r="CD689" t="s">
        <v>777</v>
      </c>
      <c r="CE689" t="s">
        <v>825</v>
      </c>
      <c r="CF689" t="s">
        <v>777</v>
      </c>
      <c r="CG689" t="s">
        <v>777</v>
      </c>
      <c r="CH689" t="s">
        <v>777</v>
      </c>
      <c r="CI689" t="s">
        <v>777</v>
      </c>
      <c r="CJ689" t="s">
        <v>777</v>
      </c>
      <c r="CK689" t="s">
        <v>777</v>
      </c>
      <c r="CL689" t="s">
        <v>777</v>
      </c>
      <c r="CM689" t="s">
        <v>825</v>
      </c>
      <c r="CN689" t="s">
        <v>777</v>
      </c>
      <c r="CO689" t="s">
        <v>777</v>
      </c>
      <c r="CP689" t="s">
        <v>777</v>
      </c>
      <c r="CQ689" t="s">
        <v>777</v>
      </c>
      <c r="CR689" t="s">
        <v>777</v>
      </c>
      <c r="CS689" t="s">
        <v>777</v>
      </c>
      <c r="CT689" t="s">
        <v>777</v>
      </c>
      <c r="CU689" t="s">
        <v>777</v>
      </c>
      <c r="CV689" t="s">
        <v>777</v>
      </c>
      <c r="CW689" t="s">
        <v>777</v>
      </c>
      <c r="CX689" t="s">
        <v>777</v>
      </c>
      <c r="CY689" t="s">
        <v>777</v>
      </c>
      <c r="CZ689" t="s">
        <v>777</v>
      </c>
      <c r="DA689" t="s">
        <v>777</v>
      </c>
      <c r="DB689" t="s">
        <v>777</v>
      </c>
      <c r="DC689" t="s">
        <v>777</v>
      </c>
      <c r="DD689" t="s">
        <v>777</v>
      </c>
      <c r="DE689" t="s">
        <v>777</v>
      </c>
      <c r="DF689" t="s">
        <v>777</v>
      </c>
      <c r="DG689" t="s">
        <v>777</v>
      </c>
      <c r="DH689" t="s">
        <v>777</v>
      </c>
      <c r="DI689" t="s">
        <v>777</v>
      </c>
      <c r="DJ689" t="s">
        <v>777</v>
      </c>
      <c r="DK689" t="s">
        <v>777</v>
      </c>
      <c r="DL689" t="s">
        <v>777</v>
      </c>
      <c r="DM689" t="s">
        <v>777</v>
      </c>
      <c r="DN689" t="s">
        <v>777</v>
      </c>
      <c r="DO689" t="s">
        <v>777</v>
      </c>
      <c r="DP689" t="s">
        <v>777</v>
      </c>
      <c r="DQ689" t="s">
        <v>777</v>
      </c>
      <c r="DR689" t="s">
        <v>777</v>
      </c>
      <c r="DS689" t="s">
        <v>777</v>
      </c>
      <c r="DT689" t="s">
        <v>777</v>
      </c>
      <c r="DU689" t="s">
        <v>777</v>
      </c>
      <c r="DV689" t="s">
        <v>777</v>
      </c>
      <c r="DW689" t="s">
        <v>777</v>
      </c>
      <c r="DX689" t="s">
        <v>777</v>
      </c>
      <c r="DY689" t="s">
        <v>777</v>
      </c>
      <c r="DZ689" t="s">
        <v>777</v>
      </c>
      <c r="EA689" t="s">
        <v>777</v>
      </c>
      <c r="EB689" t="s">
        <v>777</v>
      </c>
      <c r="EC689" t="s">
        <v>777</v>
      </c>
      <c r="ED689" t="s">
        <v>777</v>
      </c>
      <c r="EE689" t="s">
        <v>777</v>
      </c>
      <c r="EF689" t="s">
        <v>777</v>
      </c>
      <c r="EG689" t="s">
        <v>777</v>
      </c>
      <c r="EH689" t="s">
        <v>777</v>
      </c>
      <c r="EI689" t="s">
        <v>777</v>
      </c>
      <c r="EJ689" t="s">
        <v>777</v>
      </c>
      <c r="EK689" t="s">
        <v>777</v>
      </c>
      <c r="EL689" t="s">
        <v>777</v>
      </c>
      <c r="EM689" t="s">
        <v>777</v>
      </c>
      <c r="EN689" t="s">
        <v>777</v>
      </c>
      <c r="EO689" t="s">
        <v>777</v>
      </c>
      <c r="EP689" t="s">
        <v>777</v>
      </c>
      <c r="EQ689" t="s">
        <v>777</v>
      </c>
      <c r="ER689" t="s">
        <v>777</v>
      </c>
      <c r="ES689" t="s">
        <v>777</v>
      </c>
      <c r="ET689" t="s">
        <v>777</v>
      </c>
      <c r="EU689" t="s">
        <v>777</v>
      </c>
      <c r="EV689" t="s">
        <v>825</v>
      </c>
      <c r="EW689" t="s">
        <v>777</v>
      </c>
      <c r="EX689" t="s">
        <v>777</v>
      </c>
      <c r="EY689" t="s">
        <v>777</v>
      </c>
      <c r="EZ689" t="s">
        <v>777</v>
      </c>
      <c r="FA689" t="s">
        <v>777</v>
      </c>
      <c r="FB689" t="s">
        <v>777</v>
      </c>
      <c r="FC689" t="s">
        <v>777</v>
      </c>
      <c r="FD689" t="s">
        <v>777</v>
      </c>
      <c r="FE689" t="s">
        <v>777</v>
      </c>
      <c r="FF689" t="s">
        <v>777</v>
      </c>
      <c r="FG689" t="s">
        <v>777</v>
      </c>
      <c r="FH689" t="s">
        <v>777</v>
      </c>
      <c r="FI689" t="s">
        <v>777</v>
      </c>
      <c r="FJ689" t="s">
        <v>777</v>
      </c>
      <c r="FK689" t="s">
        <v>777</v>
      </c>
      <c r="FL689" t="s">
        <v>777</v>
      </c>
      <c r="FM689" t="s">
        <v>777</v>
      </c>
      <c r="FN689" t="s">
        <v>777</v>
      </c>
      <c r="FO689" t="s">
        <v>825</v>
      </c>
      <c r="FP689" t="s">
        <v>825</v>
      </c>
      <c r="FQ689" t="s">
        <v>825</v>
      </c>
      <c r="FR689" t="s">
        <v>777</v>
      </c>
      <c r="FS689" t="s">
        <v>777</v>
      </c>
      <c r="FT689" t="s">
        <v>777</v>
      </c>
      <c r="FU689" t="s">
        <v>777</v>
      </c>
      <c r="FV689" t="s">
        <v>777</v>
      </c>
      <c r="FW689" t="s">
        <v>777</v>
      </c>
      <c r="FX689" t="s">
        <v>777</v>
      </c>
      <c r="FY689" t="s">
        <v>777</v>
      </c>
      <c r="FZ689" t="s">
        <v>777</v>
      </c>
      <c r="GA689" t="s">
        <v>777</v>
      </c>
      <c r="GB689" t="s">
        <v>777</v>
      </c>
      <c r="GC689" t="s">
        <v>777</v>
      </c>
      <c r="GD689" t="s">
        <v>777</v>
      </c>
      <c r="GE689" t="s">
        <v>777</v>
      </c>
      <c r="GF689" t="s">
        <v>777</v>
      </c>
      <c r="GG689" t="s">
        <v>777</v>
      </c>
      <c r="GH689" t="s">
        <v>777</v>
      </c>
      <c r="GI689" t="s">
        <v>825</v>
      </c>
      <c r="GJ689" t="s">
        <v>777</v>
      </c>
      <c r="GK689" t="s">
        <v>777</v>
      </c>
      <c r="GL689" t="s">
        <v>777</v>
      </c>
      <c r="GM689" t="s">
        <v>777</v>
      </c>
      <c r="GN689" t="s">
        <v>777</v>
      </c>
      <c r="GO689" t="s">
        <v>777</v>
      </c>
      <c r="GP689" t="s">
        <v>777</v>
      </c>
      <c r="GQ689" t="s">
        <v>777</v>
      </c>
      <c r="GR689" t="s">
        <v>777</v>
      </c>
      <c r="GS689" t="s">
        <v>777</v>
      </c>
      <c r="GT689" t="s">
        <v>825</v>
      </c>
      <c r="GU689" t="s">
        <v>777</v>
      </c>
      <c r="GV689" t="s">
        <v>777</v>
      </c>
      <c r="GW689" t="s">
        <v>825</v>
      </c>
      <c r="GX689" t="s">
        <v>825</v>
      </c>
      <c r="GY689" t="s">
        <v>825</v>
      </c>
      <c r="GZ689" t="s">
        <v>777</v>
      </c>
      <c r="HA689" t="s">
        <v>777</v>
      </c>
      <c r="HB689" t="s">
        <v>825</v>
      </c>
      <c r="HC689" t="s">
        <v>777</v>
      </c>
      <c r="HD689" t="s">
        <v>777</v>
      </c>
      <c r="HE689" t="s">
        <v>777</v>
      </c>
      <c r="HF689" t="s">
        <v>777</v>
      </c>
      <c r="HG689" t="s">
        <v>777</v>
      </c>
      <c r="HH689" t="s">
        <v>777</v>
      </c>
      <c r="HI689" t="s">
        <v>777</v>
      </c>
      <c r="HJ689" t="s">
        <v>777</v>
      </c>
      <c r="HK689" t="s">
        <v>777</v>
      </c>
      <c r="HL689" t="s">
        <v>777</v>
      </c>
      <c r="HM689" t="s">
        <v>777</v>
      </c>
      <c r="HN689" t="s">
        <v>777</v>
      </c>
      <c r="HO689" t="s">
        <v>777</v>
      </c>
      <c r="HP689" t="s">
        <v>777</v>
      </c>
      <c r="HQ689" t="s">
        <v>777</v>
      </c>
      <c r="HR689" t="s">
        <v>777</v>
      </c>
      <c r="HS689" t="s">
        <v>777</v>
      </c>
      <c r="HT689" t="s">
        <v>777</v>
      </c>
      <c r="HU689" t="s">
        <v>777</v>
      </c>
      <c r="HV689" t="s">
        <v>777</v>
      </c>
      <c r="HW689" t="s">
        <v>777</v>
      </c>
      <c r="HX689" t="s">
        <v>777</v>
      </c>
      <c r="HY689" t="s">
        <v>777</v>
      </c>
      <c r="HZ689" t="s">
        <v>777</v>
      </c>
      <c r="IA689" t="s">
        <v>777</v>
      </c>
      <c r="IB689" t="s">
        <v>777</v>
      </c>
      <c r="IC689" t="s">
        <v>777</v>
      </c>
      <c r="ID689" t="s">
        <v>777</v>
      </c>
      <c r="IE689" t="s">
        <v>777</v>
      </c>
      <c r="IF689" t="s">
        <v>777</v>
      </c>
      <c r="IG689" t="s">
        <v>777</v>
      </c>
      <c r="IH689" t="s">
        <v>777</v>
      </c>
      <c r="II689" t="s">
        <v>777</v>
      </c>
      <c r="IJ689" t="s">
        <v>777</v>
      </c>
      <c r="IK689" t="s">
        <v>777</v>
      </c>
      <c r="IL689" t="s">
        <v>825</v>
      </c>
      <c r="IM689" t="s">
        <v>777</v>
      </c>
      <c r="IN689" t="s">
        <v>777</v>
      </c>
      <c r="IO689" t="s">
        <v>777</v>
      </c>
      <c r="IP689" t="s">
        <v>777</v>
      </c>
      <c r="IQ689" t="s">
        <v>777</v>
      </c>
      <c r="IR689" t="s">
        <v>777</v>
      </c>
      <c r="IS689" t="s">
        <v>777</v>
      </c>
      <c r="IT689" t="s">
        <v>777</v>
      </c>
      <c r="IU689" t="s">
        <v>777</v>
      </c>
      <c r="IV689" t="s">
        <v>777</v>
      </c>
      <c r="IW689" t="s">
        <v>777</v>
      </c>
      <c r="IX689" t="s">
        <v>777</v>
      </c>
      <c r="IY689" t="s">
        <v>777</v>
      </c>
      <c r="IZ689" t="s">
        <v>777</v>
      </c>
      <c r="JA689" t="s">
        <v>777</v>
      </c>
      <c r="JB689" t="s">
        <v>777</v>
      </c>
      <c r="JC689" t="s">
        <v>777</v>
      </c>
      <c r="JD689" t="s">
        <v>777</v>
      </c>
      <c r="JE689" t="s">
        <v>777</v>
      </c>
      <c r="JF689" t="s">
        <v>777</v>
      </c>
      <c r="JG689" t="s">
        <v>777</v>
      </c>
      <c r="JH689" t="s">
        <v>777</v>
      </c>
      <c r="JI689" t="s">
        <v>777</v>
      </c>
      <c r="JJ689" t="s">
        <v>777</v>
      </c>
      <c r="JK689" t="s">
        <v>777</v>
      </c>
      <c r="JL689" t="s">
        <v>777</v>
      </c>
      <c r="JM689" t="s">
        <v>777</v>
      </c>
      <c r="JN689" t="s">
        <v>777</v>
      </c>
      <c r="JO689" t="s">
        <v>777</v>
      </c>
      <c r="JP689" t="s">
        <v>777</v>
      </c>
      <c r="JQ689" t="s">
        <v>777</v>
      </c>
      <c r="JR689" t="s">
        <v>777</v>
      </c>
      <c r="JS689" t="s">
        <v>777</v>
      </c>
      <c r="JT689" t="s">
        <v>777</v>
      </c>
      <c r="JU689" t="s">
        <v>777</v>
      </c>
      <c r="JV689" t="s">
        <v>777</v>
      </c>
      <c r="JW689" t="s">
        <v>777</v>
      </c>
      <c r="JX689" t="s">
        <v>777</v>
      </c>
      <c r="JY689" t="s">
        <v>777</v>
      </c>
      <c r="JZ689" t="s">
        <v>777</v>
      </c>
      <c r="KA689" t="s">
        <v>777</v>
      </c>
      <c r="KB689" t="s">
        <v>825</v>
      </c>
      <c r="KC689" t="s">
        <v>825</v>
      </c>
      <c r="KD689" t="s">
        <v>777</v>
      </c>
      <c r="KE689" t="s">
        <v>777</v>
      </c>
      <c r="KF689" t="s">
        <v>777</v>
      </c>
      <c r="KG689" t="s">
        <v>777</v>
      </c>
      <c r="KH689" t="s">
        <v>777</v>
      </c>
      <c r="KI689" t="s">
        <v>777</v>
      </c>
      <c r="KJ689" t="s">
        <v>777</v>
      </c>
      <c r="KK689" t="s">
        <v>777</v>
      </c>
      <c r="KL689" t="s">
        <v>777</v>
      </c>
      <c r="KM689" t="s">
        <v>777</v>
      </c>
      <c r="KN689" t="s">
        <v>777</v>
      </c>
      <c r="KO689" t="s">
        <v>777</v>
      </c>
      <c r="KP689" t="s">
        <v>777</v>
      </c>
      <c r="KQ689" t="s">
        <v>777</v>
      </c>
      <c r="KR689" t="s">
        <v>777</v>
      </c>
      <c r="KS689" t="s">
        <v>777</v>
      </c>
      <c r="KT689" t="s">
        <v>777</v>
      </c>
      <c r="KU689" t="s">
        <v>777</v>
      </c>
      <c r="KV689" t="s">
        <v>777</v>
      </c>
      <c r="KW689" t="s">
        <v>777</v>
      </c>
      <c r="KX689" t="s">
        <v>825</v>
      </c>
      <c r="KY689" t="s">
        <v>825</v>
      </c>
      <c r="KZ689" t="s">
        <v>777</v>
      </c>
      <c r="LA689" t="s">
        <v>777</v>
      </c>
      <c r="LB689" t="s">
        <v>777</v>
      </c>
      <c r="LC689" t="s">
        <v>777</v>
      </c>
      <c r="LD689" t="s">
        <v>777</v>
      </c>
      <c r="LE689" t="s">
        <v>777</v>
      </c>
      <c r="LF689" t="s">
        <v>777</v>
      </c>
      <c r="LG689" t="s">
        <v>777</v>
      </c>
      <c r="LH689" t="s">
        <v>777</v>
      </c>
      <c r="LI689" t="s">
        <v>777</v>
      </c>
      <c r="LJ689" t="s">
        <v>777</v>
      </c>
      <c r="LK689" t="s">
        <v>777</v>
      </c>
      <c r="LL689" t="s">
        <v>777</v>
      </c>
      <c r="LM689" t="s">
        <v>777</v>
      </c>
      <c r="LN689" t="s">
        <v>777</v>
      </c>
      <c r="LO689" t="s">
        <v>777</v>
      </c>
      <c r="LP689" t="s">
        <v>777</v>
      </c>
      <c r="LQ689" t="s">
        <v>777</v>
      </c>
      <c r="LR689" t="s">
        <v>777</v>
      </c>
      <c r="LS689" t="s">
        <v>777</v>
      </c>
      <c r="LT689" t="s">
        <v>777</v>
      </c>
      <c r="LU689" t="s">
        <v>825</v>
      </c>
      <c r="LV689" t="s">
        <v>777</v>
      </c>
      <c r="LW689" t="s">
        <v>777</v>
      </c>
      <c r="LX689" t="s">
        <v>777</v>
      </c>
      <c r="LY689" t="s">
        <v>777</v>
      </c>
      <c r="LZ689" t="s">
        <v>777</v>
      </c>
      <c r="MA689" t="s">
        <v>777</v>
      </c>
      <c r="MB689" t="s">
        <v>777</v>
      </c>
      <c r="MC689" t="s">
        <v>777</v>
      </c>
      <c r="MD689" t="s">
        <v>777</v>
      </c>
      <c r="ME689" t="s">
        <v>777</v>
      </c>
      <c r="MF689" t="s">
        <v>825</v>
      </c>
      <c r="MG689" t="s">
        <v>825</v>
      </c>
      <c r="MH689" t="s">
        <v>777</v>
      </c>
      <c r="MI689" t="s">
        <v>777</v>
      </c>
      <c r="MJ689" t="s">
        <v>777</v>
      </c>
      <c r="MK689" t="s">
        <v>777</v>
      </c>
      <c r="ML689" t="s">
        <v>777</v>
      </c>
      <c r="MM689" t="s">
        <v>777</v>
      </c>
      <c r="MN689" t="s">
        <v>777</v>
      </c>
      <c r="MO689" t="s">
        <v>777</v>
      </c>
      <c r="MP689" t="s">
        <v>777</v>
      </c>
      <c r="MQ689" t="s">
        <v>777</v>
      </c>
      <c r="MR689" t="s">
        <v>777</v>
      </c>
      <c r="MS689" t="s">
        <v>777</v>
      </c>
      <c r="MT689" t="s">
        <v>777</v>
      </c>
      <c r="MU689" t="s">
        <v>777</v>
      </c>
      <c r="MV689" t="s">
        <v>777</v>
      </c>
      <c r="MW689" t="s">
        <v>777</v>
      </c>
      <c r="MX689" t="s">
        <v>777</v>
      </c>
      <c r="MY689" t="s">
        <v>777</v>
      </c>
      <c r="MZ689" t="s">
        <v>777</v>
      </c>
      <c r="NA689" t="s">
        <v>777</v>
      </c>
      <c r="NB689" t="s">
        <v>777</v>
      </c>
      <c r="NC689" t="s">
        <v>777</v>
      </c>
      <c r="ND689" t="s">
        <v>777</v>
      </c>
      <c r="NE689" t="s">
        <v>777</v>
      </c>
      <c r="NF689" t="s">
        <v>777</v>
      </c>
      <c r="NG689" t="s">
        <v>777</v>
      </c>
      <c r="NH689" t="s">
        <v>777</v>
      </c>
      <c r="NI689" t="s">
        <v>777</v>
      </c>
      <c r="NJ689" t="s">
        <v>777</v>
      </c>
      <c r="NK689" t="s">
        <v>777</v>
      </c>
      <c r="NL689" t="s">
        <v>777</v>
      </c>
      <c r="NM689" t="s">
        <v>777</v>
      </c>
      <c r="NN689">
        <v>-21491910</v>
      </c>
      <c r="NO689" t="s">
        <v>777</v>
      </c>
      <c r="NP689" t="s">
        <v>825</v>
      </c>
      <c r="NQ689" t="s">
        <v>777</v>
      </c>
      <c r="NR689" t="s">
        <v>777</v>
      </c>
      <c r="NS689" t="s">
        <v>777</v>
      </c>
      <c r="NT689" t="s">
        <v>777</v>
      </c>
      <c r="NU689" t="s">
        <v>777</v>
      </c>
      <c r="NV689" t="s">
        <v>777</v>
      </c>
      <c r="NW689" t="s">
        <v>777</v>
      </c>
      <c r="NX689" t="s">
        <v>777</v>
      </c>
      <c r="NY689" t="s">
        <v>777</v>
      </c>
      <c r="NZ689" t="s">
        <v>777</v>
      </c>
      <c r="OA689" t="s">
        <v>777</v>
      </c>
      <c r="OB689" t="s">
        <v>777</v>
      </c>
      <c r="OC689" t="s">
        <v>777</v>
      </c>
      <c r="OD689" t="s">
        <v>777</v>
      </c>
      <c r="OE689" t="s">
        <v>777</v>
      </c>
      <c r="OF689" t="s">
        <v>777</v>
      </c>
      <c r="OG689" t="s">
        <v>777</v>
      </c>
      <c r="OH689" t="s">
        <v>777</v>
      </c>
      <c r="OI689" t="s">
        <v>825</v>
      </c>
      <c r="OJ689" t="s">
        <v>777</v>
      </c>
      <c r="OK689" t="s">
        <v>777</v>
      </c>
      <c r="OL689" t="s">
        <v>777</v>
      </c>
      <c r="OM689" t="s">
        <v>777</v>
      </c>
      <c r="ON689" t="s">
        <v>777</v>
      </c>
      <c r="OO689" t="s">
        <v>777</v>
      </c>
      <c r="OP689" t="s">
        <v>777</v>
      </c>
      <c r="OQ689" t="s">
        <v>777</v>
      </c>
      <c r="OR689" t="s">
        <v>777</v>
      </c>
      <c r="OS689" t="s">
        <v>825</v>
      </c>
      <c r="OT689" t="s">
        <v>777</v>
      </c>
      <c r="OU689" t="s">
        <v>777</v>
      </c>
      <c r="OV689" t="s">
        <v>777</v>
      </c>
      <c r="OW689" t="s">
        <v>777</v>
      </c>
      <c r="OX689" t="s">
        <v>777</v>
      </c>
      <c r="OY689" t="s">
        <v>777</v>
      </c>
      <c r="OZ689" t="s">
        <v>777</v>
      </c>
      <c r="PA689" t="s">
        <v>777</v>
      </c>
      <c r="PB689" t="s">
        <v>777</v>
      </c>
      <c r="PC689" t="s">
        <v>777</v>
      </c>
      <c r="PD689" t="s">
        <v>777</v>
      </c>
      <c r="PE689" t="s">
        <v>777</v>
      </c>
      <c r="PF689" t="s">
        <v>777</v>
      </c>
      <c r="PG689" t="s">
        <v>777</v>
      </c>
      <c r="PH689" t="s">
        <v>777</v>
      </c>
      <c r="PI689" t="s">
        <v>777</v>
      </c>
      <c r="PJ689" t="s">
        <v>777</v>
      </c>
    </row>
    <row r="690" spans="1:426">
      <c r="B690" s="12">
        <v>42582</v>
      </c>
      <c r="C690" t="s">
        <v>751</v>
      </c>
      <c r="D690" t="s">
        <v>777</v>
      </c>
      <c r="E690" t="s">
        <v>777</v>
      </c>
      <c r="F690" t="s">
        <v>777</v>
      </c>
      <c r="G690" t="s">
        <v>777</v>
      </c>
      <c r="H690" t="s">
        <v>777</v>
      </c>
      <c r="I690" t="s">
        <v>777</v>
      </c>
      <c r="J690" t="s">
        <v>777</v>
      </c>
      <c r="K690" t="s">
        <v>777</v>
      </c>
      <c r="L690" t="s">
        <v>826</v>
      </c>
      <c r="M690" t="s">
        <v>826</v>
      </c>
      <c r="N690" t="s">
        <v>777</v>
      </c>
      <c r="O690" t="s">
        <v>777</v>
      </c>
      <c r="P690" t="s">
        <v>777</v>
      </c>
      <c r="Q690" t="s">
        <v>777</v>
      </c>
      <c r="R690" t="s">
        <v>777</v>
      </c>
      <c r="S690" t="s">
        <v>777</v>
      </c>
      <c r="T690" t="s">
        <v>777</v>
      </c>
      <c r="U690" t="s">
        <v>777</v>
      </c>
      <c r="V690" t="s">
        <v>777</v>
      </c>
      <c r="W690" t="s">
        <v>777</v>
      </c>
      <c r="X690" t="s">
        <v>777</v>
      </c>
      <c r="Y690" t="s">
        <v>777</v>
      </c>
      <c r="Z690" t="s">
        <v>777</v>
      </c>
      <c r="AA690" t="s">
        <v>777</v>
      </c>
      <c r="AB690" t="s">
        <v>777</v>
      </c>
      <c r="AC690" t="s">
        <v>777</v>
      </c>
      <c r="AD690" t="s">
        <v>777</v>
      </c>
      <c r="AE690" t="s">
        <v>777</v>
      </c>
      <c r="AF690" t="s">
        <v>777</v>
      </c>
      <c r="AG690" t="s">
        <v>777</v>
      </c>
      <c r="AH690" t="s">
        <v>777</v>
      </c>
      <c r="AI690" t="s">
        <v>777</v>
      </c>
      <c r="AJ690" t="s">
        <v>777</v>
      </c>
      <c r="AK690" t="s">
        <v>777</v>
      </c>
      <c r="AL690" t="s">
        <v>777</v>
      </c>
      <c r="AM690" t="s">
        <v>777</v>
      </c>
      <c r="AN690" t="s">
        <v>777</v>
      </c>
      <c r="AO690" t="s">
        <v>777</v>
      </c>
      <c r="AP690" t="s">
        <v>777</v>
      </c>
      <c r="AQ690" t="s">
        <v>777</v>
      </c>
      <c r="AR690" t="s">
        <v>777</v>
      </c>
      <c r="AS690" t="s">
        <v>777</v>
      </c>
      <c r="AT690" t="s">
        <v>777</v>
      </c>
      <c r="AU690" t="s">
        <v>826</v>
      </c>
      <c r="AV690" t="s">
        <v>777</v>
      </c>
      <c r="AW690" t="s">
        <v>777</v>
      </c>
      <c r="AX690" t="s">
        <v>777</v>
      </c>
      <c r="AY690" t="s">
        <v>777</v>
      </c>
      <c r="AZ690" t="s">
        <v>777</v>
      </c>
      <c r="BA690" t="s">
        <v>777</v>
      </c>
      <c r="BB690" t="s">
        <v>826</v>
      </c>
      <c r="BC690" t="s">
        <v>777</v>
      </c>
      <c r="BD690" t="s">
        <v>777</v>
      </c>
      <c r="BE690" t="s">
        <v>777</v>
      </c>
      <c r="BF690" t="s">
        <v>777</v>
      </c>
      <c r="BG690" t="s">
        <v>777</v>
      </c>
      <c r="BH690" t="s">
        <v>777</v>
      </c>
      <c r="BI690" t="s">
        <v>777</v>
      </c>
      <c r="BJ690" t="s">
        <v>777</v>
      </c>
      <c r="BK690" t="s">
        <v>777</v>
      </c>
      <c r="BL690" t="s">
        <v>777</v>
      </c>
      <c r="BM690" t="s">
        <v>826</v>
      </c>
      <c r="BN690" t="s">
        <v>777</v>
      </c>
      <c r="BO690" t="s">
        <v>777</v>
      </c>
      <c r="BP690" t="s">
        <v>777</v>
      </c>
      <c r="BQ690" t="s">
        <v>777</v>
      </c>
      <c r="BR690" t="s">
        <v>777</v>
      </c>
      <c r="BS690" t="s">
        <v>777</v>
      </c>
      <c r="BT690" t="s">
        <v>777</v>
      </c>
      <c r="BU690" t="s">
        <v>777</v>
      </c>
      <c r="BV690" t="s">
        <v>777</v>
      </c>
      <c r="BW690" t="s">
        <v>777</v>
      </c>
      <c r="BX690" t="s">
        <v>777</v>
      </c>
      <c r="BY690" t="s">
        <v>777</v>
      </c>
      <c r="BZ690" t="s">
        <v>777</v>
      </c>
      <c r="CA690" t="s">
        <v>826</v>
      </c>
      <c r="CB690" t="s">
        <v>777</v>
      </c>
      <c r="CC690" t="s">
        <v>777</v>
      </c>
      <c r="CD690" t="s">
        <v>777</v>
      </c>
      <c r="CE690" t="s">
        <v>826</v>
      </c>
      <c r="CF690" t="s">
        <v>777</v>
      </c>
      <c r="CG690" t="s">
        <v>777</v>
      </c>
      <c r="CH690" t="s">
        <v>777</v>
      </c>
      <c r="CI690" t="s">
        <v>777</v>
      </c>
      <c r="CJ690" t="s">
        <v>777</v>
      </c>
      <c r="CK690" t="s">
        <v>777</v>
      </c>
      <c r="CL690" t="s">
        <v>777</v>
      </c>
      <c r="CM690" t="s">
        <v>826</v>
      </c>
      <c r="CN690" t="s">
        <v>777</v>
      </c>
      <c r="CO690" t="s">
        <v>777</v>
      </c>
      <c r="CP690" t="s">
        <v>777</v>
      </c>
      <c r="CQ690" t="s">
        <v>777</v>
      </c>
      <c r="CR690" t="s">
        <v>777</v>
      </c>
      <c r="CS690" t="s">
        <v>777</v>
      </c>
      <c r="CT690" t="s">
        <v>777</v>
      </c>
      <c r="CU690" t="s">
        <v>777</v>
      </c>
      <c r="CV690" t="s">
        <v>777</v>
      </c>
      <c r="CW690" t="s">
        <v>777</v>
      </c>
      <c r="CX690" t="s">
        <v>777</v>
      </c>
      <c r="CY690" t="s">
        <v>777</v>
      </c>
      <c r="CZ690" t="s">
        <v>777</v>
      </c>
      <c r="DA690" t="s">
        <v>777</v>
      </c>
      <c r="DB690" t="s">
        <v>777</v>
      </c>
      <c r="DC690" t="s">
        <v>777</v>
      </c>
      <c r="DD690" t="s">
        <v>777</v>
      </c>
      <c r="DE690" t="s">
        <v>777</v>
      </c>
      <c r="DF690" t="s">
        <v>777</v>
      </c>
      <c r="DG690" t="s">
        <v>777</v>
      </c>
      <c r="DH690" t="s">
        <v>777</v>
      </c>
      <c r="DI690" t="s">
        <v>777</v>
      </c>
      <c r="DJ690" t="s">
        <v>777</v>
      </c>
      <c r="DK690" t="s">
        <v>777</v>
      </c>
      <c r="DL690" t="s">
        <v>777</v>
      </c>
      <c r="DM690" t="s">
        <v>777</v>
      </c>
      <c r="DN690" t="s">
        <v>777</v>
      </c>
      <c r="DO690" t="s">
        <v>777</v>
      </c>
      <c r="DP690" t="s">
        <v>777</v>
      </c>
      <c r="DQ690" t="s">
        <v>777</v>
      </c>
      <c r="DR690" t="s">
        <v>777</v>
      </c>
      <c r="DS690" t="s">
        <v>777</v>
      </c>
      <c r="DT690" t="s">
        <v>777</v>
      </c>
      <c r="DU690" t="s">
        <v>777</v>
      </c>
      <c r="DV690" t="s">
        <v>777</v>
      </c>
      <c r="DW690" t="s">
        <v>777</v>
      </c>
      <c r="DX690" t="s">
        <v>777</v>
      </c>
      <c r="DY690" t="s">
        <v>777</v>
      </c>
      <c r="DZ690" t="s">
        <v>777</v>
      </c>
      <c r="EA690" t="s">
        <v>777</v>
      </c>
      <c r="EB690" t="s">
        <v>777</v>
      </c>
      <c r="EC690" t="s">
        <v>777</v>
      </c>
      <c r="ED690" t="s">
        <v>777</v>
      </c>
      <c r="EE690" t="s">
        <v>777</v>
      </c>
      <c r="EF690" t="s">
        <v>777</v>
      </c>
      <c r="EG690" t="s">
        <v>777</v>
      </c>
      <c r="EH690" t="s">
        <v>777</v>
      </c>
      <c r="EI690" t="s">
        <v>777</v>
      </c>
      <c r="EJ690" t="s">
        <v>777</v>
      </c>
      <c r="EK690" t="s">
        <v>777</v>
      </c>
      <c r="EL690" t="s">
        <v>777</v>
      </c>
      <c r="EM690" t="s">
        <v>777</v>
      </c>
      <c r="EN690" t="s">
        <v>777</v>
      </c>
      <c r="EO690" t="s">
        <v>777</v>
      </c>
      <c r="EP690" t="s">
        <v>777</v>
      </c>
      <c r="EQ690" t="s">
        <v>777</v>
      </c>
      <c r="ER690" t="s">
        <v>777</v>
      </c>
      <c r="ES690" t="s">
        <v>777</v>
      </c>
      <c r="ET690" t="s">
        <v>777</v>
      </c>
      <c r="EU690" t="s">
        <v>777</v>
      </c>
      <c r="EV690" t="s">
        <v>826</v>
      </c>
      <c r="EW690" t="s">
        <v>777</v>
      </c>
      <c r="EX690" t="s">
        <v>777</v>
      </c>
      <c r="EY690" t="s">
        <v>777</v>
      </c>
      <c r="EZ690" t="s">
        <v>777</v>
      </c>
      <c r="FA690" t="s">
        <v>777</v>
      </c>
      <c r="FB690" t="s">
        <v>777</v>
      </c>
      <c r="FC690" t="s">
        <v>777</v>
      </c>
      <c r="FD690" t="s">
        <v>777</v>
      </c>
      <c r="FE690" t="s">
        <v>777</v>
      </c>
      <c r="FF690" t="s">
        <v>777</v>
      </c>
      <c r="FG690" t="s">
        <v>777</v>
      </c>
      <c r="FH690" t="s">
        <v>777</v>
      </c>
      <c r="FI690" t="s">
        <v>777</v>
      </c>
      <c r="FJ690" t="s">
        <v>777</v>
      </c>
      <c r="FK690" t="s">
        <v>777</v>
      </c>
      <c r="FL690" t="s">
        <v>777</v>
      </c>
      <c r="FM690" t="s">
        <v>777</v>
      </c>
      <c r="FN690" t="s">
        <v>777</v>
      </c>
      <c r="FO690" t="s">
        <v>826</v>
      </c>
      <c r="FP690" t="s">
        <v>826</v>
      </c>
      <c r="FQ690" t="s">
        <v>826</v>
      </c>
      <c r="FR690" t="s">
        <v>777</v>
      </c>
      <c r="FS690" t="s">
        <v>777</v>
      </c>
      <c r="FT690" t="s">
        <v>777</v>
      </c>
      <c r="FU690" t="s">
        <v>777</v>
      </c>
      <c r="FV690" t="s">
        <v>777</v>
      </c>
      <c r="FW690" t="s">
        <v>777</v>
      </c>
      <c r="FX690" t="s">
        <v>777</v>
      </c>
      <c r="FY690" t="s">
        <v>777</v>
      </c>
      <c r="FZ690" t="s">
        <v>777</v>
      </c>
      <c r="GA690" t="s">
        <v>777</v>
      </c>
      <c r="GB690" t="s">
        <v>777</v>
      </c>
      <c r="GC690" t="s">
        <v>777</v>
      </c>
      <c r="GD690" t="s">
        <v>777</v>
      </c>
      <c r="GE690" t="s">
        <v>777</v>
      </c>
      <c r="GF690" t="s">
        <v>777</v>
      </c>
      <c r="GG690" t="s">
        <v>777</v>
      </c>
      <c r="GH690" t="s">
        <v>777</v>
      </c>
      <c r="GI690" t="s">
        <v>826</v>
      </c>
      <c r="GJ690" t="s">
        <v>777</v>
      </c>
      <c r="GK690" t="s">
        <v>777</v>
      </c>
      <c r="GL690" t="s">
        <v>777</v>
      </c>
      <c r="GM690" t="s">
        <v>777</v>
      </c>
      <c r="GN690" t="s">
        <v>777</v>
      </c>
      <c r="GO690" t="s">
        <v>777</v>
      </c>
      <c r="GP690" t="s">
        <v>777</v>
      </c>
      <c r="GQ690" t="s">
        <v>777</v>
      </c>
      <c r="GR690" t="s">
        <v>777</v>
      </c>
      <c r="GS690" t="s">
        <v>777</v>
      </c>
      <c r="GT690" t="s">
        <v>826</v>
      </c>
      <c r="GU690" t="s">
        <v>777</v>
      </c>
      <c r="GV690" t="s">
        <v>777</v>
      </c>
      <c r="GW690" t="s">
        <v>826</v>
      </c>
      <c r="GX690" t="s">
        <v>826</v>
      </c>
      <c r="GY690" t="s">
        <v>826</v>
      </c>
      <c r="GZ690" t="s">
        <v>777</v>
      </c>
      <c r="HA690" t="s">
        <v>777</v>
      </c>
      <c r="HB690" t="s">
        <v>826</v>
      </c>
      <c r="HC690" t="s">
        <v>777</v>
      </c>
      <c r="HD690" t="s">
        <v>777</v>
      </c>
      <c r="HE690" t="s">
        <v>777</v>
      </c>
      <c r="HF690" t="s">
        <v>777</v>
      </c>
      <c r="HG690" t="s">
        <v>777</v>
      </c>
      <c r="HH690" t="s">
        <v>777</v>
      </c>
      <c r="HI690" t="s">
        <v>777</v>
      </c>
      <c r="HJ690" t="s">
        <v>777</v>
      </c>
      <c r="HK690" t="s">
        <v>777</v>
      </c>
      <c r="HL690" t="s">
        <v>777</v>
      </c>
      <c r="HM690" t="s">
        <v>777</v>
      </c>
      <c r="HN690" t="s">
        <v>777</v>
      </c>
      <c r="HO690" t="s">
        <v>777</v>
      </c>
      <c r="HP690" t="s">
        <v>777</v>
      </c>
      <c r="HQ690" t="s">
        <v>777</v>
      </c>
      <c r="HR690" t="s">
        <v>777</v>
      </c>
      <c r="HS690" t="s">
        <v>777</v>
      </c>
      <c r="HT690" t="s">
        <v>777</v>
      </c>
      <c r="HU690" t="s">
        <v>777</v>
      </c>
      <c r="HV690" t="s">
        <v>777</v>
      </c>
      <c r="HW690" t="s">
        <v>777</v>
      </c>
      <c r="HX690" t="s">
        <v>777</v>
      </c>
      <c r="HY690" t="s">
        <v>777</v>
      </c>
      <c r="HZ690" t="s">
        <v>777</v>
      </c>
      <c r="IA690" t="s">
        <v>777</v>
      </c>
      <c r="IB690" t="s">
        <v>777</v>
      </c>
      <c r="IC690" t="s">
        <v>777</v>
      </c>
      <c r="ID690" t="s">
        <v>777</v>
      </c>
      <c r="IE690" t="s">
        <v>777</v>
      </c>
      <c r="IF690" t="s">
        <v>777</v>
      </c>
      <c r="IG690" t="s">
        <v>777</v>
      </c>
      <c r="IH690" t="s">
        <v>777</v>
      </c>
      <c r="II690" t="s">
        <v>777</v>
      </c>
      <c r="IJ690" t="s">
        <v>777</v>
      </c>
      <c r="IK690" t="s">
        <v>777</v>
      </c>
      <c r="IL690" t="s">
        <v>826</v>
      </c>
      <c r="IM690" t="s">
        <v>777</v>
      </c>
      <c r="IN690" t="s">
        <v>777</v>
      </c>
      <c r="IO690" t="s">
        <v>777</v>
      </c>
      <c r="IP690" t="s">
        <v>777</v>
      </c>
      <c r="IQ690" t="s">
        <v>777</v>
      </c>
      <c r="IR690" t="s">
        <v>777</v>
      </c>
      <c r="IS690" t="s">
        <v>777</v>
      </c>
      <c r="IT690" t="s">
        <v>777</v>
      </c>
      <c r="IU690" t="s">
        <v>777</v>
      </c>
      <c r="IV690" t="s">
        <v>777</v>
      </c>
      <c r="IW690" t="s">
        <v>777</v>
      </c>
      <c r="IX690" t="s">
        <v>777</v>
      </c>
      <c r="IY690" t="s">
        <v>777</v>
      </c>
      <c r="IZ690" t="s">
        <v>777</v>
      </c>
      <c r="JA690" t="s">
        <v>777</v>
      </c>
      <c r="JB690" t="s">
        <v>777</v>
      </c>
      <c r="JC690" t="s">
        <v>777</v>
      </c>
      <c r="JD690" t="s">
        <v>777</v>
      </c>
      <c r="JE690" t="s">
        <v>777</v>
      </c>
      <c r="JF690" t="s">
        <v>777</v>
      </c>
      <c r="JG690" t="s">
        <v>777</v>
      </c>
      <c r="JH690" t="s">
        <v>777</v>
      </c>
      <c r="JI690" t="s">
        <v>777</v>
      </c>
      <c r="JJ690" t="s">
        <v>777</v>
      </c>
      <c r="JK690" t="s">
        <v>777</v>
      </c>
      <c r="JL690" t="s">
        <v>777</v>
      </c>
      <c r="JM690" t="s">
        <v>777</v>
      </c>
      <c r="JN690" t="s">
        <v>777</v>
      </c>
      <c r="JO690" t="s">
        <v>777</v>
      </c>
      <c r="JP690" t="s">
        <v>777</v>
      </c>
      <c r="JQ690" t="s">
        <v>777</v>
      </c>
      <c r="JR690" t="s">
        <v>777</v>
      </c>
      <c r="JS690" t="s">
        <v>777</v>
      </c>
      <c r="JT690" t="s">
        <v>777</v>
      </c>
      <c r="JU690" t="s">
        <v>777</v>
      </c>
      <c r="JV690" t="s">
        <v>777</v>
      </c>
      <c r="JW690" t="s">
        <v>777</v>
      </c>
      <c r="JX690" t="s">
        <v>777</v>
      </c>
      <c r="JY690" t="s">
        <v>777</v>
      </c>
      <c r="JZ690" t="s">
        <v>777</v>
      </c>
      <c r="KA690" t="s">
        <v>777</v>
      </c>
      <c r="KB690" t="s">
        <v>826</v>
      </c>
      <c r="KC690" t="s">
        <v>826</v>
      </c>
      <c r="KD690" t="s">
        <v>777</v>
      </c>
      <c r="KE690" t="s">
        <v>777</v>
      </c>
      <c r="KF690" t="s">
        <v>777</v>
      </c>
      <c r="KG690" t="s">
        <v>777</v>
      </c>
      <c r="KH690" t="s">
        <v>777</v>
      </c>
      <c r="KI690" t="s">
        <v>777</v>
      </c>
      <c r="KJ690" t="s">
        <v>777</v>
      </c>
      <c r="KK690" t="s">
        <v>777</v>
      </c>
      <c r="KL690" t="s">
        <v>777</v>
      </c>
      <c r="KM690" t="s">
        <v>777</v>
      </c>
      <c r="KN690" t="s">
        <v>777</v>
      </c>
      <c r="KO690" t="s">
        <v>777</v>
      </c>
      <c r="KP690" t="s">
        <v>777</v>
      </c>
      <c r="KQ690" t="s">
        <v>777</v>
      </c>
      <c r="KR690" t="s">
        <v>777</v>
      </c>
      <c r="KS690" t="s">
        <v>777</v>
      </c>
      <c r="KT690" t="s">
        <v>777</v>
      </c>
      <c r="KU690" t="s">
        <v>777</v>
      </c>
      <c r="KV690" t="s">
        <v>777</v>
      </c>
      <c r="KW690" t="s">
        <v>777</v>
      </c>
      <c r="KX690" t="s">
        <v>826</v>
      </c>
      <c r="KY690" t="s">
        <v>826</v>
      </c>
      <c r="KZ690" t="s">
        <v>777</v>
      </c>
      <c r="LA690" t="s">
        <v>777</v>
      </c>
      <c r="LB690" t="s">
        <v>777</v>
      </c>
      <c r="LC690" t="s">
        <v>777</v>
      </c>
      <c r="LD690" t="s">
        <v>777</v>
      </c>
      <c r="LE690" t="s">
        <v>777</v>
      </c>
      <c r="LF690" t="s">
        <v>777</v>
      </c>
      <c r="LG690" t="s">
        <v>777</v>
      </c>
      <c r="LH690" t="s">
        <v>777</v>
      </c>
      <c r="LI690" t="s">
        <v>777</v>
      </c>
      <c r="LJ690" t="s">
        <v>777</v>
      </c>
      <c r="LK690" t="s">
        <v>777</v>
      </c>
      <c r="LL690" t="s">
        <v>777</v>
      </c>
      <c r="LM690" t="s">
        <v>777</v>
      </c>
      <c r="LN690" t="s">
        <v>777</v>
      </c>
      <c r="LO690" t="s">
        <v>777</v>
      </c>
      <c r="LP690" t="s">
        <v>777</v>
      </c>
      <c r="LQ690" t="s">
        <v>777</v>
      </c>
      <c r="LR690" t="s">
        <v>777</v>
      </c>
      <c r="LS690" t="s">
        <v>777</v>
      </c>
      <c r="LT690" t="s">
        <v>777</v>
      </c>
      <c r="LU690" t="s">
        <v>826</v>
      </c>
      <c r="LV690" t="s">
        <v>777</v>
      </c>
      <c r="LW690" t="s">
        <v>777</v>
      </c>
      <c r="LX690" t="s">
        <v>777</v>
      </c>
      <c r="LY690" t="s">
        <v>777</v>
      </c>
      <c r="LZ690" t="s">
        <v>777</v>
      </c>
      <c r="MA690" t="s">
        <v>777</v>
      </c>
      <c r="MB690" t="s">
        <v>777</v>
      </c>
      <c r="MC690" t="s">
        <v>777</v>
      </c>
      <c r="MD690" t="s">
        <v>777</v>
      </c>
      <c r="ME690" t="s">
        <v>777</v>
      </c>
      <c r="MF690" t="s">
        <v>826</v>
      </c>
      <c r="MG690" t="s">
        <v>826</v>
      </c>
      <c r="MH690" t="s">
        <v>777</v>
      </c>
      <c r="MI690" t="s">
        <v>777</v>
      </c>
      <c r="MJ690" t="s">
        <v>777</v>
      </c>
      <c r="MK690" t="s">
        <v>777</v>
      </c>
      <c r="ML690" t="s">
        <v>777</v>
      </c>
      <c r="MM690" t="s">
        <v>777</v>
      </c>
      <c r="MN690" t="s">
        <v>777</v>
      </c>
      <c r="MO690" t="s">
        <v>777</v>
      </c>
      <c r="MP690" t="s">
        <v>777</v>
      </c>
      <c r="MQ690" t="s">
        <v>777</v>
      </c>
      <c r="MR690" t="s">
        <v>777</v>
      </c>
      <c r="MS690" t="s">
        <v>777</v>
      </c>
      <c r="MT690" t="s">
        <v>777</v>
      </c>
      <c r="MU690" t="s">
        <v>777</v>
      </c>
      <c r="MV690" t="s">
        <v>777</v>
      </c>
      <c r="MW690" t="s">
        <v>777</v>
      </c>
      <c r="MX690" t="s">
        <v>777</v>
      </c>
      <c r="MY690" t="s">
        <v>777</v>
      </c>
      <c r="MZ690" t="s">
        <v>777</v>
      </c>
      <c r="NA690" t="s">
        <v>777</v>
      </c>
      <c r="NB690" t="s">
        <v>777</v>
      </c>
      <c r="NC690" t="s">
        <v>777</v>
      </c>
      <c r="ND690" t="s">
        <v>777</v>
      </c>
      <c r="NE690" t="s">
        <v>777</v>
      </c>
      <c r="NF690" t="s">
        <v>777</v>
      </c>
      <c r="NG690" t="s">
        <v>777</v>
      </c>
      <c r="NH690" t="s">
        <v>777</v>
      </c>
      <c r="NI690" t="s">
        <v>777</v>
      </c>
      <c r="NJ690" t="s">
        <v>777</v>
      </c>
      <c r="NK690" t="s">
        <v>777</v>
      </c>
      <c r="NL690" t="s">
        <v>777</v>
      </c>
      <c r="NM690" t="s">
        <v>777</v>
      </c>
      <c r="NN690">
        <v>0</v>
      </c>
      <c r="NO690" t="s">
        <v>777</v>
      </c>
      <c r="NP690" t="s">
        <v>826</v>
      </c>
      <c r="NQ690" t="s">
        <v>777</v>
      </c>
      <c r="NR690" t="s">
        <v>777</v>
      </c>
      <c r="NS690" t="s">
        <v>777</v>
      </c>
      <c r="NT690" t="s">
        <v>777</v>
      </c>
      <c r="NU690" t="s">
        <v>777</v>
      </c>
      <c r="NV690" t="s">
        <v>777</v>
      </c>
      <c r="NW690" t="s">
        <v>777</v>
      </c>
      <c r="NX690" t="s">
        <v>777</v>
      </c>
      <c r="NY690" t="s">
        <v>777</v>
      </c>
      <c r="NZ690" t="s">
        <v>777</v>
      </c>
      <c r="OA690" t="s">
        <v>777</v>
      </c>
      <c r="OB690" t="s">
        <v>777</v>
      </c>
      <c r="OC690" t="s">
        <v>777</v>
      </c>
      <c r="OD690" t="s">
        <v>777</v>
      </c>
      <c r="OE690" t="s">
        <v>777</v>
      </c>
      <c r="OF690" t="s">
        <v>777</v>
      </c>
      <c r="OG690" t="s">
        <v>777</v>
      </c>
      <c r="OH690" t="s">
        <v>777</v>
      </c>
      <c r="OI690" t="s">
        <v>826</v>
      </c>
      <c r="OJ690" t="s">
        <v>777</v>
      </c>
      <c r="OK690" t="s">
        <v>777</v>
      </c>
      <c r="OL690" t="s">
        <v>777</v>
      </c>
      <c r="OM690" t="s">
        <v>777</v>
      </c>
      <c r="ON690" t="s">
        <v>777</v>
      </c>
      <c r="OO690" t="s">
        <v>777</v>
      </c>
      <c r="OP690" t="s">
        <v>777</v>
      </c>
      <c r="OQ690" t="s">
        <v>777</v>
      </c>
      <c r="OR690" t="s">
        <v>777</v>
      </c>
      <c r="OS690" t="s">
        <v>826</v>
      </c>
      <c r="OT690" t="s">
        <v>777</v>
      </c>
      <c r="OU690" t="s">
        <v>777</v>
      </c>
      <c r="OV690" t="s">
        <v>777</v>
      </c>
      <c r="OW690" t="s">
        <v>777</v>
      </c>
      <c r="OX690" t="s">
        <v>777</v>
      </c>
      <c r="OY690" t="s">
        <v>777</v>
      </c>
      <c r="OZ690" t="s">
        <v>777</v>
      </c>
      <c r="PA690" t="s">
        <v>777</v>
      </c>
      <c r="PB690" t="s">
        <v>777</v>
      </c>
      <c r="PC690" t="s">
        <v>777</v>
      </c>
      <c r="PD690" t="s">
        <v>777</v>
      </c>
      <c r="PE690" t="s">
        <v>777</v>
      </c>
      <c r="PF690" t="s">
        <v>777</v>
      </c>
      <c r="PG690" t="s">
        <v>777</v>
      </c>
      <c r="PH690" t="s">
        <v>777</v>
      </c>
      <c r="PI690" t="s">
        <v>777</v>
      </c>
      <c r="PJ690" t="s">
        <v>777</v>
      </c>
    </row>
    <row r="691" spans="1:426">
      <c r="B691" s="12">
        <v>42582</v>
      </c>
      <c r="C691" s="14" t="s">
        <v>752</v>
      </c>
      <c r="D691" t="s">
        <v>777</v>
      </c>
      <c r="E691" t="s">
        <v>777</v>
      </c>
      <c r="F691" t="s">
        <v>777</v>
      </c>
      <c r="G691" t="s">
        <v>777</v>
      </c>
      <c r="H691" t="s">
        <v>777</v>
      </c>
      <c r="I691" t="s">
        <v>777</v>
      </c>
      <c r="J691" t="s">
        <v>777</v>
      </c>
      <c r="K691" t="s">
        <v>777</v>
      </c>
      <c r="L691" t="s">
        <v>827</v>
      </c>
      <c r="M691" t="s">
        <v>827</v>
      </c>
      <c r="N691" t="s">
        <v>777</v>
      </c>
      <c r="O691" t="s">
        <v>777</v>
      </c>
      <c r="P691" t="s">
        <v>777</v>
      </c>
      <c r="Q691" t="s">
        <v>777</v>
      </c>
      <c r="R691" t="s">
        <v>777</v>
      </c>
      <c r="S691" t="s">
        <v>777</v>
      </c>
      <c r="T691" t="s">
        <v>777</v>
      </c>
      <c r="U691" t="s">
        <v>777</v>
      </c>
      <c r="V691" t="s">
        <v>777</v>
      </c>
      <c r="W691" t="s">
        <v>777</v>
      </c>
      <c r="X691" t="s">
        <v>777</v>
      </c>
      <c r="Y691" t="s">
        <v>777</v>
      </c>
      <c r="Z691" t="s">
        <v>777</v>
      </c>
      <c r="AA691" t="s">
        <v>777</v>
      </c>
      <c r="AB691" t="s">
        <v>777</v>
      </c>
      <c r="AC691" t="s">
        <v>777</v>
      </c>
      <c r="AD691" t="s">
        <v>777</v>
      </c>
      <c r="AE691" t="s">
        <v>777</v>
      </c>
      <c r="AF691" t="s">
        <v>777</v>
      </c>
      <c r="AG691" t="s">
        <v>777</v>
      </c>
      <c r="AH691" t="s">
        <v>777</v>
      </c>
      <c r="AI691" t="s">
        <v>777</v>
      </c>
      <c r="AJ691" t="s">
        <v>777</v>
      </c>
      <c r="AK691" t="s">
        <v>777</v>
      </c>
      <c r="AL691" t="s">
        <v>777</v>
      </c>
      <c r="AM691" t="s">
        <v>777</v>
      </c>
      <c r="AN691" t="s">
        <v>777</v>
      </c>
      <c r="AO691" t="s">
        <v>777</v>
      </c>
      <c r="AP691" t="s">
        <v>777</v>
      </c>
      <c r="AQ691" t="s">
        <v>777</v>
      </c>
      <c r="AR691" t="s">
        <v>777</v>
      </c>
      <c r="AS691" t="s">
        <v>777</v>
      </c>
      <c r="AT691" t="s">
        <v>777</v>
      </c>
      <c r="AU691" t="s">
        <v>827</v>
      </c>
      <c r="AV691" t="s">
        <v>777</v>
      </c>
      <c r="AW691" t="s">
        <v>777</v>
      </c>
      <c r="AX691" t="s">
        <v>777</v>
      </c>
      <c r="AY691" t="s">
        <v>777</v>
      </c>
      <c r="AZ691" t="s">
        <v>777</v>
      </c>
      <c r="BA691" t="s">
        <v>777</v>
      </c>
      <c r="BB691" t="s">
        <v>827</v>
      </c>
      <c r="BC691" t="s">
        <v>777</v>
      </c>
      <c r="BD691" t="s">
        <v>777</v>
      </c>
      <c r="BE691" t="s">
        <v>777</v>
      </c>
      <c r="BF691" t="s">
        <v>777</v>
      </c>
      <c r="BG691" t="s">
        <v>777</v>
      </c>
      <c r="BH691" t="s">
        <v>777</v>
      </c>
      <c r="BI691" t="s">
        <v>777</v>
      </c>
      <c r="BJ691" t="s">
        <v>777</v>
      </c>
      <c r="BK691" t="s">
        <v>777</v>
      </c>
      <c r="BL691" t="s">
        <v>777</v>
      </c>
      <c r="BM691" t="s">
        <v>827</v>
      </c>
      <c r="BN691" t="s">
        <v>777</v>
      </c>
      <c r="BO691" t="s">
        <v>777</v>
      </c>
      <c r="BP691" t="s">
        <v>777</v>
      </c>
      <c r="BQ691" t="s">
        <v>777</v>
      </c>
      <c r="BR691" t="s">
        <v>777</v>
      </c>
      <c r="BS691" t="s">
        <v>777</v>
      </c>
      <c r="BT691" t="s">
        <v>777</v>
      </c>
      <c r="BU691" t="s">
        <v>777</v>
      </c>
      <c r="BV691" t="s">
        <v>777</v>
      </c>
      <c r="BW691" t="s">
        <v>777</v>
      </c>
      <c r="BX691" t="s">
        <v>777</v>
      </c>
      <c r="BY691" t="s">
        <v>777</v>
      </c>
      <c r="BZ691" t="s">
        <v>777</v>
      </c>
      <c r="CA691" t="s">
        <v>827</v>
      </c>
      <c r="CB691" t="s">
        <v>777</v>
      </c>
      <c r="CC691" t="s">
        <v>777</v>
      </c>
      <c r="CD691" t="s">
        <v>777</v>
      </c>
      <c r="CE691" t="s">
        <v>827</v>
      </c>
      <c r="CF691" t="s">
        <v>777</v>
      </c>
      <c r="CG691" t="s">
        <v>777</v>
      </c>
      <c r="CH691" t="s">
        <v>777</v>
      </c>
      <c r="CI691" t="s">
        <v>777</v>
      </c>
      <c r="CJ691" t="s">
        <v>777</v>
      </c>
      <c r="CK691" t="s">
        <v>777</v>
      </c>
      <c r="CL691" t="s">
        <v>777</v>
      </c>
      <c r="CM691" t="s">
        <v>827</v>
      </c>
      <c r="CN691" t="s">
        <v>777</v>
      </c>
      <c r="CO691" t="s">
        <v>777</v>
      </c>
      <c r="CP691" t="s">
        <v>777</v>
      </c>
      <c r="CQ691" t="s">
        <v>777</v>
      </c>
      <c r="CR691" t="s">
        <v>777</v>
      </c>
      <c r="CS691" t="s">
        <v>777</v>
      </c>
      <c r="CT691" t="s">
        <v>777</v>
      </c>
      <c r="CU691" t="s">
        <v>777</v>
      </c>
      <c r="CV691" t="s">
        <v>777</v>
      </c>
      <c r="CW691" t="s">
        <v>777</v>
      </c>
      <c r="CX691" t="s">
        <v>777</v>
      </c>
      <c r="CY691" t="s">
        <v>777</v>
      </c>
      <c r="CZ691" t="s">
        <v>777</v>
      </c>
      <c r="DA691" t="s">
        <v>777</v>
      </c>
      <c r="DB691" t="s">
        <v>777</v>
      </c>
      <c r="DC691" t="s">
        <v>777</v>
      </c>
      <c r="DD691" t="s">
        <v>777</v>
      </c>
      <c r="DE691" t="s">
        <v>777</v>
      </c>
      <c r="DF691" t="s">
        <v>777</v>
      </c>
      <c r="DG691" t="s">
        <v>777</v>
      </c>
      <c r="DH691" t="s">
        <v>777</v>
      </c>
      <c r="DI691" t="s">
        <v>777</v>
      </c>
      <c r="DJ691" t="s">
        <v>777</v>
      </c>
      <c r="DK691" t="s">
        <v>777</v>
      </c>
      <c r="DL691" t="s">
        <v>777</v>
      </c>
      <c r="DM691" t="s">
        <v>777</v>
      </c>
      <c r="DN691" t="s">
        <v>777</v>
      </c>
      <c r="DO691" t="s">
        <v>777</v>
      </c>
      <c r="DP691" t="s">
        <v>777</v>
      </c>
      <c r="DQ691" t="s">
        <v>777</v>
      </c>
      <c r="DR691" t="s">
        <v>777</v>
      </c>
      <c r="DS691" t="s">
        <v>777</v>
      </c>
      <c r="DT691" t="s">
        <v>777</v>
      </c>
      <c r="DU691" t="s">
        <v>777</v>
      </c>
      <c r="DV691" t="s">
        <v>777</v>
      </c>
      <c r="DW691" t="s">
        <v>777</v>
      </c>
      <c r="DX691" t="s">
        <v>777</v>
      </c>
      <c r="DY691" t="s">
        <v>777</v>
      </c>
      <c r="DZ691" t="s">
        <v>777</v>
      </c>
      <c r="EA691" t="s">
        <v>777</v>
      </c>
      <c r="EB691" t="s">
        <v>777</v>
      </c>
      <c r="EC691" t="s">
        <v>777</v>
      </c>
      <c r="ED691" t="s">
        <v>777</v>
      </c>
      <c r="EE691" t="s">
        <v>777</v>
      </c>
      <c r="EF691" t="s">
        <v>777</v>
      </c>
      <c r="EG691" t="s">
        <v>777</v>
      </c>
      <c r="EH691" t="s">
        <v>777</v>
      </c>
      <c r="EI691" t="s">
        <v>777</v>
      </c>
      <c r="EJ691" t="s">
        <v>777</v>
      </c>
      <c r="EK691" t="s">
        <v>777</v>
      </c>
      <c r="EL691" t="s">
        <v>777</v>
      </c>
      <c r="EM691" t="s">
        <v>777</v>
      </c>
      <c r="EN691" t="s">
        <v>777</v>
      </c>
      <c r="EO691" t="s">
        <v>777</v>
      </c>
      <c r="EP691" t="s">
        <v>777</v>
      </c>
      <c r="EQ691" t="s">
        <v>777</v>
      </c>
      <c r="ER691" t="s">
        <v>777</v>
      </c>
      <c r="ES691" t="s">
        <v>777</v>
      </c>
      <c r="ET691" t="s">
        <v>777</v>
      </c>
      <c r="EU691" t="s">
        <v>777</v>
      </c>
      <c r="EV691" t="s">
        <v>827</v>
      </c>
      <c r="EW691" t="s">
        <v>777</v>
      </c>
      <c r="EX691" t="s">
        <v>777</v>
      </c>
      <c r="EY691" t="s">
        <v>777</v>
      </c>
      <c r="EZ691" t="s">
        <v>777</v>
      </c>
      <c r="FA691" t="s">
        <v>777</v>
      </c>
      <c r="FB691" t="s">
        <v>777</v>
      </c>
      <c r="FC691" t="s">
        <v>777</v>
      </c>
      <c r="FD691" t="s">
        <v>777</v>
      </c>
      <c r="FE691" t="s">
        <v>777</v>
      </c>
      <c r="FF691" t="s">
        <v>777</v>
      </c>
      <c r="FG691" t="s">
        <v>777</v>
      </c>
      <c r="FH691" t="s">
        <v>777</v>
      </c>
      <c r="FI691" t="s">
        <v>777</v>
      </c>
      <c r="FJ691" t="s">
        <v>777</v>
      </c>
      <c r="FK691" t="s">
        <v>777</v>
      </c>
      <c r="FL691" t="s">
        <v>777</v>
      </c>
      <c r="FM691" t="s">
        <v>777</v>
      </c>
      <c r="FN691" t="s">
        <v>777</v>
      </c>
      <c r="FO691" t="s">
        <v>827</v>
      </c>
      <c r="FP691" t="s">
        <v>827</v>
      </c>
      <c r="FQ691" t="s">
        <v>827</v>
      </c>
      <c r="FR691" t="s">
        <v>777</v>
      </c>
      <c r="FS691" t="s">
        <v>777</v>
      </c>
      <c r="FT691" t="s">
        <v>777</v>
      </c>
      <c r="FU691" t="s">
        <v>777</v>
      </c>
      <c r="FV691" t="s">
        <v>777</v>
      </c>
      <c r="FW691" t="s">
        <v>777</v>
      </c>
      <c r="FX691" t="s">
        <v>777</v>
      </c>
      <c r="FY691" t="s">
        <v>777</v>
      </c>
      <c r="FZ691" t="s">
        <v>777</v>
      </c>
      <c r="GA691" t="s">
        <v>777</v>
      </c>
      <c r="GB691" t="s">
        <v>777</v>
      </c>
      <c r="GC691" t="s">
        <v>777</v>
      </c>
      <c r="GD691" t="s">
        <v>777</v>
      </c>
      <c r="GE691" t="s">
        <v>777</v>
      </c>
      <c r="GF691" t="s">
        <v>777</v>
      </c>
      <c r="GG691" t="s">
        <v>777</v>
      </c>
      <c r="GH691" t="s">
        <v>777</v>
      </c>
      <c r="GI691" t="s">
        <v>827</v>
      </c>
      <c r="GJ691" t="s">
        <v>777</v>
      </c>
      <c r="GK691" t="s">
        <v>777</v>
      </c>
      <c r="GL691" t="s">
        <v>777</v>
      </c>
      <c r="GM691" t="s">
        <v>777</v>
      </c>
      <c r="GN691" t="s">
        <v>777</v>
      </c>
      <c r="GO691" t="s">
        <v>777</v>
      </c>
      <c r="GP691" t="s">
        <v>777</v>
      </c>
      <c r="GQ691" t="s">
        <v>777</v>
      </c>
      <c r="GR691" t="s">
        <v>777</v>
      </c>
      <c r="GS691" t="s">
        <v>777</v>
      </c>
      <c r="GT691" t="s">
        <v>827</v>
      </c>
      <c r="GU691" t="s">
        <v>777</v>
      </c>
      <c r="GV691" t="s">
        <v>777</v>
      </c>
      <c r="GW691" t="s">
        <v>827</v>
      </c>
      <c r="GX691" t="s">
        <v>827</v>
      </c>
      <c r="GY691" t="s">
        <v>827</v>
      </c>
      <c r="GZ691" t="s">
        <v>777</v>
      </c>
      <c r="HA691" t="s">
        <v>777</v>
      </c>
      <c r="HB691" t="s">
        <v>827</v>
      </c>
      <c r="HC691" t="s">
        <v>777</v>
      </c>
      <c r="HD691" t="s">
        <v>777</v>
      </c>
      <c r="HE691" t="s">
        <v>777</v>
      </c>
      <c r="HF691" t="s">
        <v>777</v>
      </c>
      <c r="HG691" t="s">
        <v>777</v>
      </c>
      <c r="HH691" t="s">
        <v>777</v>
      </c>
      <c r="HI691" t="s">
        <v>777</v>
      </c>
      <c r="HJ691" t="s">
        <v>777</v>
      </c>
      <c r="HK691" t="s">
        <v>777</v>
      </c>
      <c r="HL691" t="s">
        <v>777</v>
      </c>
      <c r="HM691" t="s">
        <v>777</v>
      </c>
      <c r="HN691" t="s">
        <v>777</v>
      </c>
      <c r="HO691" t="s">
        <v>777</v>
      </c>
      <c r="HP691" t="s">
        <v>777</v>
      </c>
      <c r="HQ691" t="s">
        <v>777</v>
      </c>
      <c r="HR691" t="s">
        <v>777</v>
      </c>
      <c r="HS691" t="s">
        <v>777</v>
      </c>
      <c r="HT691" t="s">
        <v>777</v>
      </c>
      <c r="HU691" t="s">
        <v>777</v>
      </c>
      <c r="HV691" t="s">
        <v>777</v>
      </c>
      <c r="HW691" t="s">
        <v>777</v>
      </c>
      <c r="HX691" t="s">
        <v>777</v>
      </c>
      <c r="HY691" t="s">
        <v>777</v>
      </c>
      <c r="HZ691" t="s">
        <v>777</v>
      </c>
      <c r="IA691" t="s">
        <v>777</v>
      </c>
      <c r="IB691" t="s">
        <v>777</v>
      </c>
      <c r="IC691" t="s">
        <v>777</v>
      </c>
      <c r="ID691" t="s">
        <v>777</v>
      </c>
      <c r="IE691" t="s">
        <v>777</v>
      </c>
      <c r="IF691" t="s">
        <v>777</v>
      </c>
      <c r="IG691" t="s">
        <v>777</v>
      </c>
      <c r="IH691" t="s">
        <v>777</v>
      </c>
      <c r="II691" t="s">
        <v>777</v>
      </c>
      <c r="IJ691" t="s">
        <v>777</v>
      </c>
      <c r="IK691" t="s">
        <v>777</v>
      </c>
      <c r="IL691" t="s">
        <v>827</v>
      </c>
      <c r="IM691" t="s">
        <v>777</v>
      </c>
      <c r="IN691" t="s">
        <v>777</v>
      </c>
      <c r="IO691" t="s">
        <v>777</v>
      </c>
      <c r="IP691" t="s">
        <v>777</v>
      </c>
      <c r="IQ691" t="s">
        <v>777</v>
      </c>
      <c r="IR691" t="s">
        <v>777</v>
      </c>
      <c r="IS691" t="s">
        <v>777</v>
      </c>
      <c r="IT691" t="s">
        <v>777</v>
      </c>
      <c r="IU691" t="s">
        <v>777</v>
      </c>
      <c r="IV691" t="s">
        <v>777</v>
      </c>
      <c r="IW691" t="s">
        <v>777</v>
      </c>
      <c r="IX691" t="s">
        <v>777</v>
      </c>
      <c r="IY691" t="s">
        <v>777</v>
      </c>
      <c r="IZ691" t="s">
        <v>777</v>
      </c>
      <c r="JA691" t="s">
        <v>777</v>
      </c>
      <c r="JB691" t="s">
        <v>777</v>
      </c>
      <c r="JC691" t="s">
        <v>777</v>
      </c>
      <c r="JD691" t="s">
        <v>777</v>
      </c>
      <c r="JE691" t="s">
        <v>777</v>
      </c>
      <c r="JF691" t="s">
        <v>777</v>
      </c>
      <c r="JG691" t="s">
        <v>777</v>
      </c>
      <c r="JH691" t="s">
        <v>777</v>
      </c>
      <c r="JI691" t="s">
        <v>777</v>
      </c>
      <c r="JJ691" t="s">
        <v>777</v>
      </c>
      <c r="JK691" t="s">
        <v>777</v>
      </c>
      <c r="JL691" t="s">
        <v>777</v>
      </c>
      <c r="JM691" t="s">
        <v>777</v>
      </c>
      <c r="JN691" t="s">
        <v>777</v>
      </c>
      <c r="JO691" t="s">
        <v>777</v>
      </c>
      <c r="JP691" t="s">
        <v>777</v>
      </c>
      <c r="JQ691" t="s">
        <v>777</v>
      </c>
      <c r="JR691" t="s">
        <v>777</v>
      </c>
      <c r="JS691" t="s">
        <v>777</v>
      </c>
      <c r="JT691" t="s">
        <v>777</v>
      </c>
      <c r="JU691" t="s">
        <v>777</v>
      </c>
      <c r="JV691" t="s">
        <v>777</v>
      </c>
      <c r="JW691" t="s">
        <v>777</v>
      </c>
      <c r="JX691" t="s">
        <v>777</v>
      </c>
      <c r="JY691" t="s">
        <v>777</v>
      </c>
      <c r="JZ691" t="s">
        <v>777</v>
      </c>
      <c r="KA691" t="s">
        <v>777</v>
      </c>
      <c r="KB691" t="s">
        <v>827</v>
      </c>
      <c r="KC691" t="s">
        <v>827</v>
      </c>
      <c r="KD691" t="s">
        <v>777</v>
      </c>
      <c r="KE691" t="s">
        <v>777</v>
      </c>
      <c r="KF691" t="s">
        <v>777</v>
      </c>
      <c r="KG691" t="s">
        <v>777</v>
      </c>
      <c r="KH691" t="s">
        <v>777</v>
      </c>
      <c r="KI691" t="s">
        <v>777</v>
      </c>
      <c r="KJ691" t="s">
        <v>777</v>
      </c>
      <c r="KK691" t="s">
        <v>777</v>
      </c>
      <c r="KL691" t="s">
        <v>777</v>
      </c>
      <c r="KM691" t="s">
        <v>777</v>
      </c>
      <c r="KN691" t="s">
        <v>777</v>
      </c>
      <c r="KO691" t="s">
        <v>777</v>
      </c>
      <c r="KP691" t="s">
        <v>777</v>
      </c>
      <c r="KQ691" t="s">
        <v>777</v>
      </c>
      <c r="KR691" t="s">
        <v>777</v>
      </c>
      <c r="KS691" t="s">
        <v>777</v>
      </c>
      <c r="KT691" t="s">
        <v>777</v>
      </c>
      <c r="KU691" t="s">
        <v>777</v>
      </c>
      <c r="KV691" t="s">
        <v>777</v>
      </c>
      <c r="KW691" t="s">
        <v>777</v>
      </c>
      <c r="KX691" t="s">
        <v>827</v>
      </c>
      <c r="KY691" t="s">
        <v>827</v>
      </c>
      <c r="KZ691" t="s">
        <v>777</v>
      </c>
      <c r="LA691" t="s">
        <v>777</v>
      </c>
      <c r="LB691" t="s">
        <v>777</v>
      </c>
      <c r="LC691" t="s">
        <v>777</v>
      </c>
      <c r="LD691" t="s">
        <v>777</v>
      </c>
      <c r="LE691" t="s">
        <v>777</v>
      </c>
      <c r="LF691" t="s">
        <v>777</v>
      </c>
      <c r="LG691" t="s">
        <v>777</v>
      </c>
      <c r="LH691" t="s">
        <v>777</v>
      </c>
      <c r="LI691" t="s">
        <v>777</v>
      </c>
      <c r="LJ691" t="s">
        <v>777</v>
      </c>
      <c r="LK691" t="s">
        <v>777</v>
      </c>
      <c r="LL691" t="s">
        <v>777</v>
      </c>
      <c r="LM691" t="s">
        <v>777</v>
      </c>
      <c r="LN691" t="s">
        <v>777</v>
      </c>
      <c r="LO691" t="s">
        <v>777</v>
      </c>
      <c r="LP691" t="s">
        <v>777</v>
      </c>
      <c r="LQ691" t="s">
        <v>777</v>
      </c>
      <c r="LR691" t="s">
        <v>777</v>
      </c>
      <c r="LS691" t="s">
        <v>777</v>
      </c>
      <c r="LT691" t="s">
        <v>777</v>
      </c>
      <c r="LU691" t="s">
        <v>827</v>
      </c>
      <c r="LV691" t="s">
        <v>777</v>
      </c>
      <c r="LW691" t="s">
        <v>777</v>
      </c>
      <c r="LX691" t="s">
        <v>777</v>
      </c>
      <c r="LY691" t="s">
        <v>777</v>
      </c>
      <c r="LZ691" t="s">
        <v>777</v>
      </c>
      <c r="MA691" t="s">
        <v>777</v>
      </c>
      <c r="MB691" t="s">
        <v>777</v>
      </c>
      <c r="MC691" t="s">
        <v>777</v>
      </c>
      <c r="MD691" t="s">
        <v>777</v>
      </c>
      <c r="ME691" t="s">
        <v>777</v>
      </c>
      <c r="MF691" t="s">
        <v>827</v>
      </c>
      <c r="MG691" t="s">
        <v>827</v>
      </c>
      <c r="MH691" t="s">
        <v>777</v>
      </c>
      <c r="MI691" t="s">
        <v>777</v>
      </c>
      <c r="MJ691" t="s">
        <v>777</v>
      </c>
      <c r="MK691" t="s">
        <v>777</v>
      </c>
      <c r="ML691" t="s">
        <v>777</v>
      </c>
      <c r="MM691" t="s">
        <v>777</v>
      </c>
      <c r="MN691" t="s">
        <v>777</v>
      </c>
      <c r="MO691" t="s">
        <v>777</v>
      </c>
      <c r="MP691" t="s">
        <v>777</v>
      </c>
      <c r="MQ691" t="s">
        <v>777</v>
      </c>
      <c r="MR691" t="s">
        <v>777</v>
      </c>
      <c r="MS691" t="s">
        <v>777</v>
      </c>
      <c r="MT691" t="s">
        <v>777</v>
      </c>
      <c r="MU691" t="s">
        <v>777</v>
      </c>
      <c r="MV691" t="s">
        <v>777</v>
      </c>
      <c r="MW691" t="s">
        <v>777</v>
      </c>
      <c r="MX691" t="s">
        <v>777</v>
      </c>
      <c r="MY691" t="s">
        <v>777</v>
      </c>
      <c r="MZ691" t="s">
        <v>777</v>
      </c>
      <c r="NA691" t="s">
        <v>777</v>
      </c>
      <c r="NB691" t="s">
        <v>777</v>
      </c>
      <c r="NC691" t="s">
        <v>777</v>
      </c>
      <c r="ND691" t="s">
        <v>777</v>
      </c>
      <c r="NE691" t="s">
        <v>777</v>
      </c>
      <c r="NF691" t="s">
        <v>777</v>
      </c>
      <c r="NG691" t="s">
        <v>777</v>
      </c>
      <c r="NH691" t="s">
        <v>777</v>
      </c>
      <c r="NI691" t="s">
        <v>777</v>
      </c>
      <c r="NJ691" t="s">
        <v>777</v>
      </c>
      <c r="NK691" t="s">
        <v>777</v>
      </c>
      <c r="NL691" t="s">
        <v>777</v>
      </c>
      <c r="NM691" t="s">
        <v>777</v>
      </c>
      <c r="NN691">
        <v>62137440</v>
      </c>
      <c r="NO691" t="s">
        <v>777</v>
      </c>
      <c r="NP691" t="s">
        <v>827</v>
      </c>
      <c r="NQ691" t="s">
        <v>777</v>
      </c>
      <c r="NR691" t="s">
        <v>777</v>
      </c>
      <c r="NS691" t="s">
        <v>777</v>
      </c>
      <c r="NT691" t="s">
        <v>777</v>
      </c>
      <c r="NU691" t="s">
        <v>777</v>
      </c>
      <c r="NV691" t="s">
        <v>777</v>
      </c>
      <c r="NW691" t="s">
        <v>777</v>
      </c>
      <c r="NX691" t="s">
        <v>777</v>
      </c>
      <c r="NY691" t="s">
        <v>777</v>
      </c>
      <c r="NZ691" t="s">
        <v>777</v>
      </c>
      <c r="OA691" t="s">
        <v>777</v>
      </c>
      <c r="OB691" t="s">
        <v>777</v>
      </c>
      <c r="OC691" t="s">
        <v>777</v>
      </c>
      <c r="OD691" t="s">
        <v>777</v>
      </c>
      <c r="OE691" t="s">
        <v>777</v>
      </c>
      <c r="OF691" t="s">
        <v>777</v>
      </c>
      <c r="OG691" t="s">
        <v>777</v>
      </c>
      <c r="OH691" t="s">
        <v>777</v>
      </c>
      <c r="OI691" t="s">
        <v>827</v>
      </c>
      <c r="OJ691" t="s">
        <v>777</v>
      </c>
      <c r="OK691" t="s">
        <v>777</v>
      </c>
      <c r="OL691" t="s">
        <v>777</v>
      </c>
      <c r="OM691" t="s">
        <v>777</v>
      </c>
      <c r="ON691" t="s">
        <v>777</v>
      </c>
      <c r="OO691" t="s">
        <v>777</v>
      </c>
      <c r="OP691" t="s">
        <v>777</v>
      </c>
      <c r="OQ691" t="s">
        <v>777</v>
      </c>
      <c r="OR691" t="s">
        <v>777</v>
      </c>
      <c r="OS691" t="s">
        <v>827</v>
      </c>
      <c r="OT691" t="s">
        <v>777</v>
      </c>
      <c r="OU691" t="s">
        <v>777</v>
      </c>
      <c r="OV691" t="s">
        <v>777</v>
      </c>
      <c r="OW691" t="s">
        <v>777</v>
      </c>
      <c r="OX691" t="s">
        <v>777</v>
      </c>
      <c r="OY691" t="s">
        <v>777</v>
      </c>
      <c r="OZ691" t="s">
        <v>777</v>
      </c>
      <c r="PA691" t="s">
        <v>777</v>
      </c>
      <c r="PB691" t="s">
        <v>777</v>
      </c>
      <c r="PC691" t="s">
        <v>777</v>
      </c>
      <c r="PD691" t="s">
        <v>777</v>
      </c>
      <c r="PE691" t="s">
        <v>777</v>
      </c>
      <c r="PF691" t="s">
        <v>777</v>
      </c>
      <c r="PG691" t="s">
        <v>777</v>
      </c>
      <c r="PH691" t="s">
        <v>777</v>
      </c>
      <c r="PI691" t="s">
        <v>777</v>
      </c>
      <c r="PJ691" t="s">
        <v>777</v>
      </c>
    </row>
    <row r="692" spans="1:426">
      <c r="B692" s="12">
        <v>42582</v>
      </c>
      <c r="C692" t="s">
        <v>753</v>
      </c>
      <c r="D692" t="s">
        <v>777</v>
      </c>
      <c r="E692" t="s">
        <v>777</v>
      </c>
      <c r="F692" t="s">
        <v>777</v>
      </c>
      <c r="G692" t="s">
        <v>777</v>
      </c>
      <c r="H692" t="s">
        <v>777</v>
      </c>
      <c r="I692" t="s">
        <v>777</v>
      </c>
      <c r="J692" t="s">
        <v>777</v>
      </c>
      <c r="K692" t="s">
        <v>777</v>
      </c>
      <c r="L692" t="s">
        <v>828</v>
      </c>
      <c r="M692" t="s">
        <v>828</v>
      </c>
      <c r="N692" t="s">
        <v>777</v>
      </c>
      <c r="O692" t="s">
        <v>777</v>
      </c>
      <c r="P692" t="s">
        <v>777</v>
      </c>
      <c r="Q692" t="s">
        <v>777</v>
      </c>
      <c r="R692" t="s">
        <v>777</v>
      </c>
      <c r="S692" t="s">
        <v>777</v>
      </c>
      <c r="T692" t="s">
        <v>777</v>
      </c>
      <c r="U692" t="s">
        <v>777</v>
      </c>
      <c r="V692" t="s">
        <v>777</v>
      </c>
      <c r="W692" t="s">
        <v>777</v>
      </c>
      <c r="X692" t="s">
        <v>777</v>
      </c>
      <c r="Y692" t="s">
        <v>777</v>
      </c>
      <c r="Z692" t="s">
        <v>777</v>
      </c>
      <c r="AA692" t="s">
        <v>777</v>
      </c>
      <c r="AB692" t="s">
        <v>777</v>
      </c>
      <c r="AC692" t="s">
        <v>777</v>
      </c>
      <c r="AD692" t="s">
        <v>777</v>
      </c>
      <c r="AE692" t="s">
        <v>777</v>
      </c>
      <c r="AF692" t="s">
        <v>777</v>
      </c>
      <c r="AG692" t="s">
        <v>777</v>
      </c>
      <c r="AH692" t="s">
        <v>777</v>
      </c>
      <c r="AI692" t="s">
        <v>777</v>
      </c>
      <c r="AJ692" t="s">
        <v>777</v>
      </c>
      <c r="AK692" t="s">
        <v>777</v>
      </c>
      <c r="AL692" t="s">
        <v>777</v>
      </c>
      <c r="AM692" t="s">
        <v>777</v>
      </c>
      <c r="AN692" t="s">
        <v>777</v>
      </c>
      <c r="AO692" t="s">
        <v>777</v>
      </c>
      <c r="AP692" t="s">
        <v>777</v>
      </c>
      <c r="AQ692" t="s">
        <v>777</v>
      </c>
      <c r="AR692" t="s">
        <v>777</v>
      </c>
      <c r="AS692" t="s">
        <v>777</v>
      </c>
      <c r="AT692" t="s">
        <v>777</v>
      </c>
      <c r="AU692" t="s">
        <v>828</v>
      </c>
      <c r="AV692" t="s">
        <v>777</v>
      </c>
      <c r="AW692" t="s">
        <v>777</v>
      </c>
      <c r="AX692" t="s">
        <v>777</v>
      </c>
      <c r="AY692" t="s">
        <v>777</v>
      </c>
      <c r="AZ692" t="s">
        <v>777</v>
      </c>
      <c r="BA692" t="s">
        <v>777</v>
      </c>
      <c r="BB692" t="s">
        <v>828</v>
      </c>
      <c r="BC692" t="s">
        <v>777</v>
      </c>
      <c r="BD692" t="s">
        <v>777</v>
      </c>
      <c r="BE692" t="s">
        <v>777</v>
      </c>
      <c r="BF692" t="s">
        <v>777</v>
      </c>
      <c r="BG692" t="s">
        <v>777</v>
      </c>
      <c r="BH692" t="s">
        <v>777</v>
      </c>
      <c r="BI692" t="s">
        <v>777</v>
      </c>
      <c r="BJ692" t="s">
        <v>777</v>
      </c>
      <c r="BK692" t="s">
        <v>777</v>
      </c>
      <c r="BL692" t="s">
        <v>777</v>
      </c>
      <c r="BM692" t="s">
        <v>828</v>
      </c>
      <c r="BN692" t="s">
        <v>777</v>
      </c>
      <c r="BO692" t="s">
        <v>777</v>
      </c>
      <c r="BP692" t="s">
        <v>777</v>
      </c>
      <c r="BQ692" t="s">
        <v>777</v>
      </c>
      <c r="BR692" t="s">
        <v>777</v>
      </c>
      <c r="BS692" t="s">
        <v>777</v>
      </c>
      <c r="BT692" t="s">
        <v>777</v>
      </c>
      <c r="BU692" t="s">
        <v>777</v>
      </c>
      <c r="BV692" t="s">
        <v>777</v>
      </c>
      <c r="BW692" t="s">
        <v>777</v>
      </c>
      <c r="BX692" t="s">
        <v>777</v>
      </c>
      <c r="BY692" t="s">
        <v>777</v>
      </c>
      <c r="BZ692" t="s">
        <v>777</v>
      </c>
      <c r="CA692" t="s">
        <v>828</v>
      </c>
      <c r="CB692" t="s">
        <v>777</v>
      </c>
      <c r="CC692" t="s">
        <v>777</v>
      </c>
      <c r="CD692" t="s">
        <v>777</v>
      </c>
      <c r="CE692" t="s">
        <v>828</v>
      </c>
      <c r="CF692" t="s">
        <v>777</v>
      </c>
      <c r="CG692" t="s">
        <v>777</v>
      </c>
      <c r="CH692" t="s">
        <v>777</v>
      </c>
      <c r="CI692" t="s">
        <v>777</v>
      </c>
      <c r="CJ692" t="s">
        <v>777</v>
      </c>
      <c r="CK692" t="s">
        <v>777</v>
      </c>
      <c r="CL692" t="s">
        <v>777</v>
      </c>
      <c r="CM692" t="s">
        <v>828</v>
      </c>
      <c r="CN692" t="s">
        <v>777</v>
      </c>
      <c r="CO692" t="s">
        <v>777</v>
      </c>
      <c r="CP692" t="s">
        <v>777</v>
      </c>
      <c r="CQ692" t="s">
        <v>777</v>
      </c>
      <c r="CR692" t="s">
        <v>777</v>
      </c>
      <c r="CS692" t="s">
        <v>777</v>
      </c>
      <c r="CT692" t="s">
        <v>777</v>
      </c>
      <c r="CU692" t="s">
        <v>777</v>
      </c>
      <c r="CV692" t="s">
        <v>777</v>
      </c>
      <c r="CW692" t="s">
        <v>777</v>
      </c>
      <c r="CX692" t="s">
        <v>777</v>
      </c>
      <c r="CY692" t="s">
        <v>777</v>
      </c>
      <c r="CZ692" t="s">
        <v>777</v>
      </c>
      <c r="DA692" t="s">
        <v>777</v>
      </c>
      <c r="DB692" t="s">
        <v>777</v>
      </c>
      <c r="DC692" t="s">
        <v>777</v>
      </c>
      <c r="DD692" t="s">
        <v>777</v>
      </c>
      <c r="DE692" t="s">
        <v>777</v>
      </c>
      <c r="DF692" t="s">
        <v>777</v>
      </c>
      <c r="DG692" t="s">
        <v>777</v>
      </c>
      <c r="DH692" t="s">
        <v>777</v>
      </c>
      <c r="DI692" t="s">
        <v>777</v>
      </c>
      <c r="DJ692" t="s">
        <v>777</v>
      </c>
      <c r="DK692" t="s">
        <v>777</v>
      </c>
      <c r="DL692" t="s">
        <v>777</v>
      </c>
      <c r="DM692" t="s">
        <v>777</v>
      </c>
      <c r="DN692" t="s">
        <v>777</v>
      </c>
      <c r="DO692" t="s">
        <v>777</v>
      </c>
      <c r="DP692" t="s">
        <v>777</v>
      </c>
      <c r="DQ692" t="s">
        <v>777</v>
      </c>
      <c r="DR692" t="s">
        <v>777</v>
      </c>
      <c r="DS692" t="s">
        <v>777</v>
      </c>
      <c r="DT692" t="s">
        <v>777</v>
      </c>
      <c r="DU692" t="s">
        <v>777</v>
      </c>
      <c r="DV692" t="s">
        <v>777</v>
      </c>
      <c r="DW692" t="s">
        <v>777</v>
      </c>
      <c r="DX692" t="s">
        <v>777</v>
      </c>
      <c r="DY692" t="s">
        <v>777</v>
      </c>
      <c r="DZ692" t="s">
        <v>777</v>
      </c>
      <c r="EA692" t="s">
        <v>777</v>
      </c>
      <c r="EB692" t="s">
        <v>777</v>
      </c>
      <c r="EC692" t="s">
        <v>777</v>
      </c>
      <c r="ED692" t="s">
        <v>777</v>
      </c>
      <c r="EE692" t="s">
        <v>777</v>
      </c>
      <c r="EF692" t="s">
        <v>777</v>
      </c>
      <c r="EG692" t="s">
        <v>777</v>
      </c>
      <c r="EH692" t="s">
        <v>777</v>
      </c>
      <c r="EI692" t="s">
        <v>777</v>
      </c>
      <c r="EJ692" t="s">
        <v>777</v>
      </c>
      <c r="EK692" t="s">
        <v>777</v>
      </c>
      <c r="EL692" t="s">
        <v>777</v>
      </c>
      <c r="EM692" t="s">
        <v>777</v>
      </c>
      <c r="EN692" t="s">
        <v>777</v>
      </c>
      <c r="EO692" t="s">
        <v>777</v>
      </c>
      <c r="EP692" t="s">
        <v>777</v>
      </c>
      <c r="EQ692" t="s">
        <v>777</v>
      </c>
      <c r="ER692" t="s">
        <v>777</v>
      </c>
      <c r="ES692" t="s">
        <v>777</v>
      </c>
      <c r="ET692" t="s">
        <v>777</v>
      </c>
      <c r="EU692" t="s">
        <v>777</v>
      </c>
      <c r="EV692" t="s">
        <v>828</v>
      </c>
      <c r="EW692" t="s">
        <v>777</v>
      </c>
      <c r="EX692" t="s">
        <v>777</v>
      </c>
      <c r="EY692" t="s">
        <v>777</v>
      </c>
      <c r="EZ692" t="s">
        <v>777</v>
      </c>
      <c r="FA692" t="s">
        <v>777</v>
      </c>
      <c r="FB692" t="s">
        <v>777</v>
      </c>
      <c r="FC692" t="s">
        <v>777</v>
      </c>
      <c r="FD692" t="s">
        <v>777</v>
      </c>
      <c r="FE692" t="s">
        <v>777</v>
      </c>
      <c r="FF692" t="s">
        <v>777</v>
      </c>
      <c r="FG692" t="s">
        <v>777</v>
      </c>
      <c r="FH692" t="s">
        <v>777</v>
      </c>
      <c r="FI692" t="s">
        <v>777</v>
      </c>
      <c r="FJ692" t="s">
        <v>777</v>
      </c>
      <c r="FK692" t="s">
        <v>777</v>
      </c>
      <c r="FL692" t="s">
        <v>777</v>
      </c>
      <c r="FM692" t="s">
        <v>777</v>
      </c>
      <c r="FN692" t="s">
        <v>777</v>
      </c>
      <c r="FO692" t="s">
        <v>828</v>
      </c>
      <c r="FP692" t="s">
        <v>828</v>
      </c>
      <c r="FQ692" t="s">
        <v>828</v>
      </c>
      <c r="FR692" t="s">
        <v>777</v>
      </c>
      <c r="FS692" t="s">
        <v>777</v>
      </c>
      <c r="FT692" t="s">
        <v>777</v>
      </c>
      <c r="FU692" t="s">
        <v>777</v>
      </c>
      <c r="FV692" t="s">
        <v>777</v>
      </c>
      <c r="FW692" t="s">
        <v>777</v>
      </c>
      <c r="FX692" t="s">
        <v>777</v>
      </c>
      <c r="FY692" t="s">
        <v>777</v>
      </c>
      <c r="FZ692" t="s">
        <v>777</v>
      </c>
      <c r="GA692" t="s">
        <v>777</v>
      </c>
      <c r="GB692" t="s">
        <v>777</v>
      </c>
      <c r="GC692" t="s">
        <v>777</v>
      </c>
      <c r="GD692" t="s">
        <v>777</v>
      </c>
      <c r="GE692" t="s">
        <v>777</v>
      </c>
      <c r="GF692" t="s">
        <v>777</v>
      </c>
      <c r="GG692" t="s">
        <v>777</v>
      </c>
      <c r="GH692" t="s">
        <v>777</v>
      </c>
      <c r="GI692" t="s">
        <v>828</v>
      </c>
      <c r="GJ692" t="s">
        <v>777</v>
      </c>
      <c r="GK692" t="s">
        <v>777</v>
      </c>
      <c r="GL692" t="s">
        <v>777</v>
      </c>
      <c r="GM692" t="s">
        <v>777</v>
      </c>
      <c r="GN692" t="s">
        <v>777</v>
      </c>
      <c r="GO692" t="s">
        <v>777</v>
      </c>
      <c r="GP692" t="s">
        <v>777</v>
      </c>
      <c r="GQ692" t="s">
        <v>777</v>
      </c>
      <c r="GR692" t="s">
        <v>777</v>
      </c>
      <c r="GS692" t="s">
        <v>777</v>
      </c>
      <c r="GT692" t="s">
        <v>828</v>
      </c>
      <c r="GU692" t="s">
        <v>777</v>
      </c>
      <c r="GV692" t="s">
        <v>777</v>
      </c>
      <c r="GW692" t="s">
        <v>828</v>
      </c>
      <c r="GX692" t="s">
        <v>828</v>
      </c>
      <c r="GY692" t="s">
        <v>828</v>
      </c>
      <c r="GZ692" t="s">
        <v>777</v>
      </c>
      <c r="HA692" t="s">
        <v>777</v>
      </c>
      <c r="HB692" t="s">
        <v>828</v>
      </c>
      <c r="HC692" t="s">
        <v>777</v>
      </c>
      <c r="HD692" t="s">
        <v>777</v>
      </c>
      <c r="HE692" t="s">
        <v>777</v>
      </c>
      <c r="HF692" t="s">
        <v>777</v>
      </c>
      <c r="HG692" t="s">
        <v>777</v>
      </c>
      <c r="HH692" t="s">
        <v>777</v>
      </c>
      <c r="HI692" t="s">
        <v>777</v>
      </c>
      <c r="HJ692" t="s">
        <v>777</v>
      </c>
      <c r="HK692" t="s">
        <v>777</v>
      </c>
      <c r="HL692" t="s">
        <v>777</v>
      </c>
      <c r="HM692" t="s">
        <v>777</v>
      </c>
      <c r="HN692" t="s">
        <v>777</v>
      </c>
      <c r="HO692" t="s">
        <v>777</v>
      </c>
      <c r="HP692" t="s">
        <v>777</v>
      </c>
      <c r="HQ692" t="s">
        <v>777</v>
      </c>
      <c r="HR692" t="s">
        <v>777</v>
      </c>
      <c r="HS692" t="s">
        <v>777</v>
      </c>
      <c r="HT692" t="s">
        <v>777</v>
      </c>
      <c r="HU692" t="s">
        <v>777</v>
      </c>
      <c r="HV692" t="s">
        <v>777</v>
      </c>
      <c r="HW692" t="s">
        <v>777</v>
      </c>
      <c r="HX692" t="s">
        <v>777</v>
      </c>
      <c r="HY692" t="s">
        <v>777</v>
      </c>
      <c r="HZ692" t="s">
        <v>777</v>
      </c>
      <c r="IA692" t="s">
        <v>777</v>
      </c>
      <c r="IB692" t="s">
        <v>777</v>
      </c>
      <c r="IC692" t="s">
        <v>777</v>
      </c>
      <c r="ID692" t="s">
        <v>777</v>
      </c>
      <c r="IE692" t="s">
        <v>777</v>
      </c>
      <c r="IF692" t="s">
        <v>777</v>
      </c>
      <c r="IG692" t="s">
        <v>777</v>
      </c>
      <c r="IH692" t="s">
        <v>777</v>
      </c>
      <c r="II692" t="s">
        <v>777</v>
      </c>
      <c r="IJ692" t="s">
        <v>777</v>
      </c>
      <c r="IK692" t="s">
        <v>777</v>
      </c>
      <c r="IL692" t="s">
        <v>828</v>
      </c>
      <c r="IM692" t="s">
        <v>777</v>
      </c>
      <c r="IN692" t="s">
        <v>777</v>
      </c>
      <c r="IO692" t="s">
        <v>777</v>
      </c>
      <c r="IP692" t="s">
        <v>777</v>
      </c>
      <c r="IQ692" t="s">
        <v>777</v>
      </c>
      <c r="IR692" t="s">
        <v>777</v>
      </c>
      <c r="IS692" t="s">
        <v>777</v>
      </c>
      <c r="IT692" t="s">
        <v>777</v>
      </c>
      <c r="IU692" t="s">
        <v>777</v>
      </c>
      <c r="IV692" t="s">
        <v>777</v>
      </c>
      <c r="IW692" t="s">
        <v>777</v>
      </c>
      <c r="IX692" t="s">
        <v>777</v>
      </c>
      <c r="IY692" t="s">
        <v>777</v>
      </c>
      <c r="IZ692" t="s">
        <v>777</v>
      </c>
      <c r="JA692" t="s">
        <v>777</v>
      </c>
      <c r="JB692" t="s">
        <v>777</v>
      </c>
      <c r="JC692" t="s">
        <v>777</v>
      </c>
      <c r="JD692" t="s">
        <v>777</v>
      </c>
      <c r="JE692" t="s">
        <v>777</v>
      </c>
      <c r="JF692" t="s">
        <v>777</v>
      </c>
      <c r="JG692" t="s">
        <v>777</v>
      </c>
      <c r="JH692" t="s">
        <v>777</v>
      </c>
      <c r="JI692" t="s">
        <v>777</v>
      </c>
      <c r="JJ692" t="s">
        <v>777</v>
      </c>
      <c r="JK692" t="s">
        <v>777</v>
      </c>
      <c r="JL692" t="s">
        <v>777</v>
      </c>
      <c r="JM692" t="s">
        <v>777</v>
      </c>
      <c r="JN692" t="s">
        <v>777</v>
      </c>
      <c r="JO692" t="s">
        <v>777</v>
      </c>
      <c r="JP692" t="s">
        <v>777</v>
      </c>
      <c r="JQ692" t="s">
        <v>777</v>
      </c>
      <c r="JR692" t="s">
        <v>777</v>
      </c>
      <c r="JS692" t="s">
        <v>777</v>
      </c>
      <c r="JT692" t="s">
        <v>777</v>
      </c>
      <c r="JU692" t="s">
        <v>777</v>
      </c>
      <c r="JV692" t="s">
        <v>777</v>
      </c>
      <c r="JW692" t="s">
        <v>777</v>
      </c>
      <c r="JX692" t="s">
        <v>777</v>
      </c>
      <c r="JY692" t="s">
        <v>777</v>
      </c>
      <c r="JZ692" t="s">
        <v>777</v>
      </c>
      <c r="KA692" t="s">
        <v>777</v>
      </c>
      <c r="KB692" t="s">
        <v>828</v>
      </c>
      <c r="KC692" t="s">
        <v>828</v>
      </c>
      <c r="KD692" t="s">
        <v>777</v>
      </c>
      <c r="KE692" t="s">
        <v>777</v>
      </c>
      <c r="KF692" t="s">
        <v>777</v>
      </c>
      <c r="KG692" t="s">
        <v>777</v>
      </c>
      <c r="KH692" t="s">
        <v>777</v>
      </c>
      <c r="KI692" t="s">
        <v>777</v>
      </c>
      <c r="KJ692" t="s">
        <v>777</v>
      </c>
      <c r="KK692" t="s">
        <v>777</v>
      </c>
      <c r="KL692" t="s">
        <v>777</v>
      </c>
      <c r="KM692" t="s">
        <v>777</v>
      </c>
      <c r="KN692" t="s">
        <v>777</v>
      </c>
      <c r="KO692" t="s">
        <v>777</v>
      </c>
      <c r="KP692" t="s">
        <v>777</v>
      </c>
      <c r="KQ692" t="s">
        <v>777</v>
      </c>
      <c r="KR692" t="s">
        <v>777</v>
      </c>
      <c r="KS692" t="s">
        <v>777</v>
      </c>
      <c r="KT692" t="s">
        <v>777</v>
      </c>
      <c r="KU692" t="s">
        <v>777</v>
      </c>
      <c r="KV692" t="s">
        <v>777</v>
      </c>
      <c r="KW692" t="s">
        <v>777</v>
      </c>
      <c r="KX692" t="s">
        <v>828</v>
      </c>
      <c r="KY692" t="s">
        <v>828</v>
      </c>
      <c r="KZ692" t="s">
        <v>777</v>
      </c>
      <c r="LA692" t="s">
        <v>777</v>
      </c>
      <c r="LB692" t="s">
        <v>777</v>
      </c>
      <c r="LC692" t="s">
        <v>777</v>
      </c>
      <c r="LD692" t="s">
        <v>777</v>
      </c>
      <c r="LE692" t="s">
        <v>777</v>
      </c>
      <c r="LF692" t="s">
        <v>777</v>
      </c>
      <c r="LG692" t="s">
        <v>777</v>
      </c>
      <c r="LH692" t="s">
        <v>777</v>
      </c>
      <c r="LI692" t="s">
        <v>777</v>
      </c>
      <c r="LJ692" t="s">
        <v>777</v>
      </c>
      <c r="LK692" t="s">
        <v>777</v>
      </c>
      <c r="LL692" t="s">
        <v>777</v>
      </c>
      <c r="LM692" t="s">
        <v>777</v>
      </c>
      <c r="LN692" t="s">
        <v>777</v>
      </c>
      <c r="LO692" t="s">
        <v>777</v>
      </c>
      <c r="LP692" t="s">
        <v>777</v>
      </c>
      <c r="LQ692" t="s">
        <v>777</v>
      </c>
      <c r="LR692" t="s">
        <v>777</v>
      </c>
      <c r="LS692" t="s">
        <v>777</v>
      </c>
      <c r="LT692" t="s">
        <v>777</v>
      </c>
      <c r="LU692" t="s">
        <v>828</v>
      </c>
      <c r="LV692" t="s">
        <v>777</v>
      </c>
      <c r="LW692" t="s">
        <v>777</v>
      </c>
      <c r="LX692" t="s">
        <v>777</v>
      </c>
      <c r="LY692" t="s">
        <v>777</v>
      </c>
      <c r="LZ692" t="s">
        <v>777</v>
      </c>
      <c r="MA692" t="s">
        <v>777</v>
      </c>
      <c r="MB692" t="s">
        <v>777</v>
      </c>
      <c r="MC692" t="s">
        <v>777</v>
      </c>
      <c r="MD692" t="s">
        <v>777</v>
      </c>
      <c r="ME692" t="s">
        <v>777</v>
      </c>
      <c r="MF692" t="s">
        <v>828</v>
      </c>
      <c r="MG692" t="s">
        <v>828</v>
      </c>
      <c r="MH692" t="s">
        <v>777</v>
      </c>
      <c r="MI692" t="s">
        <v>777</v>
      </c>
      <c r="MJ692" t="s">
        <v>777</v>
      </c>
      <c r="MK692" t="s">
        <v>777</v>
      </c>
      <c r="ML692" t="s">
        <v>777</v>
      </c>
      <c r="MM692" t="s">
        <v>777</v>
      </c>
      <c r="MN692" t="s">
        <v>777</v>
      </c>
      <c r="MO692" t="s">
        <v>777</v>
      </c>
      <c r="MP692" t="s">
        <v>777</v>
      </c>
      <c r="MQ692" t="s">
        <v>777</v>
      </c>
      <c r="MR692" t="s">
        <v>777</v>
      </c>
      <c r="MS692" t="s">
        <v>777</v>
      </c>
      <c r="MT692" t="s">
        <v>777</v>
      </c>
      <c r="MU692" t="s">
        <v>777</v>
      </c>
      <c r="MV692" t="s">
        <v>777</v>
      </c>
      <c r="MW692" t="s">
        <v>777</v>
      </c>
      <c r="MX692" t="s">
        <v>777</v>
      </c>
      <c r="MY692" t="s">
        <v>777</v>
      </c>
      <c r="MZ692" t="s">
        <v>777</v>
      </c>
      <c r="NA692" t="s">
        <v>777</v>
      </c>
      <c r="NB692" t="s">
        <v>777</v>
      </c>
      <c r="NC692" t="s">
        <v>777</v>
      </c>
      <c r="ND692" t="s">
        <v>777</v>
      </c>
      <c r="NE692" t="s">
        <v>777</v>
      </c>
      <c r="NF692" t="s">
        <v>777</v>
      </c>
      <c r="NG692" t="s">
        <v>777</v>
      </c>
      <c r="NH692" t="s">
        <v>777</v>
      </c>
      <c r="NI692" t="s">
        <v>777</v>
      </c>
      <c r="NJ692" t="s">
        <v>777</v>
      </c>
      <c r="NK692" t="s">
        <v>777</v>
      </c>
      <c r="NL692" t="s">
        <v>777</v>
      </c>
      <c r="NM692" t="s">
        <v>777</v>
      </c>
      <c r="NN692">
        <v>-21275240</v>
      </c>
      <c r="NO692" t="s">
        <v>777</v>
      </c>
      <c r="NP692" t="s">
        <v>828</v>
      </c>
      <c r="NQ692" t="s">
        <v>777</v>
      </c>
      <c r="NR692" t="s">
        <v>777</v>
      </c>
      <c r="NS692" t="s">
        <v>777</v>
      </c>
      <c r="NT692" t="s">
        <v>777</v>
      </c>
      <c r="NU692" t="s">
        <v>777</v>
      </c>
      <c r="NV692" t="s">
        <v>777</v>
      </c>
      <c r="NW692" t="s">
        <v>777</v>
      </c>
      <c r="NX692" t="s">
        <v>777</v>
      </c>
      <c r="NY692" t="s">
        <v>777</v>
      </c>
      <c r="NZ692" t="s">
        <v>777</v>
      </c>
      <c r="OA692" t="s">
        <v>777</v>
      </c>
      <c r="OB692" t="s">
        <v>777</v>
      </c>
      <c r="OC692" t="s">
        <v>777</v>
      </c>
      <c r="OD692" t="s">
        <v>777</v>
      </c>
      <c r="OE692" t="s">
        <v>777</v>
      </c>
      <c r="OF692" t="s">
        <v>777</v>
      </c>
      <c r="OG692" t="s">
        <v>777</v>
      </c>
      <c r="OH692" t="s">
        <v>777</v>
      </c>
      <c r="OI692" t="s">
        <v>828</v>
      </c>
      <c r="OJ692" t="s">
        <v>777</v>
      </c>
      <c r="OK692" t="s">
        <v>777</v>
      </c>
      <c r="OL692" t="s">
        <v>777</v>
      </c>
      <c r="OM692" t="s">
        <v>777</v>
      </c>
      <c r="ON692" t="s">
        <v>777</v>
      </c>
      <c r="OO692" t="s">
        <v>777</v>
      </c>
      <c r="OP692" t="s">
        <v>777</v>
      </c>
      <c r="OQ692" t="s">
        <v>777</v>
      </c>
      <c r="OR692" t="s">
        <v>777</v>
      </c>
      <c r="OS692" t="s">
        <v>828</v>
      </c>
      <c r="OT692" t="s">
        <v>777</v>
      </c>
      <c r="OU692" t="s">
        <v>777</v>
      </c>
      <c r="OV692" t="s">
        <v>777</v>
      </c>
      <c r="OW692" t="s">
        <v>777</v>
      </c>
      <c r="OX692" t="s">
        <v>777</v>
      </c>
      <c r="OY692" t="s">
        <v>777</v>
      </c>
      <c r="OZ692" t="s">
        <v>777</v>
      </c>
      <c r="PA692" t="s">
        <v>777</v>
      </c>
      <c r="PB692" t="s">
        <v>777</v>
      </c>
      <c r="PC692" t="s">
        <v>777</v>
      </c>
      <c r="PD692" t="s">
        <v>777</v>
      </c>
      <c r="PE692" t="s">
        <v>777</v>
      </c>
      <c r="PF692" t="s">
        <v>777</v>
      </c>
      <c r="PG692" t="s">
        <v>777</v>
      </c>
      <c r="PH692" t="s">
        <v>777</v>
      </c>
      <c r="PI692" t="s">
        <v>777</v>
      </c>
      <c r="PJ692" t="s">
        <v>777</v>
      </c>
    </row>
    <row r="693" spans="1:426">
      <c r="A693" t="str">
        <f>_xll.TR('Unique Stocks'!$F$3,"TR.Revenue;TR.GrossProfit;TR.OperatingIncome;TR.ResearchAndDevelopment;TR.NetIncomeBeforeTaxes;TR.TotalDebtOutstanding;TR.TotalAssetsReported;TR.CashFlow;TR.Cash","SDate=1D Curn=Native Period=FY2015 CH=IN RH=periodenddate;Fd",B693)</f>
        <v>Updated at 00:36:20</v>
      </c>
      <c r="D693" s="14" t="s">
        <v>608</v>
      </c>
      <c r="E693" s="14" t="s">
        <v>778</v>
      </c>
      <c r="F693" s="14" t="s">
        <v>779</v>
      </c>
      <c r="G693" s="14" t="s">
        <v>817</v>
      </c>
      <c r="H693" s="14" t="s">
        <v>818</v>
      </c>
      <c r="I693" s="14" t="s">
        <v>819</v>
      </c>
      <c r="J693" s="14" t="s">
        <v>609</v>
      </c>
      <c r="K693" s="14" t="s">
        <v>610</v>
      </c>
      <c r="L693" s="14" t="s">
        <v>820</v>
      </c>
      <c r="M693" s="14" t="s">
        <v>852</v>
      </c>
      <c r="N693" s="14" t="s">
        <v>417</v>
      </c>
      <c r="O693" s="14" t="s">
        <v>611</v>
      </c>
      <c r="P693" s="14" t="s">
        <v>853</v>
      </c>
      <c r="Q693" s="14" t="s">
        <v>854</v>
      </c>
      <c r="R693" s="14" t="s">
        <v>855</v>
      </c>
      <c r="S693" s="14" t="s">
        <v>856</v>
      </c>
      <c r="T693" s="14" t="s">
        <v>857</v>
      </c>
      <c r="U693" s="14" t="s">
        <v>858</v>
      </c>
      <c r="V693" s="14" t="s">
        <v>859</v>
      </c>
      <c r="W693" s="14" t="s">
        <v>860</v>
      </c>
      <c r="X693" s="14" t="s">
        <v>613</v>
      </c>
      <c r="Y693" s="14" t="s">
        <v>41</v>
      </c>
      <c r="Z693" s="14" t="s">
        <v>780</v>
      </c>
      <c r="AA693" s="14" t="s">
        <v>861</v>
      </c>
      <c r="AB693" s="14" t="s">
        <v>862</v>
      </c>
      <c r="AC693" s="14" t="s">
        <v>375</v>
      </c>
      <c r="AD693" s="14" t="s">
        <v>863</v>
      </c>
      <c r="AE693" s="14" t="s">
        <v>864</v>
      </c>
      <c r="AF693" s="14" t="s">
        <v>616</v>
      </c>
      <c r="AG693" s="14" t="s">
        <v>781</v>
      </c>
      <c r="AH693" s="14" t="s">
        <v>782</v>
      </c>
      <c r="AI693" s="14" t="s">
        <v>783</v>
      </c>
      <c r="AJ693" s="14" t="s">
        <v>865</v>
      </c>
      <c r="AK693" s="14" t="s">
        <v>31</v>
      </c>
      <c r="AL693" s="14" t="s">
        <v>866</v>
      </c>
      <c r="AM693" s="14" t="s">
        <v>621</v>
      </c>
      <c r="AN693" s="14" t="s">
        <v>867</v>
      </c>
      <c r="AO693" s="14" t="s">
        <v>784</v>
      </c>
      <c r="AP693" s="14" t="s">
        <v>785</v>
      </c>
      <c r="AQ693" s="14" t="s">
        <v>617</v>
      </c>
      <c r="AR693" s="14" t="s">
        <v>868</v>
      </c>
      <c r="AS693" s="14" t="s">
        <v>869</v>
      </c>
      <c r="AT693" s="14" t="s">
        <v>870</v>
      </c>
      <c r="AU693" s="14" t="s">
        <v>871</v>
      </c>
      <c r="AV693" s="14" t="s">
        <v>615</v>
      </c>
      <c r="AW693" s="14" t="s">
        <v>872</v>
      </c>
      <c r="AX693" s="14" t="s">
        <v>873</v>
      </c>
      <c r="AY693" s="14" t="s">
        <v>874</v>
      </c>
      <c r="AZ693" s="14" t="s">
        <v>875</v>
      </c>
      <c r="BA693" s="14" t="s">
        <v>876</v>
      </c>
      <c r="BB693" s="14" t="s">
        <v>877</v>
      </c>
      <c r="BC693" s="14" t="s">
        <v>786</v>
      </c>
      <c r="BD693" s="14" t="s">
        <v>623</v>
      </c>
      <c r="BE693" s="14" t="s">
        <v>622</v>
      </c>
      <c r="BF693" s="14" t="s">
        <v>787</v>
      </c>
      <c r="BG693" s="14" t="s">
        <v>409</v>
      </c>
      <c r="BH693" s="14" t="s">
        <v>624</v>
      </c>
      <c r="BI693" s="14" t="s">
        <v>878</v>
      </c>
      <c r="BJ693" s="14" t="s">
        <v>360</v>
      </c>
      <c r="BK693" s="14" t="s">
        <v>1109</v>
      </c>
      <c r="BL693" s="14" t="s">
        <v>879</v>
      </c>
      <c r="BM693" s="14" t="s">
        <v>880</v>
      </c>
      <c r="BN693" s="14" t="s">
        <v>881</v>
      </c>
      <c r="BO693" s="14" t="s">
        <v>882</v>
      </c>
      <c r="BP693" s="14" t="s">
        <v>626</v>
      </c>
      <c r="BQ693" s="14" t="s">
        <v>883</v>
      </c>
      <c r="BR693" s="14" t="s">
        <v>627</v>
      </c>
      <c r="BS693" s="14" t="s">
        <v>788</v>
      </c>
      <c r="BT693" s="14" t="s">
        <v>789</v>
      </c>
      <c r="BU693" s="14" t="s">
        <v>884</v>
      </c>
      <c r="BV693" s="14" t="s">
        <v>885</v>
      </c>
      <c r="BW693" s="14" t="s">
        <v>79</v>
      </c>
      <c r="BX693" s="14" t="s">
        <v>886</v>
      </c>
      <c r="BY693" s="14" t="s">
        <v>887</v>
      </c>
      <c r="BZ693" s="14" t="s">
        <v>888</v>
      </c>
      <c r="CA693" s="14" t="s">
        <v>889</v>
      </c>
      <c r="CB693" s="14" t="s">
        <v>890</v>
      </c>
      <c r="CC693" s="14" t="s">
        <v>891</v>
      </c>
      <c r="CD693" s="14" t="s">
        <v>252</v>
      </c>
      <c r="CE693" s="14" t="s">
        <v>892</v>
      </c>
      <c r="CF693" s="14" t="s">
        <v>893</v>
      </c>
      <c r="CG693" s="14" t="s">
        <v>790</v>
      </c>
      <c r="CH693" s="14" t="s">
        <v>628</v>
      </c>
      <c r="CI693" s="14" t="s">
        <v>791</v>
      </c>
      <c r="CJ693" s="14" t="s">
        <v>630</v>
      </c>
      <c r="CK693" s="14" t="s">
        <v>894</v>
      </c>
      <c r="CL693" s="14" t="s">
        <v>895</v>
      </c>
      <c r="CM693" s="14" t="s">
        <v>896</v>
      </c>
      <c r="CN693" s="14" t="s">
        <v>897</v>
      </c>
      <c r="CO693" s="14" t="s">
        <v>898</v>
      </c>
      <c r="CP693" s="14" t="s">
        <v>899</v>
      </c>
      <c r="CQ693" s="14" t="s">
        <v>632</v>
      </c>
      <c r="CR693" s="14" t="s">
        <v>634</v>
      </c>
      <c r="CS693" s="14" t="s">
        <v>900</v>
      </c>
      <c r="CT693" s="14" t="s">
        <v>901</v>
      </c>
      <c r="CU693" s="14" t="s">
        <v>902</v>
      </c>
      <c r="CV693" s="14" t="s">
        <v>636</v>
      </c>
      <c r="CW693" s="14" t="s">
        <v>903</v>
      </c>
      <c r="CX693" s="14" t="s">
        <v>904</v>
      </c>
      <c r="CY693" s="14" t="s">
        <v>905</v>
      </c>
      <c r="CZ693" s="14" t="s">
        <v>638</v>
      </c>
      <c r="DA693" s="14" t="s">
        <v>906</v>
      </c>
      <c r="DB693" s="14" t="s">
        <v>640</v>
      </c>
      <c r="DC693" s="14" t="s">
        <v>907</v>
      </c>
      <c r="DD693" s="14" t="s">
        <v>908</v>
      </c>
      <c r="DE693" s="14" t="s">
        <v>909</v>
      </c>
      <c r="DF693" s="14" t="s">
        <v>910</v>
      </c>
      <c r="DG693" s="14" t="s">
        <v>1113</v>
      </c>
      <c r="DH693" s="14" t="s">
        <v>911</v>
      </c>
      <c r="DI693" s="14" t="s">
        <v>912</v>
      </c>
      <c r="DJ693" s="14" t="s">
        <v>913</v>
      </c>
      <c r="DK693" s="14" t="s">
        <v>1110</v>
      </c>
      <c r="DL693" s="14" t="s">
        <v>1111</v>
      </c>
      <c r="DM693" s="14" t="s">
        <v>293</v>
      </c>
      <c r="DN693" s="14" t="s">
        <v>23</v>
      </c>
      <c r="DO693" s="14" t="s">
        <v>109</v>
      </c>
      <c r="DP693" s="14" t="s">
        <v>914</v>
      </c>
      <c r="DQ693" s="14" t="s">
        <v>915</v>
      </c>
      <c r="DR693" s="14" t="s">
        <v>916</v>
      </c>
      <c r="DS693" s="14" t="s">
        <v>917</v>
      </c>
      <c r="DT693" s="14" t="s">
        <v>918</v>
      </c>
      <c r="DU693" s="14" t="s">
        <v>919</v>
      </c>
      <c r="DV693" s="14" t="s">
        <v>920</v>
      </c>
      <c r="DW693" s="14" t="s">
        <v>921</v>
      </c>
      <c r="DX693" s="14" t="s">
        <v>922</v>
      </c>
      <c r="DY693" s="14" t="s">
        <v>172</v>
      </c>
      <c r="DZ693" s="14" t="s">
        <v>362</v>
      </c>
      <c r="EA693" s="14" t="s">
        <v>923</v>
      </c>
      <c r="EB693" s="14" t="s">
        <v>924</v>
      </c>
      <c r="EC693" s="14" t="s">
        <v>925</v>
      </c>
      <c r="ED693" s="14" t="s">
        <v>641</v>
      </c>
      <c r="EE693" s="14" t="s">
        <v>792</v>
      </c>
      <c r="EF693" s="14" t="s">
        <v>793</v>
      </c>
      <c r="EG693" s="14" t="s">
        <v>643</v>
      </c>
      <c r="EH693" s="14" t="s">
        <v>926</v>
      </c>
      <c r="EI693" s="14" t="s">
        <v>339</v>
      </c>
      <c r="EJ693" s="14" t="s">
        <v>927</v>
      </c>
      <c r="EK693" s="14" t="s">
        <v>928</v>
      </c>
      <c r="EL693" s="14" t="s">
        <v>929</v>
      </c>
      <c r="EM693" s="14" t="s">
        <v>930</v>
      </c>
      <c r="EN693" s="14" t="s">
        <v>931</v>
      </c>
      <c r="EO693" s="14" t="s">
        <v>932</v>
      </c>
      <c r="EP693" s="14" t="s">
        <v>933</v>
      </c>
      <c r="EQ693" s="14" t="s">
        <v>934</v>
      </c>
      <c r="ER693" s="14" t="s">
        <v>935</v>
      </c>
      <c r="ES693" s="14" t="s">
        <v>936</v>
      </c>
      <c r="ET693" s="14" t="s">
        <v>937</v>
      </c>
      <c r="EU693" s="14" t="s">
        <v>938</v>
      </c>
      <c r="EV693" s="14" t="s">
        <v>939</v>
      </c>
      <c r="EW693" s="14" t="s">
        <v>940</v>
      </c>
      <c r="EX693" s="14" t="s">
        <v>941</v>
      </c>
      <c r="EY693" s="14" t="s">
        <v>942</v>
      </c>
      <c r="EZ693" s="14" t="s">
        <v>599</v>
      </c>
      <c r="FA693" s="14" t="s">
        <v>943</v>
      </c>
      <c r="FB693" s="14" t="s">
        <v>944</v>
      </c>
      <c r="FC693" s="14" t="s">
        <v>645</v>
      </c>
      <c r="FD693" s="14" t="s">
        <v>794</v>
      </c>
      <c r="FE693" s="14" t="s">
        <v>795</v>
      </c>
      <c r="FF693" s="14" t="s">
        <v>328</v>
      </c>
      <c r="FG693" s="14" t="s">
        <v>945</v>
      </c>
      <c r="FH693" s="14" t="s">
        <v>946</v>
      </c>
      <c r="FI693" s="14" t="s">
        <v>947</v>
      </c>
      <c r="FJ693" s="14" t="s">
        <v>648</v>
      </c>
      <c r="FK693" s="14" t="s">
        <v>646</v>
      </c>
      <c r="FL693" s="14" t="s">
        <v>650</v>
      </c>
      <c r="FM693" s="14" t="s">
        <v>948</v>
      </c>
      <c r="FN693" s="14" t="s">
        <v>949</v>
      </c>
      <c r="FO693" s="14" t="s">
        <v>950</v>
      </c>
      <c r="FP693" s="14" t="s">
        <v>951</v>
      </c>
      <c r="FQ693" s="14" t="s">
        <v>952</v>
      </c>
      <c r="FR693" s="14" t="s">
        <v>55</v>
      </c>
      <c r="FS693" s="14" t="s">
        <v>65</v>
      </c>
      <c r="FT693" s="14" t="s">
        <v>652</v>
      </c>
      <c r="FU693" s="14" t="s">
        <v>796</v>
      </c>
      <c r="FV693" s="14" t="s">
        <v>37</v>
      </c>
      <c r="FW693" s="14" t="s">
        <v>953</v>
      </c>
      <c r="FX693" s="14" t="s">
        <v>655</v>
      </c>
      <c r="FY693" s="14" t="s">
        <v>654</v>
      </c>
      <c r="FZ693" s="14" t="s">
        <v>954</v>
      </c>
      <c r="GA693" s="14" t="s">
        <v>955</v>
      </c>
      <c r="GB693" s="14" t="s">
        <v>956</v>
      </c>
      <c r="GC693" s="14" t="s">
        <v>659</v>
      </c>
      <c r="GD693" s="14" t="s">
        <v>957</v>
      </c>
      <c r="GE693" s="14" t="s">
        <v>958</v>
      </c>
      <c r="GF693" s="14" t="s">
        <v>959</v>
      </c>
      <c r="GG693" s="14" t="s">
        <v>960</v>
      </c>
      <c r="GH693" s="14" t="s">
        <v>657</v>
      </c>
      <c r="GI693" s="14" t="s">
        <v>961</v>
      </c>
      <c r="GJ693" s="14" t="s">
        <v>47</v>
      </c>
      <c r="GK693" s="14" t="s">
        <v>46</v>
      </c>
      <c r="GL693" s="14" t="s">
        <v>797</v>
      </c>
      <c r="GM693" s="14" t="s">
        <v>962</v>
      </c>
      <c r="GN693" s="14" t="s">
        <v>963</v>
      </c>
      <c r="GO693" s="14" t="s">
        <v>661</v>
      </c>
      <c r="GP693" s="14" t="s">
        <v>964</v>
      </c>
      <c r="GQ693" s="14" t="s">
        <v>965</v>
      </c>
      <c r="GR693" s="14" t="s">
        <v>966</v>
      </c>
      <c r="GS693" s="14" t="s">
        <v>967</v>
      </c>
      <c r="GT693" s="14" t="s">
        <v>968</v>
      </c>
      <c r="GU693" s="14" t="s">
        <v>969</v>
      </c>
      <c r="GV693" s="14" t="s">
        <v>970</v>
      </c>
      <c r="GW693" s="14" t="s">
        <v>971</v>
      </c>
      <c r="GX693" s="14" t="s">
        <v>972</v>
      </c>
      <c r="GY693" s="14" t="s">
        <v>973</v>
      </c>
      <c r="GZ693" s="14" t="s">
        <v>166</v>
      </c>
      <c r="HA693" s="14" t="s">
        <v>974</v>
      </c>
      <c r="HB693" s="14" t="s">
        <v>975</v>
      </c>
      <c r="HC693" s="14" t="s">
        <v>662</v>
      </c>
      <c r="HD693" s="14" t="s">
        <v>798</v>
      </c>
      <c r="HE693" s="14" t="s">
        <v>976</v>
      </c>
      <c r="HF693" s="14" t="s">
        <v>977</v>
      </c>
      <c r="HG693" s="14" t="s">
        <v>978</v>
      </c>
      <c r="HH693" s="14" t="s">
        <v>979</v>
      </c>
      <c r="HI693" s="14" t="s">
        <v>980</v>
      </c>
      <c r="HJ693" s="14" t="s">
        <v>664</v>
      </c>
      <c r="HK693" s="14" t="s">
        <v>981</v>
      </c>
      <c r="HL693" s="14" t="s">
        <v>982</v>
      </c>
      <c r="HM693" s="14" t="s">
        <v>672</v>
      </c>
      <c r="HN693" s="14" t="s">
        <v>983</v>
      </c>
      <c r="HO693" s="14" t="s">
        <v>984</v>
      </c>
      <c r="HP693" s="14" t="s">
        <v>985</v>
      </c>
      <c r="HQ693" s="14" t="s">
        <v>986</v>
      </c>
      <c r="HR693" s="14" t="s">
        <v>987</v>
      </c>
      <c r="HS693" s="14" t="s">
        <v>619</v>
      </c>
      <c r="HT693" s="14" t="s">
        <v>988</v>
      </c>
      <c r="HU693" s="14" t="s">
        <v>666</v>
      </c>
      <c r="HV693" s="14" t="s">
        <v>668</v>
      </c>
      <c r="HW693" s="14" t="s">
        <v>989</v>
      </c>
      <c r="HX693" s="14" t="s">
        <v>990</v>
      </c>
      <c r="HY693" s="14" t="s">
        <v>991</v>
      </c>
      <c r="HZ693" s="14" t="s">
        <v>992</v>
      </c>
      <c r="IA693" s="14" t="s">
        <v>993</v>
      </c>
      <c r="IB693" s="14" t="s">
        <v>994</v>
      </c>
      <c r="IC693" s="14" t="s">
        <v>670</v>
      </c>
      <c r="ID693" s="14" t="s">
        <v>799</v>
      </c>
      <c r="IE693" s="14" t="s">
        <v>674</v>
      </c>
      <c r="IF693" s="14" t="s">
        <v>995</v>
      </c>
      <c r="IG693" s="14" t="s">
        <v>677</v>
      </c>
      <c r="IH693" s="14" t="s">
        <v>676</v>
      </c>
      <c r="II693" s="14" t="s">
        <v>186</v>
      </c>
      <c r="IJ693" s="14" t="s">
        <v>996</v>
      </c>
      <c r="IK693" s="14" t="s">
        <v>997</v>
      </c>
      <c r="IL693" s="14" t="s">
        <v>998</v>
      </c>
      <c r="IM693" s="14" t="s">
        <v>999</v>
      </c>
      <c r="IN693" s="14" t="s">
        <v>1000</v>
      </c>
      <c r="IO693" s="14" t="s">
        <v>679</v>
      </c>
      <c r="IP693" s="14" t="s">
        <v>1001</v>
      </c>
      <c r="IQ693" s="14" t="s">
        <v>1002</v>
      </c>
      <c r="IR693" s="14" t="s">
        <v>1003</v>
      </c>
      <c r="IS693" s="14" t="s">
        <v>1004</v>
      </c>
      <c r="IT693" s="14" t="s">
        <v>1005</v>
      </c>
      <c r="IU693" s="14" t="s">
        <v>680</v>
      </c>
      <c r="IV693" s="14" t="s">
        <v>1006</v>
      </c>
      <c r="IW693" s="14" t="s">
        <v>800</v>
      </c>
      <c r="IX693" s="14" t="s">
        <v>685</v>
      </c>
      <c r="IY693" s="14" t="s">
        <v>1007</v>
      </c>
      <c r="IZ693" s="14" t="s">
        <v>1008</v>
      </c>
      <c r="JA693" s="14" t="s">
        <v>93</v>
      </c>
      <c r="JB693" s="14" t="s">
        <v>1009</v>
      </c>
      <c r="JC693" s="14" t="s">
        <v>1010</v>
      </c>
      <c r="JD693" s="14" t="s">
        <v>1011</v>
      </c>
      <c r="JE693" s="14" t="s">
        <v>801</v>
      </c>
      <c r="JF693" s="14" t="s">
        <v>681</v>
      </c>
      <c r="JG693" s="14" t="s">
        <v>683</v>
      </c>
      <c r="JH693" s="14" t="s">
        <v>107</v>
      </c>
      <c r="JI693" s="14" t="s">
        <v>152</v>
      </c>
      <c r="JJ693" s="14" t="s">
        <v>1012</v>
      </c>
      <c r="JK693" s="14" t="s">
        <v>802</v>
      </c>
      <c r="JL693" s="14" t="s">
        <v>1013</v>
      </c>
      <c r="JM693" s="14" t="s">
        <v>1014</v>
      </c>
      <c r="JN693" s="14" t="s">
        <v>1015</v>
      </c>
      <c r="JO693" s="14" t="s">
        <v>1016</v>
      </c>
      <c r="JP693" s="14" t="s">
        <v>688</v>
      </c>
      <c r="JQ693" s="14" t="s">
        <v>690</v>
      </c>
      <c r="JR693" s="14" t="s">
        <v>1017</v>
      </c>
      <c r="JS693" s="14" t="s">
        <v>686</v>
      </c>
      <c r="JT693" s="14" t="s">
        <v>803</v>
      </c>
      <c r="JU693" s="14" t="s">
        <v>1018</v>
      </c>
      <c r="JV693" s="14" t="s">
        <v>1019</v>
      </c>
      <c r="JW693" s="14" t="s">
        <v>1020</v>
      </c>
      <c r="JX693" s="14" t="s">
        <v>692</v>
      </c>
      <c r="JY693" s="14" t="s">
        <v>693</v>
      </c>
      <c r="JZ693" s="14" t="s">
        <v>695</v>
      </c>
      <c r="KA693" s="14" t="s">
        <v>1021</v>
      </c>
      <c r="KB693" s="14" t="s">
        <v>1022</v>
      </c>
      <c r="KC693" s="14" t="s">
        <v>1023</v>
      </c>
      <c r="KD693" s="14" t="s">
        <v>1024</v>
      </c>
      <c r="KE693" s="14" t="s">
        <v>1025</v>
      </c>
      <c r="KF693" s="14" t="s">
        <v>1026</v>
      </c>
      <c r="KG693" s="14" t="s">
        <v>1027</v>
      </c>
      <c r="KH693" s="14" t="s">
        <v>697</v>
      </c>
      <c r="KI693" s="14" t="s">
        <v>1028</v>
      </c>
      <c r="KJ693" s="14" t="s">
        <v>1029</v>
      </c>
      <c r="KK693" s="14" t="s">
        <v>1030</v>
      </c>
      <c r="KL693" s="14" t="s">
        <v>126</v>
      </c>
      <c r="KM693" s="14" t="s">
        <v>804</v>
      </c>
      <c r="KN693" s="14" t="s">
        <v>1031</v>
      </c>
      <c r="KO693" s="14" t="s">
        <v>703</v>
      </c>
      <c r="KP693" s="14" t="s">
        <v>701</v>
      </c>
      <c r="KQ693" s="14" t="s">
        <v>527</v>
      </c>
      <c r="KR693" s="14" t="s">
        <v>1032</v>
      </c>
      <c r="KS693" s="14" t="s">
        <v>699</v>
      </c>
      <c r="KT693" s="14" t="s">
        <v>1033</v>
      </c>
      <c r="KU693" s="14" t="s">
        <v>1034</v>
      </c>
      <c r="KV693" s="14" t="s">
        <v>1035</v>
      </c>
      <c r="KW693" s="14" t="s">
        <v>269</v>
      </c>
      <c r="KX693" s="14" t="s">
        <v>1036</v>
      </c>
      <c r="KY693" s="14" t="s">
        <v>1037</v>
      </c>
      <c r="KZ693" s="14" t="s">
        <v>1038</v>
      </c>
      <c r="LA693" s="14" t="s">
        <v>318</v>
      </c>
      <c r="LB693" s="14" t="s">
        <v>1039</v>
      </c>
      <c r="LC693" s="14" t="s">
        <v>709</v>
      </c>
      <c r="LD693" s="14" t="s">
        <v>714</v>
      </c>
      <c r="LE693" s="14" t="s">
        <v>1040</v>
      </c>
      <c r="LF693" s="14" t="s">
        <v>1041</v>
      </c>
      <c r="LG693" s="14" t="s">
        <v>705</v>
      </c>
      <c r="LH693" s="14" t="s">
        <v>1042</v>
      </c>
      <c r="LI693" s="14" t="s">
        <v>707</v>
      </c>
      <c r="LJ693" s="14" t="s">
        <v>711</v>
      </c>
      <c r="LK693" s="14" t="s">
        <v>712</v>
      </c>
      <c r="LL693" s="14" t="s">
        <v>1043</v>
      </c>
      <c r="LM693" s="14" t="s">
        <v>1044</v>
      </c>
      <c r="LN693" s="14" t="s">
        <v>1112</v>
      </c>
      <c r="LO693" s="14" t="s">
        <v>363</v>
      </c>
      <c r="LP693" s="14" t="s">
        <v>1045</v>
      </c>
      <c r="LQ693" s="14" t="s">
        <v>1046</v>
      </c>
      <c r="LR693" s="14" t="s">
        <v>1047</v>
      </c>
      <c r="LS693" s="14" t="s">
        <v>716</v>
      </c>
      <c r="LT693" s="14" t="s">
        <v>1048</v>
      </c>
      <c r="LU693" s="14" t="s">
        <v>1049</v>
      </c>
      <c r="LV693" s="14" t="s">
        <v>15</v>
      </c>
      <c r="LW693" s="14" t="s">
        <v>1050</v>
      </c>
      <c r="LX693" s="14" t="s">
        <v>1051</v>
      </c>
      <c r="LY693" s="14" t="s">
        <v>1052</v>
      </c>
      <c r="LZ693" s="14" t="s">
        <v>1053</v>
      </c>
      <c r="MA693" s="14" t="s">
        <v>1054</v>
      </c>
      <c r="MB693" s="14" t="s">
        <v>1055</v>
      </c>
      <c r="MC693" s="14" t="s">
        <v>1056</v>
      </c>
      <c r="MD693" s="14" t="s">
        <v>1057</v>
      </c>
      <c r="ME693" s="14" t="s">
        <v>1058</v>
      </c>
      <c r="MF693" s="14" t="s">
        <v>1059</v>
      </c>
      <c r="MG693" s="14" t="s">
        <v>1060</v>
      </c>
      <c r="MH693" s="14" t="s">
        <v>805</v>
      </c>
      <c r="MI693" s="14" t="s">
        <v>723</v>
      </c>
      <c r="MJ693" s="14" t="s">
        <v>806</v>
      </c>
      <c r="MK693" s="14" t="s">
        <v>1061</v>
      </c>
      <c r="ML693" s="14" t="s">
        <v>29</v>
      </c>
      <c r="MM693" s="14" t="s">
        <v>722</v>
      </c>
      <c r="MN693" s="14" t="s">
        <v>1062</v>
      </c>
      <c r="MO693" s="14" t="s">
        <v>1063</v>
      </c>
      <c r="MP693" s="14" t="s">
        <v>570</v>
      </c>
      <c r="MQ693" s="14" t="s">
        <v>1064</v>
      </c>
      <c r="MR693" s="14" t="s">
        <v>724</v>
      </c>
      <c r="MS693" s="14" t="s">
        <v>807</v>
      </c>
      <c r="MT693" s="14" t="s">
        <v>1065</v>
      </c>
      <c r="MU693" s="14" t="s">
        <v>1066</v>
      </c>
      <c r="MV693" s="14" t="s">
        <v>726</v>
      </c>
      <c r="MW693" s="14" t="s">
        <v>1067</v>
      </c>
      <c r="MX693" s="14" t="s">
        <v>1068</v>
      </c>
      <c r="MY693" s="14" t="s">
        <v>1069</v>
      </c>
      <c r="MZ693" s="14" t="s">
        <v>1070</v>
      </c>
      <c r="NA693" s="14" t="s">
        <v>1071</v>
      </c>
      <c r="NB693" s="14" t="s">
        <v>1072</v>
      </c>
      <c r="NC693" s="14" t="s">
        <v>808</v>
      </c>
      <c r="ND693" s="14" t="s">
        <v>727</v>
      </c>
      <c r="NE693" s="14" t="s">
        <v>144</v>
      </c>
      <c r="NF693" s="14" t="s">
        <v>1073</v>
      </c>
      <c r="NG693" s="14" t="s">
        <v>1074</v>
      </c>
      <c r="NH693" s="14" t="s">
        <v>1075</v>
      </c>
      <c r="NI693" s="14" t="s">
        <v>1076</v>
      </c>
      <c r="NJ693" s="14" t="s">
        <v>216</v>
      </c>
      <c r="NK693" s="14" t="s">
        <v>140</v>
      </c>
      <c r="NL693" s="14" t="s">
        <v>103</v>
      </c>
      <c r="NM693" s="14" t="s">
        <v>728</v>
      </c>
      <c r="NN693" s="14" t="s">
        <v>1077</v>
      </c>
      <c r="NO693" s="14" t="s">
        <v>730</v>
      </c>
      <c r="NP693" s="14" t="s">
        <v>1078</v>
      </c>
      <c r="NQ693" s="14" t="s">
        <v>101</v>
      </c>
      <c r="NR693" s="14" t="s">
        <v>1079</v>
      </c>
      <c r="NS693" s="14" t="s">
        <v>1080</v>
      </c>
      <c r="NT693" s="14" t="s">
        <v>1081</v>
      </c>
      <c r="NU693" s="14" t="s">
        <v>1082</v>
      </c>
      <c r="NV693" s="14" t="s">
        <v>732</v>
      </c>
      <c r="NW693" s="14" t="s">
        <v>1108</v>
      </c>
      <c r="NX693" s="14" t="s">
        <v>1083</v>
      </c>
      <c r="NY693" s="14" t="s">
        <v>1084</v>
      </c>
      <c r="NZ693" s="14" t="s">
        <v>1085</v>
      </c>
      <c r="OA693" s="14" t="s">
        <v>1086</v>
      </c>
      <c r="OB693" s="14" t="s">
        <v>1087</v>
      </c>
      <c r="OC693" s="14" t="s">
        <v>1088</v>
      </c>
      <c r="OD693" s="14" t="s">
        <v>1089</v>
      </c>
      <c r="OE693" s="14" t="s">
        <v>1090</v>
      </c>
      <c r="OF693" s="14" t="s">
        <v>809</v>
      </c>
      <c r="OG693" s="14" t="s">
        <v>810</v>
      </c>
      <c r="OH693" s="14" t="s">
        <v>811</v>
      </c>
      <c r="OI693" s="14" t="s">
        <v>1091</v>
      </c>
      <c r="OJ693" s="14" t="s">
        <v>130</v>
      </c>
      <c r="OK693" s="14" t="s">
        <v>426</v>
      </c>
      <c r="OL693" s="14" t="s">
        <v>1092</v>
      </c>
      <c r="OM693" s="14" t="s">
        <v>734</v>
      </c>
      <c r="ON693" s="14" t="s">
        <v>1093</v>
      </c>
      <c r="OO693" s="14" t="s">
        <v>812</v>
      </c>
      <c r="OP693" s="14" t="s">
        <v>1094</v>
      </c>
      <c r="OQ693" s="14" t="s">
        <v>1095</v>
      </c>
      <c r="OR693" s="14" t="s">
        <v>1096</v>
      </c>
      <c r="OS693" s="14" t="s">
        <v>1097</v>
      </c>
      <c r="OT693" s="14" t="s">
        <v>1098</v>
      </c>
      <c r="OU693" s="14" t="s">
        <v>1099</v>
      </c>
      <c r="OV693" s="14" t="s">
        <v>1100</v>
      </c>
      <c r="OW693" s="14" t="s">
        <v>1101</v>
      </c>
      <c r="OX693" s="14" t="s">
        <v>737</v>
      </c>
      <c r="OY693" s="14" t="s">
        <v>1102</v>
      </c>
      <c r="OZ693" s="14" t="s">
        <v>1103</v>
      </c>
      <c r="PA693" s="14" t="s">
        <v>1104</v>
      </c>
      <c r="PB693" s="14" t="s">
        <v>813</v>
      </c>
      <c r="PC693" s="14" t="s">
        <v>814</v>
      </c>
      <c r="PD693" s="14" t="s">
        <v>735</v>
      </c>
      <c r="PE693" s="14" t="s">
        <v>815</v>
      </c>
      <c r="PF693" s="14" t="s">
        <v>816</v>
      </c>
      <c r="PG693" s="14" t="s">
        <v>1105</v>
      </c>
      <c r="PH693" s="14" t="s">
        <v>1106</v>
      </c>
      <c r="PI693" s="14" t="s">
        <v>1107</v>
      </c>
      <c r="PJ693" s="14" t="s">
        <v>263</v>
      </c>
    </row>
    <row r="694" spans="1:426">
      <c r="B694" s="12">
        <v>42369</v>
      </c>
      <c r="C694" t="s">
        <v>746</v>
      </c>
      <c r="D694">
        <v>78773000</v>
      </c>
      <c r="E694">
        <v>78773000</v>
      </c>
      <c r="F694">
        <v>78773000</v>
      </c>
      <c r="G694" t="s">
        <v>777</v>
      </c>
      <c r="H694" t="s">
        <v>777</v>
      </c>
      <c r="I694" t="s">
        <v>777</v>
      </c>
      <c r="J694" t="s">
        <v>777</v>
      </c>
      <c r="K694" t="s">
        <v>777</v>
      </c>
      <c r="L694" t="s">
        <v>821</v>
      </c>
      <c r="M694" t="s">
        <v>821</v>
      </c>
      <c r="N694">
        <v>2569000000</v>
      </c>
      <c r="O694" t="s">
        <v>777</v>
      </c>
      <c r="P694" t="s">
        <v>777</v>
      </c>
      <c r="Q694" t="s">
        <v>777</v>
      </c>
      <c r="R694" t="s">
        <v>777</v>
      </c>
      <c r="S694" t="s">
        <v>777</v>
      </c>
      <c r="T694" t="s">
        <v>777</v>
      </c>
      <c r="U694" t="s">
        <v>777</v>
      </c>
      <c r="V694">
        <v>811908000</v>
      </c>
      <c r="W694" t="s">
        <v>777</v>
      </c>
      <c r="X694" t="s">
        <v>777</v>
      </c>
      <c r="Y694">
        <v>2632070000</v>
      </c>
      <c r="Z694">
        <v>3346768000</v>
      </c>
      <c r="AA694" t="s">
        <v>777</v>
      </c>
      <c r="AB694">
        <v>47321000</v>
      </c>
      <c r="AC694">
        <v>186722000</v>
      </c>
      <c r="AD694" t="s">
        <v>777</v>
      </c>
      <c r="AE694" t="s">
        <v>777</v>
      </c>
      <c r="AF694">
        <v>1020561000</v>
      </c>
      <c r="AG694">
        <v>1020561000</v>
      </c>
      <c r="AH694">
        <v>1020561000</v>
      </c>
      <c r="AI694">
        <v>1020561000</v>
      </c>
      <c r="AJ694" t="s">
        <v>777</v>
      </c>
      <c r="AK694">
        <v>11373000</v>
      </c>
      <c r="AL694" t="s">
        <v>777</v>
      </c>
      <c r="AM694">
        <v>135834000</v>
      </c>
      <c r="AN694" t="s">
        <v>777</v>
      </c>
      <c r="AO694">
        <v>20383000</v>
      </c>
      <c r="AP694">
        <v>20383000</v>
      </c>
      <c r="AQ694">
        <v>20383000</v>
      </c>
      <c r="AR694" t="s">
        <v>777</v>
      </c>
      <c r="AS694" t="s">
        <v>777</v>
      </c>
      <c r="AT694" t="s">
        <v>777</v>
      </c>
      <c r="AU694" t="s">
        <v>821</v>
      </c>
      <c r="AV694" t="s">
        <v>777</v>
      </c>
      <c r="AW694" t="s">
        <v>777</v>
      </c>
      <c r="AX694">
        <v>61835320</v>
      </c>
      <c r="AY694">
        <v>2430002000</v>
      </c>
      <c r="AZ694">
        <v>610803000</v>
      </c>
      <c r="BA694" t="s">
        <v>777</v>
      </c>
      <c r="BB694" t="s">
        <v>821</v>
      </c>
      <c r="BC694" t="s">
        <v>777</v>
      </c>
      <c r="BD694">
        <v>65354000000</v>
      </c>
      <c r="BE694">
        <v>65354000000</v>
      </c>
      <c r="BF694">
        <v>65354000000</v>
      </c>
      <c r="BG694">
        <v>68679310</v>
      </c>
      <c r="BH694">
        <v>14456000</v>
      </c>
      <c r="BI694" t="s">
        <v>777</v>
      </c>
      <c r="BJ694" t="s">
        <v>777</v>
      </c>
      <c r="BK694" t="s">
        <v>777</v>
      </c>
      <c r="BL694" t="s">
        <v>777</v>
      </c>
      <c r="BM694" t="s">
        <v>821</v>
      </c>
      <c r="BN694" t="s">
        <v>777</v>
      </c>
      <c r="BO694" t="s">
        <v>777</v>
      </c>
      <c r="BP694" t="s">
        <v>777</v>
      </c>
      <c r="BQ694" t="s">
        <v>777</v>
      </c>
      <c r="BR694">
        <v>1123443000</v>
      </c>
      <c r="BS694">
        <v>1123443000</v>
      </c>
      <c r="BT694">
        <v>1123443000</v>
      </c>
      <c r="BU694">
        <v>0</v>
      </c>
      <c r="BV694" t="s">
        <v>777</v>
      </c>
      <c r="BW694">
        <v>6483000</v>
      </c>
      <c r="BX694" t="s">
        <v>777</v>
      </c>
      <c r="BY694" t="s">
        <v>777</v>
      </c>
      <c r="BZ694" t="s">
        <v>777</v>
      </c>
      <c r="CA694" t="s">
        <v>821</v>
      </c>
      <c r="CB694" t="s">
        <v>777</v>
      </c>
      <c r="CC694" t="s">
        <v>777</v>
      </c>
      <c r="CD694" t="s">
        <v>777</v>
      </c>
      <c r="CE694" t="s">
        <v>821</v>
      </c>
      <c r="CF694" t="s">
        <v>777</v>
      </c>
      <c r="CG694">
        <v>46099000</v>
      </c>
      <c r="CH694" t="s">
        <v>777</v>
      </c>
      <c r="CI694" t="s">
        <v>777</v>
      </c>
      <c r="CJ694" t="s">
        <v>777</v>
      </c>
      <c r="CK694" t="s">
        <v>777</v>
      </c>
      <c r="CL694" t="s">
        <v>777</v>
      </c>
      <c r="CM694" t="s">
        <v>821</v>
      </c>
      <c r="CN694" t="s">
        <v>777</v>
      </c>
      <c r="CO694" t="s">
        <v>777</v>
      </c>
      <c r="CP694">
        <v>699000</v>
      </c>
      <c r="CQ694">
        <v>10665000000</v>
      </c>
      <c r="CR694">
        <v>13473491000</v>
      </c>
      <c r="CS694" t="s">
        <v>777</v>
      </c>
      <c r="CT694" t="s">
        <v>777</v>
      </c>
      <c r="CU694">
        <v>644639000</v>
      </c>
      <c r="CV694" t="s">
        <v>777</v>
      </c>
      <c r="CW694" t="s">
        <v>777</v>
      </c>
      <c r="CX694">
        <v>2430002000</v>
      </c>
      <c r="CY694" t="s">
        <v>777</v>
      </c>
      <c r="CZ694">
        <v>1653432000</v>
      </c>
      <c r="DA694" t="s">
        <v>777</v>
      </c>
      <c r="DB694">
        <v>50869000000</v>
      </c>
      <c r="DC694" t="s">
        <v>777</v>
      </c>
      <c r="DD694" t="s">
        <v>777</v>
      </c>
      <c r="DE694" t="s">
        <v>777</v>
      </c>
      <c r="DF694" t="s">
        <v>777</v>
      </c>
      <c r="DG694" t="s">
        <v>777</v>
      </c>
      <c r="DH694" t="s">
        <v>777</v>
      </c>
      <c r="DI694" t="s">
        <v>777</v>
      </c>
      <c r="DJ694">
        <v>61835320</v>
      </c>
      <c r="DK694" t="s">
        <v>777</v>
      </c>
      <c r="DL694" t="s">
        <v>777</v>
      </c>
      <c r="DM694">
        <v>483034000</v>
      </c>
      <c r="DN694">
        <v>125665000</v>
      </c>
      <c r="DO694">
        <v>84310000</v>
      </c>
      <c r="DP694" t="s">
        <v>777</v>
      </c>
      <c r="DQ694" t="s">
        <v>777</v>
      </c>
      <c r="DR694">
        <v>425881000</v>
      </c>
      <c r="DS694">
        <v>162017000</v>
      </c>
      <c r="DT694">
        <v>162017000</v>
      </c>
      <c r="DU694" t="s">
        <v>777</v>
      </c>
      <c r="DV694" t="s">
        <v>777</v>
      </c>
      <c r="DW694" t="s">
        <v>777</v>
      </c>
      <c r="DX694" t="s">
        <v>777</v>
      </c>
      <c r="DY694">
        <v>80543000</v>
      </c>
      <c r="DZ694">
        <v>142094000</v>
      </c>
      <c r="EA694" t="s">
        <v>777</v>
      </c>
      <c r="EB694" t="s">
        <v>777</v>
      </c>
      <c r="EC694" t="s">
        <v>777</v>
      </c>
      <c r="ED694">
        <v>19682000000</v>
      </c>
      <c r="EE694">
        <v>19682000000</v>
      </c>
      <c r="EF694">
        <v>19682000000</v>
      </c>
      <c r="EG694" t="s">
        <v>777</v>
      </c>
      <c r="EH694" t="s">
        <v>777</v>
      </c>
      <c r="EI694" t="s">
        <v>777</v>
      </c>
      <c r="EJ694" t="s">
        <v>777</v>
      </c>
      <c r="EK694" t="s">
        <v>777</v>
      </c>
      <c r="EL694" t="s">
        <v>777</v>
      </c>
      <c r="EM694" t="s">
        <v>777</v>
      </c>
      <c r="EN694" t="s">
        <v>777</v>
      </c>
      <c r="EO694" t="s">
        <v>777</v>
      </c>
      <c r="EP694" t="s">
        <v>777</v>
      </c>
      <c r="EQ694" t="s">
        <v>777</v>
      </c>
      <c r="ER694" t="s">
        <v>777</v>
      </c>
      <c r="ES694" t="s">
        <v>777</v>
      </c>
      <c r="ET694" t="s">
        <v>777</v>
      </c>
      <c r="EU694">
        <v>278866000</v>
      </c>
      <c r="EV694" t="s">
        <v>821</v>
      </c>
      <c r="EW694" t="s">
        <v>777</v>
      </c>
      <c r="EX694" t="s">
        <v>777</v>
      </c>
      <c r="EY694" t="s">
        <v>777</v>
      </c>
      <c r="EZ694" t="s">
        <v>777</v>
      </c>
      <c r="FA694">
        <v>47321000</v>
      </c>
      <c r="FB694">
        <v>6863000000</v>
      </c>
      <c r="FC694" t="s">
        <v>777</v>
      </c>
      <c r="FD694">
        <v>168544381</v>
      </c>
      <c r="FE694">
        <v>168544381</v>
      </c>
      <c r="FF694">
        <v>5524000</v>
      </c>
      <c r="FG694">
        <v>47321000</v>
      </c>
      <c r="FH694" t="s">
        <v>777</v>
      </c>
      <c r="FI694" t="s">
        <v>777</v>
      </c>
      <c r="FJ694" t="s">
        <v>777</v>
      </c>
      <c r="FK694">
        <v>168544381</v>
      </c>
      <c r="FL694">
        <v>7755000000</v>
      </c>
      <c r="FM694" t="s">
        <v>777</v>
      </c>
      <c r="FN694" t="s">
        <v>777</v>
      </c>
      <c r="FO694" t="s">
        <v>821</v>
      </c>
      <c r="FP694" t="s">
        <v>821</v>
      </c>
      <c r="FQ694" t="s">
        <v>821</v>
      </c>
      <c r="FR694" t="s">
        <v>777</v>
      </c>
      <c r="FS694">
        <v>106000</v>
      </c>
      <c r="FT694" t="s">
        <v>777</v>
      </c>
      <c r="FU694" t="s">
        <v>777</v>
      </c>
      <c r="FV694" t="s">
        <v>777</v>
      </c>
      <c r="FW694" t="s">
        <v>777</v>
      </c>
      <c r="FX694">
        <v>830306000</v>
      </c>
      <c r="FY694">
        <v>830306000</v>
      </c>
      <c r="FZ694" t="s">
        <v>777</v>
      </c>
      <c r="GA694">
        <v>11905000000</v>
      </c>
      <c r="GB694">
        <v>11905000000</v>
      </c>
      <c r="GC694" t="s">
        <v>777</v>
      </c>
      <c r="GD694">
        <v>2133400000</v>
      </c>
      <c r="GE694" t="s">
        <v>777</v>
      </c>
      <c r="GF694" t="s">
        <v>777</v>
      </c>
      <c r="GG694" t="s">
        <v>777</v>
      </c>
      <c r="GH694">
        <v>1620993000</v>
      </c>
      <c r="GI694" t="s">
        <v>821</v>
      </c>
      <c r="GJ694">
        <v>14594000000</v>
      </c>
      <c r="GK694">
        <v>14594000000</v>
      </c>
      <c r="GL694">
        <v>57900000</v>
      </c>
      <c r="GM694">
        <v>20247419</v>
      </c>
      <c r="GN694" t="s">
        <v>777</v>
      </c>
      <c r="GO694" t="s">
        <v>777</v>
      </c>
      <c r="GP694" t="s">
        <v>777</v>
      </c>
      <c r="GQ694" t="s">
        <v>777</v>
      </c>
      <c r="GR694" t="s">
        <v>777</v>
      </c>
      <c r="GS694" t="s">
        <v>777</v>
      </c>
      <c r="GT694" t="s">
        <v>821</v>
      </c>
      <c r="GU694" t="s">
        <v>777</v>
      </c>
      <c r="GV694" t="s">
        <v>777</v>
      </c>
      <c r="GW694" t="s">
        <v>821</v>
      </c>
      <c r="GX694" t="s">
        <v>821</v>
      </c>
      <c r="GY694" t="s">
        <v>821</v>
      </c>
      <c r="GZ694">
        <v>79579000000</v>
      </c>
      <c r="HA694" t="s">
        <v>777</v>
      </c>
      <c r="HB694" t="s">
        <v>821</v>
      </c>
      <c r="HC694">
        <v>1208334000</v>
      </c>
      <c r="HD694">
        <v>1208334000</v>
      </c>
      <c r="HE694" t="s">
        <v>777</v>
      </c>
      <c r="HF694" t="s">
        <v>777</v>
      </c>
      <c r="HG694" t="s">
        <v>777</v>
      </c>
      <c r="HH694" t="s">
        <v>777</v>
      </c>
      <c r="HI694" t="s">
        <v>777</v>
      </c>
      <c r="HJ694" t="s">
        <v>777</v>
      </c>
      <c r="HK694" t="s">
        <v>777</v>
      </c>
      <c r="HL694" t="s">
        <v>777</v>
      </c>
      <c r="HM694">
        <v>4061900000</v>
      </c>
      <c r="HN694" t="s">
        <v>777</v>
      </c>
      <c r="HO694" t="s">
        <v>777</v>
      </c>
      <c r="HP694" t="s">
        <v>777</v>
      </c>
      <c r="HQ694" t="s">
        <v>777</v>
      </c>
      <c r="HR694" t="s">
        <v>777</v>
      </c>
      <c r="HS694" t="s">
        <v>777</v>
      </c>
      <c r="HT694" t="s">
        <v>777</v>
      </c>
      <c r="HU694" t="s">
        <v>777</v>
      </c>
      <c r="HV694" t="s">
        <v>777</v>
      </c>
      <c r="HW694" t="s">
        <v>777</v>
      </c>
      <c r="HX694">
        <v>2103000</v>
      </c>
      <c r="HY694" t="s">
        <v>777</v>
      </c>
      <c r="HZ694" t="s">
        <v>777</v>
      </c>
      <c r="IA694" t="s">
        <v>777</v>
      </c>
      <c r="IB694" t="s">
        <v>777</v>
      </c>
      <c r="IC694" t="s">
        <v>777</v>
      </c>
      <c r="ID694">
        <v>14594000000</v>
      </c>
      <c r="IE694" t="s">
        <v>777</v>
      </c>
      <c r="IF694" t="s">
        <v>777</v>
      </c>
      <c r="IG694">
        <v>40308000000</v>
      </c>
      <c r="IH694">
        <v>40308000000</v>
      </c>
      <c r="II694" t="s">
        <v>777</v>
      </c>
      <c r="IJ694" t="s">
        <v>777</v>
      </c>
      <c r="IK694" t="s">
        <v>777</v>
      </c>
      <c r="IL694" t="s">
        <v>821</v>
      </c>
      <c r="IM694">
        <v>294751000</v>
      </c>
      <c r="IN694" t="s">
        <v>777</v>
      </c>
      <c r="IO694" t="s">
        <v>777</v>
      </c>
      <c r="IP694">
        <v>670777000</v>
      </c>
      <c r="IQ694" t="s">
        <v>777</v>
      </c>
      <c r="IR694" t="s">
        <v>777</v>
      </c>
      <c r="IS694" t="s">
        <v>777</v>
      </c>
      <c r="IT694">
        <v>0</v>
      </c>
      <c r="IU694">
        <v>57900000</v>
      </c>
      <c r="IV694" t="s">
        <v>777</v>
      </c>
      <c r="IW694" t="s">
        <v>777</v>
      </c>
      <c r="IX694" t="s">
        <v>777</v>
      </c>
      <c r="IY694" t="s">
        <v>777</v>
      </c>
      <c r="IZ694" t="s">
        <v>777</v>
      </c>
      <c r="JA694">
        <v>758107000</v>
      </c>
      <c r="JB694">
        <v>0</v>
      </c>
      <c r="JC694" t="s">
        <v>777</v>
      </c>
      <c r="JD694">
        <v>916646076</v>
      </c>
      <c r="JE694">
        <v>0</v>
      </c>
      <c r="JF694" t="s">
        <v>777</v>
      </c>
      <c r="JG694">
        <v>1252100000</v>
      </c>
      <c r="JH694">
        <v>980000000</v>
      </c>
      <c r="JI694">
        <v>2600287000</v>
      </c>
      <c r="JJ694" t="s">
        <v>777</v>
      </c>
      <c r="JK694">
        <v>3352252000</v>
      </c>
      <c r="JL694" t="s">
        <v>777</v>
      </c>
      <c r="JM694">
        <v>35067000</v>
      </c>
      <c r="JN694">
        <v>35067000</v>
      </c>
      <c r="JO694" t="s">
        <v>777</v>
      </c>
      <c r="JP694">
        <v>1012400000</v>
      </c>
      <c r="JQ694">
        <v>107927000000</v>
      </c>
      <c r="JR694" t="s">
        <v>777</v>
      </c>
      <c r="JS694" t="s">
        <v>777</v>
      </c>
      <c r="JT694" t="s">
        <v>777</v>
      </c>
      <c r="JU694" t="s">
        <v>777</v>
      </c>
      <c r="JV694" t="s">
        <v>777</v>
      </c>
      <c r="JW694" t="s">
        <v>777</v>
      </c>
      <c r="JX694">
        <v>1877542182</v>
      </c>
      <c r="JY694">
        <v>0</v>
      </c>
      <c r="JZ694">
        <v>89500000</v>
      </c>
      <c r="KA694" t="s">
        <v>777</v>
      </c>
      <c r="KB694" t="s">
        <v>821</v>
      </c>
      <c r="KC694" t="s">
        <v>821</v>
      </c>
      <c r="KD694" t="s">
        <v>777</v>
      </c>
      <c r="KE694" t="s">
        <v>777</v>
      </c>
      <c r="KF694" t="s">
        <v>777</v>
      </c>
      <c r="KG694" t="s">
        <v>777</v>
      </c>
      <c r="KH694">
        <v>2786164217</v>
      </c>
      <c r="KI694" t="s">
        <v>777</v>
      </c>
      <c r="KJ694" t="s">
        <v>777</v>
      </c>
      <c r="KK694">
        <v>3481000</v>
      </c>
      <c r="KL694">
        <v>66708000000</v>
      </c>
      <c r="KM694">
        <v>483034000</v>
      </c>
      <c r="KN694" t="s">
        <v>777</v>
      </c>
      <c r="KO694">
        <v>1090459000</v>
      </c>
      <c r="KP694">
        <v>177218000</v>
      </c>
      <c r="KQ694" t="s">
        <v>777</v>
      </c>
      <c r="KR694" t="s">
        <v>777</v>
      </c>
      <c r="KS694">
        <v>61597000</v>
      </c>
      <c r="KT694" t="s">
        <v>777</v>
      </c>
      <c r="KU694" t="s">
        <v>777</v>
      </c>
      <c r="KV694" t="s">
        <v>777</v>
      </c>
      <c r="KW694">
        <v>16737000000</v>
      </c>
      <c r="KX694" t="s">
        <v>821</v>
      </c>
      <c r="KY694" t="s">
        <v>821</v>
      </c>
      <c r="KZ694" t="s">
        <v>777</v>
      </c>
      <c r="LA694">
        <v>70893000</v>
      </c>
      <c r="LB694" t="s">
        <v>777</v>
      </c>
      <c r="LC694" t="s">
        <v>777</v>
      </c>
      <c r="LD694">
        <v>6032115000</v>
      </c>
      <c r="LE694" t="s">
        <v>777</v>
      </c>
      <c r="LF694" t="s">
        <v>777</v>
      </c>
      <c r="LG694" t="s">
        <v>777</v>
      </c>
      <c r="LH694" t="s">
        <v>777</v>
      </c>
      <c r="LI694" t="s">
        <v>777</v>
      </c>
      <c r="LJ694">
        <v>2207900000</v>
      </c>
      <c r="LK694">
        <v>2207900000</v>
      </c>
      <c r="LL694" t="s">
        <v>777</v>
      </c>
      <c r="LM694" t="s">
        <v>777</v>
      </c>
      <c r="LN694" t="s">
        <v>777</v>
      </c>
      <c r="LO694" t="s">
        <v>777</v>
      </c>
      <c r="LP694" t="s">
        <v>777</v>
      </c>
      <c r="LQ694" t="s">
        <v>777</v>
      </c>
      <c r="LR694" t="s">
        <v>777</v>
      </c>
      <c r="LS694" t="s">
        <v>777</v>
      </c>
      <c r="LT694" t="s">
        <v>777</v>
      </c>
      <c r="LU694" t="s">
        <v>821</v>
      </c>
      <c r="LV694" t="s">
        <v>777</v>
      </c>
      <c r="LW694">
        <v>4114277000</v>
      </c>
      <c r="LX694" t="s">
        <v>777</v>
      </c>
      <c r="LY694" t="s">
        <v>777</v>
      </c>
      <c r="LZ694" t="s">
        <v>777</v>
      </c>
      <c r="MA694" t="s">
        <v>777</v>
      </c>
      <c r="MB694" t="s">
        <v>777</v>
      </c>
      <c r="MC694" t="s">
        <v>777</v>
      </c>
      <c r="MD694">
        <v>766200000</v>
      </c>
      <c r="ME694" t="s">
        <v>777</v>
      </c>
      <c r="MF694" t="s">
        <v>821</v>
      </c>
      <c r="MG694" t="s">
        <v>821</v>
      </c>
      <c r="MH694">
        <v>125665000</v>
      </c>
      <c r="MI694">
        <v>12565700000</v>
      </c>
      <c r="MJ694">
        <v>12565700000</v>
      </c>
      <c r="MK694" t="s">
        <v>777</v>
      </c>
      <c r="ML694" t="s">
        <v>777</v>
      </c>
      <c r="MM694">
        <v>0</v>
      </c>
      <c r="MN694">
        <v>277927000</v>
      </c>
      <c r="MO694" t="s">
        <v>777</v>
      </c>
      <c r="MP694">
        <v>319136000</v>
      </c>
      <c r="MQ694" t="s">
        <v>777</v>
      </c>
      <c r="MR694" t="s">
        <v>777</v>
      </c>
      <c r="MS694" t="s">
        <v>777</v>
      </c>
      <c r="MT694" t="s">
        <v>777</v>
      </c>
      <c r="MU694" t="s">
        <v>777</v>
      </c>
      <c r="MV694">
        <v>10587000000</v>
      </c>
      <c r="MW694" t="s">
        <v>777</v>
      </c>
      <c r="MX694" t="s">
        <v>777</v>
      </c>
      <c r="MY694" t="s">
        <v>777</v>
      </c>
      <c r="MZ694" t="s">
        <v>777</v>
      </c>
      <c r="NA694" t="s">
        <v>777</v>
      </c>
      <c r="NB694" t="s">
        <v>777</v>
      </c>
      <c r="NC694">
        <v>1319768000</v>
      </c>
      <c r="ND694">
        <v>1319768000</v>
      </c>
      <c r="NE694" t="s">
        <v>777</v>
      </c>
      <c r="NF694" t="s">
        <v>777</v>
      </c>
      <c r="NG694" t="s">
        <v>777</v>
      </c>
      <c r="NH694" t="s">
        <v>777</v>
      </c>
      <c r="NI694" t="s">
        <v>777</v>
      </c>
      <c r="NJ694" t="s">
        <v>777</v>
      </c>
      <c r="NK694">
        <v>6732300000</v>
      </c>
      <c r="NL694" t="s">
        <v>777</v>
      </c>
      <c r="NM694">
        <v>46099000</v>
      </c>
      <c r="NN694" t="s">
        <v>777</v>
      </c>
      <c r="NO694" t="s">
        <v>777</v>
      </c>
      <c r="NP694" t="s">
        <v>821</v>
      </c>
      <c r="NQ694">
        <v>536500000</v>
      </c>
      <c r="NR694">
        <v>21935000000</v>
      </c>
      <c r="NS694" t="s">
        <v>777</v>
      </c>
      <c r="NT694" t="s">
        <v>777</v>
      </c>
      <c r="NU694" t="s">
        <v>777</v>
      </c>
      <c r="NV694">
        <v>955200000</v>
      </c>
      <c r="NW694" t="s">
        <v>777</v>
      </c>
      <c r="NX694" t="s">
        <v>777</v>
      </c>
      <c r="NY694" t="s">
        <v>777</v>
      </c>
      <c r="NZ694" t="s">
        <v>777</v>
      </c>
      <c r="OA694" t="s">
        <v>777</v>
      </c>
      <c r="OB694" t="s">
        <v>777</v>
      </c>
      <c r="OC694">
        <v>540404000</v>
      </c>
      <c r="OD694" t="s">
        <v>777</v>
      </c>
      <c r="OE694" t="s">
        <v>777</v>
      </c>
      <c r="OF694">
        <v>14456000</v>
      </c>
      <c r="OG694">
        <v>14456000</v>
      </c>
      <c r="OH694">
        <v>59039080</v>
      </c>
      <c r="OI694" t="s">
        <v>821</v>
      </c>
      <c r="OJ694">
        <v>540404000</v>
      </c>
      <c r="OK694" t="s">
        <v>777</v>
      </c>
      <c r="OL694" t="s">
        <v>777</v>
      </c>
      <c r="OM694">
        <v>260022000</v>
      </c>
      <c r="ON694" t="s">
        <v>777</v>
      </c>
      <c r="OO694">
        <v>1004235000</v>
      </c>
      <c r="OP694" t="s">
        <v>777</v>
      </c>
      <c r="OQ694" t="s">
        <v>777</v>
      </c>
      <c r="OR694">
        <v>2103000</v>
      </c>
      <c r="OS694" t="s">
        <v>821</v>
      </c>
      <c r="OT694" t="s">
        <v>777</v>
      </c>
      <c r="OU694" t="s">
        <v>777</v>
      </c>
      <c r="OV694">
        <v>3384000</v>
      </c>
      <c r="OW694" t="s">
        <v>777</v>
      </c>
      <c r="OX694" t="s">
        <v>777</v>
      </c>
      <c r="OY694" t="s">
        <v>777</v>
      </c>
      <c r="OZ694" t="s">
        <v>777</v>
      </c>
      <c r="PA694" t="s">
        <v>777</v>
      </c>
      <c r="PB694">
        <v>319136000</v>
      </c>
      <c r="PC694">
        <v>329349307000</v>
      </c>
      <c r="PD694">
        <v>8423000000</v>
      </c>
      <c r="PE694">
        <v>8423000000</v>
      </c>
      <c r="PF694">
        <v>8423000000</v>
      </c>
      <c r="PG694" t="s">
        <v>777</v>
      </c>
      <c r="PH694" t="s">
        <v>777</v>
      </c>
      <c r="PI694" t="s">
        <v>777</v>
      </c>
      <c r="PJ694">
        <v>187677000</v>
      </c>
    </row>
    <row r="695" spans="1:426">
      <c r="B695" s="12">
        <v>42369</v>
      </c>
      <c r="C695" t="s">
        <v>747</v>
      </c>
      <c r="D695">
        <v>58708000</v>
      </c>
      <c r="E695">
        <v>58708000</v>
      </c>
      <c r="F695">
        <v>58708000</v>
      </c>
      <c r="G695" t="s">
        <v>777</v>
      </c>
      <c r="H695" t="s">
        <v>777</v>
      </c>
      <c r="I695" t="s">
        <v>777</v>
      </c>
      <c r="J695" t="s">
        <v>777</v>
      </c>
      <c r="K695" t="s">
        <v>777</v>
      </c>
      <c r="L695" t="s">
        <v>822</v>
      </c>
      <c r="M695" t="s">
        <v>822</v>
      </c>
      <c r="N695">
        <v>1733000000</v>
      </c>
      <c r="O695" t="s">
        <v>777</v>
      </c>
      <c r="P695" t="s">
        <v>777</v>
      </c>
      <c r="Q695" t="s">
        <v>777</v>
      </c>
      <c r="R695" t="s">
        <v>777</v>
      </c>
      <c r="S695" t="s">
        <v>777</v>
      </c>
      <c r="T695" t="s">
        <v>777</v>
      </c>
      <c r="U695" t="s">
        <v>777</v>
      </c>
      <c r="V695">
        <v>93717000</v>
      </c>
      <c r="W695" t="s">
        <v>777</v>
      </c>
      <c r="X695" t="s">
        <v>777</v>
      </c>
      <c r="Y695">
        <v>712341000</v>
      </c>
      <c r="Z695">
        <v>295266000</v>
      </c>
      <c r="AA695" t="s">
        <v>777</v>
      </c>
      <c r="AB695">
        <v>18894000</v>
      </c>
      <c r="AC695">
        <v>-31558000</v>
      </c>
      <c r="AD695" t="s">
        <v>777</v>
      </c>
      <c r="AE695" t="s">
        <v>777</v>
      </c>
      <c r="AF695">
        <v>605423000</v>
      </c>
      <c r="AG695">
        <v>605423000</v>
      </c>
      <c r="AH695">
        <v>605423000</v>
      </c>
      <c r="AI695">
        <v>605423000</v>
      </c>
      <c r="AJ695" t="s">
        <v>777</v>
      </c>
      <c r="AK695">
        <v>9849000</v>
      </c>
      <c r="AL695" t="s">
        <v>777</v>
      </c>
      <c r="AM695" t="s">
        <v>777</v>
      </c>
      <c r="AN695" t="s">
        <v>777</v>
      </c>
      <c r="AO695">
        <v>15481000</v>
      </c>
      <c r="AP695">
        <v>15481000</v>
      </c>
      <c r="AQ695">
        <v>15481000</v>
      </c>
      <c r="AR695" t="s">
        <v>777</v>
      </c>
      <c r="AS695" t="s">
        <v>777</v>
      </c>
      <c r="AT695" t="s">
        <v>777</v>
      </c>
      <c r="AU695" t="s">
        <v>822</v>
      </c>
      <c r="AV695" t="s">
        <v>777</v>
      </c>
      <c r="AW695" t="s">
        <v>777</v>
      </c>
      <c r="AX695">
        <v>53512480</v>
      </c>
      <c r="AY695">
        <v>656265000</v>
      </c>
      <c r="AZ695">
        <v>309209000</v>
      </c>
      <c r="BA695" t="s">
        <v>777</v>
      </c>
      <c r="BB695" t="s">
        <v>822</v>
      </c>
      <c r="BC695" t="s">
        <v>777</v>
      </c>
      <c r="BD695">
        <v>31925000000</v>
      </c>
      <c r="BE695">
        <v>31925000000</v>
      </c>
      <c r="BF695">
        <v>31925000000</v>
      </c>
      <c r="BG695">
        <v>58115870</v>
      </c>
      <c r="BH695">
        <v>-8976000</v>
      </c>
      <c r="BI695" t="s">
        <v>777</v>
      </c>
      <c r="BJ695" t="s">
        <v>777</v>
      </c>
      <c r="BK695" t="s">
        <v>777</v>
      </c>
      <c r="BL695" t="s">
        <v>777</v>
      </c>
      <c r="BM695" t="s">
        <v>822</v>
      </c>
      <c r="BN695" t="s">
        <v>777</v>
      </c>
      <c r="BO695" t="s">
        <v>777</v>
      </c>
      <c r="BP695" t="s">
        <v>777</v>
      </c>
      <c r="BQ695" t="s">
        <v>777</v>
      </c>
      <c r="BR695">
        <v>698468000</v>
      </c>
      <c r="BS695">
        <v>698468000</v>
      </c>
      <c r="BT695">
        <v>698468000</v>
      </c>
      <c r="BU695">
        <v>-1715000</v>
      </c>
      <c r="BV695" t="s">
        <v>777</v>
      </c>
      <c r="BW695">
        <v>15896000</v>
      </c>
      <c r="BX695" t="s">
        <v>777</v>
      </c>
      <c r="BY695" t="s">
        <v>777</v>
      </c>
      <c r="BZ695" t="s">
        <v>777</v>
      </c>
      <c r="CA695" t="s">
        <v>822</v>
      </c>
      <c r="CB695" t="s">
        <v>777</v>
      </c>
      <c r="CC695" t="s">
        <v>777</v>
      </c>
      <c r="CD695" t="s">
        <v>777</v>
      </c>
      <c r="CE695" t="s">
        <v>822</v>
      </c>
      <c r="CF695" t="s">
        <v>777</v>
      </c>
      <c r="CG695" t="s">
        <v>777</v>
      </c>
      <c r="CH695" t="s">
        <v>777</v>
      </c>
      <c r="CI695" t="s">
        <v>777</v>
      </c>
      <c r="CJ695" t="s">
        <v>777</v>
      </c>
      <c r="CK695" t="s">
        <v>777</v>
      </c>
      <c r="CL695" t="s">
        <v>777</v>
      </c>
      <c r="CM695" t="s">
        <v>822</v>
      </c>
      <c r="CN695" t="s">
        <v>777</v>
      </c>
      <c r="CO695" t="s">
        <v>777</v>
      </c>
      <c r="CP695" t="s">
        <v>777</v>
      </c>
      <c r="CQ695">
        <v>7895000000</v>
      </c>
      <c r="CR695">
        <v>5842634000</v>
      </c>
      <c r="CS695" t="s">
        <v>777</v>
      </c>
      <c r="CT695" t="s">
        <v>777</v>
      </c>
      <c r="CU695">
        <v>643730000</v>
      </c>
      <c r="CV695" t="s">
        <v>777</v>
      </c>
      <c r="CW695" t="s">
        <v>777</v>
      </c>
      <c r="CX695">
        <v>656265000</v>
      </c>
      <c r="CY695" t="s">
        <v>777</v>
      </c>
      <c r="CZ695">
        <v>15949000</v>
      </c>
      <c r="DA695" t="s">
        <v>777</v>
      </c>
      <c r="DB695">
        <v>9052000000</v>
      </c>
      <c r="DC695" t="s">
        <v>777</v>
      </c>
      <c r="DD695" t="s">
        <v>777</v>
      </c>
      <c r="DE695" t="s">
        <v>777</v>
      </c>
      <c r="DF695" t="s">
        <v>777</v>
      </c>
      <c r="DG695" t="s">
        <v>777</v>
      </c>
      <c r="DH695" t="s">
        <v>777</v>
      </c>
      <c r="DI695" t="s">
        <v>777</v>
      </c>
      <c r="DJ695">
        <v>53512480</v>
      </c>
      <c r="DK695" t="s">
        <v>777</v>
      </c>
      <c r="DL695" t="s">
        <v>777</v>
      </c>
      <c r="DM695">
        <v>303109000</v>
      </c>
      <c r="DN695" t="s">
        <v>777</v>
      </c>
      <c r="DO695">
        <v>64181000</v>
      </c>
      <c r="DP695" t="s">
        <v>777</v>
      </c>
      <c r="DQ695" t="s">
        <v>777</v>
      </c>
      <c r="DR695">
        <v>105302000</v>
      </c>
      <c r="DS695">
        <v>102565000</v>
      </c>
      <c r="DT695">
        <v>102565000</v>
      </c>
      <c r="DU695" t="s">
        <v>777</v>
      </c>
      <c r="DV695" t="s">
        <v>777</v>
      </c>
      <c r="DW695" t="s">
        <v>777</v>
      </c>
      <c r="DX695" t="s">
        <v>777</v>
      </c>
      <c r="DY695">
        <v>56495000</v>
      </c>
      <c r="DZ695">
        <v>10406000</v>
      </c>
      <c r="EA695" t="s">
        <v>777</v>
      </c>
      <c r="EB695" t="s">
        <v>777</v>
      </c>
      <c r="EC695" t="s">
        <v>777</v>
      </c>
      <c r="ED695">
        <v>5147000000</v>
      </c>
      <c r="EE695">
        <v>5147000000</v>
      </c>
      <c r="EF695">
        <v>5147000000</v>
      </c>
      <c r="EG695" t="s">
        <v>777</v>
      </c>
      <c r="EH695" t="s">
        <v>777</v>
      </c>
      <c r="EI695" t="s">
        <v>777</v>
      </c>
      <c r="EJ695" t="s">
        <v>777</v>
      </c>
      <c r="EK695" t="s">
        <v>777</v>
      </c>
      <c r="EL695" t="s">
        <v>777</v>
      </c>
      <c r="EM695" t="s">
        <v>777</v>
      </c>
      <c r="EN695" t="s">
        <v>777</v>
      </c>
      <c r="EO695" t="s">
        <v>777</v>
      </c>
      <c r="EP695" t="s">
        <v>777</v>
      </c>
      <c r="EQ695" t="s">
        <v>777</v>
      </c>
      <c r="ER695" t="s">
        <v>777</v>
      </c>
      <c r="ES695" t="s">
        <v>777</v>
      </c>
      <c r="ET695" t="s">
        <v>777</v>
      </c>
      <c r="EU695">
        <v>248329000</v>
      </c>
      <c r="EV695" t="s">
        <v>822</v>
      </c>
      <c r="EW695" t="s">
        <v>777</v>
      </c>
      <c r="EX695" t="s">
        <v>777</v>
      </c>
      <c r="EY695" t="s">
        <v>777</v>
      </c>
      <c r="EZ695" t="s">
        <v>777</v>
      </c>
      <c r="FA695">
        <v>18894000</v>
      </c>
      <c r="FB695">
        <v>1271000000</v>
      </c>
      <c r="FC695" t="s">
        <v>777</v>
      </c>
      <c r="FD695" t="s">
        <v>777</v>
      </c>
      <c r="FE695" t="s">
        <v>777</v>
      </c>
      <c r="FF695">
        <v>4794000</v>
      </c>
      <c r="FG695">
        <v>18894000</v>
      </c>
      <c r="FH695" t="s">
        <v>777</v>
      </c>
      <c r="FI695" t="s">
        <v>777</v>
      </c>
      <c r="FJ695" t="s">
        <v>777</v>
      </c>
      <c r="FK695" t="s">
        <v>777</v>
      </c>
      <c r="FL695">
        <v>4749000000</v>
      </c>
      <c r="FM695" t="s">
        <v>777</v>
      </c>
      <c r="FN695" t="s">
        <v>777</v>
      </c>
      <c r="FO695" t="s">
        <v>822</v>
      </c>
      <c r="FP695" t="s">
        <v>822</v>
      </c>
      <c r="FQ695" t="s">
        <v>822</v>
      </c>
      <c r="FR695" t="s">
        <v>777</v>
      </c>
      <c r="FS695" t="s">
        <v>777</v>
      </c>
      <c r="FT695" t="s">
        <v>777</v>
      </c>
      <c r="FU695" t="s">
        <v>777</v>
      </c>
      <c r="FV695" t="s">
        <v>777</v>
      </c>
      <c r="FW695" t="s">
        <v>777</v>
      </c>
      <c r="FX695">
        <v>442467000</v>
      </c>
      <c r="FY695">
        <v>442467000</v>
      </c>
      <c r="FZ695" t="s">
        <v>777</v>
      </c>
      <c r="GA695">
        <v>5641000000</v>
      </c>
      <c r="GB695">
        <v>5641000000</v>
      </c>
      <c r="GC695" t="s">
        <v>777</v>
      </c>
      <c r="GD695">
        <v>686800000</v>
      </c>
      <c r="GE695" t="s">
        <v>777</v>
      </c>
      <c r="GF695" t="s">
        <v>777</v>
      </c>
      <c r="GG695" t="s">
        <v>777</v>
      </c>
      <c r="GH695">
        <v>410249000</v>
      </c>
      <c r="GI695" t="s">
        <v>822</v>
      </c>
      <c r="GJ695">
        <v>9570000000</v>
      </c>
      <c r="GK695">
        <v>9570000000</v>
      </c>
      <c r="GL695">
        <v>12000000</v>
      </c>
      <c r="GM695">
        <v>12670484</v>
      </c>
      <c r="GN695" t="s">
        <v>777</v>
      </c>
      <c r="GO695" t="s">
        <v>777</v>
      </c>
      <c r="GP695" t="s">
        <v>777</v>
      </c>
      <c r="GQ695" t="s">
        <v>777</v>
      </c>
      <c r="GR695" t="s">
        <v>777</v>
      </c>
      <c r="GS695" t="s">
        <v>777</v>
      </c>
      <c r="GT695" t="s">
        <v>822</v>
      </c>
      <c r="GU695" t="s">
        <v>777</v>
      </c>
      <c r="GV695" t="s">
        <v>777</v>
      </c>
      <c r="GW695" t="s">
        <v>822</v>
      </c>
      <c r="GX695" t="s">
        <v>822</v>
      </c>
      <c r="GY695" t="s">
        <v>822</v>
      </c>
      <c r="GZ695">
        <v>72771000000</v>
      </c>
      <c r="HA695" t="s">
        <v>777</v>
      </c>
      <c r="HB695" t="s">
        <v>822</v>
      </c>
      <c r="HC695">
        <v>808565000</v>
      </c>
      <c r="HD695">
        <v>808565000</v>
      </c>
      <c r="HE695" t="s">
        <v>777</v>
      </c>
      <c r="HF695" t="s">
        <v>777</v>
      </c>
      <c r="HG695" t="s">
        <v>777</v>
      </c>
      <c r="HH695" t="s">
        <v>777</v>
      </c>
      <c r="HI695" t="s">
        <v>777</v>
      </c>
      <c r="HJ695" t="s">
        <v>777</v>
      </c>
      <c r="HK695" t="s">
        <v>777</v>
      </c>
      <c r="HL695" t="s">
        <v>777</v>
      </c>
      <c r="HM695">
        <v>3990300000</v>
      </c>
      <c r="HN695" t="s">
        <v>777</v>
      </c>
      <c r="HO695" t="s">
        <v>777</v>
      </c>
      <c r="HP695" t="s">
        <v>777</v>
      </c>
      <c r="HQ695" t="s">
        <v>777</v>
      </c>
      <c r="HR695" t="s">
        <v>777</v>
      </c>
      <c r="HS695" t="s">
        <v>777</v>
      </c>
      <c r="HT695" t="s">
        <v>777</v>
      </c>
      <c r="HU695" t="s">
        <v>777</v>
      </c>
      <c r="HV695" t="s">
        <v>777</v>
      </c>
      <c r="HW695" t="s">
        <v>777</v>
      </c>
      <c r="HX695">
        <v>-147000</v>
      </c>
      <c r="HY695" t="s">
        <v>777</v>
      </c>
      <c r="HZ695" t="s">
        <v>777</v>
      </c>
      <c r="IA695" t="s">
        <v>777</v>
      </c>
      <c r="IB695" t="s">
        <v>777</v>
      </c>
      <c r="IC695" t="s">
        <v>777</v>
      </c>
      <c r="ID695">
        <v>9570000000</v>
      </c>
      <c r="IE695" t="s">
        <v>777</v>
      </c>
      <c r="IF695" t="s">
        <v>777</v>
      </c>
      <c r="IG695">
        <v>21765000000</v>
      </c>
      <c r="IH695">
        <v>21765000000</v>
      </c>
      <c r="II695" t="s">
        <v>777</v>
      </c>
      <c r="IJ695" t="s">
        <v>777</v>
      </c>
      <c r="IK695" t="s">
        <v>777</v>
      </c>
      <c r="IL695" t="s">
        <v>822</v>
      </c>
      <c r="IM695">
        <v>124844000</v>
      </c>
      <c r="IN695" t="s">
        <v>777</v>
      </c>
      <c r="IO695" t="s">
        <v>777</v>
      </c>
      <c r="IP695">
        <v>420877000</v>
      </c>
      <c r="IQ695" t="s">
        <v>777</v>
      </c>
      <c r="IR695" t="s">
        <v>777</v>
      </c>
      <c r="IS695" t="s">
        <v>777</v>
      </c>
      <c r="IT695" t="s">
        <v>777</v>
      </c>
      <c r="IU695">
        <v>12000000</v>
      </c>
      <c r="IV695" t="s">
        <v>777</v>
      </c>
      <c r="IW695" t="s">
        <v>777</v>
      </c>
      <c r="IX695" t="s">
        <v>777</v>
      </c>
      <c r="IY695" t="s">
        <v>777</v>
      </c>
      <c r="IZ695" t="s">
        <v>777</v>
      </c>
      <c r="JA695">
        <v>619953000</v>
      </c>
      <c r="JB695">
        <v>-1715000</v>
      </c>
      <c r="JC695" t="s">
        <v>777</v>
      </c>
      <c r="JD695">
        <v>784834623</v>
      </c>
      <c r="JE695" t="s">
        <v>777</v>
      </c>
      <c r="JF695" t="s">
        <v>777</v>
      </c>
      <c r="JG695">
        <v>384000000</v>
      </c>
      <c r="JH695">
        <v>399400000</v>
      </c>
      <c r="JI695">
        <v>517260000</v>
      </c>
      <c r="JJ695" t="s">
        <v>777</v>
      </c>
      <c r="JK695">
        <v>2049447000</v>
      </c>
      <c r="JL695" t="s">
        <v>777</v>
      </c>
      <c r="JM695">
        <v>20299000</v>
      </c>
      <c r="JN695">
        <v>20299000</v>
      </c>
      <c r="JO695" t="s">
        <v>777</v>
      </c>
      <c r="JP695">
        <v>496700000</v>
      </c>
      <c r="JQ695">
        <v>91739000000</v>
      </c>
      <c r="JR695" t="s">
        <v>777</v>
      </c>
      <c r="JS695" t="s">
        <v>777</v>
      </c>
      <c r="JT695" t="s">
        <v>777</v>
      </c>
      <c r="JU695" t="s">
        <v>777</v>
      </c>
      <c r="JV695" t="s">
        <v>777</v>
      </c>
      <c r="JW695" t="s">
        <v>777</v>
      </c>
      <c r="JX695">
        <v>1097266653</v>
      </c>
      <c r="JY695" t="s">
        <v>777</v>
      </c>
      <c r="JZ695">
        <v>34500000</v>
      </c>
      <c r="KA695" t="s">
        <v>777</v>
      </c>
      <c r="KB695" t="s">
        <v>822</v>
      </c>
      <c r="KC695" t="s">
        <v>822</v>
      </c>
      <c r="KD695" t="s">
        <v>777</v>
      </c>
      <c r="KE695" t="s">
        <v>777</v>
      </c>
      <c r="KF695" t="s">
        <v>777</v>
      </c>
      <c r="KG695" t="s">
        <v>777</v>
      </c>
      <c r="KH695">
        <v>982913393</v>
      </c>
      <c r="KI695" t="s">
        <v>777</v>
      </c>
      <c r="KJ695" t="s">
        <v>777</v>
      </c>
      <c r="KK695">
        <v>3144000</v>
      </c>
      <c r="KL695">
        <v>11904000000</v>
      </c>
      <c r="KM695">
        <v>303109000</v>
      </c>
      <c r="KN695" t="s">
        <v>777</v>
      </c>
      <c r="KO695">
        <v>709296000</v>
      </c>
      <c r="KP695">
        <v>139713000</v>
      </c>
      <c r="KQ695" t="s">
        <v>777</v>
      </c>
      <c r="KR695" t="s">
        <v>777</v>
      </c>
      <c r="KS695" t="s">
        <v>777</v>
      </c>
      <c r="KT695" t="s">
        <v>777</v>
      </c>
      <c r="KU695" t="s">
        <v>777</v>
      </c>
      <c r="KV695" t="s">
        <v>777</v>
      </c>
      <c r="KW695">
        <v>12193000000</v>
      </c>
      <c r="KX695" t="s">
        <v>822</v>
      </c>
      <c r="KY695" t="s">
        <v>822</v>
      </c>
      <c r="KZ695" t="s">
        <v>777</v>
      </c>
      <c r="LA695">
        <v>58095000</v>
      </c>
      <c r="LB695" t="s">
        <v>777</v>
      </c>
      <c r="LC695" t="s">
        <v>777</v>
      </c>
      <c r="LD695">
        <v>3169356000</v>
      </c>
      <c r="LE695" t="s">
        <v>777</v>
      </c>
      <c r="LF695" t="s">
        <v>777</v>
      </c>
      <c r="LG695" t="s">
        <v>777</v>
      </c>
      <c r="LH695" t="s">
        <v>777</v>
      </c>
      <c r="LI695" t="s">
        <v>777</v>
      </c>
      <c r="LJ695">
        <v>1414000000</v>
      </c>
      <c r="LK695">
        <v>1414000000</v>
      </c>
      <c r="LL695" t="s">
        <v>777</v>
      </c>
      <c r="LM695" t="s">
        <v>777</v>
      </c>
      <c r="LN695" t="s">
        <v>777</v>
      </c>
      <c r="LO695" t="s">
        <v>777</v>
      </c>
      <c r="LP695" t="s">
        <v>777</v>
      </c>
      <c r="LQ695" t="s">
        <v>777</v>
      </c>
      <c r="LR695" t="s">
        <v>777</v>
      </c>
      <c r="LS695" t="s">
        <v>777</v>
      </c>
      <c r="LT695" t="s">
        <v>777</v>
      </c>
      <c r="LU695" t="s">
        <v>822</v>
      </c>
      <c r="LV695" t="s">
        <v>777</v>
      </c>
      <c r="LW695">
        <v>962397000</v>
      </c>
      <c r="LX695" t="s">
        <v>777</v>
      </c>
      <c r="LY695" t="s">
        <v>777</v>
      </c>
      <c r="LZ695" t="s">
        <v>777</v>
      </c>
      <c r="MA695" t="s">
        <v>777</v>
      </c>
      <c r="MB695" t="s">
        <v>777</v>
      </c>
      <c r="MC695" t="s">
        <v>777</v>
      </c>
      <c r="MD695">
        <v>182700000</v>
      </c>
      <c r="ME695" t="s">
        <v>777</v>
      </c>
      <c r="MF695" t="s">
        <v>822</v>
      </c>
      <c r="MG695" t="s">
        <v>822</v>
      </c>
      <c r="MH695" t="s">
        <v>777</v>
      </c>
      <c r="MI695">
        <v>1945900000</v>
      </c>
      <c r="MJ695">
        <v>1945900000</v>
      </c>
      <c r="MK695" t="s">
        <v>777</v>
      </c>
      <c r="ML695" t="s">
        <v>777</v>
      </c>
      <c r="MM695">
        <v>0</v>
      </c>
      <c r="MN695">
        <v>177841000</v>
      </c>
      <c r="MO695" t="s">
        <v>777</v>
      </c>
      <c r="MP695">
        <v>88314000</v>
      </c>
      <c r="MQ695" t="s">
        <v>777</v>
      </c>
      <c r="MR695" t="s">
        <v>777</v>
      </c>
      <c r="MS695" t="s">
        <v>777</v>
      </c>
      <c r="MT695" t="s">
        <v>777</v>
      </c>
      <c r="MU695" t="s">
        <v>777</v>
      </c>
      <c r="MV695">
        <v>1778000000</v>
      </c>
      <c r="MW695" t="s">
        <v>777</v>
      </c>
      <c r="MX695" t="s">
        <v>777</v>
      </c>
      <c r="MY695" t="s">
        <v>777</v>
      </c>
      <c r="MZ695" t="s">
        <v>777</v>
      </c>
      <c r="NA695" t="s">
        <v>777</v>
      </c>
      <c r="NB695" t="s">
        <v>777</v>
      </c>
      <c r="NC695">
        <v>314808000</v>
      </c>
      <c r="ND695">
        <v>314808000</v>
      </c>
      <c r="NE695" t="s">
        <v>777</v>
      </c>
      <c r="NF695" t="s">
        <v>777</v>
      </c>
      <c r="NG695" t="s">
        <v>777</v>
      </c>
      <c r="NH695" t="s">
        <v>777</v>
      </c>
      <c r="NI695" t="s">
        <v>777</v>
      </c>
      <c r="NJ695" t="s">
        <v>777</v>
      </c>
      <c r="NK695">
        <v>3238700000</v>
      </c>
      <c r="NL695" t="s">
        <v>777</v>
      </c>
      <c r="NM695" t="s">
        <v>777</v>
      </c>
      <c r="NN695" t="s">
        <v>777</v>
      </c>
      <c r="NO695" t="s">
        <v>777</v>
      </c>
      <c r="NP695" t="s">
        <v>822</v>
      </c>
      <c r="NQ695">
        <v>153300000</v>
      </c>
      <c r="NR695">
        <v>12985000000</v>
      </c>
      <c r="NS695" t="s">
        <v>777</v>
      </c>
      <c r="NT695" t="s">
        <v>777</v>
      </c>
      <c r="NU695" t="s">
        <v>777</v>
      </c>
      <c r="NV695" t="s">
        <v>777</v>
      </c>
      <c r="NW695" t="s">
        <v>777</v>
      </c>
      <c r="NX695" t="s">
        <v>777</v>
      </c>
      <c r="NY695" t="s">
        <v>777</v>
      </c>
      <c r="NZ695" t="s">
        <v>777</v>
      </c>
      <c r="OA695" t="s">
        <v>777</v>
      </c>
      <c r="OB695" t="s">
        <v>777</v>
      </c>
      <c r="OC695">
        <v>235868000</v>
      </c>
      <c r="OD695" t="s">
        <v>777</v>
      </c>
      <c r="OE695" t="s">
        <v>777</v>
      </c>
      <c r="OF695">
        <v>-8976000</v>
      </c>
      <c r="OG695">
        <v>-8976000</v>
      </c>
      <c r="OH695">
        <v>35744700</v>
      </c>
      <c r="OI695" t="s">
        <v>822</v>
      </c>
      <c r="OJ695">
        <v>235868000</v>
      </c>
      <c r="OK695" t="s">
        <v>777</v>
      </c>
      <c r="OL695" t="s">
        <v>777</v>
      </c>
      <c r="OM695">
        <v>171690000</v>
      </c>
      <c r="ON695" t="s">
        <v>777</v>
      </c>
      <c r="OO695">
        <v>515308000</v>
      </c>
      <c r="OP695" t="s">
        <v>777</v>
      </c>
      <c r="OQ695" t="s">
        <v>777</v>
      </c>
      <c r="OR695">
        <v>-147000</v>
      </c>
      <c r="OS695" t="s">
        <v>822</v>
      </c>
      <c r="OT695" t="s">
        <v>777</v>
      </c>
      <c r="OU695" t="s">
        <v>777</v>
      </c>
      <c r="OV695">
        <v>272000</v>
      </c>
      <c r="OW695" t="s">
        <v>777</v>
      </c>
      <c r="OX695" t="s">
        <v>777</v>
      </c>
      <c r="OY695" t="s">
        <v>777</v>
      </c>
      <c r="OZ695" t="s">
        <v>777</v>
      </c>
      <c r="PA695" t="s">
        <v>777</v>
      </c>
      <c r="PB695">
        <v>88314000</v>
      </c>
      <c r="PC695">
        <v>33712896000</v>
      </c>
      <c r="PD695">
        <v>1505000000</v>
      </c>
      <c r="PE695">
        <v>1505000000</v>
      </c>
      <c r="PF695">
        <v>1505000000</v>
      </c>
      <c r="PG695" t="s">
        <v>777</v>
      </c>
      <c r="PH695" t="s">
        <v>777</v>
      </c>
      <c r="PI695" t="s">
        <v>777</v>
      </c>
      <c r="PJ695" t="s">
        <v>777</v>
      </c>
    </row>
    <row r="696" spans="1:426">
      <c r="B696" s="12">
        <v>42369</v>
      </c>
      <c r="C696" t="s">
        <v>748</v>
      </c>
      <c r="D696">
        <v>578000</v>
      </c>
      <c r="E696">
        <v>578000</v>
      </c>
      <c r="F696">
        <v>578000</v>
      </c>
      <c r="G696" t="s">
        <v>777</v>
      </c>
      <c r="H696" t="s">
        <v>777</v>
      </c>
      <c r="I696" t="s">
        <v>777</v>
      </c>
      <c r="J696" t="s">
        <v>777</v>
      </c>
      <c r="K696" t="s">
        <v>777</v>
      </c>
      <c r="L696" t="s">
        <v>823</v>
      </c>
      <c r="M696" t="s">
        <v>823</v>
      </c>
      <c r="N696">
        <v>292000000</v>
      </c>
      <c r="O696">
        <v>667000000</v>
      </c>
      <c r="P696" t="s">
        <v>777</v>
      </c>
      <c r="Q696" t="s">
        <v>777</v>
      </c>
      <c r="R696" t="s">
        <v>777</v>
      </c>
      <c r="S696" t="s">
        <v>777</v>
      </c>
      <c r="T696" t="s">
        <v>777</v>
      </c>
      <c r="U696" t="s">
        <v>777</v>
      </c>
      <c r="V696">
        <v>12889000</v>
      </c>
      <c r="W696" t="s">
        <v>777</v>
      </c>
      <c r="X696" t="s">
        <v>777</v>
      </c>
      <c r="Y696">
        <v>118801000</v>
      </c>
      <c r="Z696">
        <v>42262000</v>
      </c>
      <c r="AA696" t="s">
        <v>777</v>
      </c>
      <c r="AB696">
        <v>17584000</v>
      </c>
      <c r="AC696">
        <v>-805813000</v>
      </c>
      <c r="AD696" t="s">
        <v>777</v>
      </c>
      <c r="AE696" t="s">
        <v>777</v>
      </c>
      <c r="AF696">
        <v>1554000</v>
      </c>
      <c r="AG696">
        <v>1554000</v>
      </c>
      <c r="AH696">
        <v>1554000</v>
      </c>
      <c r="AI696">
        <v>1554000</v>
      </c>
      <c r="AJ696" t="s">
        <v>777</v>
      </c>
      <c r="AK696">
        <v>3810000</v>
      </c>
      <c r="AL696" t="s">
        <v>777</v>
      </c>
      <c r="AM696">
        <v>-16498000</v>
      </c>
      <c r="AN696" t="s">
        <v>777</v>
      </c>
      <c r="AO696">
        <v>-12759000</v>
      </c>
      <c r="AP696">
        <v>-12759000</v>
      </c>
      <c r="AQ696">
        <v>-12759000</v>
      </c>
      <c r="AR696" t="s">
        <v>777</v>
      </c>
      <c r="AS696" t="s">
        <v>777</v>
      </c>
      <c r="AT696" t="s">
        <v>777</v>
      </c>
      <c r="AU696" t="s">
        <v>823</v>
      </c>
      <c r="AV696" t="s">
        <v>777</v>
      </c>
      <c r="AW696" t="s">
        <v>777</v>
      </c>
      <c r="AX696">
        <v>15963350</v>
      </c>
      <c r="AY696">
        <v>104099000</v>
      </c>
      <c r="AZ696">
        <v>34898000</v>
      </c>
      <c r="BA696" t="s">
        <v>777</v>
      </c>
      <c r="BB696" t="s">
        <v>823</v>
      </c>
      <c r="BC696" t="s">
        <v>777</v>
      </c>
      <c r="BD696">
        <v>-215000000</v>
      </c>
      <c r="BE696">
        <v>-215000000</v>
      </c>
      <c r="BF696">
        <v>-215000000</v>
      </c>
      <c r="BG696">
        <v>16639780</v>
      </c>
      <c r="BH696">
        <v>-13711000</v>
      </c>
      <c r="BI696" t="s">
        <v>777</v>
      </c>
      <c r="BJ696" t="s">
        <v>777</v>
      </c>
      <c r="BK696" t="s">
        <v>777</v>
      </c>
      <c r="BL696" t="s">
        <v>777</v>
      </c>
      <c r="BM696" t="s">
        <v>823</v>
      </c>
      <c r="BN696" t="s">
        <v>777</v>
      </c>
      <c r="BO696" t="s">
        <v>777</v>
      </c>
      <c r="BP696" t="s">
        <v>777</v>
      </c>
      <c r="BQ696" t="s">
        <v>777</v>
      </c>
      <c r="BR696">
        <v>74843000</v>
      </c>
      <c r="BS696">
        <v>74843000</v>
      </c>
      <c r="BT696">
        <v>74843000</v>
      </c>
      <c r="BU696">
        <v>1352000</v>
      </c>
      <c r="BV696" t="s">
        <v>777</v>
      </c>
      <c r="BW696">
        <v>12142000</v>
      </c>
      <c r="BX696" t="s">
        <v>777</v>
      </c>
      <c r="BY696" t="s">
        <v>777</v>
      </c>
      <c r="BZ696" t="s">
        <v>777</v>
      </c>
      <c r="CA696" t="s">
        <v>823</v>
      </c>
      <c r="CB696" t="s">
        <v>777</v>
      </c>
      <c r="CC696" t="s">
        <v>777</v>
      </c>
      <c r="CD696" t="s">
        <v>777</v>
      </c>
      <c r="CE696" t="s">
        <v>823</v>
      </c>
      <c r="CF696" t="s">
        <v>777</v>
      </c>
      <c r="CG696">
        <v>43635000</v>
      </c>
      <c r="CH696" t="s">
        <v>777</v>
      </c>
      <c r="CI696" t="s">
        <v>777</v>
      </c>
      <c r="CJ696" t="s">
        <v>777</v>
      </c>
      <c r="CK696" t="s">
        <v>777</v>
      </c>
      <c r="CL696" t="s">
        <v>777</v>
      </c>
      <c r="CM696" t="s">
        <v>823</v>
      </c>
      <c r="CN696" t="s">
        <v>777</v>
      </c>
      <c r="CO696" t="s">
        <v>777</v>
      </c>
      <c r="CP696">
        <v>-2426000</v>
      </c>
      <c r="CQ696">
        <v>1878000000</v>
      </c>
      <c r="CR696">
        <v>1160658000</v>
      </c>
      <c r="CS696" t="s">
        <v>777</v>
      </c>
      <c r="CT696" t="s">
        <v>777</v>
      </c>
      <c r="CU696">
        <v>139281000</v>
      </c>
      <c r="CV696" t="s">
        <v>777</v>
      </c>
      <c r="CW696" t="s">
        <v>777</v>
      </c>
      <c r="CX696">
        <v>104099000</v>
      </c>
      <c r="CY696" t="s">
        <v>777</v>
      </c>
      <c r="CZ696">
        <v>-281954000</v>
      </c>
      <c r="DA696" t="s">
        <v>777</v>
      </c>
      <c r="DB696">
        <v>2992000000</v>
      </c>
      <c r="DC696" t="s">
        <v>777</v>
      </c>
      <c r="DD696" t="s">
        <v>777</v>
      </c>
      <c r="DE696" t="s">
        <v>777</v>
      </c>
      <c r="DF696" t="s">
        <v>777</v>
      </c>
      <c r="DG696" t="s">
        <v>777</v>
      </c>
      <c r="DH696" t="s">
        <v>777</v>
      </c>
      <c r="DI696" t="s">
        <v>777</v>
      </c>
      <c r="DJ696">
        <v>15963350</v>
      </c>
      <c r="DK696" t="s">
        <v>777</v>
      </c>
      <c r="DL696" t="s">
        <v>777</v>
      </c>
      <c r="DM696">
        <v>77342000</v>
      </c>
      <c r="DN696">
        <v>119794000</v>
      </c>
      <c r="DO696">
        <v>2200000</v>
      </c>
      <c r="DP696" t="s">
        <v>777</v>
      </c>
      <c r="DQ696" t="s">
        <v>777</v>
      </c>
      <c r="DR696">
        <v>12011000</v>
      </c>
      <c r="DS696">
        <v>3625000</v>
      </c>
      <c r="DT696">
        <v>3625000</v>
      </c>
      <c r="DU696" t="s">
        <v>777</v>
      </c>
      <c r="DV696" t="s">
        <v>777</v>
      </c>
      <c r="DW696" t="s">
        <v>777</v>
      </c>
      <c r="DX696" t="s">
        <v>777</v>
      </c>
      <c r="DY696">
        <v>47246000</v>
      </c>
      <c r="DZ696">
        <v>-14657000</v>
      </c>
      <c r="EA696" t="s">
        <v>777</v>
      </c>
      <c r="EB696" t="s">
        <v>777</v>
      </c>
      <c r="EC696" t="s">
        <v>777</v>
      </c>
      <c r="ED696">
        <v>1141000000</v>
      </c>
      <c r="EE696">
        <v>1141000000</v>
      </c>
      <c r="EF696">
        <v>1141000000</v>
      </c>
      <c r="EG696" t="s">
        <v>777</v>
      </c>
      <c r="EH696" t="s">
        <v>777</v>
      </c>
      <c r="EI696" t="s">
        <v>777</v>
      </c>
      <c r="EJ696" t="s">
        <v>777</v>
      </c>
      <c r="EK696" t="s">
        <v>777</v>
      </c>
      <c r="EL696" t="s">
        <v>777</v>
      </c>
      <c r="EM696" t="s">
        <v>777</v>
      </c>
      <c r="EN696" t="s">
        <v>777</v>
      </c>
      <c r="EO696" t="s">
        <v>777</v>
      </c>
      <c r="EP696" t="s">
        <v>777</v>
      </c>
      <c r="EQ696" t="s">
        <v>777</v>
      </c>
      <c r="ER696" t="s">
        <v>777</v>
      </c>
      <c r="ES696" t="s">
        <v>777</v>
      </c>
      <c r="ET696" t="s">
        <v>777</v>
      </c>
      <c r="EU696">
        <v>144663000</v>
      </c>
      <c r="EV696" t="s">
        <v>823</v>
      </c>
      <c r="EW696" t="s">
        <v>777</v>
      </c>
      <c r="EX696" t="s">
        <v>777</v>
      </c>
      <c r="EY696" t="s">
        <v>777</v>
      </c>
      <c r="EZ696" t="s">
        <v>777</v>
      </c>
      <c r="FA696">
        <v>17584000</v>
      </c>
      <c r="FB696">
        <v>183000000</v>
      </c>
      <c r="FC696" t="s">
        <v>777</v>
      </c>
      <c r="FD696">
        <v>108646798</v>
      </c>
      <c r="FE696">
        <v>108646798</v>
      </c>
      <c r="FF696">
        <v>7729000</v>
      </c>
      <c r="FG696">
        <v>17584000</v>
      </c>
      <c r="FH696" t="s">
        <v>777</v>
      </c>
      <c r="FI696" t="s">
        <v>777</v>
      </c>
      <c r="FJ696" t="s">
        <v>777</v>
      </c>
      <c r="FK696">
        <v>108646798</v>
      </c>
      <c r="FL696">
        <v>1149000000</v>
      </c>
      <c r="FM696" t="s">
        <v>777</v>
      </c>
      <c r="FN696" t="s">
        <v>777</v>
      </c>
      <c r="FO696" t="s">
        <v>823</v>
      </c>
      <c r="FP696" t="s">
        <v>823</v>
      </c>
      <c r="FQ696" t="s">
        <v>823</v>
      </c>
      <c r="FR696" t="s">
        <v>777</v>
      </c>
      <c r="FS696">
        <v>78000</v>
      </c>
      <c r="FT696" t="s">
        <v>777</v>
      </c>
      <c r="FU696">
        <v>-3089000</v>
      </c>
      <c r="FV696" t="s">
        <v>777</v>
      </c>
      <c r="FW696" t="s">
        <v>777</v>
      </c>
      <c r="FX696">
        <v>76566000</v>
      </c>
      <c r="FY696">
        <v>76566000</v>
      </c>
      <c r="FZ696" t="s">
        <v>777</v>
      </c>
      <c r="GA696">
        <v>1973000000</v>
      </c>
      <c r="GB696">
        <v>1973000000</v>
      </c>
      <c r="GC696" t="s">
        <v>777</v>
      </c>
      <c r="GD696">
        <v>133300000</v>
      </c>
      <c r="GE696" t="s">
        <v>777</v>
      </c>
      <c r="GF696" t="s">
        <v>777</v>
      </c>
      <c r="GG696" t="s">
        <v>777</v>
      </c>
      <c r="GH696">
        <v>130369000</v>
      </c>
      <c r="GI696" t="s">
        <v>823</v>
      </c>
      <c r="GJ696">
        <v>-6816000000</v>
      </c>
      <c r="GK696">
        <v>-6816000000</v>
      </c>
      <c r="GL696">
        <v>7100000</v>
      </c>
      <c r="GM696">
        <v>1916607</v>
      </c>
      <c r="GN696" t="s">
        <v>777</v>
      </c>
      <c r="GO696" t="s">
        <v>777</v>
      </c>
      <c r="GP696" t="s">
        <v>777</v>
      </c>
      <c r="GQ696" t="s">
        <v>777</v>
      </c>
      <c r="GR696" t="s">
        <v>777</v>
      </c>
      <c r="GS696" t="s">
        <v>777</v>
      </c>
      <c r="GT696" t="s">
        <v>823</v>
      </c>
      <c r="GU696" t="s">
        <v>777</v>
      </c>
      <c r="GV696" t="s">
        <v>777</v>
      </c>
      <c r="GW696" t="s">
        <v>823</v>
      </c>
      <c r="GX696" t="s">
        <v>823</v>
      </c>
      <c r="GY696" t="s">
        <v>823</v>
      </c>
      <c r="GZ696">
        <v>4577000000</v>
      </c>
      <c r="HA696" t="s">
        <v>777</v>
      </c>
      <c r="HB696" t="s">
        <v>823</v>
      </c>
      <c r="HC696">
        <v>709528000</v>
      </c>
      <c r="HD696">
        <v>709528000</v>
      </c>
      <c r="HE696" t="s">
        <v>777</v>
      </c>
      <c r="HF696" t="s">
        <v>777</v>
      </c>
      <c r="HG696" t="s">
        <v>777</v>
      </c>
      <c r="HH696" t="s">
        <v>777</v>
      </c>
      <c r="HI696" t="s">
        <v>777</v>
      </c>
      <c r="HJ696" t="s">
        <v>777</v>
      </c>
      <c r="HK696" t="s">
        <v>777</v>
      </c>
      <c r="HL696" t="s">
        <v>777</v>
      </c>
      <c r="HM696">
        <v>1584200000</v>
      </c>
      <c r="HN696" t="s">
        <v>777</v>
      </c>
      <c r="HO696" t="s">
        <v>777</v>
      </c>
      <c r="HP696" t="s">
        <v>777</v>
      </c>
      <c r="HQ696" t="s">
        <v>777</v>
      </c>
      <c r="HR696" t="s">
        <v>777</v>
      </c>
      <c r="HS696" t="s">
        <v>777</v>
      </c>
      <c r="HT696" t="s">
        <v>777</v>
      </c>
      <c r="HU696" t="s">
        <v>777</v>
      </c>
      <c r="HV696" t="s">
        <v>777</v>
      </c>
      <c r="HW696" t="s">
        <v>777</v>
      </c>
      <c r="HX696">
        <v>-29300000</v>
      </c>
      <c r="HY696" t="s">
        <v>777</v>
      </c>
      <c r="HZ696" t="s">
        <v>777</v>
      </c>
      <c r="IA696" t="s">
        <v>777</v>
      </c>
      <c r="IB696" t="s">
        <v>777</v>
      </c>
      <c r="IC696" t="s">
        <v>777</v>
      </c>
      <c r="ID696">
        <v>-6816000000</v>
      </c>
      <c r="IE696" t="s">
        <v>777</v>
      </c>
      <c r="IF696" t="s">
        <v>777</v>
      </c>
      <c r="IG696">
        <v>1870000000</v>
      </c>
      <c r="IH696">
        <v>1870000000</v>
      </c>
      <c r="II696" t="s">
        <v>777</v>
      </c>
      <c r="IJ696" t="s">
        <v>777</v>
      </c>
      <c r="IK696" t="s">
        <v>777</v>
      </c>
      <c r="IL696" t="s">
        <v>823</v>
      </c>
      <c r="IM696">
        <v>8617000</v>
      </c>
      <c r="IN696" t="s">
        <v>777</v>
      </c>
      <c r="IO696" t="s">
        <v>777</v>
      </c>
      <c r="IP696">
        <v>126276000</v>
      </c>
      <c r="IQ696" t="s">
        <v>777</v>
      </c>
      <c r="IR696" t="s">
        <v>777</v>
      </c>
      <c r="IS696" t="s">
        <v>777</v>
      </c>
      <c r="IT696">
        <v>79000000</v>
      </c>
      <c r="IU696">
        <v>7100000</v>
      </c>
      <c r="IV696" t="s">
        <v>777</v>
      </c>
      <c r="IW696" t="s">
        <v>777</v>
      </c>
      <c r="IX696" t="s">
        <v>777</v>
      </c>
      <c r="IY696" t="s">
        <v>777</v>
      </c>
      <c r="IZ696" t="s">
        <v>777</v>
      </c>
      <c r="JA696">
        <v>207428000</v>
      </c>
      <c r="JB696">
        <v>1352000</v>
      </c>
      <c r="JC696" t="s">
        <v>777</v>
      </c>
      <c r="JD696">
        <v>168284205</v>
      </c>
      <c r="JE696">
        <v>-6488000</v>
      </c>
      <c r="JF696" t="s">
        <v>777</v>
      </c>
      <c r="JG696">
        <v>-29500000</v>
      </c>
      <c r="JH696">
        <v>56400000</v>
      </c>
      <c r="JI696">
        <v>269105000</v>
      </c>
      <c r="JJ696" t="s">
        <v>777</v>
      </c>
      <c r="JK696">
        <v>920001000</v>
      </c>
      <c r="JL696" t="s">
        <v>777</v>
      </c>
      <c r="JM696">
        <v>17323000</v>
      </c>
      <c r="JN696">
        <v>17323000</v>
      </c>
      <c r="JO696" t="s">
        <v>777</v>
      </c>
      <c r="JP696">
        <v>-20100000</v>
      </c>
      <c r="JQ696">
        <v>49444000000</v>
      </c>
      <c r="JR696" t="s">
        <v>777</v>
      </c>
      <c r="JS696" t="s">
        <v>777</v>
      </c>
      <c r="JT696" t="s">
        <v>777</v>
      </c>
      <c r="JU696" t="s">
        <v>777</v>
      </c>
      <c r="JV696" t="s">
        <v>777</v>
      </c>
      <c r="JW696" t="s">
        <v>777</v>
      </c>
      <c r="JX696">
        <v>520809444</v>
      </c>
      <c r="JY696">
        <v>-6488000</v>
      </c>
      <c r="JZ696">
        <v>2500000</v>
      </c>
      <c r="KA696" t="s">
        <v>777</v>
      </c>
      <c r="KB696" t="s">
        <v>823</v>
      </c>
      <c r="KC696" t="s">
        <v>823</v>
      </c>
      <c r="KD696" t="s">
        <v>777</v>
      </c>
      <c r="KE696" t="s">
        <v>777</v>
      </c>
      <c r="KF696" t="s">
        <v>777</v>
      </c>
      <c r="KG696" t="s">
        <v>777</v>
      </c>
      <c r="KH696">
        <v>13423703</v>
      </c>
      <c r="KI696" t="s">
        <v>777</v>
      </c>
      <c r="KJ696" t="s">
        <v>777</v>
      </c>
      <c r="KK696">
        <v>-22365000</v>
      </c>
      <c r="KL696">
        <v>3087000000</v>
      </c>
      <c r="KM696">
        <v>77342000</v>
      </c>
      <c r="KN696" t="s">
        <v>777</v>
      </c>
      <c r="KO696">
        <v>-812000</v>
      </c>
      <c r="KP696">
        <v>124349000</v>
      </c>
      <c r="KQ696">
        <v>-3089000</v>
      </c>
      <c r="KR696" t="s">
        <v>777</v>
      </c>
      <c r="KS696">
        <v>9698000</v>
      </c>
      <c r="KT696" t="s">
        <v>777</v>
      </c>
      <c r="KU696" t="s">
        <v>777</v>
      </c>
      <c r="KV696" t="s">
        <v>777</v>
      </c>
      <c r="KW696">
        <v>5814000000</v>
      </c>
      <c r="KX696" t="s">
        <v>823</v>
      </c>
      <c r="KY696" t="s">
        <v>823</v>
      </c>
      <c r="KZ696" t="s">
        <v>777</v>
      </c>
      <c r="LA696">
        <v>66761000</v>
      </c>
      <c r="LB696" t="s">
        <v>777</v>
      </c>
      <c r="LC696" t="s">
        <v>777</v>
      </c>
      <c r="LD696">
        <v>916956000</v>
      </c>
      <c r="LE696" t="s">
        <v>777</v>
      </c>
      <c r="LF696" t="s">
        <v>777</v>
      </c>
      <c r="LG696" t="s">
        <v>777</v>
      </c>
      <c r="LH696" t="s">
        <v>777</v>
      </c>
      <c r="LI696" t="s">
        <v>777</v>
      </c>
      <c r="LJ696">
        <v>134900000</v>
      </c>
      <c r="LK696">
        <v>134900000</v>
      </c>
      <c r="LL696" t="s">
        <v>777</v>
      </c>
      <c r="LM696" t="s">
        <v>777</v>
      </c>
      <c r="LN696" t="s">
        <v>777</v>
      </c>
      <c r="LO696" t="s">
        <v>777</v>
      </c>
      <c r="LP696" t="s">
        <v>777</v>
      </c>
      <c r="LQ696" t="s">
        <v>777</v>
      </c>
      <c r="LR696" t="s">
        <v>777</v>
      </c>
      <c r="LS696" t="s">
        <v>777</v>
      </c>
      <c r="LT696" t="s">
        <v>777</v>
      </c>
      <c r="LU696" t="s">
        <v>823</v>
      </c>
      <c r="LV696">
        <v>1205000000</v>
      </c>
      <c r="LW696">
        <v>97865000</v>
      </c>
      <c r="LX696" t="s">
        <v>777</v>
      </c>
      <c r="LY696" t="s">
        <v>777</v>
      </c>
      <c r="LZ696" t="s">
        <v>777</v>
      </c>
      <c r="MA696" t="s">
        <v>777</v>
      </c>
      <c r="MB696" t="s">
        <v>777</v>
      </c>
      <c r="MC696" t="s">
        <v>777</v>
      </c>
      <c r="MD696">
        <v>29000000</v>
      </c>
      <c r="ME696" t="s">
        <v>777</v>
      </c>
      <c r="MF696" t="s">
        <v>823</v>
      </c>
      <c r="MG696" t="s">
        <v>823</v>
      </c>
      <c r="MH696">
        <v>119794000</v>
      </c>
      <c r="MI696">
        <v>831300000</v>
      </c>
      <c r="MJ696">
        <v>831300000</v>
      </c>
      <c r="MK696" t="s">
        <v>777</v>
      </c>
      <c r="ML696" t="s">
        <v>777</v>
      </c>
      <c r="MM696">
        <v>-16000000</v>
      </c>
      <c r="MN696">
        <v>71038000</v>
      </c>
      <c r="MO696" t="s">
        <v>777</v>
      </c>
      <c r="MP696">
        <v>16210000</v>
      </c>
      <c r="MQ696" t="s">
        <v>777</v>
      </c>
      <c r="MR696" t="s">
        <v>777</v>
      </c>
      <c r="MS696" t="s">
        <v>777</v>
      </c>
      <c r="MT696" t="s">
        <v>777</v>
      </c>
      <c r="MU696" t="s">
        <v>777</v>
      </c>
      <c r="MV696">
        <v>249000000</v>
      </c>
      <c r="MW696" t="s">
        <v>777</v>
      </c>
      <c r="MX696" t="s">
        <v>777</v>
      </c>
      <c r="MY696" t="s">
        <v>777</v>
      </c>
      <c r="MZ696" t="s">
        <v>777</v>
      </c>
      <c r="NA696" t="s">
        <v>777</v>
      </c>
      <c r="NB696" t="s">
        <v>777</v>
      </c>
      <c r="NC696">
        <v>90777000</v>
      </c>
      <c r="ND696">
        <v>90777000</v>
      </c>
      <c r="NE696" t="s">
        <v>777</v>
      </c>
      <c r="NF696" t="s">
        <v>777</v>
      </c>
      <c r="NG696" t="s">
        <v>777</v>
      </c>
      <c r="NH696" t="s">
        <v>777</v>
      </c>
      <c r="NI696" t="s">
        <v>777</v>
      </c>
      <c r="NJ696" t="s">
        <v>777</v>
      </c>
      <c r="NK696">
        <v>941100000</v>
      </c>
      <c r="NL696">
        <v>-29522000</v>
      </c>
      <c r="NM696">
        <v>43635000</v>
      </c>
      <c r="NN696" t="s">
        <v>777</v>
      </c>
      <c r="NO696" t="s">
        <v>777</v>
      </c>
      <c r="NP696" t="s">
        <v>823</v>
      </c>
      <c r="NQ696">
        <v>66800000</v>
      </c>
      <c r="NR696">
        <v>-688000000</v>
      </c>
      <c r="NS696" t="s">
        <v>777</v>
      </c>
      <c r="NT696" t="s">
        <v>777</v>
      </c>
      <c r="NU696" t="s">
        <v>777</v>
      </c>
      <c r="NV696">
        <v>69000000</v>
      </c>
      <c r="NW696" t="s">
        <v>777</v>
      </c>
      <c r="NX696" t="s">
        <v>777</v>
      </c>
      <c r="NY696">
        <v>1511000000</v>
      </c>
      <c r="NZ696" t="s">
        <v>777</v>
      </c>
      <c r="OA696" t="s">
        <v>777</v>
      </c>
      <c r="OB696" t="s">
        <v>777</v>
      </c>
      <c r="OC696">
        <v>142958000</v>
      </c>
      <c r="OD696" t="s">
        <v>777</v>
      </c>
      <c r="OE696" t="s">
        <v>777</v>
      </c>
      <c r="OF696">
        <v>-13711000</v>
      </c>
      <c r="OG696">
        <v>-13711000</v>
      </c>
      <c r="OH696">
        <v>7032870</v>
      </c>
      <c r="OI696" t="s">
        <v>823</v>
      </c>
      <c r="OJ696">
        <v>142958000</v>
      </c>
      <c r="OK696">
        <v>2660000000</v>
      </c>
      <c r="OL696" t="s">
        <v>777</v>
      </c>
      <c r="OM696">
        <v>89137000</v>
      </c>
      <c r="ON696" t="s">
        <v>777</v>
      </c>
      <c r="OO696">
        <v>355914000</v>
      </c>
      <c r="OP696" t="s">
        <v>777</v>
      </c>
      <c r="OQ696" t="s">
        <v>777</v>
      </c>
      <c r="OR696">
        <v>-29300000</v>
      </c>
      <c r="OS696" t="s">
        <v>823</v>
      </c>
      <c r="OT696" t="s">
        <v>777</v>
      </c>
      <c r="OU696" t="s">
        <v>777</v>
      </c>
      <c r="OV696">
        <v>-212000</v>
      </c>
      <c r="OW696" t="s">
        <v>777</v>
      </c>
      <c r="OX696" t="s">
        <v>777</v>
      </c>
      <c r="OY696" t="s">
        <v>777</v>
      </c>
      <c r="OZ696" t="s">
        <v>777</v>
      </c>
      <c r="PA696" t="s">
        <v>777</v>
      </c>
      <c r="PB696">
        <v>16210000</v>
      </c>
      <c r="PC696">
        <v>19374126000</v>
      </c>
      <c r="PD696">
        <v>906000000</v>
      </c>
      <c r="PE696">
        <v>906000000</v>
      </c>
      <c r="PF696">
        <v>906000000</v>
      </c>
      <c r="PG696" t="s">
        <v>777</v>
      </c>
      <c r="PH696" t="s">
        <v>777</v>
      </c>
      <c r="PI696" t="s">
        <v>777</v>
      </c>
      <c r="PJ696">
        <v>-81327000</v>
      </c>
    </row>
    <row r="697" spans="1:426">
      <c r="B697" s="12">
        <v>42369</v>
      </c>
      <c r="C697" t="s">
        <v>749</v>
      </c>
      <c r="D697" t="s">
        <v>777</v>
      </c>
      <c r="E697" t="s">
        <v>777</v>
      </c>
      <c r="F697" t="s">
        <v>777</v>
      </c>
      <c r="G697" t="s">
        <v>777</v>
      </c>
      <c r="H697" t="s">
        <v>777</v>
      </c>
      <c r="I697" t="s">
        <v>777</v>
      </c>
      <c r="J697" t="s">
        <v>777</v>
      </c>
      <c r="K697" t="s">
        <v>777</v>
      </c>
      <c r="L697" t="s">
        <v>824</v>
      </c>
      <c r="M697" t="s">
        <v>824</v>
      </c>
      <c r="N697">
        <v>398000000</v>
      </c>
      <c r="O697" t="s">
        <v>777</v>
      </c>
      <c r="P697" t="s">
        <v>777</v>
      </c>
      <c r="Q697" t="s">
        <v>777</v>
      </c>
      <c r="R697" t="s">
        <v>777</v>
      </c>
      <c r="S697" t="s">
        <v>777</v>
      </c>
      <c r="T697" t="s">
        <v>777</v>
      </c>
      <c r="U697" t="s">
        <v>777</v>
      </c>
      <c r="V697" t="s">
        <v>777</v>
      </c>
      <c r="W697" t="s">
        <v>777</v>
      </c>
      <c r="X697" t="s">
        <v>777</v>
      </c>
      <c r="Y697" t="s">
        <v>777</v>
      </c>
      <c r="Z697" t="s">
        <v>777</v>
      </c>
      <c r="AA697" t="s">
        <v>777</v>
      </c>
      <c r="AB697" t="s">
        <v>777</v>
      </c>
      <c r="AC697">
        <v>345134000</v>
      </c>
      <c r="AD697" t="s">
        <v>777</v>
      </c>
      <c r="AE697" t="s">
        <v>777</v>
      </c>
      <c r="AF697">
        <v>371504000</v>
      </c>
      <c r="AG697">
        <v>371504000</v>
      </c>
      <c r="AH697">
        <v>371504000</v>
      </c>
      <c r="AI697">
        <v>371504000</v>
      </c>
      <c r="AJ697" t="s">
        <v>777</v>
      </c>
      <c r="AK697" t="s">
        <v>777</v>
      </c>
      <c r="AL697" t="s">
        <v>777</v>
      </c>
      <c r="AM697" t="s">
        <v>777</v>
      </c>
      <c r="AN697" t="s">
        <v>777</v>
      </c>
      <c r="AO697">
        <v>9846000</v>
      </c>
      <c r="AP697">
        <v>9846000</v>
      </c>
      <c r="AQ697">
        <v>9846000</v>
      </c>
      <c r="AR697" t="s">
        <v>777</v>
      </c>
      <c r="AS697" t="s">
        <v>777</v>
      </c>
      <c r="AT697" t="s">
        <v>777</v>
      </c>
      <c r="AU697" t="s">
        <v>824</v>
      </c>
      <c r="AV697" t="s">
        <v>777</v>
      </c>
      <c r="AW697" t="s">
        <v>777</v>
      </c>
      <c r="AX697" t="s">
        <v>777</v>
      </c>
      <c r="AY697" t="s">
        <v>777</v>
      </c>
      <c r="AZ697" t="s">
        <v>777</v>
      </c>
      <c r="BA697" t="s">
        <v>777</v>
      </c>
      <c r="BB697" t="s">
        <v>824</v>
      </c>
      <c r="BC697" t="s">
        <v>777</v>
      </c>
      <c r="BD697">
        <v>15000000</v>
      </c>
      <c r="BE697">
        <v>15000000</v>
      </c>
      <c r="BF697">
        <v>15000000</v>
      </c>
      <c r="BG697" t="s">
        <v>777</v>
      </c>
      <c r="BH697" t="s">
        <v>777</v>
      </c>
      <c r="BI697" t="s">
        <v>777</v>
      </c>
      <c r="BJ697" t="s">
        <v>777</v>
      </c>
      <c r="BK697" t="s">
        <v>777</v>
      </c>
      <c r="BL697" t="s">
        <v>777</v>
      </c>
      <c r="BM697" t="s">
        <v>824</v>
      </c>
      <c r="BN697" t="s">
        <v>777</v>
      </c>
      <c r="BO697" t="s">
        <v>777</v>
      </c>
      <c r="BP697" t="s">
        <v>777</v>
      </c>
      <c r="BQ697" t="s">
        <v>777</v>
      </c>
      <c r="BR697" t="s">
        <v>777</v>
      </c>
      <c r="BS697" t="s">
        <v>777</v>
      </c>
      <c r="BT697" t="s">
        <v>777</v>
      </c>
      <c r="BU697" t="s">
        <v>777</v>
      </c>
      <c r="BV697" t="s">
        <v>777</v>
      </c>
      <c r="BW697" t="s">
        <v>777</v>
      </c>
      <c r="BX697" t="s">
        <v>777</v>
      </c>
      <c r="BY697" t="s">
        <v>777</v>
      </c>
      <c r="BZ697" t="s">
        <v>777</v>
      </c>
      <c r="CA697" t="s">
        <v>824</v>
      </c>
      <c r="CB697" t="s">
        <v>777</v>
      </c>
      <c r="CC697" t="s">
        <v>777</v>
      </c>
      <c r="CD697" t="s">
        <v>777</v>
      </c>
      <c r="CE697" t="s">
        <v>824</v>
      </c>
      <c r="CF697" t="s">
        <v>777</v>
      </c>
      <c r="CG697" t="s">
        <v>777</v>
      </c>
      <c r="CH697" t="s">
        <v>777</v>
      </c>
      <c r="CI697" t="s">
        <v>777</v>
      </c>
      <c r="CJ697" t="s">
        <v>777</v>
      </c>
      <c r="CK697" t="s">
        <v>777</v>
      </c>
      <c r="CL697" t="s">
        <v>777</v>
      </c>
      <c r="CM697" t="s">
        <v>824</v>
      </c>
      <c r="CN697" t="s">
        <v>777</v>
      </c>
      <c r="CO697" t="s">
        <v>777</v>
      </c>
      <c r="CP697" t="s">
        <v>777</v>
      </c>
      <c r="CQ697">
        <v>724000000</v>
      </c>
      <c r="CR697" t="s">
        <v>777</v>
      </c>
      <c r="CS697" t="s">
        <v>777</v>
      </c>
      <c r="CT697" t="s">
        <v>777</v>
      </c>
      <c r="CU697" t="s">
        <v>777</v>
      </c>
      <c r="CV697" t="s">
        <v>777</v>
      </c>
      <c r="CW697" t="s">
        <v>777</v>
      </c>
      <c r="CX697" t="s">
        <v>777</v>
      </c>
      <c r="CY697" t="s">
        <v>777</v>
      </c>
      <c r="CZ697" t="s">
        <v>777</v>
      </c>
      <c r="DA697" t="s">
        <v>777</v>
      </c>
      <c r="DB697" t="s">
        <v>777</v>
      </c>
      <c r="DC697" t="s">
        <v>777</v>
      </c>
      <c r="DD697" t="s">
        <v>777</v>
      </c>
      <c r="DE697" t="s">
        <v>777</v>
      </c>
      <c r="DF697" t="s">
        <v>777</v>
      </c>
      <c r="DG697" t="s">
        <v>777</v>
      </c>
      <c r="DH697" t="s">
        <v>777</v>
      </c>
      <c r="DI697" t="s">
        <v>777</v>
      </c>
      <c r="DJ697" t="s">
        <v>777</v>
      </c>
      <c r="DK697" t="s">
        <v>777</v>
      </c>
      <c r="DL697" t="s">
        <v>777</v>
      </c>
      <c r="DM697">
        <v>17836000</v>
      </c>
      <c r="DN697" t="s">
        <v>777</v>
      </c>
      <c r="DO697" t="s">
        <v>777</v>
      </c>
      <c r="DP697" t="s">
        <v>777</v>
      </c>
      <c r="DQ697" t="s">
        <v>777</v>
      </c>
      <c r="DR697" t="s">
        <v>777</v>
      </c>
      <c r="DS697">
        <v>28239000</v>
      </c>
      <c r="DT697">
        <v>28239000</v>
      </c>
      <c r="DU697" t="s">
        <v>777</v>
      </c>
      <c r="DV697" t="s">
        <v>777</v>
      </c>
      <c r="DW697" t="s">
        <v>777</v>
      </c>
      <c r="DX697" t="s">
        <v>777</v>
      </c>
      <c r="DY697" t="s">
        <v>777</v>
      </c>
      <c r="DZ697" t="s">
        <v>777</v>
      </c>
      <c r="EA697" t="s">
        <v>777</v>
      </c>
      <c r="EB697" t="s">
        <v>777</v>
      </c>
      <c r="EC697" t="s">
        <v>777</v>
      </c>
      <c r="ED697" t="s">
        <v>777</v>
      </c>
      <c r="EE697" t="s">
        <v>777</v>
      </c>
      <c r="EF697" t="s">
        <v>777</v>
      </c>
      <c r="EG697" t="s">
        <v>777</v>
      </c>
      <c r="EH697" t="s">
        <v>777</v>
      </c>
      <c r="EI697" t="s">
        <v>777</v>
      </c>
      <c r="EJ697" t="s">
        <v>777</v>
      </c>
      <c r="EK697" t="s">
        <v>777</v>
      </c>
      <c r="EL697" t="s">
        <v>777</v>
      </c>
      <c r="EM697" t="s">
        <v>777</v>
      </c>
      <c r="EN697" t="s">
        <v>777</v>
      </c>
      <c r="EO697" t="s">
        <v>777</v>
      </c>
      <c r="EP697" t="s">
        <v>777</v>
      </c>
      <c r="EQ697" t="s">
        <v>777</v>
      </c>
      <c r="ER697" t="s">
        <v>777</v>
      </c>
      <c r="ES697" t="s">
        <v>777</v>
      </c>
      <c r="ET697" t="s">
        <v>777</v>
      </c>
      <c r="EU697" t="s">
        <v>777</v>
      </c>
      <c r="EV697" t="s">
        <v>824</v>
      </c>
      <c r="EW697" t="s">
        <v>777</v>
      </c>
      <c r="EX697" t="s">
        <v>777</v>
      </c>
      <c r="EY697" t="s">
        <v>777</v>
      </c>
      <c r="EZ697" t="s">
        <v>777</v>
      </c>
      <c r="FA697" t="s">
        <v>777</v>
      </c>
      <c r="FB697">
        <v>8000000</v>
      </c>
      <c r="FC697" t="s">
        <v>777</v>
      </c>
      <c r="FD697">
        <v>68603560</v>
      </c>
      <c r="FE697">
        <v>68603560</v>
      </c>
      <c r="FF697" t="s">
        <v>777</v>
      </c>
      <c r="FG697" t="s">
        <v>777</v>
      </c>
      <c r="FH697" t="s">
        <v>777</v>
      </c>
      <c r="FI697" t="s">
        <v>777</v>
      </c>
      <c r="FJ697" t="s">
        <v>777</v>
      </c>
      <c r="FK697">
        <v>68603560</v>
      </c>
      <c r="FL697">
        <v>331000000</v>
      </c>
      <c r="FM697" t="s">
        <v>777</v>
      </c>
      <c r="FN697" t="s">
        <v>777</v>
      </c>
      <c r="FO697" t="s">
        <v>824</v>
      </c>
      <c r="FP697" t="s">
        <v>824</v>
      </c>
      <c r="FQ697" t="s">
        <v>824</v>
      </c>
      <c r="FR697" t="s">
        <v>777</v>
      </c>
      <c r="FS697" t="s">
        <v>777</v>
      </c>
      <c r="FT697" t="s">
        <v>777</v>
      </c>
      <c r="FU697" t="s">
        <v>777</v>
      </c>
      <c r="FV697" t="s">
        <v>777</v>
      </c>
      <c r="FW697" t="s">
        <v>777</v>
      </c>
      <c r="FX697" t="s">
        <v>777</v>
      </c>
      <c r="FY697" t="s">
        <v>777</v>
      </c>
      <c r="FZ697" t="s">
        <v>777</v>
      </c>
      <c r="GA697" t="s">
        <v>777</v>
      </c>
      <c r="GB697" t="s">
        <v>777</v>
      </c>
      <c r="GC697" t="s">
        <v>777</v>
      </c>
      <c r="GD697" t="s">
        <v>777</v>
      </c>
      <c r="GE697" t="s">
        <v>777</v>
      </c>
      <c r="GF697" t="s">
        <v>777</v>
      </c>
      <c r="GG697" t="s">
        <v>777</v>
      </c>
      <c r="GH697" t="s">
        <v>777</v>
      </c>
      <c r="GI697" t="s">
        <v>824</v>
      </c>
      <c r="GJ697">
        <v>2691000000</v>
      </c>
      <c r="GK697">
        <v>2691000000</v>
      </c>
      <c r="GL697" t="s">
        <v>777</v>
      </c>
      <c r="GM697" t="s">
        <v>777</v>
      </c>
      <c r="GN697" t="s">
        <v>777</v>
      </c>
      <c r="GO697" t="s">
        <v>777</v>
      </c>
      <c r="GP697" t="s">
        <v>777</v>
      </c>
      <c r="GQ697" t="s">
        <v>777</v>
      </c>
      <c r="GR697" t="s">
        <v>777</v>
      </c>
      <c r="GS697" t="s">
        <v>777</v>
      </c>
      <c r="GT697" t="s">
        <v>824</v>
      </c>
      <c r="GU697" t="s">
        <v>777</v>
      </c>
      <c r="GV697" t="s">
        <v>777</v>
      </c>
      <c r="GW697" t="s">
        <v>824</v>
      </c>
      <c r="GX697" t="s">
        <v>824</v>
      </c>
      <c r="GY697" t="s">
        <v>824</v>
      </c>
      <c r="GZ697" t="s">
        <v>777</v>
      </c>
      <c r="HA697" t="s">
        <v>777</v>
      </c>
      <c r="HB697" t="s">
        <v>824</v>
      </c>
      <c r="HC697" t="s">
        <v>777</v>
      </c>
      <c r="HD697" t="s">
        <v>777</v>
      </c>
      <c r="HE697" t="s">
        <v>777</v>
      </c>
      <c r="HF697" t="s">
        <v>777</v>
      </c>
      <c r="HG697" t="s">
        <v>777</v>
      </c>
      <c r="HH697" t="s">
        <v>777</v>
      </c>
      <c r="HI697" t="s">
        <v>777</v>
      </c>
      <c r="HJ697" t="s">
        <v>777</v>
      </c>
      <c r="HK697" t="s">
        <v>777</v>
      </c>
      <c r="HL697" t="s">
        <v>777</v>
      </c>
      <c r="HM697" t="s">
        <v>777</v>
      </c>
      <c r="HN697" t="s">
        <v>777</v>
      </c>
      <c r="HO697" t="s">
        <v>777</v>
      </c>
      <c r="HP697" t="s">
        <v>777</v>
      </c>
      <c r="HQ697" t="s">
        <v>777</v>
      </c>
      <c r="HR697" t="s">
        <v>777</v>
      </c>
      <c r="HS697" t="s">
        <v>777</v>
      </c>
      <c r="HT697" t="s">
        <v>777</v>
      </c>
      <c r="HU697" t="s">
        <v>777</v>
      </c>
      <c r="HV697" t="s">
        <v>777</v>
      </c>
      <c r="HW697" t="s">
        <v>777</v>
      </c>
      <c r="HX697">
        <v>11250000</v>
      </c>
      <c r="HY697" t="s">
        <v>777</v>
      </c>
      <c r="HZ697" t="s">
        <v>777</v>
      </c>
      <c r="IA697" t="s">
        <v>777</v>
      </c>
      <c r="IB697" t="s">
        <v>777</v>
      </c>
      <c r="IC697" t="s">
        <v>777</v>
      </c>
      <c r="ID697">
        <v>2691000000</v>
      </c>
      <c r="IE697" t="s">
        <v>777</v>
      </c>
      <c r="IF697" t="s">
        <v>777</v>
      </c>
      <c r="IG697">
        <v>423000000</v>
      </c>
      <c r="IH697">
        <v>423000000</v>
      </c>
      <c r="II697" t="s">
        <v>777</v>
      </c>
      <c r="IJ697" t="s">
        <v>777</v>
      </c>
      <c r="IK697" t="s">
        <v>777</v>
      </c>
      <c r="IL697" t="s">
        <v>824</v>
      </c>
      <c r="IM697" t="s">
        <v>777</v>
      </c>
      <c r="IN697" t="s">
        <v>777</v>
      </c>
      <c r="IO697" t="s">
        <v>777</v>
      </c>
      <c r="IP697" t="s">
        <v>777</v>
      </c>
      <c r="IQ697" t="s">
        <v>777</v>
      </c>
      <c r="IR697" t="s">
        <v>777</v>
      </c>
      <c r="IS697" t="s">
        <v>777</v>
      </c>
      <c r="IT697" t="s">
        <v>777</v>
      </c>
      <c r="IU697" t="s">
        <v>777</v>
      </c>
      <c r="IV697" t="s">
        <v>777</v>
      </c>
      <c r="IW697" t="s">
        <v>777</v>
      </c>
      <c r="IX697" t="s">
        <v>777</v>
      </c>
      <c r="IY697" t="s">
        <v>777</v>
      </c>
      <c r="IZ697" t="s">
        <v>777</v>
      </c>
      <c r="JA697" t="s">
        <v>777</v>
      </c>
      <c r="JB697" t="s">
        <v>777</v>
      </c>
      <c r="JC697" t="s">
        <v>777</v>
      </c>
      <c r="JD697" t="s">
        <v>777</v>
      </c>
      <c r="JE697" t="s">
        <v>777</v>
      </c>
      <c r="JF697" t="s">
        <v>777</v>
      </c>
      <c r="JG697" t="s">
        <v>777</v>
      </c>
      <c r="JH697">
        <v>16400000</v>
      </c>
      <c r="JI697">
        <v>2309000</v>
      </c>
      <c r="JJ697" t="s">
        <v>777</v>
      </c>
      <c r="JK697" t="s">
        <v>777</v>
      </c>
      <c r="JL697" t="s">
        <v>777</v>
      </c>
      <c r="JM697" t="s">
        <v>777</v>
      </c>
      <c r="JN697" t="s">
        <v>777</v>
      </c>
      <c r="JO697" t="s">
        <v>777</v>
      </c>
      <c r="JP697" t="s">
        <v>777</v>
      </c>
      <c r="JQ697">
        <v>12936000000</v>
      </c>
      <c r="JR697" t="s">
        <v>777</v>
      </c>
      <c r="JS697" t="s">
        <v>777</v>
      </c>
      <c r="JT697" t="s">
        <v>777</v>
      </c>
      <c r="JU697" t="s">
        <v>777</v>
      </c>
      <c r="JV697" t="s">
        <v>777</v>
      </c>
      <c r="JW697" t="s">
        <v>777</v>
      </c>
      <c r="JX697">
        <v>231843339</v>
      </c>
      <c r="JY697" t="s">
        <v>777</v>
      </c>
      <c r="JZ697" t="s">
        <v>777</v>
      </c>
      <c r="KA697" t="s">
        <v>777</v>
      </c>
      <c r="KB697" t="s">
        <v>824</v>
      </c>
      <c r="KC697" t="s">
        <v>824</v>
      </c>
      <c r="KD697" t="s">
        <v>777</v>
      </c>
      <c r="KE697" t="s">
        <v>777</v>
      </c>
      <c r="KF697" t="s">
        <v>777</v>
      </c>
      <c r="KG697" t="s">
        <v>777</v>
      </c>
      <c r="KH697" t="s">
        <v>777</v>
      </c>
      <c r="KI697" t="s">
        <v>777</v>
      </c>
      <c r="KJ697" t="s">
        <v>777</v>
      </c>
      <c r="KK697">
        <v>12676000</v>
      </c>
      <c r="KL697" t="s">
        <v>777</v>
      </c>
      <c r="KM697">
        <v>17836000</v>
      </c>
      <c r="KN697" t="s">
        <v>777</v>
      </c>
      <c r="KO697" t="s">
        <v>777</v>
      </c>
      <c r="KP697" t="s">
        <v>777</v>
      </c>
      <c r="KQ697" t="s">
        <v>777</v>
      </c>
      <c r="KR697" t="s">
        <v>777</v>
      </c>
      <c r="KS697" t="s">
        <v>777</v>
      </c>
      <c r="KT697" t="s">
        <v>777</v>
      </c>
      <c r="KU697" t="s">
        <v>777</v>
      </c>
      <c r="KV697" t="s">
        <v>777</v>
      </c>
      <c r="KW697" t="s">
        <v>777</v>
      </c>
      <c r="KX697" t="s">
        <v>824</v>
      </c>
      <c r="KY697" t="s">
        <v>824</v>
      </c>
      <c r="KZ697" t="s">
        <v>777</v>
      </c>
      <c r="LA697" t="s">
        <v>777</v>
      </c>
      <c r="LB697" t="s">
        <v>777</v>
      </c>
      <c r="LC697" t="s">
        <v>777</v>
      </c>
      <c r="LD697" t="s">
        <v>777</v>
      </c>
      <c r="LE697" t="s">
        <v>777</v>
      </c>
      <c r="LF697" t="s">
        <v>777</v>
      </c>
      <c r="LG697" t="s">
        <v>777</v>
      </c>
      <c r="LH697" t="s">
        <v>777</v>
      </c>
      <c r="LI697" t="s">
        <v>777</v>
      </c>
      <c r="LJ697" t="s">
        <v>777</v>
      </c>
      <c r="LK697" t="s">
        <v>777</v>
      </c>
      <c r="LL697" t="s">
        <v>777</v>
      </c>
      <c r="LM697" t="s">
        <v>777</v>
      </c>
      <c r="LN697" t="s">
        <v>777</v>
      </c>
      <c r="LO697" t="s">
        <v>777</v>
      </c>
      <c r="LP697" t="s">
        <v>777</v>
      </c>
      <c r="LQ697" t="s">
        <v>777</v>
      </c>
      <c r="LR697" t="s">
        <v>777</v>
      </c>
      <c r="LS697" t="s">
        <v>777</v>
      </c>
      <c r="LT697" t="s">
        <v>777</v>
      </c>
      <c r="LU697" t="s">
        <v>824</v>
      </c>
      <c r="LV697" t="s">
        <v>777</v>
      </c>
      <c r="LW697" t="s">
        <v>777</v>
      </c>
      <c r="LX697" t="s">
        <v>777</v>
      </c>
      <c r="LY697" t="s">
        <v>777</v>
      </c>
      <c r="LZ697" t="s">
        <v>777</v>
      </c>
      <c r="MA697" t="s">
        <v>777</v>
      </c>
      <c r="MB697" t="s">
        <v>777</v>
      </c>
      <c r="MC697" t="s">
        <v>777</v>
      </c>
      <c r="MD697" t="s">
        <v>777</v>
      </c>
      <c r="ME697" t="s">
        <v>777</v>
      </c>
      <c r="MF697" t="s">
        <v>824</v>
      </c>
      <c r="MG697" t="s">
        <v>824</v>
      </c>
      <c r="MH697" t="s">
        <v>777</v>
      </c>
      <c r="MI697" t="s">
        <v>777</v>
      </c>
      <c r="MJ697" t="s">
        <v>777</v>
      </c>
      <c r="MK697" t="s">
        <v>777</v>
      </c>
      <c r="ML697" t="s">
        <v>777</v>
      </c>
      <c r="MM697" t="s">
        <v>777</v>
      </c>
      <c r="MN697">
        <v>51872000</v>
      </c>
      <c r="MO697" t="s">
        <v>777</v>
      </c>
      <c r="MP697" t="s">
        <v>777</v>
      </c>
      <c r="MQ697" t="s">
        <v>777</v>
      </c>
      <c r="MR697" t="s">
        <v>777</v>
      </c>
      <c r="MS697" t="s">
        <v>777</v>
      </c>
      <c r="MT697" t="s">
        <v>777</v>
      </c>
      <c r="MU697" t="s">
        <v>777</v>
      </c>
      <c r="MV697" t="s">
        <v>777</v>
      </c>
      <c r="MW697" t="s">
        <v>777</v>
      </c>
      <c r="MX697" t="s">
        <v>777</v>
      </c>
      <c r="MY697" t="s">
        <v>777</v>
      </c>
      <c r="MZ697" t="s">
        <v>777</v>
      </c>
      <c r="NA697" t="s">
        <v>777</v>
      </c>
      <c r="NB697" t="s">
        <v>777</v>
      </c>
      <c r="NC697" t="s">
        <v>777</v>
      </c>
      <c r="ND697" t="s">
        <v>777</v>
      </c>
      <c r="NE697" t="s">
        <v>777</v>
      </c>
      <c r="NF697" t="s">
        <v>777</v>
      </c>
      <c r="NG697" t="s">
        <v>777</v>
      </c>
      <c r="NH697" t="s">
        <v>777</v>
      </c>
      <c r="NI697" t="s">
        <v>777</v>
      </c>
      <c r="NJ697" t="s">
        <v>777</v>
      </c>
      <c r="NK697" t="s">
        <v>777</v>
      </c>
      <c r="NL697">
        <v>25192000</v>
      </c>
      <c r="NM697" t="s">
        <v>777</v>
      </c>
      <c r="NN697" t="s">
        <v>777</v>
      </c>
      <c r="NO697" t="s">
        <v>777</v>
      </c>
      <c r="NP697" t="s">
        <v>824</v>
      </c>
      <c r="NQ697" t="s">
        <v>777</v>
      </c>
      <c r="NR697" t="s">
        <v>777</v>
      </c>
      <c r="NS697" t="s">
        <v>777</v>
      </c>
      <c r="NT697" t="s">
        <v>777</v>
      </c>
      <c r="NU697" t="s">
        <v>777</v>
      </c>
      <c r="NV697" t="s">
        <v>777</v>
      </c>
      <c r="NW697" t="s">
        <v>777</v>
      </c>
      <c r="NX697" t="s">
        <v>777</v>
      </c>
      <c r="NY697" t="s">
        <v>777</v>
      </c>
      <c r="NZ697" t="s">
        <v>777</v>
      </c>
      <c r="OA697" t="s">
        <v>777</v>
      </c>
      <c r="OB697" t="s">
        <v>777</v>
      </c>
      <c r="OC697" t="s">
        <v>777</v>
      </c>
      <c r="OD697" t="s">
        <v>777</v>
      </c>
      <c r="OE697" t="s">
        <v>777</v>
      </c>
      <c r="OF697" t="s">
        <v>777</v>
      </c>
      <c r="OG697" t="s">
        <v>777</v>
      </c>
      <c r="OH697" t="s">
        <v>777</v>
      </c>
      <c r="OI697" t="s">
        <v>824</v>
      </c>
      <c r="OJ697" t="s">
        <v>777</v>
      </c>
      <c r="OK697" t="s">
        <v>777</v>
      </c>
      <c r="OL697" t="s">
        <v>777</v>
      </c>
      <c r="OM697" t="s">
        <v>777</v>
      </c>
      <c r="ON697" t="s">
        <v>777</v>
      </c>
      <c r="OO697" t="s">
        <v>777</v>
      </c>
      <c r="OP697" t="s">
        <v>777</v>
      </c>
      <c r="OQ697" t="s">
        <v>777</v>
      </c>
      <c r="OR697">
        <v>11250000</v>
      </c>
      <c r="OS697" t="s">
        <v>824</v>
      </c>
      <c r="OT697" t="s">
        <v>777</v>
      </c>
      <c r="OU697" t="s">
        <v>777</v>
      </c>
      <c r="OV697" t="s">
        <v>777</v>
      </c>
      <c r="OW697" t="s">
        <v>777</v>
      </c>
      <c r="OX697" t="s">
        <v>777</v>
      </c>
      <c r="OY697" t="s">
        <v>777</v>
      </c>
      <c r="OZ697" t="s">
        <v>777</v>
      </c>
      <c r="PA697" t="s">
        <v>777</v>
      </c>
      <c r="PB697" t="s">
        <v>777</v>
      </c>
      <c r="PC697" t="s">
        <v>777</v>
      </c>
      <c r="PD697">
        <v>29000000</v>
      </c>
      <c r="PE697">
        <v>29000000</v>
      </c>
      <c r="PF697">
        <v>29000000</v>
      </c>
      <c r="PG697" t="s">
        <v>777</v>
      </c>
      <c r="PH697" t="s">
        <v>777</v>
      </c>
      <c r="PI697" t="s">
        <v>777</v>
      </c>
      <c r="PJ697">
        <v>199530000</v>
      </c>
    </row>
    <row r="698" spans="1:426">
      <c r="B698" s="12">
        <v>42369</v>
      </c>
      <c r="C698" t="s">
        <v>750</v>
      </c>
      <c r="D698">
        <v>541000</v>
      </c>
      <c r="E698">
        <v>541000</v>
      </c>
      <c r="F698">
        <v>541000</v>
      </c>
      <c r="G698" t="s">
        <v>777</v>
      </c>
      <c r="H698" t="s">
        <v>777</v>
      </c>
      <c r="I698" t="s">
        <v>777</v>
      </c>
      <c r="J698" t="s">
        <v>777</v>
      </c>
      <c r="K698" t="s">
        <v>777</v>
      </c>
      <c r="L698" t="s">
        <v>825</v>
      </c>
      <c r="M698" t="s">
        <v>825</v>
      </c>
      <c r="N698">
        <v>400000000</v>
      </c>
      <c r="O698">
        <v>645000000</v>
      </c>
      <c r="P698" t="s">
        <v>777</v>
      </c>
      <c r="Q698" t="s">
        <v>777</v>
      </c>
      <c r="R698" t="s">
        <v>777</v>
      </c>
      <c r="S698" t="s">
        <v>777</v>
      </c>
      <c r="T698" t="s">
        <v>777</v>
      </c>
      <c r="U698" t="s">
        <v>777</v>
      </c>
      <c r="V698">
        <v>2909000</v>
      </c>
      <c r="W698" t="s">
        <v>777</v>
      </c>
      <c r="X698" t="s">
        <v>777</v>
      </c>
      <c r="Y698">
        <v>115476000</v>
      </c>
      <c r="Z698">
        <v>52317000</v>
      </c>
      <c r="AA698" t="s">
        <v>777</v>
      </c>
      <c r="AB698">
        <v>7379000</v>
      </c>
      <c r="AC698">
        <v>-833842000</v>
      </c>
      <c r="AD698" t="s">
        <v>777</v>
      </c>
      <c r="AE698" t="s">
        <v>777</v>
      </c>
      <c r="AF698">
        <v>77629000</v>
      </c>
      <c r="AG698">
        <v>77629000</v>
      </c>
      <c r="AH698">
        <v>77629000</v>
      </c>
      <c r="AI698">
        <v>77629000</v>
      </c>
      <c r="AJ698" t="s">
        <v>777</v>
      </c>
      <c r="AK698">
        <v>3712000</v>
      </c>
      <c r="AL698" t="s">
        <v>777</v>
      </c>
      <c r="AM698">
        <v>-16999000</v>
      </c>
      <c r="AN698" t="s">
        <v>777</v>
      </c>
      <c r="AO698">
        <v>-13014000</v>
      </c>
      <c r="AP698">
        <v>-13014000</v>
      </c>
      <c r="AQ698">
        <v>-13014000</v>
      </c>
      <c r="AR698" t="s">
        <v>777</v>
      </c>
      <c r="AS698" t="s">
        <v>777</v>
      </c>
      <c r="AT698" t="s">
        <v>777</v>
      </c>
      <c r="AU698" t="s">
        <v>825</v>
      </c>
      <c r="AV698" t="s">
        <v>777</v>
      </c>
      <c r="AW698" t="s">
        <v>777</v>
      </c>
      <c r="AX698">
        <v>15662540</v>
      </c>
      <c r="AY698">
        <v>92960000</v>
      </c>
      <c r="AZ698">
        <v>31970000</v>
      </c>
      <c r="BA698" t="s">
        <v>777</v>
      </c>
      <c r="BB698" t="s">
        <v>825</v>
      </c>
      <c r="BC698">
        <v>2300000</v>
      </c>
      <c r="BD698">
        <v>-1733000000</v>
      </c>
      <c r="BE698">
        <v>-1733000000</v>
      </c>
      <c r="BF698">
        <v>-1733000000</v>
      </c>
      <c r="BG698">
        <v>16469810</v>
      </c>
      <c r="BH698">
        <v>-26245000</v>
      </c>
      <c r="BI698" t="s">
        <v>777</v>
      </c>
      <c r="BJ698" t="s">
        <v>777</v>
      </c>
      <c r="BK698" t="s">
        <v>777</v>
      </c>
      <c r="BL698" t="s">
        <v>777</v>
      </c>
      <c r="BM698" t="s">
        <v>825</v>
      </c>
      <c r="BN698" t="s">
        <v>777</v>
      </c>
      <c r="BO698" t="s">
        <v>777</v>
      </c>
      <c r="BP698" t="s">
        <v>777</v>
      </c>
      <c r="BQ698" t="s">
        <v>777</v>
      </c>
      <c r="BR698">
        <v>83400000</v>
      </c>
      <c r="BS698">
        <v>83400000</v>
      </c>
      <c r="BT698">
        <v>83400000</v>
      </c>
      <c r="BU698">
        <v>1298000</v>
      </c>
      <c r="BV698" t="s">
        <v>777</v>
      </c>
      <c r="BW698">
        <v>9647000</v>
      </c>
      <c r="BX698" t="s">
        <v>777</v>
      </c>
      <c r="BY698" t="s">
        <v>777</v>
      </c>
      <c r="BZ698" t="s">
        <v>777</v>
      </c>
      <c r="CA698" t="s">
        <v>825</v>
      </c>
      <c r="CB698" t="s">
        <v>777</v>
      </c>
      <c r="CC698" t="s">
        <v>777</v>
      </c>
      <c r="CD698">
        <v>-11448000</v>
      </c>
      <c r="CE698" t="s">
        <v>825</v>
      </c>
      <c r="CF698" t="s">
        <v>777</v>
      </c>
      <c r="CG698">
        <v>43635000</v>
      </c>
      <c r="CH698">
        <v>17762000000</v>
      </c>
      <c r="CI698">
        <v>17762000000</v>
      </c>
      <c r="CJ698" t="s">
        <v>777</v>
      </c>
      <c r="CK698" t="s">
        <v>777</v>
      </c>
      <c r="CL698" t="s">
        <v>777</v>
      </c>
      <c r="CM698" t="s">
        <v>825</v>
      </c>
      <c r="CN698" t="s">
        <v>777</v>
      </c>
      <c r="CO698" t="s">
        <v>777</v>
      </c>
      <c r="CP698">
        <v>-3835000</v>
      </c>
      <c r="CQ698">
        <v>1809000000</v>
      </c>
      <c r="CR698">
        <v>1043099000</v>
      </c>
      <c r="CS698" t="s">
        <v>777</v>
      </c>
      <c r="CT698" t="s">
        <v>777</v>
      </c>
      <c r="CU698">
        <v>35353000</v>
      </c>
      <c r="CV698">
        <v>73379000</v>
      </c>
      <c r="CW698" t="s">
        <v>777</v>
      </c>
      <c r="CX698">
        <v>92960000</v>
      </c>
      <c r="CY698" t="s">
        <v>777</v>
      </c>
      <c r="CZ698">
        <v>-282277000</v>
      </c>
      <c r="DA698" t="s">
        <v>777</v>
      </c>
      <c r="DB698">
        <v>2689000000</v>
      </c>
      <c r="DC698" t="s">
        <v>777</v>
      </c>
      <c r="DD698" t="s">
        <v>777</v>
      </c>
      <c r="DE698" t="s">
        <v>777</v>
      </c>
      <c r="DF698" t="s">
        <v>777</v>
      </c>
      <c r="DG698" t="s">
        <v>777</v>
      </c>
      <c r="DH698" t="s">
        <v>777</v>
      </c>
      <c r="DI698" t="s">
        <v>777</v>
      </c>
      <c r="DJ698">
        <v>15662540</v>
      </c>
      <c r="DK698" t="s">
        <v>777</v>
      </c>
      <c r="DL698" t="s">
        <v>777</v>
      </c>
      <c r="DM698">
        <v>68523000</v>
      </c>
      <c r="DN698">
        <v>119794000</v>
      </c>
      <c r="DO698">
        <v>-139000</v>
      </c>
      <c r="DP698" t="s">
        <v>777</v>
      </c>
      <c r="DQ698" t="s">
        <v>777</v>
      </c>
      <c r="DR698">
        <v>11120000</v>
      </c>
      <c r="DS698">
        <v>-514000</v>
      </c>
      <c r="DT698">
        <v>-514000</v>
      </c>
      <c r="DU698" t="s">
        <v>777</v>
      </c>
      <c r="DV698" t="s">
        <v>777</v>
      </c>
      <c r="DW698" t="s">
        <v>777</v>
      </c>
      <c r="DX698" t="s">
        <v>777</v>
      </c>
      <c r="DY698">
        <v>35275000</v>
      </c>
      <c r="DZ698">
        <v>-22463000</v>
      </c>
      <c r="EA698" t="s">
        <v>777</v>
      </c>
      <c r="EB698" t="s">
        <v>777</v>
      </c>
      <c r="EC698" t="s">
        <v>777</v>
      </c>
      <c r="ED698">
        <v>885000000</v>
      </c>
      <c r="EE698">
        <v>885000000</v>
      </c>
      <c r="EF698">
        <v>885000000</v>
      </c>
      <c r="EG698" t="s">
        <v>777</v>
      </c>
      <c r="EH698" t="s">
        <v>777</v>
      </c>
      <c r="EI698">
        <v>-368854000</v>
      </c>
      <c r="EJ698" t="s">
        <v>777</v>
      </c>
      <c r="EK698" t="s">
        <v>777</v>
      </c>
      <c r="EL698" t="s">
        <v>777</v>
      </c>
      <c r="EM698" t="s">
        <v>777</v>
      </c>
      <c r="EN698" t="s">
        <v>777</v>
      </c>
      <c r="EO698" t="s">
        <v>777</v>
      </c>
      <c r="EP698" t="s">
        <v>777</v>
      </c>
      <c r="EQ698" t="s">
        <v>777</v>
      </c>
      <c r="ER698" t="s">
        <v>777</v>
      </c>
      <c r="ES698" t="s">
        <v>777</v>
      </c>
      <c r="ET698" t="s">
        <v>777</v>
      </c>
      <c r="EU698">
        <v>144168000</v>
      </c>
      <c r="EV698" t="s">
        <v>825</v>
      </c>
      <c r="EW698" t="s">
        <v>777</v>
      </c>
      <c r="EX698" t="s">
        <v>777</v>
      </c>
      <c r="EY698" t="s">
        <v>777</v>
      </c>
      <c r="EZ698">
        <v>42008000</v>
      </c>
      <c r="FA698">
        <v>7379000</v>
      </c>
      <c r="FB698">
        <v>78000000</v>
      </c>
      <c r="FC698" t="s">
        <v>777</v>
      </c>
      <c r="FD698">
        <v>112685171</v>
      </c>
      <c r="FE698">
        <v>112685171</v>
      </c>
      <c r="FF698">
        <v>5346000</v>
      </c>
      <c r="FG698">
        <v>7379000</v>
      </c>
      <c r="FH698" t="s">
        <v>777</v>
      </c>
      <c r="FI698" t="s">
        <v>777</v>
      </c>
      <c r="FJ698" t="s">
        <v>777</v>
      </c>
      <c r="FK698">
        <v>112685171</v>
      </c>
      <c r="FL698">
        <v>1016000000</v>
      </c>
      <c r="FM698" t="s">
        <v>777</v>
      </c>
      <c r="FN698" t="s">
        <v>777</v>
      </c>
      <c r="FO698" t="s">
        <v>825</v>
      </c>
      <c r="FP698" t="s">
        <v>825</v>
      </c>
      <c r="FQ698" t="s">
        <v>825</v>
      </c>
      <c r="FR698" t="s">
        <v>777</v>
      </c>
      <c r="FS698">
        <v>78000</v>
      </c>
      <c r="FT698">
        <v>106625000</v>
      </c>
      <c r="FU698">
        <v>-3742000</v>
      </c>
      <c r="FV698" t="s">
        <v>777</v>
      </c>
      <c r="FW698" t="s">
        <v>777</v>
      </c>
      <c r="FX698">
        <v>76645000</v>
      </c>
      <c r="FY698">
        <v>76645000</v>
      </c>
      <c r="FZ698" t="s">
        <v>777</v>
      </c>
      <c r="GA698">
        <v>1686000000</v>
      </c>
      <c r="GB698">
        <v>1686000000</v>
      </c>
      <c r="GC698" t="s">
        <v>777</v>
      </c>
      <c r="GD698">
        <v>110800000</v>
      </c>
      <c r="GE698" t="s">
        <v>777</v>
      </c>
      <c r="GF698" t="s">
        <v>777</v>
      </c>
      <c r="GG698" t="s">
        <v>777</v>
      </c>
      <c r="GH698">
        <v>93501000</v>
      </c>
      <c r="GI698" t="s">
        <v>825</v>
      </c>
      <c r="GJ698">
        <v>-7006000000</v>
      </c>
      <c r="GK698">
        <v>-7006000000</v>
      </c>
      <c r="GL698">
        <v>104000000</v>
      </c>
      <c r="GM698">
        <v>283389</v>
      </c>
      <c r="GN698" t="s">
        <v>777</v>
      </c>
      <c r="GO698">
        <v>14008000</v>
      </c>
      <c r="GP698" t="s">
        <v>777</v>
      </c>
      <c r="GQ698" t="s">
        <v>777</v>
      </c>
      <c r="GR698" t="s">
        <v>777</v>
      </c>
      <c r="GS698" t="s">
        <v>777</v>
      </c>
      <c r="GT698" t="s">
        <v>825</v>
      </c>
      <c r="GU698" t="s">
        <v>777</v>
      </c>
      <c r="GV698" t="s">
        <v>777</v>
      </c>
      <c r="GW698" t="s">
        <v>825</v>
      </c>
      <c r="GX698" t="s">
        <v>825</v>
      </c>
      <c r="GY698" t="s">
        <v>825</v>
      </c>
      <c r="GZ698">
        <v>3868000000</v>
      </c>
      <c r="HA698" t="s">
        <v>777</v>
      </c>
      <c r="HB698" t="s">
        <v>825</v>
      </c>
      <c r="HC698">
        <v>1060470000</v>
      </c>
      <c r="HD698">
        <v>1060470000</v>
      </c>
      <c r="HE698" t="s">
        <v>777</v>
      </c>
      <c r="HF698" t="s">
        <v>777</v>
      </c>
      <c r="HG698" t="s">
        <v>777</v>
      </c>
      <c r="HH698" t="s">
        <v>777</v>
      </c>
      <c r="HI698">
        <v>239220000</v>
      </c>
      <c r="HJ698">
        <v>3204000000</v>
      </c>
      <c r="HK698" t="s">
        <v>777</v>
      </c>
      <c r="HL698" t="s">
        <v>777</v>
      </c>
      <c r="HM698">
        <v>1403900000</v>
      </c>
      <c r="HN698" t="s">
        <v>777</v>
      </c>
      <c r="HO698" t="s">
        <v>777</v>
      </c>
      <c r="HP698" t="s">
        <v>777</v>
      </c>
      <c r="HQ698" t="s">
        <v>777</v>
      </c>
      <c r="HR698" t="s">
        <v>777</v>
      </c>
      <c r="HS698" t="s">
        <v>777</v>
      </c>
      <c r="HT698" t="s">
        <v>777</v>
      </c>
      <c r="HU698">
        <v>30709000</v>
      </c>
      <c r="HV698">
        <v>131446000</v>
      </c>
      <c r="HW698" t="s">
        <v>777</v>
      </c>
      <c r="HX698">
        <v>-27132000</v>
      </c>
      <c r="HY698" t="s">
        <v>777</v>
      </c>
      <c r="HZ698" t="s">
        <v>777</v>
      </c>
      <c r="IA698" t="s">
        <v>777</v>
      </c>
      <c r="IB698" t="s">
        <v>777</v>
      </c>
      <c r="IC698">
        <v>33325000</v>
      </c>
      <c r="ID698">
        <v>-7006000000</v>
      </c>
      <c r="IE698" t="s">
        <v>777</v>
      </c>
      <c r="IF698" t="s">
        <v>777</v>
      </c>
      <c r="IG698">
        <v>1447000000</v>
      </c>
      <c r="IH698">
        <v>1447000000</v>
      </c>
      <c r="II698" t="s">
        <v>777</v>
      </c>
      <c r="IJ698" t="s">
        <v>777</v>
      </c>
      <c r="IK698" t="s">
        <v>777</v>
      </c>
      <c r="IL698" t="s">
        <v>825</v>
      </c>
      <c r="IM698">
        <v>8021000</v>
      </c>
      <c r="IN698" t="s">
        <v>777</v>
      </c>
      <c r="IO698">
        <v>26187000</v>
      </c>
      <c r="IP698">
        <v>75233000</v>
      </c>
      <c r="IQ698" t="s">
        <v>777</v>
      </c>
      <c r="IR698" t="s">
        <v>777</v>
      </c>
      <c r="IS698" t="s">
        <v>777</v>
      </c>
      <c r="IT698">
        <v>82900000</v>
      </c>
      <c r="IU698">
        <v>104000000</v>
      </c>
      <c r="IV698" t="s">
        <v>777</v>
      </c>
      <c r="IW698">
        <v>-3608000000</v>
      </c>
      <c r="IX698">
        <v>4704000000</v>
      </c>
      <c r="IY698" t="s">
        <v>777</v>
      </c>
      <c r="IZ698" t="s">
        <v>777</v>
      </c>
      <c r="JA698">
        <v>207622000</v>
      </c>
      <c r="JB698">
        <v>1298000</v>
      </c>
      <c r="JC698" t="s">
        <v>777</v>
      </c>
      <c r="JD698">
        <v>198722862</v>
      </c>
      <c r="JE698">
        <v>-6812000</v>
      </c>
      <c r="JF698">
        <v>2300000</v>
      </c>
      <c r="JG698">
        <v>-27700000</v>
      </c>
      <c r="JH698">
        <v>55900000</v>
      </c>
      <c r="JI698">
        <v>272233000</v>
      </c>
      <c r="JJ698" t="s">
        <v>777</v>
      </c>
      <c r="JK698">
        <v>742433000</v>
      </c>
      <c r="JL698" t="s">
        <v>777</v>
      </c>
      <c r="JM698">
        <v>13604000</v>
      </c>
      <c r="JN698">
        <v>13604000</v>
      </c>
      <c r="JO698">
        <v>61191000</v>
      </c>
      <c r="JP698">
        <v>-15200000</v>
      </c>
      <c r="JQ698">
        <v>43483000000</v>
      </c>
      <c r="JR698" t="s">
        <v>777</v>
      </c>
      <c r="JS698">
        <v>37023000</v>
      </c>
      <c r="JT698">
        <v>37023000</v>
      </c>
      <c r="JU698" t="s">
        <v>777</v>
      </c>
      <c r="JV698" t="s">
        <v>777</v>
      </c>
      <c r="JW698" t="s">
        <v>777</v>
      </c>
      <c r="JX698">
        <v>485543511</v>
      </c>
      <c r="JY698">
        <v>-6812000</v>
      </c>
      <c r="JZ698">
        <v>-500000</v>
      </c>
      <c r="KA698" t="s">
        <v>777</v>
      </c>
      <c r="KB698" t="s">
        <v>825</v>
      </c>
      <c r="KC698" t="s">
        <v>825</v>
      </c>
      <c r="KD698">
        <v>-20052000</v>
      </c>
      <c r="KE698">
        <v>-20052000</v>
      </c>
      <c r="KF698">
        <v>-20052000</v>
      </c>
      <c r="KG698">
        <v>-20052000</v>
      </c>
      <c r="KH698">
        <v>-7457613</v>
      </c>
      <c r="KI698" t="s">
        <v>777</v>
      </c>
      <c r="KJ698" t="s">
        <v>777</v>
      </c>
      <c r="KK698">
        <v>-21763000</v>
      </c>
      <c r="KL698">
        <v>1670000000</v>
      </c>
      <c r="KM698">
        <v>68523000</v>
      </c>
      <c r="KN698" t="s">
        <v>777</v>
      </c>
      <c r="KO698">
        <v>-46026000</v>
      </c>
      <c r="KP698">
        <v>43256000</v>
      </c>
      <c r="KQ698">
        <v>-3742000</v>
      </c>
      <c r="KR698" t="s">
        <v>777</v>
      </c>
      <c r="KS698">
        <v>9131000</v>
      </c>
      <c r="KT698" t="s">
        <v>777</v>
      </c>
      <c r="KU698" t="s">
        <v>777</v>
      </c>
      <c r="KV698" t="s">
        <v>777</v>
      </c>
      <c r="KW698">
        <v>5345000000</v>
      </c>
      <c r="KX698" t="s">
        <v>825</v>
      </c>
      <c r="KY698" t="s">
        <v>825</v>
      </c>
      <c r="KZ698" t="s">
        <v>777</v>
      </c>
      <c r="LA698">
        <v>206964000</v>
      </c>
      <c r="LB698" t="s">
        <v>777</v>
      </c>
      <c r="LC698" t="s">
        <v>777</v>
      </c>
      <c r="LD698">
        <v>902306000</v>
      </c>
      <c r="LE698" t="s">
        <v>777</v>
      </c>
      <c r="LF698" t="s">
        <v>777</v>
      </c>
      <c r="LG698" t="s">
        <v>777</v>
      </c>
      <c r="LH698" t="s">
        <v>777</v>
      </c>
      <c r="LI698">
        <v>588260000</v>
      </c>
      <c r="LJ698">
        <v>133400000</v>
      </c>
      <c r="LK698">
        <v>133400000</v>
      </c>
      <c r="LL698" t="s">
        <v>777</v>
      </c>
      <c r="LM698" t="s">
        <v>777</v>
      </c>
      <c r="LN698" t="s">
        <v>777</v>
      </c>
      <c r="LO698" t="s">
        <v>777</v>
      </c>
      <c r="LP698" t="s">
        <v>777</v>
      </c>
      <c r="LQ698" t="s">
        <v>777</v>
      </c>
      <c r="LR698" t="s">
        <v>777</v>
      </c>
      <c r="LS698" t="s">
        <v>777</v>
      </c>
      <c r="LT698">
        <v>42073000</v>
      </c>
      <c r="LU698" t="s">
        <v>825</v>
      </c>
      <c r="LV698">
        <v>1889000000</v>
      </c>
      <c r="LW698">
        <v>92818000</v>
      </c>
      <c r="LX698" t="s">
        <v>777</v>
      </c>
      <c r="LY698" t="s">
        <v>777</v>
      </c>
      <c r="LZ698" t="s">
        <v>777</v>
      </c>
      <c r="MA698" t="s">
        <v>777</v>
      </c>
      <c r="MB698" t="s">
        <v>777</v>
      </c>
      <c r="MC698" t="s">
        <v>777</v>
      </c>
      <c r="MD698">
        <v>11400000</v>
      </c>
      <c r="ME698" t="s">
        <v>777</v>
      </c>
      <c r="MF698" t="s">
        <v>825</v>
      </c>
      <c r="MG698" t="s">
        <v>825</v>
      </c>
      <c r="MH698">
        <v>119794000</v>
      </c>
      <c r="MI698">
        <v>871100000</v>
      </c>
      <c r="MJ698">
        <v>871100000</v>
      </c>
      <c r="MK698" t="s">
        <v>777</v>
      </c>
      <c r="ML698" t="s">
        <v>777</v>
      </c>
      <c r="MM698">
        <v>-32300000</v>
      </c>
      <c r="MN698">
        <v>69100000</v>
      </c>
      <c r="MO698" t="s">
        <v>777</v>
      </c>
      <c r="MP698">
        <v>13077000</v>
      </c>
      <c r="MQ698" t="s">
        <v>777</v>
      </c>
      <c r="MR698">
        <v>51044000</v>
      </c>
      <c r="MS698">
        <v>51044000</v>
      </c>
      <c r="MT698" t="s">
        <v>777</v>
      </c>
      <c r="MU698" t="s">
        <v>777</v>
      </c>
      <c r="MV698">
        <v>201000000</v>
      </c>
      <c r="MW698" t="s">
        <v>777</v>
      </c>
      <c r="MX698" t="s">
        <v>777</v>
      </c>
      <c r="MY698" t="s">
        <v>777</v>
      </c>
      <c r="MZ698" t="s">
        <v>777</v>
      </c>
      <c r="NA698" t="s">
        <v>777</v>
      </c>
      <c r="NB698" t="s">
        <v>777</v>
      </c>
      <c r="NC698">
        <v>80655000</v>
      </c>
      <c r="ND698">
        <v>80655000</v>
      </c>
      <c r="NE698">
        <v>136420000</v>
      </c>
      <c r="NF698" t="s">
        <v>777</v>
      </c>
      <c r="NG698" t="s">
        <v>777</v>
      </c>
      <c r="NH698" t="s">
        <v>777</v>
      </c>
      <c r="NI698" t="s">
        <v>777</v>
      </c>
      <c r="NJ698">
        <v>1073600000</v>
      </c>
      <c r="NK698">
        <v>883900000</v>
      </c>
      <c r="NL698">
        <v>-29482000</v>
      </c>
      <c r="NM698">
        <v>43635000</v>
      </c>
      <c r="NN698" t="s">
        <v>777</v>
      </c>
      <c r="NO698">
        <v>1473000000</v>
      </c>
      <c r="NP698" t="s">
        <v>825</v>
      </c>
      <c r="NQ698">
        <v>65800000</v>
      </c>
      <c r="NR698">
        <v>-1792000000</v>
      </c>
      <c r="NS698" t="s">
        <v>777</v>
      </c>
      <c r="NT698" t="s">
        <v>777</v>
      </c>
      <c r="NU698" t="s">
        <v>777</v>
      </c>
      <c r="NV698">
        <v>64100000</v>
      </c>
      <c r="NW698" t="s">
        <v>777</v>
      </c>
      <c r="NX698" t="s">
        <v>777</v>
      </c>
      <c r="NY698">
        <v>1530000000</v>
      </c>
      <c r="NZ698" t="s">
        <v>777</v>
      </c>
      <c r="OA698" t="s">
        <v>777</v>
      </c>
      <c r="OB698" t="s">
        <v>777</v>
      </c>
      <c r="OC698">
        <v>127024000</v>
      </c>
      <c r="OD698">
        <v>24165000</v>
      </c>
      <c r="OE698" t="s">
        <v>777</v>
      </c>
      <c r="OF698">
        <v>-26245000</v>
      </c>
      <c r="OG698">
        <v>-26245000</v>
      </c>
      <c r="OH698">
        <v>9682550</v>
      </c>
      <c r="OI698" t="s">
        <v>825</v>
      </c>
      <c r="OJ698">
        <v>127024000</v>
      </c>
      <c r="OK698">
        <v>2310000000</v>
      </c>
      <c r="OL698" t="s">
        <v>777</v>
      </c>
      <c r="OM698">
        <v>118990000</v>
      </c>
      <c r="ON698" t="s">
        <v>777</v>
      </c>
      <c r="OO698">
        <v>375997000</v>
      </c>
      <c r="OP698" t="s">
        <v>777</v>
      </c>
      <c r="OQ698" t="s">
        <v>777</v>
      </c>
      <c r="OR698">
        <v>-27132000</v>
      </c>
      <c r="OS698" t="s">
        <v>825</v>
      </c>
      <c r="OT698" t="s">
        <v>777</v>
      </c>
      <c r="OU698" t="s">
        <v>777</v>
      </c>
      <c r="OV698">
        <v>452000</v>
      </c>
      <c r="OW698" t="s">
        <v>777</v>
      </c>
      <c r="OX698">
        <v>49944000</v>
      </c>
      <c r="OY698" t="s">
        <v>777</v>
      </c>
      <c r="OZ698" t="s">
        <v>777</v>
      </c>
      <c r="PA698" t="s">
        <v>777</v>
      </c>
      <c r="PB698">
        <v>13077000</v>
      </c>
      <c r="PC698">
        <v>35989165000</v>
      </c>
      <c r="PD698">
        <v>925000000</v>
      </c>
      <c r="PE698">
        <v>925000000</v>
      </c>
      <c r="PF698">
        <v>925000000</v>
      </c>
      <c r="PG698" t="s">
        <v>777</v>
      </c>
      <c r="PH698" t="s">
        <v>777</v>
      </c>
      <c r="PI698" t="s">
        <v>777</v>
      </c>
      <c r="PJ698">
        <v>-119832000</v>
      </c>
    </row>
    <row r="699" spans="1:426">
      <c r="B699" s="12">
        <v>42369</v>
      </c>
      <c r="C699" t="s">
        <v>751</v>
      </c>
      <c r="D699">
        <v>0</v>
      </c>
      <c r="E699">
        <v>0</v>
      </c>
      <c r="F699">
        <v>0</v>
      </c>
      <c r="G699" t="s">
        <v>777</v>
      </c>
      <c r="H699" t="s">
        <v>777</v>
      </c>
      <c r="I699" t="s">
        <v>777</v>
      </c>
      <c r="J699" t="s">
        <v>777</v>
      </c>
      <c r="K699" t="s">
        <v>777</v>
      </c>
      <c r="L699" t="s">
        <v>826</v>
      </c>
      <c r="M699" t="s">
        <v>826</v>
      </c>
      <c r="N699">
        <v>644000000</v>
      </c>
      <c r="O699">
        <v>9288000000</v>
      </c>
      <c r="P699" t="s">
        <v>777</v>
      </c>
      <c r="Q699" t="s">
        <v>777</v>
      </c>
      <c r="R699" t="s">
        <v>777</v>
      </c>
      <c r="S699" t="s">
        <v>777</v>
      </c>
      <c r="T699" t="s">
        <v>777</v>
      </c>
      <c r="U699" t="s">
        <v>777</v>
      </c>
      <c r="V699">
        <v>208270000</v>
      </c>
      <c r="W699" t="s">
        <v>777</v>
      </c>
      <c r="X699" t="s">
        <v>777</v>
      </c>
      <c r="Y699">
        <v>327450000</v>
      </c>
      <c r="Z699">
        <v>160458000</v>
      </c>
      <c r="AA699" t="s">
        <v>777</v>
      </c>
      <c r="AB699">
        <v>180584000</v>
      </c>
      <c r="AC699">
        <v>130196000</v>
      </c>
      <c r="AD699" t="s">
        <v>777</v>
      </c>
      <c r="AE699" t="s">
        <v>777</v>
      </c>
      <c r="AF699">
        <v>33293000</v>
      </c>
      <c r="AG699">
        <v>33293000</v>
      </c>
      <c r="AH699">
        <v>33293000</v>
      </c>
      <c r="AI699">
        <v>33293000</v>
      </c>
      <c r="AJ699" t="s">
        <v>777</v>
      </c>
      <c r="AK699">
        <v>0</v>
      </c>
      <c r="AL699" t="s">
        <v>777</v>
      </c>
      <c r="AM699">
        <v>57725000</v>
      </c>
      <c r="AN699" t="s">
        <v>777</v>
      </c>
      <c r="AO699">
        <v>86000</v>
      </c>
      <c r="AP699">
        <v>86000</v>
      </c>
      <c r="AQ699">
        <v>86000</v>
      </c>
      <c r="AR699" t="s">
        <v>777</v>
      </c>
      <c r="AS699" t="s">
        <v>777</v>
      </c>
      <c r="AT699" t="s">
        <v>777</v>
      </c>
      <c r="AU699" t="s">
        <v>826</v>
      </c>
      <c r="AV699" t="s">
        <v>777</v>
      </c>
      <c r="AW699" t="s">
        <v>777</v>
      </c>
      <c r="AX699">
        <v>0</v>
      </c>
      <c r="AY699">
        <v>235428000</v>
      </c>
      <c r="AZ699">
        <v>114551000</v>
      </c>
      <c r="BA699" t="s">
        <v>777</v>
      </c>
      <c r="BB699" t="s">
        <v>826</v>
      </c>
      <c r="BC699">
        <v>201000</v>
      </c>
      <c r="BD699">
        <v>36028000000</v>
      </c>
      <c r="BE699">
        <v>36028000000</v>
      </c>
      <c r="BF699">
        <v>36028000000</v>
      </c>
      <c r="BG699">
        <v>11039610</v>
      </c>
      <c r="BH699">
        <v>191943000</v>
      </c>
      <c r="BI699" t="s">
        <v>777</v>
      </c>
      <c r="BJ699" t="s">
        <v>777</v>
      </c>
      <c r="BK699" t="s">
        <v>777</v>
      </c>
      <c r="BL699" t="s">
        <v>777</v>
      </c>
      <c r="BM699" t="s">
        <v>826</v>
      </c>
      <c r="BN699" t="s">
        <v>777</v>
      </c>
      <c r="BO699" t="s">
        <v>777</v>
      </c>
      <c r="BP699" t="s">
        <v>777</v>
      </c>
      <c r="BQ699" t="s">
        <v>777</v>
      </c>
      <c r="BR699">
        <v>420000</v>
      </c>
      <c r="BS699">
        <v>420000</v>
      </c>
      <c r="BT699">
        <v>420000</v>
      </c>
      <c r="BU699">
        <v>0</v>
      </c>
      <c r="BV699" t="s">
        <v>777</v>
      </c>
      <c r="BW699">
        <v>85658000</v>
      </c>
      <c r="BX699" t="s">
        <v>777</v>
      </c>
      <c r="BY699" t="s">
        <v>777</v>
      </c>
      <c r="BZ699" t="s">
        <v>777</v>
      </c>
      <c r="CA699" t="s">
        <v>826</v>
      </c>
      <c r="CB699" t="s">
        <v>777</v>
      </c>
      <c r="CC699" t="s">
        <v>777</v>
      </c>
      <c r="CD699">
        <v>130841000</v>
      </c>
      <c r="CE699" t="s">
        <v>826</v>
      </c>
      <c r="CF699">
        <v>0</v>
      </c>
      <c r="CG699">
        <v>0</v>
      </c>
      <c r="CH699">
        <v>1275897000000</v>
      </c>
      <c r="CI699">
        <v>1275897000000</v>
      </c>
      <c r="CJ699" t="s">
        <v>777</v>
      </c>
      <c r="CK699" t="s">
        <v>777</v>
      </c>
      <c r="CL699" t="s">
        <v>777</v>
      </c>
      <c r="CM699" t="s">
        <v>826</v>
      </c>
      <c r="CN699" t="s">
        <v>777</v>
      </c>
      <c r="CO699" t="s">
        <v>777</v>
      </c>
      <c r="CP699">
        <v>0</v>
      </c>
      <c r="CQ699">
        <v>5130000000</v>
      </c>
      <c r="CR699">
        <v>2951900000</v>
      </c>
      <c r="CS699" t="s">
        <v>777</v>
      </c>
      <c r="CT699" t="s">
        <v>777</v>
      </c>
      <c r="CU699">
        <v>13408733000</v>
      </c>
      <c r="CV699">
        <v>0</v>
      </c>
      <c r="CW699" t="s">
        <v>777</v>
      </c>
      <c r="CX699">
        <v>235428000</v>
      </c>
      <c r="CY699" t="s">
        <v>777</v>
      </c>
      <c r="CZ699">
        <v>298355000</v>
      </c>
      <c r="DA699" t="s">
        <v>777</v>
      </c>
      <c r="DB699">
        <v>4604000000</v>
      </c>
      <c r="DC699" t="s">
        <v>777</v>
      </c>
      <c r="DD699" t="s">
        <v>777</v>
      </c>
      <c r="DE699" t="s">
        <v>777</v>
      </c>
      <c r="DF699" t="s">
        <v>777</v>
      </c>
      <c r="DG699" t="s">
        <v>777</v>
      </c>
      <c r="DH699" t="s">
        <v>777</v>
      </c>
      <c r="DI699" t="s">
        <v>777</v>
      </c>
      <c r="DJ699">
        <v>0</v>
      </c>
      <c r="DK699" t="s">
        <v>777</v>
      </c>
      <c r="DL699" t="s">
        <v>777</v>
      </c>
      <c r="DM699">
        <v>84057000</v>
      </c>
      <c r="DN699">
        <v>12279000</v>
      </c>
      <c r="DO699">
        <v>23437000</v>
      </c>
      <c r="DP699" t="s">
        <v>777</v>
      </c>
      <c r="DQ699" t="s">
        <v>777</v>
      </c>
      <c r="DR699">
        <v>47866000</v>
      </c>
      <c r="DS699">
        <v>57669000</v>
      </c>
      <c r="DT699">
        <v>57669000</v>
      </c>
      <c r="DU699" t="s">
        <v>777</v>
      </c>
      <c r="DV699" t="s">
        <v>777</v>
      </c>
      <c r="DW699" t="s">
        <v>777</v>
      </c>
      <c r="DX699" t="s">
        <v>777</v>
      </c>
      <c r="DY699">
        <v>800870000</v>
      </c>
      <c r="DZ699">
        <v>160513000</v>
      </c>
      <c r="EA699" t="s">
        <v>777</v>
      </c>
      <c r="EB699" t="s">
        <v>777</v>
      </c>
      <c r="EC699" t="s">
        <v>777</v>
      </c>
      <c r="ED699">
        <v>4878000000</v>
      </c>
      <c r="EE699">
        <v>4878000000</v>
      </c>
      <c r="EF699">
        <v>4878000000</v>
      </c>
      <c r="EG699" t="s">
        <v>777</v>
      </c>
      <c r="EH699" t="s">
        <v>777</v>
      </c>
      <c r="EI699">
        <v>452177000</v>
      </c>
      <c r="EJ699" t="s">
        <v>777</v>
      </c>
      <c r="EK699" t="s">
        <v>777</v>
      </c>
      <c r="EL699" t="s">
        <v>777</v>
      </c>
      <c r="EM699" t="s">
        <v>777</v>
      </c>
      <c r="EN699" t="s">
        <v>777</v>
      </c>
      <c r="EO699" t="s">
        <v>777</v>
      </c>
      <c r="EP699" t="s">
        <v>777</v>
      </c>
      <c r="EQ699" t="s">
        <v>777</v>
      </c>
      <c r="ER699" t="s">
        <v>777</v>
      </c>
      <c r="ES699" t="s">
        <v>777</v>
      </c>
      <c r="ET699" t="s">
        <v>777</v>
      </c>
      <c r="EU699">
        <v>7579556000</v>
      </c>
      <c r="EV699" t="s">
        <v>826</v>
      </c>
      <c r="EW699" t="s">
        <v>777</v>
      </c>
      <c r="EX699" t="s">
        <v>777</v>
      </c>
      <c r="EY699" t="s">
        <v>777</v>
      </c>
      <c r="EZ699">
        <v>0</v>
      </c>
      <c r="FA699">
        <v>180584000</v>
      </c>
      <c r="FB699">
        <v>2359000000</v>
      </c>
      <c r="FC699" t="s">
        <v>777</v>
      </c>
      <c r="FD699">
        <v>17172</v>
      </c>
      <c r="FE699">
        <v>17172</v>
      </c>
      <c r="FF699">
        <v>57507000</v>
      </c>
      <c r="FG699">
        <v>180584000</v>
      </c>
      <c r="FH699" t="s">
        <v>777</v>
      </c>
      <c r="FI699" t="s">
        <v>777</v>
      </c>
      <c r="FJ699" t="s">
        <v>777</v>
      </c>
      <c r="FK699">
        <v>17172</v>
      </c>
      <c r="FL699">
        <v>2344000000</v>
      </c>
      <c r="FM699" t="s">
        <v>777</v>
      </c>
      <c r="FN699" t="s">
        <v>777</v>
      </c>
      <c r="FO699" t="s">
        <v>826</v>
      </c>
      <c r="FP699" t="s">
        <v>826</v>
      </c>
      <c r="FQ699" t="s">
        <v>826</v>
      </c>
      <c r="FR699" t="s">
        <v>777</v>
      </c>
      <c r="FS699">
        <v>0</v>
      </c>
      <c r="FT699">
        <v>0</v>
      </c>
      <c r="FU699">
        <v>6298000</v>
      </c>
      <c r="FV699" t="s">
        <v>777</v>
      </c>
      <c r="FW699" t="s">
        <v>777</v>
      </c>
      <c r="FX699">
        <v>49995000</v>
      </c>
      <c r="FY699">
        <v>49995000</v>
      </c>
      <c r="FZ699" t="s">
        <v>777</v>
      </c>
      <c r="GA699">
        <v>10858000000</v>
      </c>
      <c r="GB699">
        <v>10858000000</v>
      </c>
      <c r="GC699" t="s">
        <v>777</v>
      </c>
      <c r="GD699">
        <v>623900000</v>
      </c>
      <c r="GE699" t="s">
        <v>777</v>
      </c>
      <c r="GF699" t="s">
        <v>777</v>
      </c>
      <c r="GG699" t="s">
        <v>777</v>
      </c>
      <c r="GH699">
        <v>496600000</v>
      </c>
      <c r="GI699" t="s">
        <v>826</v>
      </c>
      <c r="GJ699">
        <v>3770000000</v>
      </c>
      <c r="GK699">
        <v>3770000000</v>
      </c>
      <c r="GL699">
        <v>0</v>
      </c>
      <c r="GM699">
        <v>7306059</v>
      </c>
      <c r="GN699" t="s">
        <v>777</v>
      </c>
      <c r="GO699">
        <v>0</v>
      </c>
      <c r="GP699" t="s">
        <v>777</v>
      </c>
      <c r="GQ699" t="s">
        <v>777</v>
      </c>
      <c r="GR699" t="s">
        <v>777</v>
      </c>
      <c r="GS699" t="s">
        <v>777</v>
      </c>
      <c r="GT699" t="s">
        <v>826</v>
      </c>
      <c r="GU699" t="s">
        <v>777</v>
      </c>
      <c r="GV699" t="s">
        <v>777</v>
      </c>
      <c r="GW699" t="s">
        <v>826</v>
      </c>
      <c r="GX699" t="s">
        <v>826</v>
      </c>
      <c r="GY699" t="s">
        <v>826</v>
      </c>
      <c r="GZ699">
        <v>15678000000</v>
      </c>
      <c r="HA699" t="s">
        <v>777</v>
      </c>
      <c r="HB699" t="s">
        <v>826</v>
      </c>
      <c r="HC699">
        <v>13723166000</v>
      </c>
      <c r="HD699">
        <v>13723166000</v>
      </c>
      <c r="HE699" t="s">
        <v>777</v>
      </c>
      <c r="HF699" t="s">
        <v>777</v>
      </c>
      <c r="HG699" t="s">
        <v>777</v>
      </c>
      <c r="HH699" t="s">
        <v>777</v>
      </c>
      <c r="HI699">
        <v>208017000</v>
      </c>
      <c r="HJ699">
        <v>284224000000</v>
      </c>
      <c r="HK699" t="s">
        <v>777</v>
      </c>
      <c r="HL699" t="s">
        <v>777</v>
      </c>
      <c r="HM699">
        <v>5478900000</v>
      </c>
      <c r="HN699" t="s">
        <v>777</v>
      </c>
      <c r="HO699" t="s">
        <v>777</v>
      </c>
      <c r="HP699" t="s">
        <v>777</v>
      </c>
      <c r="HQ699" t="s">
        <v>777</v>
      </c>
      <c r="HR699" t="s">
        <v>777</v>
      </c>
      <c r="HS699" t="s">
        <v>777</v>
      </c>
      <c r="HT699" t="s">
        <v>777</v>
      </c>
      <c r="HU699">
        <v>0</v>
      </c>
      <c r="HV699">
        <v>100000000</v>
      </c>
      <c r="HW699" t="s">
        <v>777</v>
      </c>
      <c r="HX699">
        <v>0</v>
      </c>
      <c r="HY699" t="s">
        <v>777</v>
      </c>
      <c r="HZ699" t="s">
        <v>777</v>
      </c>
      <c r="IA699" t="s">
        <v>777</v>
      </c>
      <c r="IB699" t="s">
        <v>777</v>
      </c>
      <c r="IC699">
        <v>24727000</v>
      </c>
      <c r="ID699">
        <v>3770000000</v>
      </c>
      <c r="IE699" t="s">
        <v>777</v>
      </c>
      <c r="IF699" t="s">
        <v>777</v>
      </c>
      <c r="IG699">
        <v>12743000000</v>
      </c>
      <c r="IH699">
        <v>12743000000</v>
      </c>
      <c r="II699" t="s">
        <v>777</v>
      </c>
      <c r="IJ699" t="s">
        <v>777</v>
      </c>
      <c r="IK699" t="s">
        <v>777</v>
      </c>
      <c r="IL699" t="s">
        <v>826</v>
      </c>
      <c r="IM699">
        <v>28667000</v>
      </c>
      <c r="IN699" t="s">
        <v>777</v>
      </c>
      <c r="IO699">
        <v>64351000</v>
      </c>
      <c r="IP699">
        <v>761326000</v>
      </c>
      <c r="IQ699" t="s">
        <v>777</v>
      </c>
      <c r="IR699" t="s">
        <v>777</v>
      </c>
      <c r="IS699" t="s">
        <v>777</v>
      </c>
      <c r="IT699">
        <v>0</v>
      </c>
      <c r="IU699">
        <v>0</v>
      </c>
      <c r="IV699" t="s">
        <v>777</v>
      </c>
      <c r="IW699">
        <v>1353000000</v>
      </c>
      <c r="IX699">
        <v>220556000000</v>
      </c>
      <c r="IY699" t="s">
        <v>777</v>
      </c>
      <c r="IZ699" t="s">
        <v>777</v>
      </c>
      <c r="JA699">
        <v>0</v>
      </c>
      <c r="JB699">
        <v>0</v>
      </c>
      <c r="JC699" t="s">
        <v>777</v>
      </c>
      <c r="JD699">
        <v>305381442</v>
      </c>
      <c r="JE699">
        <v>0</v>
      </c>
      <c r="JF699">
        <v>201000</v>
      </c>
      <c r="JG699">
        <v>155500000</v>
      </c>
      <c r="JH699">
        <v>480400000</v>
      </c>
      <c r="JI699">
        <v>0</v>
      </c>
      <c r="JJ699" t="s">
        <v>777</v>
      </c>
      <c r="JK699">
        <v>4462562000</v>
      </c>
      <c r="JL699" t="s">
        <v>777</v>
      </c>
      <c r="JM699">
        <v>86399000</v>
      </c>
      <c r="JN699">
        <v>86399000</v>
      </c>
      <c r="JO699">
        <v>270729000</v>
      </c>
      <c r="JP699">
        <v>181400000</v>
      </c>
      <c r="JQ699">
        <v>1073000000</v>
      </c>
      <c r="JR699" t="s">
        <v>777</v>
      </c>
      <c r="JS699">
        <v>69439000</v>
      </c>
      <c r="JT699">
        <v>69439000</v>
      </c>
      <c r="JU699" t="s">
        <v>777</v>
      </c>
      <c r="JV699" t="s">
        <v>777</v>
      </c>
      <c r="JW699" t="s">
        <v>777</v>
      </c>
      <c r="JX699">
        <v>170981448</v>
      </c>
      <c r="JY699">
        <v>0</v>
      </c>
      <c r="JZ699">
        <v>32000000</v>
      </c>
      <c r="KA699" t="s">
        <v>777</v>
      </c>
      <c r="KB699" t="s">
        <v>826</v>
      </c>
      <c r="KC699" t="s">
        <v>826</v>
      </c>
      <c r="KD699">
        <v>199661000</v>
      </c>
      <c r="KE699">
        <v>199661000</v>
      </c>
      <c r="KF699">
        <v>199661000</v>
      </c>
      <c r="KG699">
        <v>199661000</v>
      </c>
      <c r="KH699">
        <v>299257358</v>
      </c>
      <c r="KI699" t="s">
        <v>777</v>
      </c>
      <c r="KJ699" t="s">
        <v>777</v>
      </c>
      <c r="KK699">
        <v>69000</v>
      </c>
      <c r="KL699">
        <v>36401000000</v>
      </c>
      <c r="KM699">
        <v>84057000</v>
      </c>
      <c r="KN699" t="s">
        <v>777</v>
      </c>
      <c r="KO699">
        <v>1189363000</v>
      </c>
      <c r="KP699">
        <v>2342152000</v>
      </c>
      <c r="KQ699">
        <v>6298000</v>
      </c>
      <c r="KR699" t="s">
        <v>777</v>
      </c>
      <c r="KS699">
        <v>334209000</v>
      </c>
      <c r="KT699" t="s">
        <v>777</v>
      </c>
      <c r="KU699" t="s">
        <v>777</v>
      </c>
      <c r="KV699" t="s">
        <v>777</v>
      </c>
      <c r="KW699">
        <v>2607000000</v>
      </c>
      <c r="KX699" t="s">
        <v>826</v>
      </c>
      <c r="KY699" t="s">
        <v>826</v>
      </c>
      <c r="KZ699" t="s">
        <v>777</v>
      </c>
      <c r="LA699">
        <v>896807000</v>
      </c>
      <c r="LB699" t="s">
        <v>777</v>
      </c>
      <c r="LC699" t="s">
        <v>777</v>
      </c>
      <c r="LD699">
        <v>1517137000</v>
      </c>
      <c r="LE699" t="s">
        <v>777</v>
      </c>
      <c r="LF699" t="s">
        <v>777</v>
      </c>
      <c r="LG699" t="s">
        <v>777</v>
      </c>
      <c r="LH699" t="s">
        <v>777</v>
      </c>
      <c r="LI699">
        <v>372278000</v>
      </c>
      <c r="LJ699">
        <v>180200000</v>
      </c>
      <c r="LK699">
        <v>180200000</v>
      </c>
      <c r="LL699" t="s">
        <v>777</v>
      </c>
      <c r="LM699" t="s">
        <v>777</v>
      </c>
      <c r="LN699" t="s">
        <v>777</v>
      </c>
      <c r="LO699" t="s">
        <v>777</v>
      </c>
      <c r="LP699" t="s">
        <v>777</v>
      </c>
      <c r="LQ699" t="s">
        <v>777</v>
      </c>
      <c r="LR699" t="s">
        <v>777</v>
      </c>
      <c r="LS699" t="s">
        <v>777</v>
      </c>
      <c r="LT699">
        <v>0</v>
      </c>
      <c r="LU699" t="s">
        <v>826</v>
      </c>
      <c r="LV699">
        <v>2601000000</v>
      </c>
      <c r="LW699">
        <v>1256558000</v>
      </c>
      <c r="LX699" t="s">
        <v>777</v>
      </c>
      <c r="LY699" t="s">
        <v>777</v>
      </c>
      <c r="LZ699" t="s">
        <v>777</v>
      </c>
      <c r="MA699" t="s">
        <v>777</v>
      </c>
      <c r="MB699" t="s">
        <v>777</v>
      </c>
      <c r="MC699" t="s">
        <v>777</v>
      </c>
      <c r="MD699">
        <v>477400000</v>
      </c>
      <c r="ME699" t="s">
        <v>777</v>
      </c>
      <c r="MF699" t="s">
        <v>826</v>
      </c>
      <c r="MG699" t="s">
        <v>826</v>
      </c>
      <c r="MH699">
        <v>12279000</v>
      </c>
      <c r="MI699">
        <v>986600000</v>
      </c>
      <c r="MJ699">
        <v>986600000</v>
      </c>
      <c r="MK699" t="s">
        <v>777</v>
      </c>
      <c r="ML699" t="s">
        <v>777</v>
      </c>
      <c r="MM699">
        <v>46300000</v>
      </c>
      <c r="MN699">
        <v>2343000</v>
      </c>
      <c r="MO699" t="s">
        <v>777</v>
      </c>
      <c r="MP699">
        <v>44385000</v>
      </c>
      <c r="MQ699" t="s">
        <v>777</v>
      </c>
      <c r="MR699">
        <v>169439000</v>
      </c>
      <c r="MS699">
        <v>169439000</v>
      </c>
      <c r="MT699" t="s">
        <v>777</v>
      </c>
      <c r="MU699" t="s">
        <v>777</v>
      </c>
      <c r="MV699">
        <v>490000000</v>
      </c>
      <c r="MW699" t="s">
        <v>777</v>
      </c>
      <c r="MX699" t="s">
        <v>777</v>
      </c>
      <c r="MY699" t="s">
        <v>777</v>
      </c>
      <c r="MZ699" t="s">
        <v>777</v>
      </c>
      <c r="NA699" t="s">
        <v>777</v>
      </c>
      <c r="NB699" t="s">
        <v>777</v>
      </c>
      <c r="NC699">
        <v>449467000</v>
      </c>
      <c r="ND699">
        <v>449467000</v>
      </c>
      <c r="NE699">
        <v>464841000</v>
      </c>
      <c r="NF699" t="s">
        <v>777</v>
      </c>
      <c r="NG699" t="s">
        <v>777</v>
      </c>
      <c r="NH699" t="s">
        <v>777</v>
      </c>
      <c r="NI699" t="s">
        <v>777</v>
      </c>
      <c r="NJ699">
        <v>4828300000</v>
      </c>
      <c r="NK699">
        <v>3337900000</v>
      </c>
      <c r="NL699">
        <v>0</v>
      </c>
      <c r="NM699">
        <v>0</v>
      </c>
      <c r="NN699" t="s">
        <v>777</v>
      </c>
      <c r="NO699">
        <v>18209000000</v>
      </c>
      <c r="NP699" t="s">
        <v>826</v>
      </c>
      <c r="NQ699">
        <v>0</v>
      </c>
      <c r="NR699">
        <v>27598000000</v>
      </c>
      <c r="NS699" t="s">
        <v>777</v>
      </c>
      <c r="NT699" t="s">
        <v>777</v>
      </c>
      <c r="NU699" t="s">
        <v>777</v>
      </c>
      <c r="NV699">
        <v>65400000</v>
      </c>
      <c r="NW699" t="s">
        <v>777</v>
      </c>
      <c r="NX699" t="s">
        <v>777</v>
      </c>
      <c r="NY699">
        <v>3500000000</v>
      </c>
      <c r="NZ699" t="s">
        <v>777</v>
      </c>
      <c r="OA699" t="s">
        <v>777</v>
      </c>
      <c r="OB699" t="s">
        <v>777</v>
      </c>
      <c r="OC699">
        <v>779818000</v>
      </c>
      <c r="OD699">
        <v>36510000</v>
      </c>
      <c r="OE699" t="s">
        <v>777</v>
      </c>
      <c r="OF699">
        <v>191943000</v>
      </c>
      <c r="OG699">
        <v>191943000</v>
      </c>
      <c r="OH699">
        <v>9537160</v>
      </c>
      <c r="OI699" t="s">
        <v>826</v>
      </c>
      <c r="OJ699">
        <v>779818000</v>
      </c>
      <c r="OK699">
        <v>5836000000</v>
      </c>
      <c r="OL699" t="s">
        <v>777</v>
      </c>
      <c r="OM699">
        <v>3000</v>
      </c>
      <c r="ON699" t="s">
        <v>777</v>
      </c>
      <c r="OO699">
        <v>12000</v>
      </c>
      <c r="OP699" t="s">
        <v>777</v>
      </c>
      <c r="OQ699" t="s">
        <v>777</v>
      </c>
      <c r="OR699">
        <v>0</v>
      </c>
      <c r="OS699" t="s">
        <v>826</v>
      </c>
      <c r="OT699" t="s">
        <v>777</v>
      </c>
      <c r="OU699" t="s">
        <v>777</v>
      </c>
      <c r="OV699">
        <v>0</v>
      </c>
      <c r="OW699" t="s">
        <v>777</v>
      </c>
      <c r="OX699">
        <v>914920000</v>
      </c>
      <c r="OY699" t="s">
        <v>777</v>
      </c>
      <c r="OZ699" t="s">
        <v>777</v>
      </c>
      <c r="PA699" t="s">
        <v>777</v>
      </c>
      <c r="PB699">
        <v>44385000</v>
      </c>
      <c r="PC699">
        <v>130175979000</v>
      </c>
      <c r="PD699">
        <v>495000000</v>
      </c>
      <c r="PE699">
        <v>495000000</v>
      </c>
      <c r="PF699">
        <v>495000000</v>
      </c>
      <c r="PG699" t="s">
        <v>777</v>
      </c>
      <c r="PH699" t="s">
        <v>777</v>
      </c>
      <c r="PI699" t="s">
        <v>777</v>
      </c>
      <c r="PJ699">
        <v>312951000</v>
      </c>
    </row>
    <row r="700" spans="1:426">
      <c r="B700" s="12">
        <v>42369</v>
      </c>
      <c r="C700" s="14" t="s">
        <v>752</v>
      </c>
      <c r="D700">
        <v>120591000</v>
      </c>
      <c r="E700">
        <v>120591000</v>
      </c>
      <c r="F700">
        <v>120591000</v>
      </c>
      <c r="G700" t="s">
        <v>777</v>
      </c>
      <c r="H700" t="s">
        <v>777</v>
      </c>
      <c r="I700" t="s">
        <v>777</v>
      </c>
      <c r="J700" t="s">
        <v>777</v>
      </c>
      <c r="K700" t="s">
        <v>777</v>
      </c>
      <c r="L700" t="s">
        <v>827</v>
      </c>
      <c r="M700" t="s">
        <v>827</v>
      </c>
      <c r="N700">
        <v>4252000000</v>
      </c>
      <c r="O700">
        <v>35081000000</v>
      </c>
      <c r="P700" t="s">
        <v>777</v>
      </c>
      <c r="Q700" t="s">
        <v>777</v>
      </c>
      <c r="R700" t="s">
        <v>777</v>
      </c>
      <c r="S700" t="s">
        <v>777</v>
      </c>
      <c r="T700" t="s">
        <v>777</v>
      </c>
      <c r="U700" t="s">
        <v>777</v>
      </c>
      <c r="V700">
        <v>399769000</v>
      </c>
      <c r="W700" t="s">
        <v>777</v>
      </c>
      <c r="X700" t="s">
        <v>777</v>
      </c>
      <c r="Y700">
        <v>1963157000</v>
      </c>
      <c r="Z700">
        <v>1720961000</v>
      </c>
      <c r="AA700" t="s">
        <v>777</v>
      </c>
      <c r="AB700">
        <v>414409000</v>
      </c>
      <c r="AC700">
        <v>305790000</v>
      </c>
      <c r="AD700" t="s">
        <v>777</v>
      </c>
      <c r="AE700" t="s">
        <v>777</v>
      </c>
      <c r="AF700">
        <v>1989263000</v>
      </c>
      <c r="AG700">
        <v>1989263000</v>
      </c>
      <c r="AH700">
        <v>1989263000</v>
      </c>
      <c r="AI700">
        <v>1989263000</v>
      </c>
      <c r="AJ700" t="s">
        <v>777</v>
      </c>
      <c r="AK700">
        <v>5744000</v>
      </c>
      <c r="AL700" t="s">
        <v>777</v>
      </c>
      <c r="AM700">
        <v>184708000</v>
      </c>
      <c r="AN700" t="s">
        <v>777</v>
      </c>
      <c r="AO700">
        <v>48993000</v>
      </c>
      <c r="AP700">
        <v>48993000</v>
      </c>
      <c r="AQ700">
        <v>48993000</v>
      </c>
      <c r="AR700" t="s">
        <v>777</v>
      </c>
      <c r="AS700" t="s">
        <v>777</v>
      </c>
      <c r="AT700" t="s">
        <v>777</v>
      </c>
      <c r="AU700" t="s">
        <v>827</v>
      </c>
      <c r="AV700" t="s">
        <v>777</v>
      </c>
      <c r="AW700" t="s">
        <v>777</v>
      </c>
      <c r="AX700">
        <v>110826050</v>
      </c>
      <c r="AY700">
        <v>1021285000</v>
      </c>
      <c r="AZ700">
        <v>429860000</v>
      </c>
      <c r="BA700" t="s">
        <v>777</v>
      </c>
      <c r="BB700" t="s">
        <v>827</v>
      </c>
      <c r="BC700">
        <v>527273000</v>
      </c>
      <c r="BD700">
        <v>124901000000</v>
      </c>
      <c r="BE700">
        <v>124901000000</v>
      </c>
      <c r="BF700">
        <v>124901000000</v>
      </c>
      <c r="BG700">
        <v>84877150</v>
      </c>
      <c r="BH700">
        <v>556092000</v>
      </c>
      <c r="BI700" t="s">
        <v>777</v>
      </c>
      <c r="BJ700" t="s">
        <v>777</v>
      </c>
      <c r="BK700" t="s">
        <v>777</v>
      </c>
      <c r="BL700" t="s">
        <v>777</v>
      </c>
      <c r="BM700" t="s">
        <v>827</v>
      </c>
      <c r="BN700" t="s">
        <v>777</v>
      </c>
      <c r="BO700" t="s">
        <v>777</v>
      </c>
      <c r="BP700" t="s">
        <v>777</v>
      </c>
      <c r="BQ700" t="s">
        <v>777</v>
      </c>
      <c r="BR700">
        <v>697781000</v>
      </c>
      <c r="BS700">
        <v>697781000</v>
      </c>
      <c r="BT700">
        <v>697781000</v>
      </c>
      <c r="BU700">
        <v>24994000</v>
      </c>
      <c r="BV700" t="s">
        <v>777</v>
      </c>
      <c r="BW700">
        <v>173206000</v>
      </c>
      <c r="BX700" t="s">
        <v>777</v>
      </c>
      <c r="BY700" t="s">
        <v>777</v>
      </c>
      <c r="BZ700" t="s">
        <v>777</v>
      </c>
      <c r="CA700" t="s">
        <v>827</v>
      </c>
      <c r="CB700" t="s">
        <v>777</v>
      </c>
      <c r="CC700" t="s">
        <v>777</v>
      </c>
      <c r="CD700">
        <v>10548370000</v>
      </c>
      <c r="CE700" t="s">
        <v>827</v>
      </c>
      <c r="CF700">
        <v>299887000</v>
      </c>
      <c r="CG700">
        <v>225005000</v>
      </c>
      <c r="CH700">
        <v>3292878000000</v>
      </c>
      <c r="CI700">
        <v>3292878000000</v>
      </c>
      <c r="CJ700" t="s">
        <v>777</v>
      </c>
      <c r="CK700" t="s">
        <v>777</v>
      </c>
      <c r="CL700" t="s">
        <v>777</v>
      </c>
      <c r="CM700" t="s">
        <v>827</v>
      </c>
      <c r="CN700" t="s">
        <v>777</v>
      </c>
      <c r="CO700" t="s">
        <v>777</v>
      </c>
      <c r="CP700">
        <v>179065000</v>
      </c>
      <c r="CQ700">
        <v>14390000000</v>
      </c>
      <c r="CR700">
        <v>12645600000</v>
      </c>
      <c r="CS700" t="s">
        <v>777</v>
      </c>
      <c r="CT700" t="s">
        <v>777</v>
      </c>
      <c r="CU700">
        <v>15162064000</v>
      </c>
      <c r="CV700">
        <v>6836206000</v>
      </c>
      <c r="CW700" t="s">
        <v>777</v>
      </c>
      <c r="CX700">
        <v>1021285000</v>
      </c>
      <c r="CY700" t="s">
        <v>777</v>
      </c>
      <c r="CZ700">
        <v>1604683000</v>
      </c>
      <c r="DA700" t="s">
        <v>777</v>
      </c>
      <c r="DB700">
        <v>27725000000</v>
      </c>
      <c r="DC700" t="s">
        <v>777</v>
      </c>
      <c r="DD700" t="s">
        <v>777</v>
      </c>
      <c r="DE700" t="s">
        <v>777</v>
      </c>
      <c r="DF700" t="s">
        <v>777</v>
      </c>
      <c r="DG700" t="s">
        <v>777</v>
      </c>
      <c r="DH700" t="s">
        <v>777</v>
      </c>
      <c r="DI700" t="s">
        <v>777</v>
      </c>
      <c r="DJ700">
        <v>110826050</v>
      </c>
      <c r="DK700" t="s">
        <v>777</v>
      </c>
      <c r="DL700" t="s">
        <v>777</v>
      </c>
      <c r="DM700">
        <v>653419000</v>
      </c>
      <c r="DN700">
        <v>412943000</v>
      </c>
      <c r="DO700">
        <v>78085000</v>
      </c>
      <c r="DP700" t="s">
        <v>777</v>
      </c>
      <c r="DQ700" t="s">
        <v>777</v>
      </c>
      <c r="DR700">
        <v>223657000</v>
      </c>
      <c r="DS700">
        <v>183024000</v>
      </c>
      <c r="DT700">
        <v>183024000</v>
      </c>
      <c r="DU700" t="s">
        <v>777</v>
      </c>
      <c r="DV700" t="s">
        <v>777</v>
      </c>
      <c r="DW700" t="s">
        <v>777</v>
      </c>
      <c r="DX700" t="s">
        <v>777</v>
      </c>
      <c r="DY700">
        <v>1094137000</v>
      </c>
      <c r="DZ700">
        <v>525946000</v>
      </c>
      <c r="EA700" t="s">
        <v>777</v>
      </c>
      <c r="EB700" t="s">
        <v>777</v>
      </c>
      <c r="EC700" t="s">
        <v>777</v>
      </c>
      <c r="ED700">
        <v>24362000000</v>
      </c>
      <c r="EE700">
        <v>24362000000</v>
      </c>
      <c r="EF700">
        <v>24362000000</v>
      </c>
      <c r="EG700" t="s">
        <v>777</v>
      </c>
      <c r="EH700" t="s">
        <v>777</v>
      </c>
      <c r="EI700">
        <v>16230078000</v>
      </c>
      <c r="EJ700" t="s">
        <v>777</v>
      </c>
      <c r="EK700" t="s">
        <v>777</v>
      </c>
      <c r="EL700" t="s">
        <v>777</v>
      </c>
      <c r="EM700" t="s">
        <v>777</v>
      </c>
      <c r="EN700" t="s">
        <v>777</v>
      </c>
      <c r="EO700" t="s">
        <v>777</v>
      </c>
      <c r="EP700" t="s">
        <v>777</v>
      </c>
      <c r="EQ700" t="s">
        <v>777</v>
      </c>
      <c r="ER700" t="s">
        <v>777</v>
      </c>
      <c r="ES700" t="s">
        <v>777</v>
      </c>
      <c r="ET700" t="s">
        <v>777</v>
      </c>
      <c r="EU700">
        <v>11206052000</v>
      </c>
      <c r="EV700" t="s">
        <v>827</v>
      </c>
      <c r="EW700" t="s">
        <v>777</v>
      </c>
      <c r="EX700" t="s">
        <v>777</v>
      </c>
      <c r="EY700" t="s">
        <v>777</v>
      </c>
      <c r="EZ700">
        <v>5802230000</v>
      </c>
      <c r="FA700">
        <v>414409000</v>
      </c>
      <c r="FB700">
        <v>4875000000</v>
      </c>
      <c r="FC700" t="s">
        <v>777</v>
      </c>
      <c r="FD700">
        <v>567906590</v>
      </c>
      <c r="FE700">
        <v>567906590</v>
      </c>
      <c r="FF700">
        <v>104235000</v>
      </c>
      <c r="FG700">
        <v>414409000</v>
      </c>
      <c r="FH700" t="s">
        <v>777</v>
      </c>
      <c r="FI700" t="s">
        <v>777</v>
      </c>
      <c r="FJ700" t="s">
        <v>777</v>
      </c>
      <c r="FK700">
        <v>567906590</v>
      </c>
      <c r="FL700">
        <v>11176000000</v>
      </c>
      <c r="FM700" t="s">
        <v>777</v>
      </c>
      <c r="FN700" t="s">
        <v>777</v>
      </c>
      <c r="FO700" t="s">
        <v>827</v>
      </c>
      <c r="FP700" t="s">
        <v>827</v>
      </c>
      <c r="FQ700" t="s">
        <v>827</v>
      </c>
      <c r="FR700" t="s">
        <v>777</v>
      </c>
      <c r="FS700">
        <v>207000</v>
      </c>
      <c r="FT700">
        <v>5846450000</v>
      </c>
      <c r="FU700">
        <v>126255000</v>
      </c>
      <c r="FV700" t="s">
        <v>777</v>
      </c>
      <c r="FW700" t="s">
        <v>777</v>
      </c>
      <c r="FX700">
        <v>712020000</v>
      </c>
      <c r="FY700">
        <v>712020000</v>
      </c>
      <c r="FZ700" t="s">
        <v>777</v>
      </c>
      <c r="GA700">
        <v>26552000000</v>
      </c>
      <c r="GB700">
        <v>26552000000</v>
      </c>
      <c r="GC700" t="s">
        <v>777</v>
      </c>
      <c r="GD700">
        <v>1720300000</v>
      </c>
      <c r="GE700" t="s">
        <v>777</v>
      </c>
      <c r="GF700" t="s">
        <v>777</v>
      </c>
      <c r="GG700" t="s">
        <v>777</v>
      </c>
      <c r="GH700">
        <v>1265200000</v>
      </c>
      <c r="GI700" t="s">
        <v>827</v>
      </c>
      <c r="GJ700">
        <v>21325000000</v>
      </c>
      <c r="GK700">
        <v>21325000000</v>
      </c>
      <c r="GL700">
        <v>529800000</v>
      </c>
      <c r="GM700">
        <v>59254449</v>
      </c>
      <c r="GN700" t="s">
        <v>777</v>
      </c>
      <c r="GO700">
        <v>954594000</v>
      </c>
      <c r="GP700" t="s">
        <v>777</v>
      </c>
      <c r="GQ700" t="s">
        <v>777</v>
      </c>
      <c r="GR700" t="s">
        <v>777</v>
      </c>
      <c r="GS700" t="s">
        <v>777</v>
      </c>
      <c r="GT700" t="s">
        <v>827</v>
      </c>
      <c r="GU700" t="s">
        <v>777</v>
      </c>
      <c r="GV700" t="s">
        <v>777</v>
      </c>
      <c r="GW700" t="s">
        <v>827</v>
      </c>
      <c r="GX700" t="s">
        <v>827</v>
      </c>
      <c r="GY700" t="s">
        <v>827</v>
      </c>
      <c r="GZ700">
        <v>49285000000</v>
      </c>
      <c r="HA700" t="s">
        <v>777</v>
      </c>
      <c r="HB700" t="s">
        <v>827</v>
      </c>
      <c r="HC700">
        <v>20305512000</v>
      </c>
      <c r="HD700">
        <v>20305512000</v>
      </c>
      <c r="HE700" t="s">
        <v>777</v>
      </c>
      <c r="HF700" t="s">
        <v>777</v>
      </c>
      <c r="HG700" t="s">
        <v>777</v>
      </c>
      <c r="HH700" t="s">
        <v>777</v>
      </c>
      <c r="HI700">
        <v>15030887000</v>
      </c>
      <c r="HJ700">
        <v>543399000000</v>
      </c>
      <c r="HK700" t="s">
        <v>777</v>
      </c>
      <c r="HL700" t="s">
        <v>777</v>
      </c>
      <c r="HM700">
        <v>10668600000</v>
      </c>
      <c r="HN700" t="s">
        <v>777</v>
      </c>
      <c r="HO700" t="s">
        <v>777</v>
      </c>
      <c r="HP700" t="s">
        <v>777</v>
      </c>
      <c r="HQ700" t="s">
        <v>777</v>
      </c>
      <c r="HR700" t="s">
        <v>777</v>
      </c>
      <c r="HS700" t="s">
        <v>777</v>
      </c>
      <c r="HT700" t="s">
        <v>777</v>
      </c>
      <c r="HU700">
        <v>2766754000</v>
      </c>
      <c r="HV700">
        <v>15511499000</v>
      </c>
      <c r="HW700" t="s">
        <v>777</v>
      </c>
      <c r="HX700">
        <v>21809000</v>
      </c>
      <c r="HY700" t="s">
        <v>777</v>
      </c>
      <c r="HZ700" t="s">
        <v>777</v>
      </c>
      <c r="IA700" t="s">
        <v>777</v>
      </c>
      <c r="IB700" t="s">
        <v>777</v>
      </c>
      <c r="IC700">
        <v>2690633000</v>
      </c>
      <c r="ID700">
        <v>21325000000</v>
      </c>
      <c r="IE700" t="s">
        <v>777</v>
      </c>
      <c r="IF700" t="s">
        <v>777</v>
      </c>
      <c r="IG700">
        <v>62408000000</v>
      </c>
      <c r="IH700">
        <v>62408000000</v>
      </c>
      <c r="II700" t="s">
        <v>777</v>
      </c>
      <c r="IJ700" t="s">
        <v>777</v>
      </c>
      <c r="IK700" t="s">
        <v>777</v>
      </c>
      <c r="IL700" t="s">
        <v>827</v>
      </c>
      <c r="IM700">
        <v>213490000</v>
      </c>
      <c r="IN700" t="s">
        <v>777</v>
      </c>
      <c r="IO700">
        <v>2204582000</v>
      </c>
      <c r="IP700">
        <v>988532000</v>
      </c>
      <c r="IQ700" t="s">
        <v>777</v>
      </c>
      <c r="IR700" t="s">
        <v>777</v>
      </c>
      <c r="IS700" t="s">
        <v>777</v>
      </c>
      <c r="IT700">
        <v>669000000</v>
      </c>
      <c r="IU700">
        <v>529800000</v>
      </c>
      <c r="IV700" t="s">
        <v>777</v>
      </c>
      <c r="IW700">
        <v>111175000000</v>
      </c>
      <c r="IX700">
        <v>646868000000</v>
      </c>
      <c r="IY700" t="s">
        <v>777</v>
      </c>
      <c r="IZ700" t="s">
        <v>777</v>
      </c>
      <c r="JA700">
        <v>499141000</v>
      </c>
      <c r="JB700">
        <v>24994000</v>
      </c>
      <c r="JC700" t="s">
        <v>777</v>
      </c>
      <c r="JD700">
        <v>1907863524</v>
      </c>
      <c r="JE700">
        <v>78594000</v>
      </c>
      <c r="JF700">
        <v>527273000</v>
      </c>
      <c r="JG700">
        <v>1683600000</v>
      </c>
      <c r="JH700">
        <v>935500000</v>
      </c>
      <c r="JI700">
        <v>1335781000</v>
      </c>
      <c r="JJ700" t="s">
        <v>777</v>
      </c>
      <c r="JK700">
        <v>12865645000</v>
      </c>
      <c r="JL700" t="s">
        <v>777</v>
      </c>
      <c r="JM700">
        <v>136937000</v>
      </c>
      <c r="JN700">
        <v>136937000</v>
      </c>
      <c r="JO700">
        <v>18660023000</v>
      </c>
      <c r="JP700">
        <v>850300000</v>
      </c>
      <c r="JQ700">
        <v>91799000000</v>
      </c>
      <c r="JR700" t="s">
        <v>777</v>
      </c>
      <c r="JS700">
        <v>2647167000</v>
      </c>
      <c r="JT700">
        <v>2647167000</v>
      </c>
      <c r="JU700" t="s">
        <v>777</v>
      </c>
      <c r="JV700" t="s">
        <v>777</v>
      </c>
      <c r="JW700" t="s">
        <v>777</v>
      </c>
      <c r="JX700">
        <v>2383958418</v>
      </c>
      <c r="JY700">
        <v>78594000</v>
      </c>
      <c r="JZ700">
        <v>177200000</v>
      </c>
      <c r="KA700" t="s">
        <v>777</v>
      </c>
      <c r="KB700" t="s">
        <v>827</v>
      </c>
      <c r="KC700" t="s">
        <v>827</v>
      </c>
      <c r="KD700">
        <v>3344496000</v>
      </c>
      <c r="KE700">
        <v>3344496000</v>
      </c>
      <c r="KF700">
        <v>3344496000</v>
      </c>
      <c r="KG700">
        <v>3344496000</v>
      </c>
      <c r="KH700">
        <v>1800768090</v>
      </c>
      <c r="KI700" t="s">
        <v>777</v>
      </c>
      <c r="KJ700" t="s">
        <v>777</v>
      </c>
      <c r="KK700">
        <v>129235000</v>
      </c>
      <c r="KL700">
        <v>147457000000</v>
      </c>
      <c r="KM700">
        <v>653419000</v>
      </c>
      <c r="KN700" t="s">
        <v>777</v>
      </c>
      <c r="KO700">
        <v>2772325000</v>
      </c>
      <c r="KP700">
        <v>2322188000</v>
      </c>
      <c r="KQ700">
        <v>126255000</v>
      </c>
      <c r="KR700" t="s">
        <v>777</v>
      </c>
      <c r="KS700">
        <v>508195000</v>
      </c>
      <c r="KT700" t="s">
        <v>777</v>
      </c>
      <c r="KU700" t="s">
        <v>777</v>
      </c>
      <c r="KV700" t="s">
        <v>777</v>
      </c>
      <c r="KW700">
        <v>13311000000</v>
      </c>
      <c r="KX700" t="s">
        <v>827</v>
      </c>
      <c r="KY700" t="s">
        <v>827</v>
      </c>
      <c r="KZ700" t="s">
        <v>777</v>
      </c>
      <c r="LA700">
        <v>1500860000</v>
      </c>
      <c r="LB700" t="s">
        <v>777</v>
      </c>
      <c r="LC700" t="s">
        <v>777</v>
      </c>
      <c r="LD700">
        <v>6747527000</v>
      </c>
      <c r="LE700" t="s">
        <v>777</v>
      </c>
      <c r="LF700" t="s">
        <v>777</v>
      </c>
      <c r="LG700" t="s">
        <v>777</v>
      </c>
      <c r="LH700" t="s">
        <v>777</v>
      </c>
      <c r="LI700">
        <v>22383680000</v>
      </c>
      <c r="LJ700">
        <v>2004800000</v>
      </c>
      <c r="LK700">
        <v>2004800000</v>
      </c>
      <c r="LL700" t="s">
        <v>777</v>
      </c>
      <c r="LM700" t="s">
        <v>777</v>
      </c>
      <c r="LN700" t="s">
        <v>777</v>
      </c>
      <c r="LO700" t="s">
        <v>777</v>
      </c>
      <c r="LP700" t="s">
        <v>777</v>
      </c>
      <c r="LQ700" t="s">
        <v>777</v>
      </c>
      <c r="LR700" t="s">
        <v>777</v>
      </c>
      <c r="LS700" t="s">
        <v>777</v>
      </c>
      <c r="LT700">
        <v>2882864000</v>
      </c>
      <c r="LU700" t="s">
        <v>827</v>
      </c>
      <c r="LV700">
        <v>35639000000</v>
      </c>
      <c r="LW700">
        <v>2526552000</v>
      </c>
      <c r="LX700" t="s">
        <v>777</v>
      </c>
      <c r="LY700" t="s">
        <v>777</v>
      </c>
      <c r="LZ700" t="s">
        <v>777</v>
      </c>
      <c r="MA700" t="s">
        <v>777</v>
      </c>
      <c r="MB700" t="s">
        <v>777</v>
      </c>
      <c r="MC700" t="s">
        <v>777</v>
      </c>
      <c r="MD700">
        <v>463200000</v>
      </c>
      <c r="ME700" t="s">
        <v>777</v>
      </c>
      <c r="MF700" t="s">
        <v>827</v>
      </c>
      <c r="MG700" t="s">
        <v>827</v>
      </c>
      <c r="MH700">
        <v>412943000</v>
      </c>
      <c r="MI700">
        <v>10515800000</v>
      </c>
      <c r="MJ700">
        <v>10515800000</v>
      </c>
      <c r="MK700" t="s">
        <v>777</v>
      </c>
      <c r="ML700" t="s">
        <v>777</v>
      </c>
      <c r="MM700">
        <v>173200000</v>
      </c>
      <c r="MN700">
        <v>149529000</v>
      </c>
      <c r="MO700" t="s">
        <v>777</v>
      </c>
      <c r="MP700">
        <v>244445000</v>
      </c>
      <c r="MQ700" t="s">
        <v>777</v>
      </c>
      <c r="MR700">
        <v>5424739000</v>
      </c>
      <c r="MS700">
        <v>5424739000</v>
      </c>
      <c r="MT700" t="s">
        <v>777</v>
      </c>
      <c r="MU700" t="s">
        <v>777</v>
      </c>
      <c r="MV700">
        <v>4671000000</v>
      </c>
      <c r="MW700" t="s">
        <v>777</v>
      </c>
      <c r="MX700" t="s">
        <v>777</v>
      </c>
      <c r="MY700" t="s">
        <v>777</v>
      </c>
      <c r="MZ700" t="s">
        <v>777</v>
      </c>
      <c r="NA700" t="s">
        <v>777</v>
      </c>
      <c r="NB700" t="s">
        <v>777</v>
      </c>
      <c r="NC700">
        <v>1077888000</v>
      </c>
      <c r="ND700">
        <v>1077888000</v>
      </c>
      <c r="NE700">
        <v>18730226000</v>
      </c>
      <c r="NF700" t="s">
        <v>777</v>
      </c>
      <c r="NG700" t="s">
        <v>777</v>
      </c>
      <c r="NH700" t="s">
        <v>777</v>
      </c>
      <c r="NI700" t="s">
        <v>777</v>
      </c>
      <c r="NJ700">
        <v>76357200000</v>
      </c>
      <c r="NK700">
        <v>14543900000</v>
      </c>
      <c r="NL700">
        <v>84952000</v>
      </c>
      <c r="NM700">
        <v>225005000</v>
      </c>
      <c r="NN700" t="s">
        <v>777</v>
      </c>
      <c r="NO700">
        <v>142742000000</v>
      </c>
      <c r="NP700" t="s">
        <v>827</v>
      </c>
      <c r="NQ700">
        <v>370800000</v>
      </c>
      <c r="NR700">
        <v>64596000000</v>
      </c>
      <c r="NS700" t="s">
        <v>777</v>
      </c>
      <c r="NT700" t="s">
        <v>777</v>
      </c>
      <c r="NU700" t="s">
        <v>777</v>
      </c>
      <c r="NV700">
        <v>1044100000</v>
      </c>
      <c r="NW700" t="s">
        <v>777</v>
      </c>
      <c r="NX700" t="s">
        <v>777</v>
      </c>
      <c r="NY700">
        <v>67654000000</v>
      </c>
      <c r="NZ700" t="s">
        <v>777</v>
      </c>
      <c r="OA700" t="s">
        <v>777</v>
      </c>
      <c r="OB700" t="s">
        <v>777</v>
      </c>
      <c r="OC700">
        <v>1867441000</v>
      </c>
      <c r="OD700">
        <v>2560291000</v>
      </c>
      <c r="OE700" t="s">
        <v>777</v>
      </c>
      <c r="OF700">
        <v>556092000</v>
      </c>
      <c r="OG700">
        <v>556092000</v>
      </c>
      <c r="OH700">
        <v>50396200</v>
      </c>
      <c r="OI700" t="s">
        <v>827</v>
      </c>
      <c r="OJ700">
        <v>1867441000</v>
      </c>
      <c r="OK700">
        <v>51281000000</v>
      </c>
      <c r="OL700" t="s">
        <v>777</v>
      </c>
      <c r="OM700">
        <v>865161000</v>
      </c>
      <c r="ON700" t="s">
        <v>777</v>
      </c>
      <c r="OO700">
        <v>2476579000</v>
      </c>
      <c r="OP700" t="s">
        <v>777</v>
      </c>
      <c r="OQ700" t="s">
        <v>777</v>
      </c>
      <c r="OR700">
        <v>21809000</v>
      </c>
      <c r="OS700" t="s">
        <v>827</v>
      </c>
      <c r="OT700" t="s">
        <v>777</v>
      </c>
      <c r="OU700" t="s">
        <v>777</v>
      </c>
      <c r="OV700">
        <v>16991000</v>
      </c>
      <c r="OW700" t="s">
        <v>777</v>
      </c>
      <c r="OX700">
        <v>21114056000</v>
      </c>
      <c r="OY700" t="s">
        <v>777</v>
      </c>
      <c r="OZ700" t="s">
        <v>777</v>
      </c>
      <c r="PA700" t="s">
        <v>777</v>
      </c>
      <c r="PB700">
        <v>244445000</v>
      </c>
      <c r="PC700">
        <v>512985430000</v>
      </c>
      <c r="PD700">
        <v>8587000000</v>
      </c>
      <c r="PE700">
        <v>8587000000</v>
      </c>
      <c r="PF700">
        <v>8587000000</v>
      </c>
      <c r="PG700" t="s">
        <v>777</v>
      </c>
      <c r="PH700" t="s">
        <v>777</v>
      </c>
      <c r="PI700" t="s">
        <v>777</v>
      </c>
      <c r="PJ700">
        <v>636208000</v>
      </c>
    </row>
    <row r="701" spans="1:426">
      <c r="B701" s="12">
        <v>42369</v>
      </c>
      <c r="C701" t="s">
        <v>753</v>
      </c>
      <c r="D701">
        <v>6091000</v>
      </c>
      <c r="E701">
        <v>6091000</v>
      </c>
      <c r="F701">
        <v>6091000</v>
      </c>
      <c r="G701" t="s">
        <v>777</v>
      </c>
      <c r="H701" t="s">
        <v>777</v>
      </c>
      <c r="I701" t="s">
        <v>777</v>
      </c>
      <c r="J701" t="s">
        <v>777</v>
      </c>
      <c r="K701" t="s">
        <v>777</v>
      </c>
      <c r="L701" t="s">
        <v>828</v>
      </c>
      <c r="M701" t="s">
        <v>828</v>
      </c>
      <c r="N701">
        <v>502000000</v>
      </c>
      <c r="O701">
        <v>648000000</v>
      </c>
      <c r="P701" t="s">
        <v>777</v>
      </c>
      <c r="Q701" t="s">
        <v>777</v>
      </c>
      <c r="R701" t="s">
        <v>777</v>
      </c>
      <c r="S701" t="s">
        <v>777</v>
      </c>
      <c r="T701" t="s">
        <v>777</v>
      </c>
      <c r="U701" t="s">
        <v>777</v>
      </c>
      <c r="V701">
        <v>13725000</v>
      </c>
      <c r="W701" t="s">
        <v>777</v>
      </c>
      <c r="X701" t="s">
        <v>777</v>
      </c>
      <c r="Y701">
        <v>141953000</v>
      </c>
      <c r="Z701">
        <v>130299000</v>
      </c>
      <c r="AA701" t="s">
        <v>777</v>
      </c>
      <c r="AB701">
        <v>20459000</v>
      </c>
      <c r="AC701">
        <v>-491152000</v>
      </c>
      <c r="AD701" t="s">
        <v>777</v>
      </c>
      <c r="AE701" t="s">
        <v>777</v>
      </c>
      <c r="AF701">
        <v>102915000</v>
      </c>
      <c r="AG701">
        <v>102915000</v>
      </c>
      <c r="AH701">
        <v>102915000</v>
      </c>
      <c r="AI701">
        <v>102915000</v>
      </c>
      <c r="AJ701" t="s">
        <v>777</v>
      </c>
      <c r="AK701">
        <v>2866000</v>
      </c>
      <c r="AL701" t="s">
        <v>777</v>
      </c>
      <c r="AM701">
        <v>3587000</v>
      </c>
      <c r="AN701" t="s">
        <v>777</v>
      </c>
      <c r="AO701">
        <v>-10432000</v>
      </c>
      <c r="AP701">
        <v>-10432000</v>
      </c>
      <c r="AQ701">
        <v>-10432000</v>
      </c>
      <c r="AR701" t="s">
        <v>777</v>
      </c>
      <c r="AS701" t="s">
        <v>777</v>
      </c>
      <c r="AT701" t="s">
        <v>777</v>
      </c>
      <c r="AU701" t="s">
        <v>828</v>
      </c>
      <c r="AV701" t="s">
        <v>777</v>
      </c>
      <c r="AW701" t="s">
        <v>777</v>
      </c>
      <c r="AX701">
        <v>15867460</v>
      </c>
      <c r="AY701">
        <v>105665000</v>
      </c>
      <c r="AZ701">
        <v>44803000</v>
      </c>
      <c r="BA701" t="s">
        <v>777</v>
      </c>
      <c r="BB701" t="s">
        <v>828</v>
      </c>
      <c r="BC701">
        <v>21843000</v>
      </c>
      <c r="BD701">
        <v>2092000000</v>
      </c>
      <c r="BE701">
        <v>2092000000</v>
      </c>
      <c r="BF701">
        <v>2092000000</v>
      </c>
      <c r="BG701">
        <v>19880010</v>
      </c>
      <c r="BH701">
        <v>-22017000</v>
      </c>
      <c r="BI701" t="s">
        <v>777</v>
      </c>
      <c r="BJ701" t="s">
        <v>777</v>
      </c>
      <c r="BK701" t="s">
        <v>777</v>
      </c>
      <c r="BL701" t="s">
        <v>777</v>
      </c>
      <c r="BM701" t="s">
        <v>828</v>
      </c>
      <c r="BN701" t="s">
        <v>777</v>
      </c>
      <c r="BO701" t="s">
        <v>777</v>
      </c>
      <c r="BP701" t="s">
        <v>777</v>
      </c>
      <c r="BQ701" t="s">
        <v>777</v>
      </c>
      <c r="BR701">
        <v>94359000</v>
      </c>
      <c r="BS701">
        <v>94359000</v>
      </c>
      <c r="BT701">
        <v>94359000</v>
      </c>
      <c r="BU701">
        <v>1323000</v>
      </c>
      <c r="BV701" t="s">
        <v>777</v>
      </c>
      <c r="BW701" t="s">
        <v>777</v>
      </c>
      <c r="BX701" t="s">
        <v>777</v>
      </c>
      <c r="BY701" t="s">
        <v>777</v>
      </c>
      <c r="BZ701" t="s">
        <v>777</v>
      </c>
      <c r="CA701" t="s">
        <v>828</v>
      </c>
      <c r="CB701" t="s">
        <v>777</v>
      </c>
      <c r="CC701" t="s">
        <v>777</v>
      </c>
      <c r="CD701">
        <v>-8107000</v>
      </c>
      <c r="CE701" t="s">
        <v>828</v>
      </c>
      <c r="CF701" t="s">
        <v>777</v>
      </c>
      <c r="CG701" t="s">
        <v>777</v>
      </c>
      <c r="CH701">
        <v>15905000000</v>
      </c>
      <c r="CI701">
        <v>15905000000</v>
      </c>
      <c r="CJ701" t="s">
        <v>777</v>
      </c>
      <c r="CK701" t="s">
        <v>777</v>
      </c>
      <c r="CL701" t="s">
        <v>777</v>
      </c>
      <c r="CM701" t="s">
        <v>828</v>
      </c>
      <c r="CN701" t="s">
        <v>777</v>
      </c>
      <c r="CO701" t="s">
        <v>777</v>
      </c>
      <c r="CP701">
        <v>-2799000</v>
      </c>
      <c r="CQ701">
        <v>1738000000</v>
      </c>
      <c r="CR701">
        <v>1843174000</v>
      </c>
      <c r="CS701" t="s">
        <v>777</v>
      </c>
      <c r="CT701" t="s">
        <v>777</v>
      </c>
      <c r="CU701">
        <v>60248000</v>
      </c>
      <c r="CV701">
        <v>63468000</v>
      </c>
      <c r="CW701" t="s">
        <v>777</v>
      </c>
      <c r="CX701">
        <v>105665000</v>
      </c>
      <c r="CY701" t="s">
        <v>777</v>
      </c>
      <c r="CZ701">
        <v>-216365000</v>
      </c>
      <c r="DA701" t="s">
        <v>777</v>
      </c>
      <c r="DB701">
        <v>2583000000</v>
      </c>
      <c r="DC701" t="s">
        <v>777</v>
      </c>
      <c r="DD701" t="s">
        <v>777</v>
      </c>
      <c r="DE701" t="s">
        <v>777</v>
      </c>
      <c r="DF701" t="s">
        <v>777</v>
      </c>
      <c r="DG701" t="s">
        <v>777</v>
      </c>
      <c r="DH701" t="s">
        <v>777</v>
      </c>
      <c r="DI701" t="s">
        <v>777</v>
      </c>
      <c r="DJ701">
        <v>15867460</v>
      </c>
      <c r="DK701" t="s">
        <v>777</v>
      </c>
      <c r="DL701" t="s">
        <v>777</v>
      </c>
      <c r="DM701">
        <v>71316000</v>
      </c>
      <c r="DN701">
        <v>119982000</v>
      </c>
      <c r="DO701">
        <v>410000</v>
      </c>
      <c r="DP701" t="s">
        <v>777</v>
      </c>
      <c r="DQ701" t="s">
        <v>777</v>
      </c>
      <c r="DR701">
        <v>21660000</v>
      </c>
      <c r="DS701">
        <v>13101000</v>
      </c>
      <c r="DT701">
        <v>13101000</v>
      </c>
      <c r="DU701" t="s">
        <v>777</v>
      </c>
      <c r="DV701" t="s">
        <v>777</v>
      </c>
      <c r="DW701" t="s">
        <v>777</v>
      </c>
      <c r="DX701" t="s">
        <v>777</v>
      </c>
      <c r="DY701" t="s">
        <v>777</v>
      </c>
      <c r="DZ701">
        <v>1781000</v>
      </c>
      <c r="EA701" t="s">
        <v>777</v>
      </c>
      <c r="EB701" t="s">
        <v>777</v>
      </c>
      <c r="EC701" t="s">
        <v>777</v>
      </c>
      <c r="ED701">
        <v>1335000000</v>
      </c>
      <c r="EE701">
        <v>1335000000</v>
      </c>
      <c r="EF701">
        <v>1335000000</v>
      </c>
      <c r="EG701" t="s">
        <v>777</v>
      </c>
      <c r="EH701" t="s">
        <v>777</v>
      </c>
      <c r="EI701">
        <v>-230120000</v>
      </c>
      <c r="EJ701" t="s">
        <v>777</v>
      </c>
      <c r="EK701" t="s">
        <v>777</v>
      </c>
      <c r="EL701" t="s">
        <v>777</v>
      </c>
      <c r="EM701" t="s">
        <v>777</v>
      </c>
      <c r="EN701" t="s">
        <v>777</v>
      </c>
      <c r="EO701" t="s">
        <v>777</v>
      </c>
      <c r="EP701" t="s">
        <v>777</v>
      </c>
      <c r="EQ701" t="s">
        <v>777</v>
      </c>
      <c r="ER701" t="s">
        <v>777</v>
      </c>
      <c r="ES701" t="s">
        <v>777</v>
      </c>
      <c r="ET701" t="s">
        <v>777</v>
      </c>
      <c r="EU701" t="s">
        <v>777</v>
      </c>
      <c r="EV701" t="s">
        <v>828</v>
      </c>
      <c r="EW701" t="s">
        <v>777</v>
      </c>
      <c r="EX701" t="s">
        <v>777</v>
      </c>
      <c r="EY701" t="s">
        <v>777</v>
      </c>
      <c r="EZ701">
        <v>46962000</v>
      </c>
      <c r="FA701">
        <v>20459000</v>
      </c>
      <c r="FB701">
        <v>203000000</v>
      </c>
      <c r="FC701" t="s">
        <v>777</v>
      </c>
      <c r="FD701">
        <v>117549769.7212</v>
      </c>
      <c r="FE701">
        <v>117549769.7212</v>
      </c>
      <c r="FF701" t="s">
        <v>777</v>
      </c>
      <c r="FG701">
        <v>20459000</v>
      </c>
      <c r="FH701" t="s">
        <v>777</v>
      </c>
      <c r="FI701" t="s">
        <v>777</v>
      </c>
      <c r="FJ701" t="s">
        <v>777</v>
      </c>
      <c r="FK701">
        <v>117549769.7212</v>
      </c>
      <c r="FL701">
        <v>1345000000</v>
      </c>
      <c r="FM701" t="s">
        <v>777</v>
      </c>
      <c r="FN701" t="s">
        <v>777</v>
      </c>
      <c r="FO701" t="s">
        <v>828</v>
      </c>
      <c r="FP701" t="s">
        <v>828</v>
      </c>
      <c r="FQ701" t="s">
        <v>828</v>
      </c>
      <c r="FR701" t="s">
        <v>777</v>
      </c>
      <c r="FS701">
        <v>60000</v>
      </c>
      <c r="FT701">
        <v>78876000</v>
      </c>
      <c r="FU701" t="s">
        <v>777</v>
      </c>
      <c r="FV701" t="s">
        <v>777</v>
      </c>
      <c r="FW701" t="s">
        <v>777</v>
      </c>
      <c r="FX701">
        <v>74689000</v>
      </c>
      <c r="FY701">
        <v>74689000</v>
      </c>
      <c r="FZ701" t="s">
        <v>777</v>
      </c>
      <c r="GA701">
        <v>2204000000</v>
      </c>
      <c r="GB701">
        <v>2204000000</v>
      </c>
      <c r="GC701" t="s">
        <v>777</v>
      </c>
      <c r="GD701">
        <v>205900000</v>
      </c>
      <c r="GE701" t="s">
        <v>777</v>
      </c>
      <c r="GF701" t="s">
        <v>777</v>
      </c>
      <c r="GG701" t="s">
        <v>777</v>
      </c>
      <c r="GH701">
        <v>151711000</v>
      </c>
      <c r="GI701" t="s">
        <v>828</v>
      </c>
      <c r="GJ701">
        <v>-4221000000</v>
      </c>
      <c r="GK701">
        <v>-4221000000</v>
      </c>
      <c r="GL701" t="s">
        <v>777</v>
      </c>
      <c r="GM701">
        <v>22372.839</v>
      </c>
      <c r="GN701" t="s">
        <v>777</v>
      </c>
      <c r="GO701">
        <v>18243000</v>
      </c>
      <c r="GP701" t="s">
        <v>777</v>
      </c>
      <c r="GQ701" t="s">
        <v>777</v>
      </c>
      <c r="GR701" t="s">
        <v>777</v>
      </c>
      <c r="GS701" t="s">
        <v>777</v>
      </c>
      <c r="GT701" t="s">
        <v>828</v>
      </c>
      <c r="GU701" t="s">
        <v>777</v>
      </c>
      <c r="GV701" t="s">
        <v>777</v>
      </c>
      <c r="GW701" t="s">
        <v>828</v>
      </c>
      <c r="GX701" t="s">
        <v>828</v>
      </c>
      <c r="GY701" t="s">
        <v>828</v>
      </c>
      <c r="GZ701">
        <v>4171000000</v>
      </c>
      <c r="HA701" t="s">
        <v>777</v>
      </c>
      <c r="HB701" t="s">
        <v>828</v>
      </c>
      <c r="HC701">
        <v>832735000</v>
      </c>
      <c r="HD701">
        <v>832735000</v>
      </c>
      <c r="HE701" t="s">
        <v>777</v>
      </c>
      <c r="HF701" t="s">
        <v>777</v>
      </c>
      <c r="HG701" t="s">
        <v>777</v>
      </c>
      <c r="HH701" t="s">
        <v>777</v>
      </c>
      <c r="HI701">
        <v>218329000</v>
      </c>
      <c r="HJ701">
        <v>2902000000</v>
      </c>
      <c r="HK701" t="s">
        <v>777</v>
      </c>
      <c r="HL701" t="s">
        <v>777</v>
      </c>
      <c r="HM701">
        <v>1760700000</v>
      </c>
      <c r="HN701" t="s">
        <v>777</v>
      </c>
      <c r="HO701" t="s">
        <v>777</v>
      </c>
      <c r="HP701" t="s">
        <v>777</v>
      </c>
      <c r="HQ701" t="s">
        <v>777</v>
      </c>
      <c r="HR701" t="s">
        <v>777</v>
      </c>
      <c r="HS701" t="s">
        <v>777</v>
      </c>
      <c r="HT701" t="s">
        <v>777</v>
      </c>
      <c r="HU701">
        <v>26473000</v>
      </c>
      <c r="HV701">
        <v>120162000</v>
      </c>
      <c r="HW701" t="s">
        <v>777</v>
      </c>
      <c r="HX701">
        <v>-25960000</v>
      </c>
      <c r="HY701" t="s">
        <v>777</v>
      </c>
      <c r="HZ701" t="s">
        <v>777</v>
      </c>
      <c r="IA701" t="s">
        <v>777</v>
      </c>
      <c r="IB701" t="s">
        <v>777</v>
      </c>
      <c r="IC701">
        <v>32748000</v>
      </c>
      <c r="ID701">
        <v>-4221000000</v>
      </c>
      <c r="IE701" t="s">
        <v>777</v>
      </c>
      <c r="IF701" t="s">
        <v>777</v>
      </c>
      <c r="IG701">
        <v>5706000000</v>
      </c>
      <c r="IH701">
        <v>5706000000</v>
      </c>
      <c r="II701" t="s">
        <v>777</v>
      </c>
      <c r="IJ701" t="s">
        <v>777</v>
      </c>
      <c r="IK701" t="s">
        <v>777</v>
      </c>
      <c r="IL701" t="s">
        <v>828</v>
      </c>
      <c r="IM701">
        <v>16689000</v>
      </c>
      <c r="IN701" t="s">
        <v>777</v>
      </c>
      <c r="IO701">
        <v>22677000</v>
      </c>
      <c r="IP701">
        <v>125204000</v>
      </c>
      <c r="IQ701" t="s">
        <v>777</v>
      </c>
      <c r="IR701" t="s">
        <v>777</v>
      </c>
      <c r="IS701" t="s">
        <v>777</v>
      </c>
      <c r="IT701">
        <v>81100000</v>
      </c>
      <c r="IU701" t="s">
        <v>777</v>
      </c>
      <c r="IV701" t="s">
        <v>777</v>
      </c>
      <c r="IW701">
        <v>-2500000000</v>
      </c>
      <c r="IX701">
        <v>3851000000</v>
      </c>
      <c r="IY701" t="s">
        <v>777</v>
      </c>
      <c r="IZ701" t="s">
        <v>777</v>
      </c>
      <c r="JA701">
        <v>199832000</v>
      </c>
      <c r="JB701">
        <v>1323000</v>
      </c>
      <c r="JC701" t="s">
        <v>777</v>
      </c>
      <c r="JD701">
        <v>194700656.759</v>
      </c>
      <c r="JE701" t="s">
        <v>777</v>
      </c>
      <c r="JF701">
        <v>21843000</v>
      </c>
      <c r="JG701">
        <v>2700000</v>
      </c>
      <c r="JH701">
        <v>75500000</v>
      </c>
      <c r="JI701">
        <v>353658000</v>
      </c>
      <c r="JJ701" t="s">
        <v>777</v>
      </c>
      <c r="JK701">
        <v>1217506000</v>
      </c>
      <c r="JL701" t="s">
        <v>777</v>
      </c>
      <c r="JM701">
        <v>20303000</v>
      </c>
      <c r="JN701">
        <v>20303000</v>
      </c>
      <c r="JO701">
        <v>76980000</v>
      </c>
      <c r="JP701">
        <v>44400000</v>
      </c>
      <c r="JQ701">
        <v>37479000000</v>
      </c>
      <c r="JR701" t="s">
        <v>777</v>
      </c>
      <c r="JS701">
        <v>32369000</v>
      </c>
      <c r="JT701">
        <v>32369000</v>
      </c>
      <c r="JU701" t="s">
        <v>777</v>
      </c>
      <c r="JV701" t="s">
        <v>777</v>
      </c>
      <c r="JW701" t="s">
        <v>777</v>
      </c>
      <c r="JX701">
        <v>506597163.38599998</v>
      </c>
      <c r="JY701" t="s">
        <v>777</v>
      </c>
      <c r="JZ701">
        <v>6400000</v>
      </c>
      <c r="KA701" t="s">
        <v>777</v>
      </c>
      <c r="KB701" t="s">
        <v>828</v>
      </c>
      <c r="KC701" t="s">
        <v>828</v>
      </c>
      <c r="KD701">
        <v>-19142000</v>
      </c>
      <c r="KE701">
        <v>-19142000</v>
      </c>
      <c r="KF701">
        <v>-19142000</v>
      </c>
      <c r="KG701">
        <v>-19142000</v>
      </c>
      <c r="KH701">
        <v>32813497.6514</v>
      </c>
      <c r="KI701" t="s">
        <v>777</v>
      </c>
      <c r="KJ701" t="s">
        <v>777</v>
      </c>
      <c r="KK701">
        <v>-17203000</v>
      </c>
      <c r="KL701">
        <v>10555000000</v>
      </c>
      <c r="KM701">
        <v>71316000</v>
      </c>
      <c r="KN701" t="s">
        <v>777</v>
      </c>
      <c r="KO701">
        <v>98040000</v>
      </c>
      <c r="KP701">
        <v>41148000</v>
      </c>
      <c r="KQ701" t="s">
        <v>777</v>
      </c>
      <c r="KR701" t="s">
        <v>777</v>
      </c>
      <c r="KS701">
        <v>11317000</v>
      </c>
      <c r="KT701" t="s">
        <v>777</v>
      </c>
      <c r="KU701" t="s">
        <v>777</v>
      </c>
      <c r="KV701" t="s">
        <v>777</v>
      </c>
      <c r="KW701">
        <v>4074000000</v>
      </c>
      <c r="KX701" t="s">
        <v>828</v>
      </c>
      <c r="KY701" t="s">
        <v>828</v>
      </c>
      <c r="KZ701" t="s">
        <v>777</v>
      </c>
      <c r="LA701" t="s">
        <v>777</v>
      </c>
      <c r="LB701" t="s">
        <v>777</v>
      </c>
      <c r="LC701" t="s">
        <v>777</v>
      </c>
      <c r="LD701">
        <v>1021795000</v>
      </c>
      <c r="LE701" t="s">
        <v>777</v>
      </c>
      <c r="LF701" t="s">
        <v>777</v>
      </c>
      <c r="LG701" t="s">
        <v>777</v>
      </c>
      <c r="LH701" t="s">
        <v>777</v>
      </c>
      <c r="LI701">
        <v>466016000</v>
      </c>
      <c r="LJ701">
        <v>277500000</v>
      </c>
      <c r="LK701">
        <v>277500000</v>
      </c>
      <c r="LL701" t="s">
        <v>777</v>
      </c>
      <c r="LM701" t="s">
        <v>777</v>
      </c>
      <c r="LN701" t="s">
        <v>777</v>
      </c>
      <c r="LO701" t="s">
        <v>777</v>
      </c>
      <c r="LP701" t="s">
        <v>777</v>
      </c>
      <c r="LQ701" t="s">
        <v>777</v>
      </c>
      <c r="LR701" t="s">
        <v>777</v>
      </c>
      <c r="LS701" t="s">
        <v>777</v>
      </c>
      <c r="LT701">
        <v>35212000</v>
      </c>
      <c r="LU701" t="s">
        <v>828</v>
      </c>
      <c r="LV701">
        <v>1673000000</v>
      </c>
      <c r="LW701">
        <v>142925000</v>
      </c>
      <c r="LX701" t="s">
        <v>777</v>
      </c>
      <c r="LY701" t="s">
        <v>777</v>
      </c>
      <c r="LZ701" t="s">
        <v>777</v>
      </c>
      <c r="MA701" t="s">
        <v>777</v>
      </c>
      <c r="MB701" t="s">
        <v>777</v>
      </c>
      <c r="MC701" t="s">
        <v>777</v>
      </c>
      <c r="MD701">
        <v>29400000</v>
      </c>
      <c r="ME701" t="s">
        <v>777</v>
      </c>
      <c r="MF701" t="s">
        <v>828</v>
      </c>
      <c r="MG701" t="s">
        <v>828</v>
      </c>
      <c r="MH701">
        <v>119982000</v>
      </c>
      <c r="MI701">
        <v>1024900000</v>
      </c>
      <c r="MJ701">
        <v>1024900000</v>
      </c>
      <c r="MK701" t="s">
        <v>777</v>
      </c>
      <c r="ML701" t="s">
        <v>777</v>
      </c>
      <c r="MM701">
        <v>-31900000</v>
      </c>
      <c r="MN701">
        <v>55773000</v>
      </c>
      <c r="MO701" t="s">
        <v>777</v>
      </c>
      <c r="MP701">
        <v>19169000</v>
      </c>
      <c r="MQ701" t="s">
        <v>777</v>
      </c>
      <c r="MR701">
        <v>44039000</v>
      </c>
      <c r="MS701">
        <v>44039000</v>
      </c>
      <c r="MT701" t="s">
        <v>777</v>
      </c>
      <c r="MU701" t="s">
        <v>777</v>
      </c>
      <c r="MV701">
        <v>247000000</v>
      </c>
      <c r="MW701" t="s">
        <v>777</v>
      </c>
      <c r="MX701" t="s">
        <v>777</v>
      </c>
      <c r="MY701" t="s">
        <v>777</v>
      </c>
      <c r="MZ701" t="s">
        <v>777</v>
      </c>
      <c r="NA701" t="s">
        <v>777</v>
      </c>
      <c r="NB701" t="s">
        <v>777</v>
      </c>
      <c r="NC701">
        <v>133123000</v>
      </c>
      <c r="ND701">
        <v>133123000</v>
      </c>
      <c r="NE701">
        <v>175621000</v>
      </c>
      <c r="NF701" t="s">
        <v>777</v>
      </c>
      <c r="NG701" t="s">
        <v>777</v>
      </c>
      <c r="NH701" t="s">
        <v>777</v>
      </c>
      <c r="NI701" t="s">
        <v>777</v>
      </c>
      <c r="NJ701">
        <v>962300000</v>
      </c>
      <c r="NK701">
        <v>958700000</v>
      </c>
      <c r="NL701" t="s">
        <v>777</v>
      </c>
      <c r="NM701" t="s">
        <v>777</v>
      </c>
      <c r="NN701" t="s">
        <v>777</v>
      </c>
      <c r="NO701">
        <v>1245000000</v>
      </c>
      <c r="NP701" t="s">
        <v>828</v>
      </c>
      <c r="NQ701">
        <v>62700000</v>
      </c>
      <c r="NR701">
        <v>2570000000</v>
      </c>
      <c r="NS701" t="s">
        <v>777</v>
      </c>
      <c r="NT701" t="s">
        <v>777</v>
      </c>
      <c r="NU701" t="s">
        <v>777</v>
      </c>
      <c r="NV701">
        <v>137800000</v>
      </c>
      <c r="NW701" t="s">
        <v>777</v>
      </c>
      <c r="NX701" t="s">
        <v>777</v>
      </c>
      <c r="NY701">
        <v>1270000000</v>
      </c>
      <c r="NZ701" t="s">
        <v>777</v>
      </c>
      <c r="OA701" t="s">
        <v>777</v>
      </c>
      <c r="OB701" t="s">
        <v>777</v>
      </c>
      <c r="OC701">
        <v>193310000</v>
      </c>
      <c r="OD701">
        <v>25943000</v>
      </c>
      <c r="OE701" t="s">
        <v>777</v>
      </c>
      <c r="OF701">
        <v>-22017000</v>
      </c>
      <c r="OG701">
        <v>-22017000</v>
      </c>
      <c r="OH701">
        <v>9744350</v>
      </c>
      <c r="OI701" t="s">
        <v>828</v>
      </c>
      <c r="OJ701">
        <v>193310000</v>
      </c>
      <c r="OK701">
        <v>2068000000</v>
      </c>
      <c r="OL701" t="s">
        <v>777</v>
      </c>
      <c r="OM701">
        <v>117174000</v>
      </c>
      <c r="ON701" t="s">
        <v>777</v>
      </c>
      <c r="OO701">
        <v>363659000</v>
      </c>
      <c r="OP701" t="s">
        <v>777</v>
      </c>
      <c r="OQ701" t="s">
        <v>777</v>
      </c>
      <c r="OR701">
        <v>-25960000</v>
      </c>
      <c r="OS701" t="s">
        <v>828</v>
      </c>
      <c r="OT701" t="s">
        <v>777</v>
      </c>
      <c r="OU701" t="s">
        <v>777</v>
      </c>
      <c r="OV701" t="s">
        <v>777</v>
      </c>
      <c r="OW701" t="s">
        <v>777</v>
      </c>
      <c r="OX701">
        <v>60753000</v>
      </c>
      <c r="OY701" t="s">
        <v>777</v>
      </c>
      <c r="OZ701" t="s">
        <v>777</v>
      </c>
      <c r="PA701" t="s">
        <v>777</v>
      </c>
      <c r="PB701">
        <v>19169000</v>
      </c>
      <c r="PC701">
        <v>51567565000</v>
      </c>
      <c r="PD701">
        <v>1034000000</v>
      </c>
      <c r="PE701">
        <v>1034000000</v>
      </c>
      <c r="PF701">
        <v>1034000000</v>
      </c>
      <c r="PG701" t="s">
        <v>777</v>
      </c>
      <c r="PH701" t="s">
        <v>777</v>
      </c>
      <c r="PI701" t="s">
        <v>777</v>
      </c>
      <c r="PJ701">
        <v>-107742000</v>
      </c>
    </row>
    <row r="702" spans="1:426">
      <c r="B702" s="12">
        <v>42369</v>
      </c>
      <c r="C702" t="s">
        <v>754</v>
      </c>
      <c r="D702" t="s">
        <v>777</v>
      </c>
      <c r="E702" t="s">
        <v>777</v>
      </c>
      <c r="F702" t="s">
        <v>777</v>
      </c>
      <c r="G702" t="s">
        <v>777</v>
      </c>
      <c r="H702" t="s">
        <v>777</v>
      </c>
      <c r="I702" t="s">
        <v>777</v>
      </c>
      <c r="J702" t="s">
        <v>777</v>
      </c>
      <c r="K702" t="s">
        <v>777</v>
      </c>
      <c r="L702" t="s">
        <v>829</v>
      </c>
      <c r="M702" t="s">
        <v>829</v>
      </c>
      <c r="N702">
        <v>176000000</v>
      </c>
      <c r="O702">
        <v>306000000</v>
      </c>
      <c r="P702" t="s">
        <v>777</v>
      </c>
      <c r="Q702" t="s">
        <v>777</v>
      </c>
      <c r="R702" t="s">
        <v>777</v>
      </c>
      <c r="S702" t="s">
        <v>777</v>
      </c>
      <c r="T702" t="s">
        <v>777</v>
      </c>
      <c r="U702" t="s">
        <v>777</v>
      </c>
      <c r="V702" t="s">
        <v>777</v>
      </c>
      <c r="W702" t="s">
        <v>777</v>
      </c>
      <c r="X702" t="s">
        <v>777</v>
      </c>
      <c r="Y702">
        <v>10368000</v>
      </c>
      <c r="Z702" t="s">
        <v>777</v>
      </c>
      <c r="AA702" t="s">
        <v>777</v>
      </c>
      <c r="AB702">
        <v>24902000</v>
      </c>
      <c r="AC702" t="s">
        <v>777</v>
      </c>
      <c r="AD702" t="s">
        <v>777</v>
      </c>
      <c r="AE702" t="s">
        <v>777</v>
      </c>
      <c r="AF702" t="s">
        <v>777</v>
      </c>
      <c r="AG702" t="s">
        <v>777</v>
      </c>
      <c r="AH702" t="s">
        <v>777</v>
      </c>
      <c r="AI702" t="s">
        <v>777</v>
      </c>
      <c r="AJ702" t="s">
        <v>777</v>
      </c>
      <c r="AK702">
        <v>2590000</v>
      </c>
      <c r="AL702" t="s">
        <v>777</v>
      </c>
      <c r="AM702" t="s">
        <v>777</v>
      </c>
      <c r="AN702" t="s">
        <v>777</v>
      </c>
      <c r="AO702" t="s">
        <v>777</v>
      </c>
      <c r="AP702" t="s">
        <v>777</v>
      </c>
      <c r="AQ702" t="s">
        <v>777</v>
      </c>
      <c r="AR702" t="s">
        <v>777</v>
      </c>
      <c r="AS702" t="s">
        <v>777</v>
      </c>
      <c r="AT702" t="s">
        <v>777</v>
      </c>
      <c r="AU702" t="s">
        <v>829</v>
      </c>
      <c r="AV702" t="s">
        <v>777</v>
      </c>
      <c r="AW702" t="s">
        <v>777</v>
      </c>
      <c r="AX702" t="s">
        <v>777</v>
      </c>
      <c r="AY702" t="s">
        <v>777</v>
      </c>
      <c r="AZ702" t="s">
        <v>777</v>
      </c>
      <c r="BA702" t="s">
        <v>777</v>
      </c>
      <c r="BB702" t="s">
        <v>829</v>
      </c>
      <c r="BC702" t="s">
        <v>777</v>
      </c>
      <c r="BD702" t="s">
        <v>777</v>
      </c>
      <c r="BE702" t="s">
        <v>777</v>
      </c>
      <c r="BF702" t="s">
        <v>777</v>
      </c>
      <c r="BG702" t="s">
        <v>777</v>
      </c>
      <c r="BH702" t="s">
        <v>777</v>
      </c>
      <c r="BI702" t="s">
        <v>777</v>
      </c>
      <c r="BJ702" t="s">
        <v>777</v>
      </c>
      <c r="BK702" t="s">
        <v>777</v>
      </c>
      <c r="BL702" t="s">
        <v>777</v>
      </c>
      <c r="BM702" t="s">
        <v>829</v>
      </c>
      <c r="BN702" t="s">
        <v>777</v>
      </c>
      <c r="BO702" t="s">
        <v>777</v>
      </c>
      <c r="BP702" t="s">
        <v>777</v>
      </c>
      <c r="BQ702" t="s">
        <v>777</v>
      </c>
      <c r="BR702">
        <v>82294000</v>
      </c>
      <c r="BS702">
        <v>82294000</v>
      </c>
      <c r="BT702">
        <v>82294000</v>
      </c>
      <c r="BU702" t="s">
        <v>777</v>
      </c>
      <c r="BV702" t="s">
        <v>777</v>
      </c>
      <c r="BW702" t="s">
        <v>777</v>
      </c>
      <c r="BX702" t="s">
        <v>777</v>
      </c>
      <c r="BY702" t="s">
        <v>777</v>
      </c>
      <c r="BZ702" t="s">
        <v>777</v>
      </c>
      <c r="CA702" t="s">
        <v>829</v>
      </c>
      <c r="CB702" t="s">
        <v>777</v>
      </c>
      <c r="CC702" t="s">
        <v>777</v>
      </c>
      <c r="CD702" t="s">
        <v>777</v>
      </c>
      <c r="CE702" t="s">
        <v>829</v>
      </c>
      <c r="CF702">
        <v>0</v>
      </c>
      <c r="CG702" t="s">
        <v>777</v>
      </c>
      <c r="CH702" t="s">
        <v>777</v>
      </c>
      <c r="CI702" t="s">
        <v>777</v>
      </c>
      <c r="CJ702" t="s">
        <v>777</v>
      </c>
      <c r="CK702" t="s">
        <v>777</v>
      </c>
      <c r="CL702" t="s">
        <v>777</v>
      </c>
      <c r="CM702" t="s">
        <v>829</v>
      </c>
      <c r="CN702" t="s">
        <v>777</v>
      </c>
      <c r="CO702" t="s">
        <v>777</v>
      </c>
      <c r="CP702" t="s">
        <v>777</v>
      </c>
      <c r="CQ702">
        <v>674000000</v>
      </c>
      <c r="CR702">
        <v>1422600000</v>
      </c>
      <c r="CS702" t="s">
        <v>777</v>
      </c>
      <c r="CT702" t="s">
        <v>777</v>
      </c>
      <c r="CU702" t="s">
        <v>777</v>
      </c>
      <c r="CV702" t="s">
        <v>777</v>
      </c>
      <c r="CW702" t="s">
        <v>777</v>
      </c>
      <c r="CX702" t="s">
        <v>777</v>
      </c>
      <c r="CY702" t="s">
        <v>777</v>
      </c>
      <c r="CZ702">
        <v>41330000</v>
      </c>
      <c r="DA702" t="s">
        <v>777</v>
      </c>
      <c r="DB702" t="s">
        <v>777</v>
      </c>
      <c r="DC702" t="s">
        <v>777</v>
      </c>
      <c r="DD702" t="s">
        <v>777</v>
      </c>
      <c r="DE702" t="s">
        <v>777</v>
      </c>
      <c r="DF702" t="s">
        <v>777</v>
      </c>
      <c r="DG702" t="s">
        <v>777</v>
      </c>
      <c r="DH702" t="s">
        <v>777</v>
      </c>
      <c r="DI702" t="s">
        <v>777</v>
      </c>
      <c r="DJ702" t="s">
        <v>777</v>
      </c>
      <c r="DK702" t="s">
        <v>777</v>
      </c>
      <c r="DL702" t="s">
        <v>777</v>
      </c>
      <c r="DM702">
        <v>25603000</v>
      </c>
      <c r="DN702" t="s">
        <v>777</v>
      </c>
      <c r="DO702" t="s">
        <v>777</v>
      </c>
      <c r="DP702" t="s">
        <v>777</v>
      </c>
      <c r="DQ702" t="s">
        <v>777</v>
      </c>
      <c r="DR702" t="s">
        <v>777</v>
      </c>
      <c r="DS702" t="s">
        <v>777</v>
      </c>
      <c r="DT702" t="s">
        <v>777</v>
      </c>
      <c r="DU702" t="s">
        <v>777</v>
      </c>
      <c r="DV702" t="s">
        <v>777</v>
      </c>
      <c r="DW702" t="s">
        <v>777</v>
      </c>
      <c r="DX702" t="s">
        <v>777</v>
      </c>
      <c r="DY702" t="s">
        <v>777</v>
      </c>
      <c r="DZ702">
        <v>1183000</v>
      </c>
      <c r="EA702" t="s">
        <v>777</v>
      </c>
      <c r="EB702" t="s">
        <v>777</v>
      </c>
      <c r="EC702" t="s">
        <v>777</v>
      </c>
      <c r="ED702" t="s">
        <v>777</v>
      </c>
      <c r="EE702" t="s">
        <v>777</v>
      </c>
      <c r="EF702" t="s">
        <v>777</v>
      </c>
      <c r="EG702" t="s">
        <v>777</v>
      </c>
      <c r="EH702" t="s">
        <v>777</v>
      </c>
      <c r="EI702" t="s">
        <v>777</v>
      </c>
      <c r="EJ702" t="s">
        <v>777</v>
      </c>
      <c r="EK702" t="s">
        <v>777</v>
      </c>
      <c r="EL702" t="s">
        <v>777</v>
      </c>
      <c r="EM702" t="s">
        <v>777</v>
      </c>
      <c r="EN702" t="s">
        <v>777</v>
      </c>
      <c r="EO702" t="s">
        <v>777</v>
      </c>
      <c r="EP702" t="s">
        <v>777</v>
      </c>
      <c r="EQ702" t="s">
        <v>777</v>
      </c>
      <c r="ER702" t="s">
        <v>777</v>
      </c>
      <c r="ES702" t="s">
        <v>777</v>
      </c>
      <c r="ET702" t="s">
        <v>777</v>
      </c>
      <c r="EU702" t="s">
        <v>777</v>
      </c>
      <c r="EV702" t="s">
        <v>829</v>
      </c>
      <c r="EW702" t="s">
        <v>777</v>
      </c>
      <c r="EX702" t="s">
        <v>777</v>
      </c>
      <c r="EY702" t="s">
        <v>777</v>
      </c>
      <c r="EZ702" t="s">
        <v>777</v>
      </c>
      <c r="FA702">
        <v>24902000</v>
      </c>
      <c r="FB702" t="s">
        <v>777</v>
      </c>
      <c r="FC702" t="s">
        <v>777</v>
      </c>
      <c r="FD702" t="s">
        <v>777</v>
      </c>
      <c r="FE702" t="s">
        <v>777</v>
      </c>
      <c r="FF702" t="s">
        <v>777</v>
      </c>
      <c r="FG702">
        <v>24902000</v>
      </c>
      <c r="FH702" t="s">
        <v>777</v>
      </c>
      <c r="FI702" t="s">
        <v>777</v>
      </c>
      <c r="FJ702" t="s">
        <v>777</v>
      </c>
      <c r="FK702" t="s">
        <v>777</v>
      </c>
      <c r="FL702" t="s">
        <v>777</v>
      </c>
      <c r="FM702" t="s">
        <v>777</v>
      </c>
      <c r="FN702" t="s">
        <v>777</v>
      </c>
      <c r="FO702" t="s">
        <v>829</v>
      </c>
      <c r="FP702" t="s">
        <v>829</v>
      </c>
      <c r="FQ702" t="s">
        <v>829</v>
      </c>
      <c r="FR702" t="s">
        <v>777</v>
      </c>
      <c r="FS702" t="s">
        <v>777</v>
      </c>
      <c r="FT702" t="s">
        <v>777</v>
      </c>
      <c r="FU702" t="s">
        <v>777</v>
      </c>
      <c r="FV702" t="s">
        <v>777</v>
      </c>
      <c r="FW702" t="s">
        <v>777</v>
      </c>
      <c r="FX702" t="s">
        <v>777</v>
      </c>
      <c r="FY702" t="s">
        <v>777</v>
      </c>
      <c r="FZ702" t="s">
        <v>777</v>
      </c>
      <c r="GA702" t="s">
        <v>777</v>
      </c>
      <c r="GB702" t="s">
        <v>777</v>
      </c>
      <c r="GC702" t="s">
        <v>777</v>
      </c>
      <c r="GD702" t="s">
        <v>777</v>
      </c>
      <c r="GE702" t="s">
        <v>777</v>
      </c>
      <c r="GF702" t="s">
        <v>777</v>
      </c>
      <c r="GG702" t="s">
        <v>777</v>
      </c>
      <c r="GH702" t="s">
        <v>777</v>
      </c>
      <c r="GI702" t="s">
        <v>829</v>
      </c>
      <c r="GJ702">
        <v>1504000000</v>
      </c>
      <c r="GK702">
        <v>1504000000</v>
      </c>
      <c r="GL702" t="s">
        <v>777</v>
      </c>
      <c r="GM702" t="s">
        <v>777</v>
      </c>
      <c r="GN702" t="s">
        <v>777</v>
      </c>
      <c r="GO702" t="s">
        <v>777</v>
      </c>
      <c r="GP702" t="s">
        <v>777</v>
      </c>
      <c r="GQ702" t="s">
        <v>777</v>
      </c>
      <c r="GR702" t="s">
        <v>777</v>
      </c>
      <c r="GS702" t="s">
        <v>777</v>
      </c>
      <c r="GT702" t="s">
        <v>829</v>
      </c>
      <c r="GU702" t="s">
        <v>777</v>
      </c>
      <c r="GV702" t="s">
        <v>777</v>
      </c>
      <c r="GW702" t="s">
        <v>829</v>
      </c>
      <c r="GX702" t="s">
        <v>829</v>
      </c>
      <c r="GY702" t="s">
        <v>829</v>
      </c>
      <c r="GZ702" t="s">
        <v>777</v>
      </c>
      <c r="HA702" t="s">
        <v>777</v>
      </c>
      <c r="HB702" t="s">
        <v>829</v>
      </c>
      <c r="HC702" t="s">
        <v>777</v>
      </c>
      <c r="HD702" t="s">
        <v>777</v>
      </c>
      <c r="HE702" t="s">
        <v>777</v>
      </c>
      <c r="HF702" t="s">
        <v>777</v>
      </c>
      <c r="HG702" t="s">
        <v>777</v>
      </c>
      <c r="HH702" t="s">
        <v>777</v>
      </c>
      <c r="HI702" t="s">
        <v>777</v>
      </c>
      <c r="HJ702" t="s">
        <v>777</v>
      </c>
      <c r="HK702" t="s">
        <v>777</v>
      </c>
      <c r="HL702" t="s">
        <v>777</v>
      </c>
      <c r="HM702">
        <v>83400000</v>
      </c>
      <c r="HN702" t="s">
        <v>777</v>
      </c>
      <c r="HO702" t="s">
        <v>777</v>
      </c>
      <c r="HP702" t="s">
        <v>777</v>
      </c>
      <c r="HQ702" t="s">
        <v>777</v>
      </c>
      <c r="HR702" t="s">
        <v>777</v>
      </c>
      <c r="HS702" t="s">
        <v>777</v>
      </c>
      <c r="HT702" t="s">
        <v>777</v>
      </c>
      <c r="HU702" t="s">
        <v>777</v>
      </c>
      <c r="HV702" t="s">
        <v>777</v>
      </c>
      <c r="HW702" t="s">
        <v>777</v>
      </c>
      <c r="HX702">
        <v>15763000</v>
      </c>
      <c r="HY702" t="s">
        <v>777</v>
      </c>
      <c r="HZ702" t="s">
        <v>777</v>
      </c>
      <c r="IA702" t="s">
        <v>777</v>
      </c>
      <c r="IB702" t="s">
        <v>777</v>
      </c>
      <c r="IC702" t="s">
        <v>777</v>
      </c>
      <c r="ID702">
        <v>1504000000</v>
      </c>
      <c r="IE702" t="s">
        <v>777</v>
      </c>
      <c r="IF702" t="s">
        <v>777</v>
      </c>
      <c r="IG702">
        <v>4008000000</v>
      </c>
      <c r="IH702">
        <v>4008000000</v>
      </c>
      <c r="II702" t="s">
        <v>777</v>
      </c>
      <c r="IJ702" t="s">
        <v>777</v>
      </c>
      <c r="IK702" t="s">
        <v>777</v>
      </c>
      <c r="IL702" t="s">
        <v>829</v>
      </c>
      <c r="IM702" t="s">
        <v>777</v>
      </c>
      <c r="IN702" t="s">
        <v>777</v>
      </c>
      <c r="IO702" t="s">
        <v>777</v>
      </c>
      <c r="IP702" t="s">
        <v>777</v>
      </c>
      <c r="IQ702" t="s">
        <v>777</v>
      </c>
      <c r="IR702" t="s">
        <v>777</v>
      </c>
      <c r="IS702" t="s">
        <v>777</v>
      </c>
      <c r="IT702" t="s">
        <v>777</v>
      </c>
      <c r="IU702" t="s">
        <v>777</v>
      </c>
      <c r="IV702" t="s">
        <v>777</v>
      </c>
      <c r="IW702" t="s">
        <v>777</v>
      </c>
      <c r="IX702" t="s">
        <v>777</v>
      </c>
      <c r="IY702" t="s">
        <v>777</v>
      </c>
      <c r="IZ702" t="s">
        <v>777</v>
      </c>
      <c r="JA702">
        <v>111493000</v>
      </c>
      <c r="JB702" t="s">
        <v>777</v>
      </c>
      <c r="JC702" t="s">
        <v>777</v>
      </c>
      <c r="JD702" t="s">
        <v>777</v>
      </c>
      <c r="JE702" t="s">
        <v>777</v>
      </c>
      <c r="JF702" t="s">
        <v>777</v>
      </c>
      <c r="JG702">
        <v>58300000</v>
      </c>
      <c r="JH702">
        <v>21200000</v>
      </c>
      <c r="JI702" t="s">
        <v>777</v>
      </c>
      <c r="JJ702" t="s">
        <v>777</v>
      </c>
      <c r="JK702" t="s">
        <v>777</v>
      </c>
      <c r="JL702" t="s">
        <v>777</v>
      </c>
      <c r="JM702" t="s">
        <v>777</v>
      </c>
      <c r="JN702" t="s">
        <v>777</v>
      </c>
      <c r="JO702" t="s">
        <v>777</v>
      </c>
      <c r="JP702" t="s">
        <v>777</v>
      </c>
      <c r="JQ702">
        <v>16923000000</v>
      </c>
      <c r="JR702" t="s">
        <v>777</v>
      </c>
      <c r="JS702" t="s">
        <v>777</v>
      </c>
      <c r="JT702" t="s">
        <v>777</v>
      </c>
      <c r="JU702" t="s">
        <v>777</v>
      </c>
      <c r="JV702" t="s">
        <v>777</v>
      </c>
      <c r="JW702" t="s">
        <v>777</v>
      </c>
      <c r="JX702" t="s">
        <v>777</v>
      </c>
      <c r="JY702" t="s">
        <v>777</v>
      </c>
      <c r="JZ702" t="s">
        <v>777</v>
      </c>
      <c r="KA702" t="s">
        <v>777</v>
      </c>
      <c r="KB702" t="s">
        <v>829</v>
      </c>
      <c r="KC702" t="s">
        <v>829</v>
      </c>
      <c r="KD702" t="s">
        <v>777</v>
      </c>
      <c r="KE702" t="s">
        <v>777</v>
      </c>
      <c r="KF702" t="s">
        <v>777</v>
      </c>
      <c r="KG702" t="s">
        <v>777</v>
      </c>
      <c r="KH702" t="s">
        <v>777</v>
      </c>
      <c r="KI702" t="s">
        <v>777</v>
      </c>
      <c r="KJ702" t="s">
        <v>777</v>
      </c>
      <c r="KK702" t="s">
        <v>777</v>
      </c>
      <c r="KL702">
        <v>3677000000</v>
      </c>
      <c r="KM702">
        <v>25603000</v>
      </c>
      <c r="KN702" t="s">
        <v>777</v>
      </c>
      <c r="KO702" t="s">
        <v>777</v>
      </c>
      <c r="KP702" t="s">
        <v>777</v>
      </c>
      <c r="KQ702" t="s">
        <v>777</v>
      </c>
      <c r="KR702" t="s">
        <v>777</v>
      </c>
      <c r="KS702" t="s">
        <v>777</v>
      </c>
      <c r="KT702" t="s">
        <v>777</v>
      </c>
      <c r="KU702" t="s">
        <v>777</v>
      </c>
      <c r="KV702" t="s">
        <v>777</v>
      </c>
      <c r="KW702">
        <v>889000000</v>
      </c>
      <c r="KX702" t="s">
        <v>829</v>
      </c>
      <c r="KY702" t="s">
        <v>829</v>
      </c>
      <c r="KZ702" t="s">
        <v>777</v>
      </c>
      <c r="LA702" t="s">
        <v>777</v>
      </c>
      <c r="LB702" t="s">
        <v>777</v>
      </c>
      <c r="LC702" t="s">
        <v>777</v>
      </c>
      <c r="LD702">
        <v>333185000</v>
      </c>
      <c r="LE702" t="s">
        <v>777</v>
      </c>
      <c r="LF702" t="s">
        <v>777</v>
      </c>
      <c r="LG702" t="s">
        <v>777</v>
      </c>
      <c r="LH702" t="s">
        <v>777</v>
      </c>
      <c r="LI702" t="s">
        <v>777</v>
      </c>
      <c r="LJ702">
        <v>87500000</v>
      </c>
      <c r="LK702">
        <v>87500000</v>
      </c>
      <c r="LL702" t="s">
        <v>777</v>
      </c>
      <c r="LM702" t="s">
        <v>777</v>
      </c>
      <c r="LN702" t="s">
        <v>777</v>
      </c>
      <c r="LO702" t="s">
        <v>777</v>
      </c>
      <c r="LP702" t="s">
        <v>777</v>
      </c>
      <c r="LQ702" t="s">
        <v>777</v>
      </c>
      <c r="LR702" t="s">
        <v>777</v>
      </c>
      <c r="LS702" t="s">
        <v>777</v>
      </c>
      <c r="LT702" t="s">
        <v>777</v>
      </c>
      <c r="LU702" t="s">
        <v>829</v>
      </c>
      <c r="LV702" t="s">
        <v>777</v>
      </c>
      <c r="LW702" t="s">
        <v>777</v>
      </c>
      <c r="LX702" t="s">
        <v>777</v>
      </c>
      <c r="LY702" t="s">
        <v>777</v>
      </c>
      <c r="LZ702" t="s">
        <v>777</v>
      </c>
      <c r="MA702" t="s">
        <v>777</v>
      </c>
      <c r="MB702" t="s">
        <v>777</v>
      </c>
      <c r="MC702" t="s">
        <v>777</v>
      </c>
      <c r="MD702" t="s">
        <v>777</v>
      </c>
      <c r="ME702" t="s">
        <v>777</v>
      </c>
      <c r="MF702" t="s">
        <v>829</v>
      </c>
      <c r="MG702" t="s">
        <v>829</v>
      </c>
      <c r="MH702" t="s">
        <v>777</v>
      </c>
      <c r="MI702" t="s">
        <v>777</v>
      </c>
      <c r="MJ702" t="s">
        <v>777</v>
      </c>
      <c r="MK702" t="s">
        <v>777</v>
      </c>
      <c r="ML702" t="s">
        <v>777</v>
      </c>
      <c r="MM702" t="s">
        <v>777</v>
      </c>
      <c r="MN702" t="s">
        <v>777</v>
      </c>
      <c r="MO702" t="s">
        <v>777</v>
      </c>
      <c r="MP702" t="s">
        <v>777</v>
      </c>
      <c r="MQ702" t="s">
        <v>777</v>
      </c>
      <c r="MR702" t="s">
        <v>777</v>
      </c>
      <c r="MS702" t="s">
        <v>777</v>
      </c>
      <c r="MT702" t="s">
        <v>777</v>
      </c>
      <c r="MU702" t="s">
        <v>777</v>
      </c>
      <c r="MV702">
        <v>699000000</v>
      </c>
      <c r="MW702" t="s">
        <v>777</v>
      </c>
      <c r="MX702" t="s">
        <v>777</v>
      </c>
      <c r="MY702" t="s">
        <v>777</v>
      </c>
      <c r="MZ702" t="s">
        <v>777</v>
      </c>
      <c r="NA702" t="s">
        <v>777</v>
      </c>
      <c r="NB702" t="s">
        <v>777</v>
      </c>
      <c r="NC702">
        <v>43763000</v>
      </c>
      <c r="ND702">
        <v>43763000</v>
      </c>
      <c r="NE702" t="s">
        <v>777</v>
      </c>
      <c r="NF702" t="s">
        <v>777</v>
      </c>
      <c r="NG702" t="s">
        <v>777</v>
      </c>
      <c r="NH702" t="s">
        <v>777</v>
      </c>
      <c r="NI702" t="s">
        <v>777</v>
      </c>
      <c r="NJ702" t="s">
        <v>777</v>
      </c>
      <c r="NK702" t="s">
        <v>777</v>
      </c>
      <c r="NL702" t="s">
        <v>777</v>
      </c>
      <c r="NM702" t="s">
        <v>777</v>
      </c>
      <c r="NN702" t="s">
        <v>777</v>
      </c>
      <c r="NO702" t="s">
        <v>777</v>
      </c>
      <c r="NP702" t="s">
        <v>829</v>
      </c>
      <c r="NQ702" t="s">
        <v>777</v>
      </c>
      <c r="NR702" t="s">
        <v>777</v>
      </c>
      <c r="NS702" t="s">
        <v>777</v>
      </c>
      <c r="NT702" t="s">
        <v>777</v>
      </c>
      <c r="NU702" t="s">
        <v>777</v>
      </c>
      <c r="NV702">
        <v>71200000</v>
      </c>
      <c r="NW702" t="s">
        <v>777</v>
      </c>
      <c r="NX702" t="s">
        <v>777</v>
      </c>
      <c r="NY702">
        <v>640000000</v>
      </c>
      <c r="NZ702" t="s">
        <v>777</v>
      </c>
      <c r="OA702" t="s">
        <v>777</v>
      </c>
      <c r="OB702" t="s">
        <v>777</v>
      </c>
      <c r="OC702" t="s">
        <v>777</v>
      </c>
      <c r="OD702" t="s">
        <v>777</v>
      </c>
      <c r="OE702" t="s">
        <v>777</v>
      </c>
      <c r="OF702" t="s">
        <v>777</v>
      </c>
      <c r="OG702" t="s">
        <v>777</v>
      </c>
      <c r="OH702" t="s">
        <v>777</v>
      </c>
      <c r="OI702" t="s">
        <v>829</v>
      </c>
      <c r="OJ702" t="s">
        <v>777</v>
      </c>
      <c r="OK702">
        <v>471000000</v>
      </c>
      <c r="OL702" t="s">
        <v>777</v>
      </c>
      <c r="OM702">
        <v>196905000</v>
      </c>
      <c r="ON702" t="s">
        <v>777</v>
      </c>
      <c r="OO702">
        <v>38753000</v>
      </c>
      <c r="OP702" t="s">
        <v>777</v>
      </c>
      <c r="OQ702" t="s">
        <v>777</v>
      </c>
      <c r="OR702">
        <v>15763000</v>
      </c>
      <c r="OS702" t="s">
        <v>829</v>
      </c>
      <c r="OT702" t="s">
        <v>777</v>
      </c>
      <c r="OU702" t="s">
        <v>777</v>
      </c>
      <c r="OV702" t="s">
        <v>777</v>
      </c>
      <c r="OW702" t="s">
        <v>777</v>
      </c>
      <c r="OX702" t="s">
        <v>777</v>
      </c>
      <c r="OY702" t="s">
        <v>777</v>
      </c>
      <c r="OZ702" t="s">
        <v>777</v>
      </c>
      <c r="PA702" t="s">
        <v>777</v>
      </c>
      <c r="PB702" t="s">
        <v>777</v>
      </c>
      <c r="PC702">
        <v>7373941000</v>
      </c>
      <c r="PD702" t="s">
        <v>777</v>
      </c>
      <c r="PE702" t="s">
        <v>777</v>
      </c>
      <c r="PF702" t="s">
        <v>777</v>
      </c>
      <c r="PG702" t="s">
        <v>777</v>
      </c>
      <c r="PH702" t="s">
        <v>777</v>
      </c>
      <c r="PI702" t="s">
        <v>777</v>
      </c>
      <c r="PJ702" t="s">
        <v>777</v>
      </c>
    </row>
    <row r="703" spans="1:426">
      <c r="B703" s="12">
        <v>42035</v>
      </c>
      <c r="C703" t="s">
        <v>746</v>
      </c>
      <c r="D703" t="s">
        <v>777</v>
      </c>
      <c r="E703" t="s">
        <v>777</v>
      </c>
      <c r="F703" t="s">
        <v>777</v>
      </c>
      <c r="G703" t="s">
        <v>777</v>
      </c>
      <c r="H703" t="s">
        <v>777</v>
      </c>
      <c r="I703" t="s">
        <v>777</v>
      </c>
      <c r="J703">
        <v>854700000</v>
      </c>
      <c r="K703" t="s">
        <v>777</v>
      </c>
      <c r="L703" t="s">
        <v>821</v>
      </c>
      <c r="M703" t="s">
        <v>821</v>
      </c>
      <c r="N703" t="s">
        <v>777</v>
      </c>
      <c r="O703" t="s">
        <v>777</v>
      </c>
      <c r="P703" t="s">
        <v>777</v>
      </c>
      <c r="Q703" t="s">
        <v>777</v>
      </c>
      <c r="R703" t="s">
        <v>777</v>
      </c>
      <c r="S703" t="s">
        <v>777</v>
      </c>
      <c r="T703" t="s">
        <v>777</v>
      </c>
      <c r="U703" t="s">
        <v>777</v>
      </c>
      <c r="V703" t="s">
        <v>777</v>
      </c>
      <c r="W703" t="s">
        <v>777</v>
      </c>
      <c r="X703" t="s">
        <v>777</v>
      </c>
      <c r="Y703" t="s">
        <v>777</v>
      </c>
      <c r="Z703" t="s">
        <v>777</v>
      </c>
      <c r="AA703" t="s">
        <v>777</v>
      </c>
      <c r="AB703" t="s">
        <v>777</v>
      </c>
      <c r="AC703" t="s">
        <v>777</v>
      </c>
      <c r="AD703" t="s">
        <v>777</v>
      </c>
      <c r="AE703" t="s">
        <v>777</v>
      </c>
      <c r="AF703" t="s">
        <v>777</v>
      </c>
      <c r="AG703" t="s">
        <v>777</v>
      </c>
      <c r="AH703" t="s">
        <v>777</v>
      </c>
      <c r="AI703" t="s">
        <v>777</v>
      </c>
      <c r="AJ703" t="s">
        <v>777</v>
      </c>
      <c r="AK703" t="s">
        <v>777</v>
      </c>
      <c r="AL703" t="s">
        <v>777</v>
      </c>
      <c r="AM703" t="s">
        <v>777</v>
      </c>
      <c r="AN703" t="s">
        <v>777</v>
      </c>
      <c r="AO703" t="s">
        <v>777</v>
      </c>
      <c r="AP703" t="s">
        <v>777</v>
      </c>
      <c r="AQ703" t="s">
        <v>777</v>
      </c>
      <c r="AR703" t="s">
        <v>777</v>
      </c>
      <c r="AS703" t="s">
        <v>777</v>
      </c>
      <c r="AT703" t="s">
        <v>777</v>
      </c>
      <c r="AU703" t="s">
        <v>821</v>
      </c>
      <c r="AV703" t="s">
        <v>777</v>
      </c>
      <c r="AW703" t="s">
        <v>777</v>
      </c>
      <c r="AX703" t="s">
        <v>777</v>
      </c>
      <c r="AY703" t="s">
        <v>777</v>
      </c>
      <c r="AZ703" t="s">
        <v>777</v>
      </c>
      <c r="BA703" t="s">
        <v>777</v>
      </c>
      <c r="BB703" t="s">
        <v>821</v>
      </c>
      <c r="BC703" t="s">
        <v>777</v>
      </c>
      <c r="BD703" t="s">
        <v>777</v>
      </c>
      <c r="BE703" t="s">
        <v>777</v>
      </c>
      <c r="BF703" t="s">
        <v>777</v>
      </c>
      <c r="BG703" t="s">
        <v>777</v>
      </c>
      <c r="BH703" t="s">
        <v>777</v>
      </c>
      <c r="BI703" t="s">
        <v>777</v>
      </c>
      <c r="BJ703" t="s">
        <v>777</v>
      </c>
      <c r="BK703" t="s">
        <v>777</v>
      </c>
      <c r="BL703" t="s">
        <v>777</v>
      </c>
      <c r="BM703" t="s">
        <v>821</v>
      </c>
      <c r="BN703" t="s">
        <v>777</v>
      </c>
      <c r="BO703" t="s">
        <v>777</v>
      </c>
      <c r="BP703" t="s">
        <v>777</v>
      </c>
      <c r="BQ703" t="s">
        <v>777</v>
      </c>
      <c r="BR703" t="s">
        <v>777</v>
      </c>
      <c r="BS703" t="s">
        <v>777</v>
      </c>
      <c r="BT703" t="s">
        <v>777</v>
      </c>
      <c r="BU703" t="s">
        <v>777</v>
      </c>
      <c r="BV703" t="s">
        <v>777</v>
      </c>
      <c r="BW703" t="s">
        <v>777</v>
      </c>
      <c r="BX703" t="s">
        <v>777</v>
      </c>
      <c r="BY703" t="s">
        <v>777</v>
      </c>
      <c r="BZ703" t="s">
        <v>777</v>
      </c>
      <c r="CA703" t="s">
        <v>821</v>
      </c>
      <c r="CB703" t="s">
        <v>777</v>
      </c>
      <c r="CC703" t="s">
        <v>777</v>
      </c>
      <c r="CD703" t="s">
        <v>777</v>
      </c>
      <c r="CE703" t="s">
        <v>821</v>
      </c>
      <c r="CF703" t="s">
        <v>777</v>
      </c>
      <c r="CG703" t="s">
        <v>777</v>
      </c>
      <c r="CH703" t="s">
        <v>777</v>
      </c>
      <c r="CI703" t="s">
        <v>777</v>
      </c>
      <c r="CJ703" t="s">
        <v>777</v>
      </c>
      <c r="CK703" t="s">
        <v>777</v>
      </c>
      <c r="CL703" t="s">
        <v>777</v>
      </c>
      <c r="CM703" t="s">
        <v>821</v>
      </c>
      <c r="CN703" t="s">
        <v>777</v>
      </c>
      <c r="CO703" t="s">
        <v>777</v>
      </c>
      <c r="CP703" t="s">
        <v>777</v>
      </c>
      <c r="CQ703" t="s">
        <v>777</v>
      </c>
      <c r="CR703" t="s">
        <v>777</v>
      </c>
      <c r="CS703" t="s">
        <v>777</v>
      </c>
      <c r="CT703" t="s">
        <v>777</v>
      </c>
      <c r="CU703" t="s">
        <v>777</v>
      </c>
      <c r="CV703" t="s">
        <v>777</v>
      </c>
      <c r="CW703" t="s">
        <v>777</v>
      </c>
      <c r="CX703" t="s">
        <v>777</v>
      </c>
      <c r="CY703" t="s">
        <v>777</v>
      </c>
      <c r="CZ703" t="s">
        <v>777</v>
      </c>
      <c r="DA703" t="s">
        <v>777</v>
      </c>
      <c r="DB703" t="s">
        <v>777</v>
      </c>
      <c r="DC703" t="s">
        <v>777</v>
      </c>
      <c r="DD703" t="s">
        <v>777</v>
      </c>
      <c r="DE703" t="s">
        <v>777</v>
      </c>
      <c r="DF703" t="s">
        <v>777</v>
      </c>
      <c r="DG703" t="s">
        <v>777</v>
      </c>
      <c r="DH703" t="s">
        <v>777</v>
      </c>
      <c r="DI703" t="s">
        <v>777</v>
      </c>
      <c r="DJ703" t="s">
        <v>777</v>
      </c>
      <c r="DK703" t="s">
        <v>777</v>
      </c>
      <c r="DL703" t="s">
        <v>777</v>
      </c>
      <c r="DM703" t="s">
        <v>777</v>
      </c>
      <c r="DN703" t="s">
        <v>777</v>
      </c>
      <c r="DO703" t="s">
        <v>777</v>
      </c>
      <c r="DP703" t="s">
        <v>777</v>
      </c>
      <c r="DQ703" t="s">
        <v>777</v>
      </c>
      <c r="DR703" t="s">
        <v>777</v>
      </c>
      <c r="DS703" t="s">
        <v>777</v>
      </c>
      <c r="DT703" t="s">
        <v>777</v>
      </c>
      <c r="DU703" t="s">
        <v>777</v>
      </c>
      <c r="DV703" t="s">
        <v>777</v>
      </c>
      <c r="DW703" t="s">
        <v>777</v>
      </c>
      <c r="DX703" t="s">
        <v>777</v>
      </c>
      <c r="DY703" t="s">
        <v>777</v>
      </c>
      <c r="DZ703" t="s">
        <v>777</v>
      </c>
      <c r="EA703" t="s">
        <v>777</v>
      </c>
      <c r="EB703" t="s">
        <v>777</v>
      </c>
      <c r="EC703" t="s">
        <v>777</v>
      </c>
      <c r="ED703" t="s">
        <v>777</v>
      </c>
      <c r="EE703" t="s">
        <v>777</v>
      </c>
      <c r="EF703" t="s">
        <v>777</v>
      </c>
      <c r="EG703" t="s">
        <v>777</v>
      </c>
      <c r="EH703" t="s">
        <v>777</v>
      </c>
      <c r="EI703" t="s">
        <v>777</v>
      </c>
      <c r="EJ703" t="s">
        <v>777</v>
      </c>
      <c r="EK703" t="s">
        <v>777</v>
      </c>
      <c r="EL703" t="s">
        <v>777</v>
      </c>
      <c r="EM703" t="s">
        <v>777</v>
      </c>
      <c r="EN703" t="s">
        <v>777</v>
      </c>
      <c r="EO703" t="s">
        <v>777</v>
      </c>
      <c r="EP703" t="s">
        <v>777</v>
      </c>
      <c r="EQ703" t="s">
        <v>777</v>
      </c>
      <c r="ER703" t="s">
        <v>777</v>
      </c>
      <c r="ES703" t="s">
        <v>777</v>
      </c>
      <c r="ET703" t="s">
        <v>777</v>
      </c>
      <c r="EU703" t="s">
        <v>777</v>
      </c>
      <c r="EV703" t="s">
        <v>821</v>
      </c>
      <c r="EW703" t="s">
        <v>777</v>
      </c>
      <c r="EX703" t="s">
        <v>777</v>
      </c>
      <c r="EY703" t="s">
        <v>777</v>
      </c>
      <c r="EZ703" t="s">
        <v>777</v>
      </c>
      <c r="FA703" t="s">
        <v>777</v>
      </c>
      <c r="FB703" t="s">
        <v>777</v>
      </c>
      <c r="FC703" t="s">
        <v>777</v>
      </c>
      <c r="FD703" t="s">
        <v>777</v>
      </c>
      <c r="FE703" t="s">
        <v>777</v>
      </c>
      <c r="FF703" t="s">
        <v>777</v>
      </c>
      <c r="FG703" t="s">
        <v>777</v>
      </c>
      <c r="FH703" t="s">
        <v>777</v>
      </c>
      <c r="FI703" t="s">
        <v>777</v>
      </c>
      <c r="FJ703" t="s">
        <v>777</v>
      </c>
      <c r="FK703" t="s">
        <v>777</v>
      </c>
      <c r="FL703" t="s">
        <v>777</v>
      </c>
      <c r="FM703" t="s">
        <v>777</v>
      </c>
      <c r="FN703" t="s">
        <v>777</v>
      </c>
      <c r="FO703" t="s">
        <v>821</v>
      </c>
      <c r="FP703" t="s">
        <v>821</v>
      </c>
      <c r="FQ703" t="s">
        <v>821</v>
      </c>
      <c r="FR703" t="s">
        <v>777</v>
      </c>
      <c r="FS703" t="s">
        <v>777</v>
      </c>
      <c r="FT703" t="s">
        <v>777</v>
      </c>
      <c r="FU703" t="s">
        <v>777</v>
      </c>
      <c r="FV703" t="s">
        <v>777</v>
      </c>
      <c r="FW703" t="s">
        <v>777</v>
      </c>
      <c r="FX703" t="s">
        <v>777</v>
      </c>
      <c r="FY703" t="s">
        <v>777</v>
      </c>
      <c r="FZ703" t="s">
        <v>777</v>
      </c>
      <c r="GA703" t="s">
        <v>777</v>
      </c>
      <c r="GB703" t="s">
        <v>777</v>
      </c>
      <c r="GC703" t="s">
        <v>777</v>
      </c>
      <c r="GD703" t="s">
        <v>777</v>
      </c>
      <c r="GE703" t="s">
        <v>777</v>
      </c>
      <c r="GF703" t="s">
        <v>777</v>
      </c>
      <c r="GG703" t="s">
        <v>777</v>
      </c>
      <c r="GH703" t="s">
        <v>777</v>
      </c>
      <c r="GI703" t="s">
        <v>821</v>
      </c>
      <c r="GJ703" t="s">
        <v>777</v>
      </c>
      <c r="GK703" t="s">
        <v>777</v>
      </c>
      <c r="GL703" t="s">
        <v>777</v>
      </c>
      <c r="GM703" t="s">
        <v>777</v>
      </c>
      <c r="GN703" t="s">
        <v>777</v>
      </c>
      <c r="GO703" t="s">
        <v>777</v>
      </c>
      <c r="GP703" t="s">
        <v>777</v>
      </c>
      <c r="GQ703" t="s">
        <v>777</v>
      </c>
      <c r="GR703" t="s">
        <v>777</v>
      </c>
      <c r="GS703" t="s">
        <v>777</v>
      </c>
      <c r="GT703" t="s">
        <v>821</v>
      </c>
      <c r="GU703" t="s">
        <v>777</v>
      </c>
      <c r="GV703" t="s">
        <v>777</v>
      </c>
      <c r="GW703" t="s">
        <v>821</v>
      </c>
      <c r="GX703" t="s">
        <v>821</v>
      </c>
      <c r="GY703" t="s">
        <v>821</v>
      </c>
      <c r="GZ703" t="s">
        <v>777</v>
      </c>
      <c r="HA703" t="s">
        <v>777</v>
      </c>
      <c r="HB703" t="s">
        <v>821</v>
      </c>
      <c r="HC703" t="s">
        <v>777</v>
      </c>
      <c r="HD703" t="s">
        <v>777</v>
      </c>
      <c r="HE703" t="s">
        <v>777</v>
      </c>
      <c r="HF703" t="s">
        <v>777</v>
      </c>
      <c r="HG703" t="s">
        <v>777</v>
      </c>
      <c r="HH703" t="s">
        <v>777</v>
      </c>
      <c r="HI703" t="s">
        <v>777</v>
      </c>
      <c r="HJ703" t="s">
        <v>777</v>
      </c>
      <c r="HK703" t="s">
        <v>777</v>
      </c>
      <c r="HL703" t="s">
        <v>777</v>
      </c>
      <c r="HM703" t="s">
        <v>777</v>
      </c>
      <c r="HN703" t="s">
        <v>777</v>
      </c>
      <c r="HO703" t="s">
        <v>777</v>
      </c>
      <c r="HP703" t="s">
        <v>777</v>
      </c>
      <c r="HQ703" t="s">
        <v>777</v>
      </c>
      <c r="HR703" t="s">
        <v>777</v>
      </c>
      <c r="HS703" t="s">
        <v>777</v>
      </c>
      <c r="HT703" t="s">
        <v>777</v>
      </c>
      <c r="HU703" t="s">
        <v>777</v>
      </c>
      <c r="HV703" t="s">
        <v>777</v>
      </c>
      <c r="HW703" t="s">
        <v>777</v>
      </c>
      <c r="HX703" t="s">
        <v>777</v>
      </c>
      <c r="HY703" t="s">
        <v>777</v>
      </c>
      <c r="HZ703" t="s">
        <v>777</v>
      </c>
      <c r="IA703" t="s">
        <v>777</v>
      </c>
      <c r="IB703" t="s">
        <v>777</v>
      </c>
      <c r="IC703" t="s">
        <v>777</v>
      </c>
      <c r="ID703" t="s">
        <v>777</v>
      </c>
      <c r="IE703" t="s">
        <v>777</v>
      </c>
      <c r="IF703" t="s">
        <v>777</v>
      </c>
      <c r="IG703" t="s">
        <v>777</v>
      </c>
      <c r="IH703" t="s">
        <v>777</v>
      </c>
      <c r="II703" t="s">
        <v>777</v>
      </c>
      <c r="IJ703" t="s">
        <v>777</v>
      </c>
      <c r="IK703" t="s">
        <v>777</v>
      </c>
      <c r="IL703" t="s">
        <v>821</v>
      </c>
      <c r="IM703" t="s">
        <v>777</v>
      </c>
      <c r="IN703" t="s">
        <v>777</v>
      </c>
      <c r="IO703" t="s">
        <v>777</v>
      </c>
      <c r="IP703" t="s">
        <v>777</v>
      </c>
      <c r="IQ703" t="s">
        <v>777</v>
      </c>
      <c r="IR703" t="s">
        <v>777</v>
      </c>
      <c r="IS703" t="s">
        <v>777</v>
      </c>
      <c r="IT703" t="s">
        <v>777</v>
      </c>
      <c r="IU703" t="s">
        <v>777</v>
      </c>
      <c r="IV703" t="s">
        <v>777</v>
      </c>
      <c r="IW703" t="s">
        <v>777</v>
      </c>
      <c r="IX703" t="s">
        <v>777</v>
      </c>
      <c r="IY703" t="s">
        <v>777</v>
      </c>
      <c r="IZ703" t="s">
        <v>777</v>
      </c>
      <c r="JA703" t="s">
        <v>777</v>
      </c>
      <c r="JB703" t="s">
        <v>777</v>
      </c>
      <c r="JC703" t="s">
        <v>777</v>
      </c>
      <c r="JD703" t="s">
        <v>777</v>
      </c>
      <c r="JE703" t="s">
        <v>777</v>
      </c>
      <c r="JF703" t="s">
        <v>777</v>
      </c>
      <c r="JG703" t="s">
        <v>777</v>
      </c>
      <c r="JH703" t="s">
        <v>777</v>
      </c>
      <c r="JI703" t="s">
        <v>777</v>
      </c>
      <c r="JJ703" t="s">
        <v>777</v>
      </c>
      <c r="JK703" t="s">
        <v>777</v>
      </c>
      <c r="JL703" t="s">
        <v>777</v>
      </c>
      <c r="JM703" t="s">
        <v>777</v>
      </c>
      <c r="JN703" t="s">
        <v>777</v>
      </c>
      <c r="JO703" t="s">
        <v>777</v>
      </c>
      <c r="JP703" t="s">
        <v>777</v>
      </c>
      <c r="JQ703" t="s">
        <v>777</v>
      </c>
      <c r="JR703" t="s">
        <v>777</v>
      </c>
      <c r="JS703" t="s">
        <v>777</v>
      </c>
      <c r="JT703" t="s">
        <v>777</v>
      </c>
      <c r="JU703" t="s">
        <v>777</v>
      </c>
      <c r="JV703" t="s">
        <v>777</v>
      </c>
      <c r="JW703" t="s">
        <v>777</v>
      </c>
      <c r="JX703" t="s">
        <v>777</v>
      </c>
      <c r="JY703" t="s">
        <v>777</v>
      </c>
      <c r="JZ703" t="s">
        <v>777</v>
      </c>
      <c r="KA703" t="s">
        <v>777</v>
      </c>
      <c r="KB703" t="s">
        <v>821</v>
      </c>
      <c r="KC703" t="s">
        <v>821</v>
      </c>
      <c r="KD703" t="s">
        <v>777</v>
      </c>
      <c r="KE703" t="s">
        <v>777</v>
      </c>
      <c r="KF703" t="s">
        <v>777</v>
      </c>
      <c r="KG703" t="s">
        <v>777</v>
      </c>
      <c r="KH703" t="s">
        <v>777</v>
      </c>
      <c r="KI703" t="s">
        <v>777</v>
      </c>
      <c r="KJ703" t="s">
        <v>777</v>
      </c>
      <c r="KK703" t="s">
        <v>777</v>
      </c>
      <c r="KL703" t="s">
        <v>777</v>
      </c>
      <c r="KM703" t="s">
        <v>777</v>
      </c>
      <c r="KN703" t="s">
        <v>777</v>
      </c>
      <c r="KO703" t="s">
        <v>777</v>
      </c>
      <c r="KP703" t="s">
        <v>777</v>
      </c>
      <c r="KQ703" t="s">
        <v>777</v>
      </c>
      <c r="KR703" t="s">
        <v>777</v>
      </c>
      <c r="KS703" t="s">
        <v>777</v>
      </c>
      <c r="KT703" t="s">
        <v>777</v>
      </c>
      <c r="KU703" t="s">
        <v>777</v>
      </c>
      <c r="KV703" t="s">
        <v>777</v>
      </c>
      <c r="KW703" t="s">
        <v>777</v>
      </c>
      <c r="KX703" t="s">
        <v>821</v>
      </c>
      <c r="KY703" t="s">
        <v>821</v>
      </c>
      <c r="KZ703" t="s">
        <v>777</v>
      </c>
      <c r="LA703" t="s">
        <v>777</v>
      </c>
      <c r="LB703" t="s">
        <v>777</v>
      </c>
      <c r="LC703" t="s">
        <v>777</v>
      </c>
      <c r="LD703" t="s">
        <v>777</v>
      </c>
      <c r="LE703" t="s">
        <v>777</v>
      </c>
      <c r="LF703" t="s">
        <v>777</v>
      </c>
      <c r="LG703" t="s">
        <v>777</v>
      </c>
      <c r="LH703" t="s">
        <v>777</v>
      </c>
      <c r="LI703" t="s">
        <v>777</v>
      </c>
      <c r="LJ703" t="s">
        <v>777</v>
      </c>
      <c r="LK703" t="s">
        <v>777</v>
      </c>
      <c r="LL703" t="s">
        <v>777</v>
      </c>
      <c r="LM703" t="s">
        <v>777</v>
      </c>
      <c r="LN703" t="s">
        <v>777</v>
      </c>
      <c r="LO703" t="s">
        <v>777</v>
      </c>
      <c r="LP703" t="s">
        <v>777</v>
      </c>
      <c r="LQ703" t="s">
        <v>777</v>
      </c>
      <c r="LR703" t="s">
        <v>777</v>
      </c>
      <c r="LS703" t="s">
        <v>777</v>
      </c>
      <c r="LT703" t="s">
        <v>777</v>
      </c>
      <c r="LU703" t="s">
        <v>821</v>
      </c>
      <c r="LV703" t="s">
        <v>777</v>
      </c>
      <c r="LW703" t="s">
        <v>777</v>
      </c>
      <c r="LX703" t="s">
        <v>777</v>
      </c>
      <c r="LY703" t="s">
        <v>777</v>
      </c>
      <c r="LZ703" t="s">
        <v>777</v>
      </c>
      <c r="MA703" t="s">
        <v>777</v>
      </c>
      <c r="MB703" t="s">
        <v>777</v>
      </c>
      <c r="MC703" t="s">
        <v>777</v>
      </c>
      <c r="MD703" t="s">
        <v>777</v>
      </c>
      <c r="ME703" t="s">
        <v>777</v>
      </c>
      <c r="MF703" t="s">
        <v>821</v>
      </c>
      <c r="MG703" t="s">
        <v>821</v>
      </c>
      <c r="MH703" t="s">
        <v>777</v>
      </c>
      <c r="MI703" t="s">
        <v>777</v>
      </c>
      <c r="MJ703" t="s">
        <v>777</v>
      </c>
      <c r="MK703" t="s">
        <v>777</v>
      </c>
      <c r="ML703" t="s">
        <v>777</v>
      </c>
      <c r="MM703" t="s">
        <v>777</v>
      </c>
      <c r="MN703" t="s">
        <v>777</v>
      </c>
      <c r="MO703" t="s">
        <v>777</v>
      </c>
      <c r="MP703" t="s">
        <v>777</v>
      </c>
      <c r="MQ703" t="s">
        <v>777</v>
      </c>
      <c r="MR703" t="s">
        <v>777</v>
      </c>
      <c r="MS703" t="s">
        <v>777</v>
      </c>
      <c r="MT703" t="s">
        <v>777</v>
      </c>
      <c r="MU703" t="s">
        <v>777</v>
      </c>
      <c r="MV703" t="s">
        <v>777</v>
      </c>
      <c r="MW703" t="s">
        <v>777</v>
      </c>
      <c r="MX703" t="s">
        <v>777</v>
      </c>
      <c r="MY703" t="s">
        <v>777</v>
      </c>
      <c r="MZ703" t="s">
        <v>777</v>
      </c>
      <c r="NA703">
        <v>114882000</v>
      </c>
      <c r="NB703" t="s">
        <v>777</v>
      </c>
      <c r="NC703" t="s">
        <v>777</v>
      </c>
      <c r="ND703" t="s">
        <v>777</v>
      </c>
      <c r="NE703" t="s">
        <v>777</v>
      </c>
      <c r="NF703" t="s">
        <v>777</v>
      </c>
      <c r="NG703" t="s">
        <v>777</v>
      </c>
      <c r="NH703" t="s">
        <v>777</v>
      </c>
      <c r="NI703" t="s">
        <v>777</v>
      </c>
      <c r="NJ703" t="s">
        <v>777</v>
      </c>
      <c r="NK703" t="s">
        <v>777</v>
      </c>
      <c r="NL703" t="s">
        <v>777</v>
      </c>
      <c r="NM703" t="s">
        <v>777</v>
      </c>
      <c r="NN703" t="s">
        <v>777</v>
      </c>
      <c r="NO703" t="s">
        <v>777</v>
      </c>
      <c r="NP703" t="s">
        <v>821</v>
      </c>
      <c r="NQ703" t="s">
        <v>777</v>
      </c>
      <c r="NR703" t="s">
        <v>777</v>
      </c>
      <c r="NS703" t="s">
        <v>777</v>
      </c>
      <c r="NT703" t="s">
        <v>777</v>
      </c>
      <c r="NU703" t="s">
        <v>777</v>
      </c>
      <c r="NV703" t="s">
        <v>777</v>
      </c>
      <c r="NW703">
        <v>854700000</v>
      </c>
      <c r="NX703" t="s">
        <v>777</v>
      </c>
      <c r="NY703" t="s">
        <v>777</v>
      </c>
      <c r="NZ703" t="s">
        <v>777</v>
      </c>
      <c r="OA703" t="s">
        <v>777</v>
      </c>
      <c r="OB703" t="s">
        <v>777</v>
      </c>
      <c r="OC703" t="s">
        <v>777</v>
      </c>
      <c r="OD703" t="s">
        <v>777</v>
      </c>
      <c r="OE703" t="s">
        <v>777</v>
      </c>
      <c r="OF703" t="s">
        <v>777</v>
      </c>
      <c r="OG703" t="s">
        <v>777</v>
      </c>
      <c r="OH703" t="s">
        <v>777</v>
      </c>
      <c r="OI703" t="s">
        <v>821</v>
      </c>
      <c r="OJ703" t="s">
        <v>777</v>
      </c>
      <c r="OK703" t="s">
        <v>777</v>
      </c>
      <c r="OL703" t="s">
        <v>777</v>
      </c>
      <c r="OM703" t="s">
        <v>777</v>
      </c>
      <c r="ON703" t="s">
        <v>777</v>
      </c>
      <c r="OO703" t="s">
        <v>777</v>
      </c>
      <c r="OP703" t="s">
        <v>777</v>
      </c>
      <c r="OQ703" t="s">
        <v>777</v>
      </c>
      <c r="OR703" t="s">
        <v>777</v>
      </c>
      <c r="OS703" t="s">
        <v>821</v>
      </c>
      <c r="OT703" t="s">
        <v>777</v>
      </c>
      <c r="OU703" t="s">
        <v>777</v>
      </c>
      <c r="OV703" t="s">
        <v>777</v>
      </c>
      <c r="OW703" t="s">
        <v>777</v>
      </c>
      <c r="OX703" t="s">
        <v>777</v>
      </c>
      <c r="OY703" t="s">
        <v>777</v>
      </c>
      <c r="OZ703" t="s">
        <v>777</v>
      </c>
      <c r="PA703" t="s">
        <v>777</v>
      </c>
      <c r="PB703" t="s">
        <v>777</v>
      </c>
      <c r="PC703" t="s">
        <v>777</v>
      </c>
      <c r="PD703" t="s">
        <v>777</v>
      </c>
      <c r="PE703" t="s">
        <v>777</v>
      </c>
      <c r="PF703" t="s">
        <v>777</v>
      </c>
      <c r="PG703" t="s">
        <v>777</v>
      </c>
      <c r="PH703" t="s">
        <v>777</v>
      </c>
      <c r="PI703" t="s">
        <v>777</v>
      </c>
      <c r="PJ703" t="s">
        <v>777</v>
      </c>
    </row>
    <row r="704" spans="1:426">
      <c r="B704" s="12">
        <v>42035</v>
      </c>
      <c r="C704" t="s">
        <v>747</v>
      </c>
      <c r="D704" t="s">
        <v>777</v>
      </c>
      <c r="E704" t="s">
        <v>777</v>
      </c>
      <c r="F704" t="s">
        <v>777</v>
      </c>
      <c r="G704" t="s">
        <v>777</v>
      </c>
      <c r="H704" t="s">
        <v>777</v>
      </c>
      <c r="I704" t="s">
        <v>777</v>
      </c>
      <c r="J704">
        <v>93300000</v>
      </c>
      <c r="K704" t="s">
        <v>777</v>
      </c>
      <c r="L704" t="s">
        <v>822</v>
      </c>
      <c r="M704" t="s">
        <v>822</v>
      </c>
      <c r="N704" t="s">
        <v>777</v>
      </c>
      <c r="O704" t="s">
        <v>777</v>
      </c>
      <c r="P704" t="s">
        <v>777</v>
      </c>
      <c r="Q704" t="s">
        <v>777</v>
      </c>
      <c r="R704" t="s">
        <v>777</v>
      </c>
      <c r="S704" t="s">
        <v>777</v>
      </c>
      <c r="T704" t="s">
        <v>777</v>
      </c>
      <c r="U704" t="s">
        <v>777</v>
      </c>
      <c r="V704" t="s">
        <v>777</v>
      </c>
      <c r="W704" t="s">
        <v>777</v>
      </c>
      <c r="X704" t="s">
        <v>777</v>
      </c>
      <c r="Y704" t="s">
        <v>777</v>
      </c>
      <c r="Z704" t="s">
        <v>777</v>
      </c>
      <c r="AA704" t="s">
        <v>777</v>
      </c>
      <c r="AB704" t="s">
        <v>777</v>
      </c>
      <c r="AC704" t="s">
        <v>777</v>
      </c>
      <c r="AD704" t="s">
        <v>777</v>
      </c>
      <c r="AE704" t="s">
        <v>777</v>
      </c>
      <c r="AF704" t="s">
        <v>777</v>
      </c>
      <c r="AG704" t="s">
        <v>777</v>
      </c>
      <c r="AH704" t="s">
        <v>777</v>
      </c>
      <c r="AI704" t="s">
        <v>777</v>
      </c>
      <c r="AJ704" t="s">
        <v>777</v>
      </c>
      <c r="AK704" t="s">
        <v>777</v>
      </c>
      <c r="AL704" t="s">
        <v>777</v>
      </c>
      <c r="AM704" t="s">
        <v>777</v>
      </c>
      <c r="AN704" t="s">
        <v>777</v>
      </c>
      <c r="AO704" t="s">
        <v>777</v>
      </c>
      <c r="AP704" t="s">
        <v>777</v>
      </c>
      <c r="AQ704" t="s">
        <v>777</v>
      </c>
      <c r="AR704" t="s">
        <v>777</v>
      </c>
      <c r="AS704" t="s">
        <v>777</v>
      </c>
      <c r="AT704" t="s">
        <v>777</v>
      </c>
      <c r="AU704" t="s">
        <v>822</v>
      </c>
      <c r="AV704" t="s">
        <v>777</v>
      </c>
      <c r="AW704" t="s">
        <v>777</v>
      </c>
      <c r="AX704" t="s">
        <v>777</v>
      </c>
      <c r="AY704" t="s">
        <v>777</v>
      </c>
      <c r="AZ704" t="s">
        <v>777</v>
      </c>
      <c r="BA704" t="s">
        <v>777</v>
      </c>
      <c r="BB704" t="s">
        <v>822</v>
      </c>
      <c r="BC704" t="s">
        <v>777</v>
      </c>
      <c r="BD704" t="s">
        <v>777</v>
      </c>
      <c r="BE704" t="s">
        <v>777</v>
      </c>
      <c r="BF704" t="s">
        <v>777</v>
      </c>
      <c r="BG704" t="s">
        <v>777</v>
      </c>
      <c r="BH704" t="s">
        <v>777</v>
      </c>
      <c r="BI704" t="s">
        <v>777</v>
      </c>
      <c r="BJ704" t="s">
        <v>777</v>
      </c>
      <c r="BK704" t="s">
        <v>777</v>
      </c>
      <c r="BL704" t="s">
        <v>777</v>
      </c>
      <c r="BM704" t="s">
        <v>822</v>
      </c>
      <c r="BN704" t="s">
        <v>777</v>
      </c>
      <c r="BO704" t="s">
        <v>777</v>
      </c>
      <c r="BP704" t="s">
        <v>777</v>
      </c>
      <c r="BQ704" t="s">
        <v>777</v>
      </c>
      <c r="BR704" t="s">
        <v>777</v>
      </c>
      <c r="BS704" t="s">
        <v>777</v>
      </c>
      <c r="BT704" t="s">
        <v>777</v>
      </c>
      <c r="BU704" t="s">
        <v>777</v>
      </c>
      <c r="BV704" t="s">
        <v>777</v>
      </c>
      <c r="BW704" t="s">
        <v>777</v>
      </c>
      <c r="BX704" t="s">
        <v>777</v>
      </c>
      <c r="BY704" t="s">
        <v>777</v>
      </c>
      <c r="BZ704" t="s">
        <v>777</v>
      </c>
      <c r="CA704" t="s">
        <v>822</v>
      </c>
      <c r="CB704" t="s">
        <v>777</v>
      </c>
      <c r="CC704" t="s">
        <v>777</v>
      </c>
      <c r="CD704" t="s">
        <v>777</v>
      </c>
      <c r="CE704" t="s">
        <v>822</v>
      </c>
      <c r="CF704" t="s">
        <v>777</v>
      </c>
      <c r="CG704" t="s">
        <v>777</v>
      </c>
      <c r="CH704" t="s">
        <v>777</v>
      </c>
      <c r="CI704" t="s">
        <v>777</v>
      </c>
      <c r="CJ704" t="s">
        <v>777</v>
      </c>
      <c r="CK704" t="s">
        <v>777</v>
      </c>
      <c r="CL704" t="s">
        <v>777</v>
      </c>
      <c r="CM704" t="s">
        <v>822</v>
      </c>
      <c r="CN704" t="s">
        <v>777</v>
      </c>
      <c r="CO704" t="s">
        <v>777</v>
      </c>
      <c r="CP704" t="s">
        <v>777</v>
      </c>
      <c r="CQ704" t="s">
        <v>777</v>
      </c>
      <c r="CR704" t="s">
        <v>777</v>
      </c>
      <c r="CS704" t="s">
        <v>777</v>
      </c>
      <c r="CT704" t="s">
        <v>777</v>
      </c>
      <c r="CU704" t="s">
        <v>777</v>
      </c>
      <c r="CV704" t="s">
        <v>777</v>
      </c>
      <c r="CW704" t="s">
        <v>777</v>
      </c>
      <c r="CX704" t="s">
        <v>777</v>
      </c>
      <c r="CY704" t="s">
        <v>777</v>
      </c>
      <c r="CZ704" t="s">
        <v>777</v>
      </c>
      <c r="DA704" t="s">
        <v>777</v>
      </c>
      <c r="DB704" t="s">
        <v>777</v>
      </c>
      <c r="DC704" t="s">
        <v>777</v>
      </c>
      <c r="DD704" t="s">
        <v>777</v>
      </c>
      <c r="DE704" t="s">
        <v>777</v>
      </c>
      <c r="DF704" t="s">
        <v>777</v>
      </c>
      <c r="DG704" t="s">
        <v>777</v>
      </c>
      <c r="DH704" t="s">
        <v>777</v>
      </c>
      <c r="DI704" t="s">
        <v>777</v>
      </c>
      <c r="DJ704" t="s">
        <v>777</v>
      </c>
      <c r="DK704" t="s">
        <v>777</v>
      </c>
      <c r="DL704" t="s">
        <v>777</v>
      </c>
      <c r="DM704" t="s">
        <v>777</v>
      </c>
      <c r="DN704" t="s">
        <v>777</v>
      </c>
      <c r="DO704" t="s">
        <v>777</v>
      </c>
      <c r="DP704" t="s">
        <v>777</v>
      </c>
      <c r="DQ704" t="s">
        <v>777</v>
      </c>
      <c r="DR704" t="s">
        <v>777</v>
      </c>
      <c r="DS704" t="s">
        <v>777</v>
      </c>
      <c r="DT704" t="s">
        <v>777</v>
      </c>
      <c r="DU704" t="s">
        <v>777</v>
      </c>
      <c r="DV704" t="s">
        <v>777</v>
      </c>
      <c r="DW704" t="s">
        <v>777</v>
      </c>
      <c r="DX704" t="s">
        <v>777</v>
      </c>
      <c r="DY704" t="s">
        <v>777</v>
      </c>
      <c r="DZ704" t="s">
        <v>777</v>
      </c>
      <c r="EA704" t="s">
        <v>777</v>
      </c>
      <c r="EB704" t="s">
        <v>777</v>
      </c>
      <c r="EC704" t="s">
        <v>777</v>
      </c>
      <c r="ED704" t="s">
        <v>777</v>
      </c>
      <c r="EE704" t="s">
        <v>777</v>
      </c>
      <c r="EF704" t="s">
        <v>777</v>
      </c>
      <c r="EG704" t="s">
        <v>777</v>
      </c>
      <c r="EH704" t="s">
        <v>777</v>
      </c>
      <c r="EI704" t="s">
        <v>777</v>
      </c>
      <c r="EJ704" t="s">
        <v>777</v>
      </c>
      <c r="EK704" t="s">
        <v>777</v>
      </c>
      <c r="EL704" t="s">
        <v>777</v>
      </c>
      <c r="EM704" t="s">
        <v>777</v>
      </c>
      <c r="EN704" t="s">
        <v>777</v>
      </c>
      <c r="EO704" t="s">
        <v>777</v>
      </c>
      <c r="EP704" t="s">
        <v>777</v>
      </c>
      <c r="EQ704" t="s">
        <v>777</v>
      </c>
      <c r="ER704" t="s">
        <v>777</v>
      </c>
      <c r="ES704" t="s">
        <v>777</v>
      </c>
      <c r="ET704" t="s">
        <v>777</v>
      </c>
      <c r="EU704" t="s">
        <v>777</v>
      </c>
      <c r="EV704" t="s">
        <v>822</v>
      </c>
      <c r="EW704" t="s">
        <v>777</v>
      </c>
      <c r="EX704" t="s">
        <v>777</v>
      </c>
      <c r="EY704" t="s">
        <v>777</v>
      </c>
      <c r="EZ704" t="s">
        <v>777</v>
      </c>
      <c r="FA704" t="s">
        <v>777</v>
      </c>
      <c r="FB704" t="s">
        <v>777</v>
      </c>
      <c r="FC704" t="s">
        <v>777</v>
      </c>
      <c r="FD704" t="s">
        <v>777</v>
      </c>
      <c r="FE704" t="s">
        <v>777</v>
      </c>
      <c r="FF704" t="s">
        <v>777</v>
      </c>
      <c r="FG704" t="s">
        <v>777</v>
      </c>
      <c r="FH704" t="s">
        <v>777</v>
      </c>
      <c r="FI704" t="s">
        <v>777</v>
      </c>
      <c r="FJ704" t="s">
        <v>777</v>
      </c>
      <c r="FK704" t="s">
        <v>777</v>
      </c>
      <c r="FL704" t="s">
        <v>777</v>
      </c>
      <c r="FM704" t="s">
        <v>777</v>
      </c>
      <c r="FN704" t="s">
        <v>777</v>
      </c>
      <c r="FO704" t="s">
        <v>822</v>
      </c>
      <c r="FP704" t="s">
        <v>822</v>
      </c>
      <c r="FQ704" t="s">
        <v>822</v>
      </c>
      <c r="FR704" t="s">
        <v>777</v>
      </c>
      <c r="FS704" t="s">
        <v>777</v>
      </c>
      <c r="FT704" t="s">
        <v>777</v>
      </c>
      <c r="FU704" t="s">
        <v>777</v>
      </c>
      <c r="FV704" t="s">
        <v>777</v>
      </c>
      <c r="FW704" t="s">
        <v>777</v>
      </c>
      <c r="FX704" t="s">
        <v>777</v>
      </c>
      <c r="FY704" t="s">
        <v>777</v>
      </c>
      <c r="FZ704" t="s">
        <v>777</v>
      </c>
      <c r="GA704" t="s">
        <v>777</v>
      </c>
      <c r="GB704" t="s">
        <v>777</v>
      </c>
      <c r="GC704" t="s">
        <v>777</v>
      </c>
      <c r="GD704" t="s">
        <v>777</v>
      </c>
      <c r="GE704" t="s">
        <v>777</v>
      </c>
      <c r="GF704" t="s">
        <v>777</v>
      </c>
      <c r="GG704" t="s">
        <v>777</v>
      </c>
      <c r="GH704" t="s">
        <v>777</v>
      </c>
      <c r="GI704" t="s">
        <v>822</v>
      </c>
      <c r="GJ704" t="s">
        <v>777</v>
      </c>
      <c r="GK704" t="s">
        <v>777</v>
      </c>
      <c r="GL704" t="s">
        <v>777</v>
      </c>
      <c r="GM704" t="s">
        <v>777</v>
      </c>
      <c r="GN704" t="s">
        <v>777</v>
      </c>
      <c r="GO704" t="s">
        <v>777</v>
      </c>
      <c r="GP704" t="s">
        <v>777</v>
      </c>
      <c r="GQ704" t="s">
        <v>777</v>
      </c>
      <c r="GR704" t="s">
        <v>777</v>
      </c>
      <c r="GS704" t="s">
        <v>777</v>
      </c>
      <c r="GT704" t="s">
        <v>822</v>
      </c>
      <c r="GU704" t="s">
        <v>777</v>
      </c>
      <c r="GV704" t="s">
        <v>777</v>
      </c>
      <c r="GW704" t="s">
        <v>822</v>
      </c>
      <c r="GX704" t="s">
        <v>822</v>
      </c>
      <c r="GY704" t="s">
        <v>822</v>
      </c>
      <c r="GZ704" t="s">
        <v>777</v>
      </c>
      <c r="HA704" t="s">
        <v>777</v>
      </c>
      <c r="HB704" t="s">
        <v>822</v>
      </c>
      <c r="HC704" t="s">
        <v>777</v>
      </c>
      <c r="HD704" t="s">
        <v>777</v>
      </c>
      <c r="HE704" t="s">
        <v>777</v>
      </c>
      <c r="HF704" t="s">
        <v>777</v>
      </c>
      <c r="HG704" t="s">
        <v>777</v>
      </c>
      <c r="HH704" t="s">
        <v>777</v>
      </c>
      <c r="HI704" t="s">
        <v>777</v>
      </c>
      <c r="HJ704" t="s">
        <v>777</v>
      </c>
      <c r="HK704" t="s">
        <v>777</v>
      </c>
      <c r="HL704" t="s">
        <v>777</v>
      </c>
      <c r="HM704" t="s">
        <v>777</v>
      </c>
      <c r="HN704" t="s">
        <v>777</v>
      </c>
      <c r="HO704" t="s">
        <v>777</v>
      </c>
      <c r="HP704" t="s">
        <v>777</v>
      </c>
      <c r="HQ704" t="s">
        <v>777</v>
      </c>
      <c r="HR704" t="s">
        <v>777</v>
      </c>
      <c r="HS704" t="s">
        <v>777</v>
      </c>
      <c r="HT704" t="s">
        <v>777</v>
      </c>
      <c r="HU704" t="s">
        <v>777</v>
      </c>
      <c r="HV704" t="s">
        <v>777</v>
      </c>
      <c r="HW704" t="s">
        <v>777</v>
      </c>
      <c r="HX704" t="s">
        <v>777</v>
      </c>
      <c r="HY704" t="s">
        <v>777</v>
      </c>
      <c r="HZ704" t="s">
        <v>777</v>
      </c>
      <c r="IA704" t="s">
        <v>777</v>
      </c>
      <c r="IB704" t="s">
        <v>777</v>
      </c>
      <c r="IC704" t="s">
        <v>777</v>
      </c>
      <c r="ID704" t="s">
        <v>777</v>
      </c>
      <c r="IE704" t="s">
        <v>777</v>
      </c>
      <c r="IF704" t="s">
        <v>777</v>
      </c>
      <c r="IG704" t="s">
        <v>777</v>
      </c>
      <c r="IH704" t="s">
        <v>777</v>
      </c>
      <c r="II704" t="s">
        <v>777</v>
      </c>
      <c r="IJ704" t="s">
        <v>777</v>
      </c>
      <c r="IK704" t="s">
        <v>777</v>
      </c>
      <c r="IL704" t="s">
        <v>822</v>
      </c>
      <c r="IM704" t="s">
        <v>777</v>
      </c>
      <c r="IN704" t="s">
        <v>777</v>
      </c>
      <c r="IO704" t="s">
        <v>777</v>
      </c>
      <c r="IP704" t="s">
        <v>777</v>
      </c>
      <c r="IQ704" t="s">
        <v>777</v>
      </c>
      <c r="IR704" t="s">
        <v>777</v>
      </c>
      <c r="IS704" t="s">
        <v>777</v>
      </c>
      <c r="IT704" t="s">
        <v>777</v>
      </c>
      <c r="IU704" t="s">
        <v>777</v>
      </c>
      <c r="IV704" t="s">
        <v>777</v>
      </c>
      <c r="IW704" t="s">
        <v>777</v>
      </c>
      <c r="IX704" t="s">
        <v>777</v>
      </c>
      <c r="IY704" t="s">
        <v>777</v>
      </c>
      <c r="IZ704" t="s">
        <v>777</v>
      </c>
      <c r="JA704" t="s">
        <v>777</v>
      </c>
      <c r="JB704" t="s">
        <v>777</v>
      </c>
      <c r="JC704" t="s">
        <v>777</v>
      </c>
      <c r="JD704" t="s">
        <v>777</v>
      </c>
      <c r="JE704" t="s">
        <v>777</v>
      </c>
      <c r="JF704" t="s">
        <v>777</v>
      </c>
      <c r="JG704" t="s">
        <v>777</v>
      </c>
      <c r="JH704" t="s">
        <v>777</v>
      </c>
      <c r="JI704" t="s">
        <v>777</v>
      </c>
      <c r="JJ704" t="s">
        <v>777</v>
      </c>
      <c r="JK704" t="s">
        <v>777</v>
      </c>
      <c r="JL704" t="s">
        <v>777</v>
      </c>
      <c r="JM704" t="s">
        <v>777</v>
      </c>
      <c r="JN704" t="s">
        <v>777</v>
      </c>
      <c r="JO704" t="s">
        <v>777</v>
      </c>
      <c r="JP704" t="s">
        <v>777</v>
      </c>
      <c r="JQ704" t="s">
        <v>777</v>
      </c>
      <c r="JR704" t="s">
        <v>777</v>
      </c>
      <c r="JS704" t="s">
        <v>777</v>
      </c>
      <c r="JT704" t="s">
        <v>777</v>
      </c>
      <c r="JU704" t="s">
        <v>777</v>
      </c>
      <c r="JV704" t="s">
        <v>777</v>
      </c>
      <c r="JW704" t="s">
        <v>777</v>
      </c>
      <c r="JX704" t="s">
        <v>777</v>
      </c>
      <c r="JY704" t="s">
        <v>777</v>
      </c>
      <c r="JZ704" t="s">
        <v>777</v>
      </c>
      <c r="KA704" t="s">
        <v>777</v>
      </c>
      <c r="KB704" t="s">
        <v>822</v>
      </c>
      <c r="KC704" t="s">
        <v>822</v>
      </c>
      <c r="KD704" t="s">
        <v>777</v>
      </c>
      <c r="KE704" t="s">
        <v>777</v>
      </c>
      <c r="KF704" t="s">
        <v>777</v>
      </c>
      <c r="KG704" t="s">
        <v>777</v>
      </c>
      <c r="KH704" t="s">
        <v>777</v>
      </c>
      <c r="KI704" t="s">
        <v>777</v>
      </c>
      <c r="KJ704" t="s">
        <v>777</v>
      </c>
      <c r="KK704" t="s">
        <v>777</v>
      </c>
      <c r="KL704" t="s">
        <v>777</v>
      </c>
      <c r="KM704" t="s">
        <v>777</v>
      </c>
      <c r="KN704" t="s">
        <v>777</v>
      </c>
      <c r="KO704" t="s">
        <v>777</v>
      </c>
      <c r="KP704" t="s">
        <v>777</v>
      </c>
      <c r="KQ704" t="s">
        <v>777</v>
      </c>
      <c r="KR704" t="s">
        <v>777</v>
      </c>
      <c r="KS704" t="s">
        <v>777</v>
      </c>
      <c r="KT704" t="s">
        <v>777</v>
      </c>
      <c r="KU704" t="s">
        <v>777</v>
      </c>
      <c r="KV704" t="s">
        <v>777</v>
      </c>
      <c r="KW704" t="s">
        <v>777</v>
      </c>
      <c r="KX704" t="s">
        <v>822</v>
      </c>
      <c r="KY704" t="s">
        <v>822</v>
      </c>
      <c r="KZ704" t="s">
        <v>777</v>
      </c>
      <c r="LA704" t="s">
        <v>777</v>
      </c>
      <c r="LB704" t="s">
        <v>777</v>
      </c>
      <c r="LC704" t="s">
        <v>777</v>
      </c>
      <c r="LD704" t="s">
        <v>777</v>
      </c>
      <c r="LE704" t="s">
        <v>777</v>
      </c>
      <c r="LF704" t="s">
        <v>777</v>
      </c>
      <c r="LG704" t="s">
        <v>777</v>
      </c>
      <c r="LH704" t="s">
        <v>777</v>
      </c>
      <c r="LI704" t="s">
        <v>777</v>
      </c>
      <c r="LJ704" t="s">
        <v>777</v>
      </c>
      <c r="LK704" t="s">
        <v>777</v>
      </c>
      <c r="LL704" t="s">
        <v>777</v>
      </c>
      <c r="LM704" t="s">
        <v>777</v>
      </c>
      <c r="LN704" t="s">
        <v>777</v>
      </c>
      <c r="LO704" t="s">
        <v>777</v>
      </c>
      <c r="LP704" t="s">
        <v>777</v>
      </c>
      <c r="LQ704" t="s">
        <v>777</v>
      </c>
      <c r="LR704" t="s">
        <v>777</v>
      </c>
      <c r="LS704" t="s">
        <v>777</v>
      </c>
      <c r="LT704" t="s">
        <v>777</v>
      </c>
      <c r="LU704" t="s">
        <v>822</v>
      </c>
      <c r="LV704" t="s">
        <v>777</v>
      </c>
      <c r="LW704" t="s">
        <v>777</v>
      </c>
      <c r="LX704" t="s">
        <v>777</v>
      </c>
      <c r="LY704" t="s">
        <v>777</v>
      </c>
      <c r="LZ704" t="s">
        <v>777</v>
      </c>
      <c r="MA704" t="s">
        <v>777</v>
      </c>
      <c r="MB704" t="s">
        <v>777</v>
      </c>
      <c r="MC704" t="s">
        <v>777</v>
      </c>
      <c r="MD704" t="s">
        <v>777</v>
      </c>
      <c r="ME704" t="s">
        <v>777</v>
      </c>
      <c r="MF704" t="s">
        <v>822</v>
      </c>
      <c r="MG704" t="s">
        <v>822</v>
      </c>
      <c r="MH704" t="s">
        <v>777</v>
      </c>
      <c r="MI704" t="s">
        <v>777</v>
      </c>
      <c r="MJ704" t="s">
        <v>777</v>
      </c>
      <c r="MK704" t="s">
        <v>777</v>
      </c>
      <c r="ML704" t="s">
        <v>777</v>
      </c>
      <c r="MM704" t="s">
        <v>777</v>
      </c>
      <c r="MN704" t="s">
        <v>777</v>
      </c>
      <c r="MO704" t="s">
        <v>777</v>
      </c>
      <c r="MP704" t="s">
        <v>777</v>
      </c>
      <c r="MQ704" t="s">
        <v>777</v>
      </c>
      <c r="MR704" t="s">
        <v>777</v>
      </c>
      <c r="MS704" t="s">
        <v>777</v>
      </c>
      <c r="MT704" t="s">
        <v>777</v>
      </c>
      <c r="MU704" t="s">
        <v>777</v>
      </c>
      <c r="MV704" t="s">
        <v>777</v>
      </c>
      <c r="MW704" t="s">
        <v>777</v>
      </c>
      <c r="MX704" t="s">
        <v>777</v>
      </c>
      <c r="MY704" t="s">
        <v>777</v>
      </c>
      <c r="MZ704" t="s">
        <v>777</v>
      </c>
      <c r="NA704">
        <v>114882000</v>
      </c>
      <c r="NB704" t="s">
        <v>777</v>
      </c>
      <c r="NC704" t="s">
        <v>777</v>
      </c>
      <c r="ND704" t="s">
        <v>777</v>
      </c>
      <c r="NE704" t="s">
        <v>777</v>
      </c>
      <c r="NF704" t="s">
        <v>777</v>
      </c>
      <c r="NG704" t="s">
        <v>777</v>
      </c>
      <c r="NH704" t="s">
        <v>777</v>
      </c>
      <c r="NI704" t="s">
        <v>777</v>
      </c>
      <c r="NJ704" t="s">
        <v>777</v>
      </c>
      <c r="NK704" t="s">
        <v>777</v>
      </c>
      <c r="NL704" t="s">
        <v>777</v>
      </c>
      <c r="NM704" t="s">
        <v>777</v>
      </c>
      <c r="NN704" t="s">
        <v>777</v>
      </c>
      <c r="NO704" t="s">
        <v>777</v>
      </c>
      <c r="NP704" t="s">
        <v>822</v>
      </c>
      <c r="NQ704" t="s">
        <v>777</v>
      </c>
      <c r="NR704" t="s">
        <v>777</v>
      </c>
      <c r="NS704" t="s">
        <v>777</v>
      </c>
      <c r="NT704" t="s">
        <v>777</v>
      </c>
      <c r="NU704" t="s">
        <v>777</v>
      </c>
      <c r="NV704" t="s">
        <v>777</v>
      </c>
      <c r="NW704">
        <v>93300000</v>
      </c>
      <c r="NX704" t="s">
        <v>777</v>
      </c>
      <c r="NY704" t="s">
        <v>777</v>
      </c>
      <c r="NZ704" t="s">
        <v>777</v>
      </c>
      <c r="OA704" t="s">
        <v>777</v>
      </c>
      <c r="OB704" t="s">
        <v>777</v>
      </c>
      <c r="OC704" t="s">
        <v>777</v>
      </c>
      <c r="OD704" t="s">
        <v>777</v>
      </c>
      <c r="OE704" t="s">
        <v>777</v>
      </c>
      <c r="OF704" t="s">
        <v>777</v>
      </c>
      <c r="OG704" t="s">
        <v>777</v>
      </c>
      <c r="OH704" t="s">
        <v>777</v>
      </c>
      <c r="OI704" t="s">
        <v>822</v>
      </c>
      <c r="OJ704" t="s">
        <v>777</v>
      </c>
      <c r="OK704" t="s">
        <v>777</v>
      </c>
      <c r="OL704" t="s">
        <v>777</v>
      </c>
      <c r="OM704" t="s">
        <v>777</v>
      </c>
      <c r="ON704" t="s">
        <v>777</v>
      </c>
      <c r="OO704" t="s">
        <v>777</v>
      </c>
      <c r="OP704" t="s">
        <v>777</v>
      </c>
      <c r="OQ704" t="s">
        <v>777</v>
      </c>
      <c r="OR704" t="s">
        <v>777</v>
      </c>
      <c r="OS704" t="s">
        <v>822</v>
      </c>
      <c r="OT704" t="s">
        <v>777</v>
      </c>
      <c r="OU704" t="s">
        <v>777</v>
      </c>
      <c r="OV704" t="s">
        <v>777</v>
      </c>
      <c r="OW704" t="s">
        <v>777</v>
      </c>
      <c r="OX704" t="s">
        <v>777</v>
      </c>
      <c r="OY704" t="s">
        <v>777</v>
      </c>
      <c r="OZ704" t="s">
        <v>777</v>
      </c>
      <c r="PA704" t="s">
        <v>777</v>
      </c>
      <c r="PB704" t="s">
        <v>777</v>
      </c>
      <c r="PC704" t="s">
        <v>777</v>
      </c>
      <c r="PD704" t="s">
        <v>777</v>
      </c>
      <c r="PE704" t="s">
        <v>777</v>
      </c>
      <c r="PF704" t="s">
        <v>777</v>
      </c>
      <c r="PG704" t="s">
        <v>777</v>
      </c>
      <c r="PH704" t="s">
        <v>777</v>
      </c>
      <c r="PI704" t="s">
        <v>777</v>
      </c>
      <c r="PJ704" t="s">
        <v>777</v>
      </c>
    </row>
    <row r="705" spans="2:426">
      <c r="B705" s="12">
        <v>42035</v>
      </c>
      <c r="C705" t="s">
        <v>748</v>
      </c>
      <c r="D705" t="s">
        <v>777</v>
      </c>
      <c r="E705" t="s">
        <v>777</v>
      </c>
      <c r="F705" t="s">
        <v>777</v>
      </c>
      <c r="G705" t="s">
        <v>777</v>
      </c>
      <c r="H705" t="s">
        <v>777</v>
      </c>
      <c r="I705" t="s">
        <v>777</v>
      </c>
      <c r="J705">
        <v>12300000</v>
      </c>
      <c r="K705" t="s">
        <v>777</v>
      </c>
      <c r="L705" t="s">
        <v>823</v>
      </c>
      <c r="M705" t="s">
        <v>823</v>
      </c>
      <c r="N705" t="s">
        <v>777</v>
      </c>
      <c r="O705" t="s">
        <v>777</v>
      </c>
      <c r="P705" t="s">
        <v>777</v>
      </c>
      <c r="Q705" t="s">
        <v>777</v>
      </c>
      <c r="R705" t="s">
        <v>777</v>
      </c>
      <c r="S705" t="s">
        <v>777</v>
      </c>
      <c r="T705" t="s">
        <v>777</v>
      </c>
      <c r="U705" t="s">
        <v>777</v>
      </c>
      <c r="V705" t="s">
        <v>777</v>
      </c>
      <c r="W705" t="s">
        <v>777</v>
      </c>
      <c r="X705" t="s">
        <v>777</v>
      </c>
      <c r="Y705" t="s">
        <v>777</v>
      </c>
      <c r="Z705" t="s">
        <v>777</v>
      </c>
      <c r="AA705" t="s">
        <v>777</v>
      </c>
      <c r="AB705" t="s">
        <v>777</v>
      </c>
      <c r="AC705" t="s">
        <v>777</v>
      </c>
      <c r="AD705" t="s">
        <v>777</v>
      </c>
      <c r="AE705" t="s">
        <v>777</v>
      </c>
      <c r="AF705" t="s">
        <v>777</v>
      </c>
      <c r="AG705" t="s">
        <v>777</v>
      </c>
      <c r="AH705" t="s">
        <v>777</v>
      </c>
      <c r="AI705" t="s">
        <v>777</v>
      </c>
      <c r="AJ705" t="s">
        <v>777</v>
      </c>
      <c r="AK705" t="s">
        <v>777</v>
      </c>
      <c r="AL705" t="s">
        <v>777</v>
      </c>
      <c r="AM705" t="s">
        <v>777</v>
      </c>
      <c r="AN705" t="s">
        <v>777</v>
      </c>
      <c r="AO705" t="s">
        <v>777</v>
      </c>
      <c r="AP705" t="s">
        <v>777</v>
      </c>
      <c r="AQ705" t="s">
        <v>777</v>
      </c>
      <c r="AR705" t="s">
        <v>777</v>
      </c>
      <c r="AS705" t="s">
        <v>777</v>
      </c>
      <c r="AT705" t="s">
        <v>777</v>
      </c>
      <c r="AU705" t="s">
        <v>823</v>
      </c>
      <c r="AV705" t="s">
        <v>777</v>
      </c>
      <c r="AW705" t="s">
        <v>777</v>
      </c>
      <c r="AX705" t="s">
        <v>777</v>
      </c>
      <c r="AY705" t="s">
        <v>777</v>
      </c>
      <c r="AZ705" t="s">
        <v>777</v>
      </c>
      <c r="BA705" t="s">
        <v>777</v>
      </c>
      <c r="BB705" t="s">
        <v>823</v>
      </c>
      <c r="BC705" t="s">
        <v>777</v>
      </c>
      <c r="BD705" t="s">
        <v>777</v>
      </c>
      <c r="BE705" t="s">
        <v>777</v>
      </c>
      <c r="BF705" t="s">
        <v>777</v>
      </c>
      <c r="BG705" t="s">
        <v>777</v>
      </c>
      <c r="BH705" t="s">
        <v>777</v>
      </c>
      <c r="BI705" t="s">
        <v>777</v>
      </c>
      <c r="BJ705" t="s">
        <v>777</v>
      </c>
      <c r="BK705" t="s">
        <v>777</v>
      </c>
      <c r="BL705" t="s">
        <v>777</v>
      </c>
      <c r="BM705" t="s">
        <v>823</v>
      </c>
      <c r="BN705" t="s">
        <v>777</v>
      </c>
      <c r="BO705" t="s">
        <v>777</v>
      </c>
      <c r="BP705" t="s">
        <v>777</v>
      </c>
      <c r="BQ705" t="s">
        <v>777</v>
      </c>
      <c r="BR705" t="s">
        <v>777</v>
      </c>
      <c r="BS705" t="s">
        <v>777</v>
      </c>
      <c r="BT705" t="s">
        <v>777</v>
      </c>
      <c r="BU705" t="s">
        <v>777</v>
      </c>
      <c r="BV705" t="s">
        <v>777</v>
      </c>
      <c r="BW705" t="s">
        <v>777</v>
      </c>
      <c r="BX705" t="s">
        <v>777</v>
      </c>
      <c r="BY705" t="s">
        <v>777</v>
      </c>
      <c r="BZ705" t="s">
        <v>777</v>
      </c>
      <c r="CA705" t="s">
        <v>823</v>
      </c>
      <c r="CB705" t="s">
        <v>777</v>
      </c>
      <c r="CC705" t="s">
        <v>777</v>
      </c>
      <c r="CD705" t="s">
        <v>777</v>
      </c>
      <c r="CE705" t="s">
        <v>823</v>
      </c>
      <c r="CF705" t="s">
        <v>777</v>
      </c>
      <c r="CG705" t="s">
        <v>777</v>
      </c>
      <c r="CH705" t="s">
        <v>777</v>
      </c>
      <c r="CI705" t="s">
        <v>777</v>
      </c>
      <c r="CJ705" t="s">
        <v>777</v>
      </c>
      <c r="CK705" t="s">
        <v>777</v>
      </c>
      <c r="CL705" t="s">
        <v>777</v>
      </c>
      <c r="CM705" t="s">
        <v>823</v>
      </c>
      <c r="CN705" t="s">
        <v>777</v>
      </c>
      <c r="CO705" t="s">
        <v>777</v>
      </c>
      <c r="CP705" t="s">
        <v>777</v>
      </c>
      <c r="CQ705" t="s">
        <v>777</v>
      </c>
      <c r="CR705" t="s">
        <v>777</v>
      </c>
      <c r="CS705" t="s">
        <v>777</v>
      </c>
      <c r="CT705" t="s">
        <v>777</v>
      </c>
      <c r="CU705" t="s">
        <v>777</v>
      </c>
      <c r="CV705" t="s">
        <v>777</v>
      </c>
      <c r="CW705" t="s">
        <v>777</v>
      </c>
      <c r="CX705" t="s">
        <v>777</v>
      </c>
      <c r="CY705" t="s">
        <v>777</v>
      </c>
      <c r="CZ705" t="s">
        <v>777</v>
      </c>
      <c r="DA705" t="s">
        <v>777</v>
      </c>
      <c r="DB705" t="s">
        <v>777</v>
      </c>
      <c r="DC705" t="s">
        <v>777</v>
      </c>
      <c r="DD705" t="s">
        <v>777</v>
      </c>
      <c r="DE705" t="s">
        <v>777</v>
      </c>
      <c r="DF705" t="s">
        <v>777</v>
      </c>
      <c r="DG705" t="s">
        <v>777</v>
      </c>
      <c r="DH705" t="s">
        <v>777</v>
      </c>
      <c r="DI705" t="s">
        <v>777</v>
      </c>
      <c r="DJ705" t="s">
        <v>777</v>
      </c>
      <c r="DK705" t="s">
        <v>777</v>
      </c>
      <c r="DL705" t="s">
        <v>777</v>
      </c>
      <c r="DM705" t="s">
        <v>777</v>
      </c>
      <c r="DN705" t="s">
        <v>777</v>
      </c>
      <c r="DO705" t="s">
        <v>777</v>
      </c>
      <c r="DP705" t="s">
        <v>777</v>
      </c>
      <c r="DQ705" t="s">
        <v>777</v>
      </c>
      <c r="DR705" t="s">
        <v>777</v>
      </c>
      <c r="DS705" t="s">
        <v>777</v>
      </c>
      <c r="DT705" t="s">
        <v>777</v>
      </c>
      <c r="DU705" t="s">
        <v>777</v>
      </c>
      <c r="DV705" t="s">
        <v>777</v>
      </c>
      <c r="DW705" t="s">
        <v>777</v>
      </c>
      <c r="DX705" t="s">
        <v>777</v>
      </c>
      <c r="DY705" t="s">
        <v>777</v>
      </c>
      <c r="DZ705" t="s">
        <v>777</v>
      </c>
      <c r="EA705" t="s">
        <v>777</v>
      </c>
      <c r="EB705" t="s">
        <v>777</v>
      </c>
      <c r="EC705" t="s">
        <v>777</v>
      </c>
      <c r="ED705" t="s">
        <v>777</v>
      </c>
      <c r="EE705" t="s">
        <v>777</v>
      </c>
      <c r="EF705" t="s">
        <v>777</v>
      </c>
      <c r="EG705" t="s">
        <v>777</v>
      </c>
      <c r="EH705" t="s">
        <v>777</v>
      </c>
      <c r="EI705" t="s">
        <v>777</v>
      </c>
      <c r="EJ705" t="s">
        <v>777</v>
      </c>
      <c r="EK705" t="s">
        <v>777</v>
      </c>
      <c r="EL705" t="s">
        <v>777</v>
      </c>
      <c r="EM705" t="s">
        <v>777</v>
      </c>
      <c r="EN705" t="s">
        <v>777</v>
      </c>
      <c r="EO705" t="s">
        <v>777</v>
      </c>
      <c r="EP705" t="s">
        <v>777</v>
      </c>
      <c r="EQ705" t="s">
        <v>777</v>
      </c>
      <c r="ER705" t="s">
        <v>777</v>
      </c>
      <c r="ES705" t="s">
        <v>777</v>
      </c>
      <c r="ET705" t="s">
        <v>777</v>
      </c>
      <c r="EU705" t="s">
        <v>777</v>
      </c>
      <c r="EV705" t="s">
        <v>823</v>
      </c>
      <c r="EW705" t="s">
        <v>777</v>
      </c>
      <c r="EX705" t="s">
        <v>777</v>
      </c>
      <c r="EY705" t="s">
        <v>777</v>
      </c>
      <c r="EZ705" t="s">
        <v>777</v>
      </c>
      <c r="FA705" t="s">
        <v>777</v>
      </c>
      <c r="FB705" t="s">
        <v>777</v>
      </c>
      <c r="FC705" t="s">
        <v>777</v>
      </c>
      <c r="FD705" t="s">
        <v>777</v>
      </c>
      <c r="FE705" t="s">
        <v>777</v>
      </c>
      <c r="FF705" t="s">
        <v>777</v>
      </c>
      <c r="FG705" t="s">
        <v>777</v>
      </c>
      <c r="FH705" t="s">
        <v>777</v>
      </c>
      <c r="FI705" t="s">
        <v>777</v>
      </c>
      <c r="FJ705" t="s">
        <v>777</v>
      </c>
      <c r="FK705" t="s">
        <v>777</v>
      </c>
      <c r="FL705" t="s">
        <v>777</v>
      </c>
      <c r="FM705" t="s">
        <v>777</v>
      </c>
      <c r="FN705" t="s">
        <v>777</v>
      </c>
      <c r="FO705" t="s">
        <v>823</v>
      </c>
      <c r="FP705" t="s">
        <v>823</v>
      </c>
      <c r="FQ705" t="s">
        <v>823</v>
      </c>
      <c r="FR705" t="s">
        <v>777</v>
      </c>
      <c r="FS705" t="s">
        <v>777</v>
      </c>
      <c r="FT705" t="s">
        <v>777</v>
      </c>
      <c r="FU705" t="s">
        <v>777</v>
      </c>
      <c r="FV705" t="s">
        <v>777</v>
      </c>
      <c r="FW705" t="s">
        <v>777</v>
      </c>
      <c r="FX705" t="s">
        <v>777</v>
      </c>
      <c r="FY705" t="s">
        <v>777</v>
      </c>
      <c r="FZ705" t="s">
        <v>777</v>
      </c>
      <c r="GA705" t="s">
        <v>777</v>
      </c>
      <c r="GB705" t="s">
        <v>777</v>
      </c>
      <c r="GC705" t="s">
        <v>777</v>
      </c>
      <c r="GD705" t="s">
        <v>777</v>
      </c>
      <c r="GE705" t="s">
        <v>777</v>
      </c>
      <c r="GF705" t="s">
        <v>777</v>
      </c>
      <c r="GG705" t="s">
        <v>777</v>
      </c>
      <c r="GH705" t="s">
        <v>777</v>
      </c>
      <c r="GI705" t="s">
        <v>823</v>
      </c>
      <c r="GJ705" t="s">
        <v>777</v>
      </c>
      <c r="GK705" t="s">
        <v>777</v>
      </c>
      <c r="GL705" t="s">
        <v>777</v>
      </c>
      <c r="GM705" t="s">
        <v>777</v>
      </c>
      <c r="GN705" t="s">
        <v>777</v>
      </c>
      <c r="GO705" t="s">
        <v>777</v>
      </c>
      <c r="GP705" t="s">
        <v>777</v>
      </c>
      <c r="GQ705" t="s">
        <v>777</v>
      </c>
      <c r="GR705" t="s">
        <v>777</v>
      </c>
      <c r="GS705" t="s">
        <v>777</v>
      </c>
      <c r="GT705" t="s">
        <v>823</v>
      </c>
      <c r="GU705" t="s">
        <v>777</v>
      </c>
      <c r="GV705" t="s">
        <v>777</v>
      </c>
      <c r="GW705" t="s">
        <v>823</v>
      </c>
      <c r="GX705" t="s">
        <v>823</v>
      </c>
      <c r="GY705" t="s">
        <v>823</v>
      </c>
      <c r="GZ705" t="s">
        <v>777</v>
      </c>
      <c r="HA705" t="s">
        <v>777</v>
      </c>
      <c r="HB705" t="s">
        <v>823</v>
      </c>
      <c r="HC705" t="s">
        <v>777</v>
      </c>
      <c r="HD705" t="s">
        <v>777</v>
      </c>
      <c r="HE705" t="s">
        <v>777</v>
      </c>
      <c r="HF705" t="s">
        <v>777</v>
      </c>
      <c r="HG705" t="s">
        <v>777</v>
      </c>
      <c r="HH705" t="s">
        <v>777</v>
      </c>
      <c r="HI705" t="s">
        <v>777</v>
      </c>
      <c r="HJ705" t="s">
        <v>777</v>
      </c>
      <c r="HK705" t="s">
        <v>777</v>
      </c>
      <c r="HL705" t="s">
        <v>777</v>
      </c>
      <c r="HM705" t="s">
        <v>777</v>
      </c>
      <c r="HN705" t="s">
        <v>777</v>
      </c>
      <c r="HO705" t="s">
        <v>777</v>
      </c>
      <c r="HP705" t="s">
        <v>777</v>
      </c>
      <c r="HQ705" t="s">
        <v>777</v>
      </c>
      <c r="HR705" t="s">
        <v>777</v>
      </c>
      <c r="HS705" t="s">
        <v>777</v>
      </c>
      <c r="HT705" t="s">
        <v>777</v>
      </c>
      <c r="HU705" t="s">
        <v>777</v>
      </c>
      <c r="HV705" t="s">
        <v>777</v>
      </c>
      <c r="HW705" t="s">
        <v>777</v>
      </c>
      <c r="HX705" t="s">
        <v>777</v>
      </c>
      <c r="HY705" t="s">
        <v>777</v>
      </c>
      <c r="HZ705" t="s">
        <v>777</v>
      </c>
      <c r="IA705" t="s">
        <v>777</v>
      </c>
      <c r="IB705" t="s">
        <v>777</v>
      </c>
      <c r="IC705" t="s">
        <v>777</v>
      </c>
      <c r="ID705" t="s">
        <v>777</v>
      </c>
      <c r="IE705" t="s">
        <v>777</v>
      </c>
      <c r="IF705" t="s">
        <v>777</v>
      </c>
      <c r="IG705" t="s">
        <v>777</v>
      </c>
      <c r="IH705" t="s">
        <v>777</v>
      </c>
      <c r="II705" t="s">
        <v>777</v>
      </c>
      <c r="IJ705" t="s">
        <v>777</v>
      </c>
      <c r="IK705" t="s">
        <v>777</v>
      </c>
      <c r="IL705" t="s">
        <v>823</v>
      </c>
      <c r="IM705" t="s">
        <v>777</v>
      </c>
      <c r="IN705" t="s">
        <v>777</v>
      </c>
      <c r="IO705" t="s">
        <v>777</v>
      </c>
      <c r="IP705" t="s">
        <v>777</v>
      </c>
      <c r="IQ705" t="s">
        <v>777</v>
      </c>
      <c r="IR705" t="s">
        <v>777</v>
      </c>
      <c r="IS705" t="s">
        <v>777</v>
      </c>
      <c r="IT705" t="s">
        <v>777</v>
      </c>
      <c r="IU705" t="s">
        <v>777</v>
      </c>
      <c r="IV705" t="s">
        <v>777</v>
      </c>
      <c r="IW705" t="s">
        <v>777</v>
      </c>
      <c r="IX705" t="s">
        <v>777</v>
      </c>
      <c r="IY705" t="s">
        <v>777</v>
      </c>
      <c r="IZ705" t="s">
        <v>777</v>
      </c>
      <c r="JA705" t="s">
        <v>777</v>
      </c>
      <c r="JB705" t="s">
        <v>777</v>
      </c>
      <c r="JC705" t="s">
        <v>777</v>
      </c>
      <c r="JD705" t="s">
        <v>777</v>
      </c>
      <c r="JE705" t="s">
        <v>777</v>
      </c>
      <c r="JF705" t="s">
        <v>777</v>
      </c>
      <c r="JG705" t="s">
        <v>777</v>
      </c>
      <c r="JH705" t="s">
        <v>777</v>
      </c>
      <c r="JI705" t="s">
        <v>777</v>
      </c>
      <c r="JJ705" t="s">
        <v>777</v>
      </c>
      <c r="JK705" t="s">
        <v>777</v>
      </c>
      <c r="JL705" t="s">
        <v>777</v>
      </c>
      <c r="JM705" t="s">
        <v>777</v>
      </c>
      <c r="JN705" t="s">
        <v>777</v>
      </c>
      <c r="JO705" t="s">
        <v>777</v>
      </c>
      <c r="JP705" t="s">
        <v>777</v>
      </c>
      <c r="JQ705" t="s">
        <v>777</v>
      </c>
      <c r="JR705" t="s">
        <v>777</v>
      </c>
      <c r="JS705" t="s">
        <v>777</v>
      </c>
      <c r="JT705" t="s">
        <v>777</v>
      </c>
      <c r="JU705" t="s">
        <v>777</v>
      </c>
      <c r="JV705" t="s">
        <v>777</v>
      </c>
      <c r="JW705" t="s">
        <v>777</v>
      </c>
      <c r="JX705" t="s">
        <v>777</v>
      </c>
      <c r="JY705" t="s">
        <v>777</v>
      </c>
      <c r="JZ705" t="s">
        <v>777</v>
      </c>
      <c r="KA705" t="s">
        <v>777</v>
      </c>
      <c r="KB705" t="s">
        <v>823</v>
      </c>
      <c r="KC705" t="s">
        <v>823</v>
      </c>
      <c r="KD705" t="s">
        <v>777</v>
      </c>
      <c r="KE705" t="s">
        <v>777</v>
      </c>
      <c r="KF705" t="s">
        <v>777</v>
      </c>
      <c r="KG705" t="s">
        <v>777</v>
      </c>
      <c r="KH705" t="s">
        <v>777</v>
      </c>
      <c r="KI705" t="s">
        <v>777</v>
      </c>
      <c r="KJ705" t="s">
        <v>777</v>
      </c>
      <c r="KK705" t="s">
        <v>777</v>
      </c>
      <c r="KL705" t="s">
        <v>777</v>
      </c>
      <c r="KM705" t="s">
        <v>777</v>
      </c>
      <c r="KN705" t="s">
        <v>777</v>
      </c>
      <c r="KO705" t="s">
        <v>777</v>
      </c>
      <c r="KP705" t="s">
        <v>777</v>
      </c>
      <c r="KQ705" t="s">
        <v>777</v>
      </c>
      <c r="KR705" t="s">
        <v>777</v>
      </c>
      <c r="KS705" t="s">
        <v>777</v>
      </c>
      <c r="KT705" t="s">
        <v>777</v>
      </c>
      <c r="KU705" t="s">
        <v>777</v>
      </c>
      <c r="KV705" t="s">
        <v>777</v>
      </c>
      <c r="KW705" t="s">
        <v>777</v>
      </c>
      <c r="KX705" t="s">
        <v>823</v>
      </c>
      <c r="KY705" t="s">
        <v>823</v>
      </c>
      <c r="KZ705" t="s">
        <v>777</v>
      </c>
      <c r="LA705" t="s">
        <v>777</v>
      </c>
      <c r="LB705" t="s">
        <v>777</v>
      </c>
      <c r="LC705" t="s">
        <v>777</v>
      </c>
      <c r="LD705" t="s">
        <v>777</v>
      </c>
      <c r="LE705" t="s">
        <v>777</v>
      </c>
      <c r="LF705" t="s">
        <v>777</v>
      </c>
      <c r="LG705" t="s">
        <v>777</v>
      </c>
      <c r="LH705" t="s">
        <v>777</v>
      </c>
      <c r="LI705" t="s">
        <v>777</v>
      </c>
      <c r="LJ705" t="s">
        <v>777</v>
      </c>
      <c r="LK705" t="s">
        <v>777</v>
      </c>
      <c r="LL705" t="s">
        <v>777</v>
      </c>
      <c r="LM705" t="s">
        <v>777</v>
      </c>
      <c r="LN705" t="s">
        <v>777</v>
      </c>
      <c r="LO705" t="s">
        <v>777</v>
      </c>
      <c r="LP705" t="s">
        <v>777</v>
      </c>
      <c r="LQ705" t="s">
        <v>777</v>
      </c>
      <c r="LR705" t="s">
        <v>777</v>
      </c>
      <c r="LS705" t="s">
        <v>777</v>
      </c>
      <c r="LT705" t="s">
        <v>777</v>
      </c>
      <c r="LU705" t="s">
        <v>823</v>
      </c>
      <c r="LV705" t="s">
        <v>777</v>
      </c>
      <c r="LW705" t="s">
        <v>777</v>
      </c>
      <c r="LX705" t="s">
        <v>777</v>
      </c>
      <c r="LY705" t="s">
        <v>777</v>
      </c>
      <c r="LZ705" t="s">
        <v>777</v>
      </c>
      <c r="MA705" t="s">
        <v>777</v>
      </c>
      <c r="MB705" t="s">
        <v>777</v>
      </c>
      <c r="MC705" t="s">
        <v>777</v>
      </c>
      <c r="MD705" t="s">
        <v>777</v>
      </c>
      <c r="ME705" t="s">
        <v>777</v>
      </c>
      <c r="MF705" t="s">
        <v>823</v>
      </c>
      <c r="MG705" t="s">
        <v>823</v>
      </c>
      <c r="MH705" t="s">
        <v>777</v>
      </c>
      <c r="MI705" t="s">
        <v>777</v>
      </c>
      <c r="MJ705" t="s">
        <v>777</v>
      </c>
      <c r="MK705" t="s">
        <v>777</v>
      </c>
      <c r="ML705" t="s">
        <v>777</v>
      </c>
      <c r="MM705" t="s">
        <v>777</v>
      </c>
      <c r="MN705" t="s">
        <v>777</v>
      </c>
      <c r="MO705" t="s">
        <v>777</v>
      </c>
      <c r="MP705" t="s">
        <v>777</v>
      </c>
      <c r="MQ705" t="s">
        <v>777</v>
      </c>
      <c r="MR705" t="s">
        <v>777</v>
      </c>
      <c r="MS705" t="s">
        <v>777</v>
      </c>
      <c r="MT705" t="s">
        <v>777</v>
      </c>
      <c r="MU705" t="s">
        <v>777</v>
      </c>
      <c r="MV705" t="s">
        <v>777</v>
      </c>
      <c r="MW705" t="s">
        <v>777</v>
      </c>
      <c r="MX705" t="s">
        <v>777</v>
      </c>
      <c r="MY705" t="s">
        <v>777</v>
      </c>
      <c r="MZ705" t="s">
        <v>777</v>
      </c>
      <c r="NA705">
        <v>107976000</v>
      </c>
      <c r="NB705" t="s">
        <v>777</v>
      </c>
      <c r="NC705" t="s">
        <v>777</v>
      </c>
      <c r="ND705" t="s">
        <v>777</v>
      </c>
      <c r="NE705" t="s">
        <v>777</v>
      </c>
      <c r="NF705" t="s">
        <v>777</v>
      </c>
      <c r="NG705" t="s">
        <v>777</v>
      </c>
      <c r="NH705" t="s">
        <v>777</v>
      </c>
      <c r="NI705" t="s">
        <v>777</v>
      </c>
      <c r="NJ705" t="s">
        <v>777</v>
      </c>
      <c r="NK705" t="s">
        <v>777</v>
      </c>
      <c r="NL705" t="s">
        <v>777</v>
      </c>
      <c r="NM705" t="s">
        <v>777</v>
      </c>
      <c r="NN705" t="s">
        <v>777</v>
      </c>
      <c r="NO705" t="s">
        <v>777</v>
      </c>
      <c r="NP705" t="s">
        <v>823</v>
      </c>
      <c r="NQ705" t="s">
        <v>777</v>
      </c>
      <c r="NR705" t="s">
        <v>777</v>
      </c>
      <c r="NS705" t="s">
        <v>777</v>
      </c>
      <c r="NT705" t="s">
        <v>777</v>
      </c>
      <c r="NU705" t="s">
        <v>777</v>
      </c>
      <c r="NV705" t="s">
        <v>777</v>
      </c>
      <c r="NW705">
        <v>12300000</v>
      </c>
      <c r="NX705" t="s">
        <v>777</v>
      </c>
      <c r="NY705" t="s">
        <v>777</v>
      </c>
      <c r="NZ705" t="s">
        <v>777</v>
      </c>
      <c r="OA705" t="s">
        <v>777</v>
      </c>
      <c r="OB705" t="s">
        <v>777</v>
      </c>
      <c r="OC705" t="s">
        <v>777</v>
      </c>
      <c r="OD705" t="s">
        <v>777</v>
      </c>
      <c r="OE705" t="s">
        <v>777</v>
      </c>
      <c r="OF705" t="s">
        <v>777</v>
      </c>
      <c r="OG705" t="s">
        <v>777</v>
      </c>
      <c r="OH705" t="s">
        <v>777</v>
      </c>
      <c r="OI705" t="s">
        <v>823</v>
      </c>
      <c r="OJ705" t="s">
        <v>777</v>
      </c>
      <c r="OK705" t="s">
        <v>777</v>
      </c>
      <c r="OL705" t="s">
        <v>777</v>
      </c>
      <c r="OM705" t="s">
        <v>777</v>
      </c>
      <c r="ON705" t="s">
        <v>777</v>
      </c>
      <c r="OO705" t="s">
        <v>777</v>
      </c>
      <c r="OP705" t="s">
        <v>777</v>
      </c>
      <c r="OQ705" t="s">
        <v>777</v>
      </c>
      <c r="OR705" t="s">
        <v>777</v>
      </c>
      <c r="OS705" t="s">
        <v>823</v>
      </c>
      <c r="OT705" t="s">
        <v>777</v>
      </c>
      <c r="OU705" t="s">
        <v>777</v>
      </c>
      <c r="OV705" t="s">
        <v>777</v>
      </c>
      <c r="OW705" t="s">
        <v>777</v>
      </c>
      <c r="OX705" t="s">
        <v>777</v>
      </c>
      <c r="OY705" t="s">
        <v>777</v>
      </c>
      <c r="OZ705" t="s">
        <v>777</v>
      </c>
      <c r="PA705" t="s">
        <v>777</v>
      </c>
      <c r="PB705" t="s">
        <v>777</v>
      </c>
      <c r="PC705" t="s">
        <v>777</v>
      </c>
      <c r="PD705" t="s">
        <v>777</v>
      </c>
      <c r="PE705" t="s">
        <v>777</v>
      </c>
      <c r="PF705" t="s">
        <v>777</v>
      </c>
      <c r="PG705" t="s">
        <v>777</v>
      </c>
      <c r="PH705" t="s">
        <v>777</v>
      </c>
      <c r="PI705" t="s">
        <v>777</v>
      </c>
      <c r="PJ705" t="s">
        <v>777</v>
      </c>
    </row>
    <row r="706" spans="2:426">
      <c r="B706" s="12">
        <v>42035</v>
      </c>
      <c r="C706" t="s">
        <v>750</v>
      </c>
      <c r="D706" t="s">
        <v>777</v>
      </c>
      <c r="E706" t="s">
        <v>777</v>
      </c>
      <c r="F706" t="s">
        <v>777</v>
      </c>
      <c r="G706" t="s">
        <v>777</v>
      </c>
      <c r="H706" t="s">
        <v>777</v>
      </c>
      <c r="I706" t="s">
        <v>777</v>
      </c>
      <c r="J706">
        <v>-25200000</v>
      </c>
      <c r="K706" t="s">
        <v>777</v>
      </c>
      <c r="L706" t="s">
        <v>825</v>
      </c>
      <c r="M706" t="s">
        <v>825</v>
      </c>
      <c r="N706" t="s">
        <v>777</v>
      </c>
      <c r="O706" t="s">
        <v>777</v>
      </c>
      <c r="P706" t="s">
        <v>777</v>
      </c>
      <c r="Q706" t="s">
        <v>777</v>
      </c>
      <c r="R706" t="s">
        <v>777</v>
      </c>
      <c r="S706" t="s">
        <v>777</v>
      </c>
      <c r="T706" t="s">
        <v>777</v>
      </c>
      <c r="U706" t="s">
        <v>777</v>
      </c>
      <c r="V706" t="s">
        <v>777</v>
      </c>
      <c r="W706" t="s">
        <v>777</v>
      </c>
      <c r="X706" t="s">
        <v>777</v>
      </c>
      <c r="Y706" t="s">
        <v>777</v>
      </c>
      <c r="Z706" t="s">
        <v>777</v>
      </c>
      <c r="AA706" t="s">
        <v>777</v>
      </c>
      <c r="AB706" t="s">
        <v>777</v>
      </c>
      <c r="AC706" t="s">
        <v>777</v>
      </c>
      <c r="AD706" t="s">
        <v>777</v>
      </c>
      <c r="AE706" t="s">
        <v>777</v>
      </c>
      <c r="AF706" t="s">
        <v>777</v>
      </c>
      <c r="AG706" t="s">
        <v>777</v>
      </c>
      <c r="AH706" t="s">
        <v>777</v>
      </c>
      <c r="AI706" t="s">
        <v>777</v>
      </c>
      <c r="AJ706" t="s">
        <v>777</v>
      </c>
      <c r="AK706" t="s">
        <v>777</v>
      </c>
      <c r="AL706" t="s">
        <v>777</v>
      </c>
      <c r="AM706" t="s">
        <v>777</v>
      </c>
      <c r="AN706" t="s">
        <v>777</v>
      </c>
      <c r="AO706" t="s">
        <v>777</v>
      </c>
      <c r="AP706" t="s">
        <v>777</v>
      </c>
      <c r="AQ706" t="s">
        <v>777</v>
      </c>
      <c r="AR706" t="s">
        <v>777</v>
      </c>
      <c r="AS706" t="s">
        <v>777</v>
      </c>
      <c r="AT706" t="s">
        <v>777</v>
      </c>
      <c r="AU706" t="s">
        <v>825</v>
      </c>
      <c r="AV706" t="s">
        <v>777</v>
      </c>
      <c r="AW706" t="s">
        <v>777</v>
      </c>
      <c r="AX706" t="s">
        <v>777</v>
      </c>
      <c r="AY706" t="s">
        <v>777</v>
      </c>
      <c r="AZ706" t="s">
        <v>777</v>
      </c>
      <c r="BA706" t="s">
        <v>777</v>
      </c>
      <c r="BB706" t="s">
        <v>825</v>
      </c>
      <c r="BC706" t="s">
        <v>777</v>
      </c>
      <c r="BD706" t="s">
        <v>777</v>
      </c>
      <c r="BE706" t="s">
        <v>777</v>
      </c>
      <c r="BF706" t="s">
        <v>777</v>
      </c>
      <c r="BG706" t="s">
        <v>777</v>
      </c>
      <c r="BH706" t="s">
        <v>777</v>
      </c>
      <c r="BI706" t="s">
        <v>777</v>
      </c>
      <c r="BJ706" t="s">
        <v>777</v>
      </c>
      <c r="BK706" t="s">
        <v>777</v>
      </c>
      <c r="BL706" t="s">
        <v>777</v>
      </c>
      <c r="BM706" t="s">
        <v>825</v>
      </c>
      <c r="BN706" t="s">
        <v>777</v>
      </c>
      <c r="BO706" t="s">
        <v>777</v>
      </c>
      <c r="BP706" t="s">
        <v>777</v>
      </c>
      <c r="BQ706" t="s">
        <v>777</v>
      </c>
      <c r="BR706" t="s">
        <v>777</v>
      </c>
      <c r="BS706" t="s">
        <v>777</v>
      </c>
      <c r="BT706" t="s">
        <v>777</v>
      </c>
      <c r="BU706" t="s">
        <v>777</v>
      </c>
      <c r="BV706" t="s">
        <v>777</v>
      </c>
      <c r="BW706" t="s">
        <v>777</v>
      </c>
      <c r="BX706" t="s">
        <v>777</v>
      </c>
      <c r="BY706" t="s">
        <v>777</v>
      </c>
      <c r="BZ706" t="s">
        <v>777</v>
      </c>
      <c r="CA706" t="s">
        <v>825</v>
      </c>
      <c r="CB706" t="s">
        <v>777</v>
      </c>
      <c r="CC706" t="s">
        <v>777</v>
      </c>
      <c r="CD706" t="s">
        <v>777</v>
      </c>
      <c r="CE706" t="s">
        <v>825</v>
      </c>
      <c r="CF706" t="s">
        <v>777</v>
      </c>
      <c r="CG706" t="s">
        <v>777</v>
      </c>
      <c r="CH706" t="s">
        <v>777</v>
      </c>
      <c r="CI706" t="s">
        <v>777</v>
      </c>
      <c r="CJ706" t="s">
        <v>777</v>
      </c>
      <c r="CK706" t="s">
        <v>777</v>
      </c>
      <c r="CL706" t="s">
        <v>777</v>
      </c>
      <c r="CM706" t="s">
        <v>825</v>
      </c>
      <c r="CN706" t="s">
        <v>777</v>
      </c>
      <c r="CO706" t="s">
        <v>777</v>
      </c>
      <c r="CP706" t="s">
        <v>777</v>
      </c>
      <c r="CQ706" t="s">
        <v>777</v>
      </c>
      <c r="CR706" t="s">
        <v>777</v>
      </c>
      <c r="CS706" t="s">
        <v>777</v>
      </c>
      <c r="CT706" t="s">
        <v>777</v>
      </c>
      <c r="CU706" t="s">
        <v>777</v>
      </c>
      <c r="CV706" t="s">
        <v>777</v>
      </c>
      <c r="CW706" t="s">
        <v>777</v>
      </c>
      <c r="CX706" t="s">
        <v>777</v>
      </c>
      <c r="CY706" t="s">
        <v>777</v>
      </c>
      <c r="CZ706" t="s">
        <v>777</v>
      </c>
      <c r="DA706" t="s">
        <v>777</v>
      </c>
      <c r="DB706" t="s">
        <v>777</v>
      </c>
      <c r="DC706" t="s">
        <v>777</v>
      </c>
      <c r="DD706" t="s">
        <v>777</v>
      </c>
      <c r="DE706" t="s">
        <v>777</v>
      </c>
      <c r="DF706" t="s">
        <v>777</v>
      </c>
      <c r="DG706" t="s">
        <v>777</v>
      </c>
      <c r="DH706" t="s">
        <v>777</v>
      </c>
      <c r="DI706" t="s">
        <v>777</v>
      </c>
      <c r="DJ706" t="s">
        <v>777</v>
      </c>
      <c r="DK706" t="s">
        <v>777</v>
      </c>
      <c r="DL706" t="s">
        <v>777</v>
      </c>
      <c r="DM706" t="s">
        <v>777</v>
      </c>
      <c r="DN706" t="s">
        <v>777</v>
      </c>
      <c r="DO706" t="s">
        <v>777</v>
      </c>
      <c r="DP706" t="s">
        <v>777</v>
      </c>
      <c r="DQ706" t="s">
        <v>777</v>
      </c>
      <c r="DR706" t="s">
        <v>777</v>
      </c>
      <c r="DS706" t="s">
        <v>777</v>
      </c>
      <c r="DT706" t="s">
        <v>777</v>
      </c>
      <c r="DU706" t="s">
        <v>777</v>
      </c>
      <c r="DV706" t="s">
        <v>777</v>
      </c>
      <c r="DW706" t="s">
        <v>777</v>
      </c>
      <c r="DX706" t="s">
        <v>777</v>
      </c>
      <c r="DY706" t="s">
        <v>777</v>
      </c>
      <c r="DZ706" t="s">
        <v>777</v>
      </c>
      <c r="EA706" t="s">
        <v>777</v>
      </c>
      <c r="EB706" t="s">
        <v>777</v>
      </c>
      <c r="EC706" t="s">
        <v>777</v>
      </c>
      <c r="ED706" t="s">
        <v>777</v>
      </c>
      <c r="EE706" t="s">
        <v>777</v>
      </c>
      <c r="EF706" t="s">
        <v>777</v>
      </c>
      <c r="EG706" t="s">
        <v>777</v>
      </c>
      <c r="EH706" t="s">
        <v>777</v>
      </c>
      <c r="EI706" t="s">
        <v>777</v>
      </c>
      <c r="EJ706" t="s">
        <v>777</v>
      </c>
      <c r="EK706" t="s">
        <v>777</v>
      </c>
      <c r="EL706" t="s">
        <v>777</v>
      </c>
      <c r="EM706" t="s">
        <v>777</v>
      </c>
      <c r="EN706" t="s">
        <v>777</v>
      </c>
      <c r="EO706" t="s">
        <v>777</v>
      </c>
      <c r="EP706" t="s">
        <v>777</v>
      </c>
      <c r="EQ706" t="s">
        <v>777</v>
      </c>
      <c r="ER706" t="s">
        <v>777</v>
      </c>
      <c r="ES706" t="s">
        <v>777</v>
      </c>
      <c r="ET706" t="s">
        <v>777</v>
      </c>
      <c r="EU706" t="s">
        <v>777</v>
      </c>
      <c r="EV706" t="s">
        <v>825</v>
      </c>
      <c r="EW706" t="s">
        <v>777</v>
      </c>
      <c r="EX706" t="s">
        <v>777</v>
      </c>
      <c r="EY706" t="s">
        <v>777</v>
      </c>
      <c r="EZ706" t="s">
        <v>777</v>
      </c>
      <c r="FA706" t="s">
        <v>777</v>
      </c>
      <c r="FB706" t="s">
        <v>777</v>
      </c>
      <c r="FC706" t="s">
        <v>777</v>
      </c>
      <c r="FD706" t="s">
        <v>777</v>
      </c>
      <c r="FE706" t="s">
        <v>777</v>
      </c>
      <c r="FF706" t="s">
        <v>777</v>
      </c>
      <c r="FG706" t="s">
        <v>777</v>
      </c>
      <c r="FH706" t="s">
        <v>777</v>
      </c>
      <c r="FI706" t="s">
        <v>777</v>
      </c>
      <c r="FJ706" t="s">
        <v>777</v>
      </c>
      <c r="FK706" t="s">
        <v>777</v>
      </c>
      <c r="FL706" t="s">
        <v>777</v>
      </c>
      <c r="FM706" t="s">
        <v>777</v>
      </c>
      <c r="FN706" t="s">
        <v>777</v>
      </c>
      <c r="FO706" t="s">
        <v>825</v>
      </c>
      <c r="FP706" t="s">
        <v>825</v>
      </c>
      <c r="FQ706" t="s">
        <v>825</v>
      </c>
      <c r="FR706" t="s">
        <v>777</v>
      </c>
      <c r="FS706" t="s">
        <v>777</v>
      </c>
      <c r="FT706" t="s">
        <v>777</v>
      </c>
      <c r="FU706" t="s">
        <v>777</v>
      </c>
      <c r="FV706" t="s">
        <v>777</v>
      </c>
      <c r="FW706" t="s">
        <v>777</v>
      </c>
      <c r="FX706" t="s">
        <v>777</v>
      </c>
      <c r="FY706" t="s">
        <v>777</v>
      </c>
      <c r="FZ706" t="s">
        <v>777</v>
      </c>
      <c r="GA706" t="s">
        <v>777</v>
      </c>
      <c r="GB706" t="s">
        <v>777</v>
      </c>
      <c r="GC706" t="s">
        <v>777</v>
      </c>
      <c r="GD706" t="s">
        <v>777</v>
      </c>
      <c r="GE706" t="s">
        <v>777</v>
      </c>
      <c r="GF706" t="s">
        <v>777</v>
      </c>
      <c r="GG706" t="s">
        <v>777</v>
      </c>
      <c r="GH706" t="s">
        <v>777</v>
      </c>
      <c r="GI706" t="s">
        <v>825</v>
      </c>
      <c r="GJ706" t="s">
        <v>777</v>
      </c>
      <c r="GK706" t="s">
        <v>777</v>
      </c>
      <c r="GL706" t="s">
        <v>777</v>
      </c>
      <c r="GM706" t="s">
        <v>777</v>
      </c>
      <c r="GN706" t="s">
        <v>777</v>
      </c>
      <c r="GO706" t="s">
        <v>777</v>
      </c>
      <c r="GP706" t="s">
        <v>777</v>
      </c>
      <c r="GQ706" t="s">
        <v>777</v>
      </c>
      <c r="GR706" t="s">
        <v>777</v>
      </c>
      <c r="GS706" t="s">
        <v>777</v>
      </c>
      <c r="GT706" t="s">
        <v>825</v>
      </c>
      <c r="GU706" t="s">
        <v>777</v>
      </c>
      <c r="GV706" t="s">
        <v>777</v>
      </c>
      <c r="GW706" t="s">
        <v>825</v>
      </c>
      <c r="GX706" t="s">
        <v>825</v>
      </c>
      <c r="GY706" t="s">
        <v>825</v>
      </c>
      <c r="GZ706" t="s">
        <v>777</v>
      </c>
      <c r="HA706" t="s">
        <v>777</v>
      </c>
      <c r="HB706" t="s">
        <v>825</v>
      </c>
      <c r="HC706" t="s">
        <v>777</v>
      </c>
      <c r="HD706" t="s">
        <v>777</v>
      </c>
      <c r="HE706" t="s">
        <v>777</v>
      </c>
      <c r="HF706" t="s">
        <v>777</v>
      </c>
      <c r="HG706" t="s">
        <v>777</v>
      </c>
      <c r="HH706" t="s">
        <v>777</v>
      </c>
      <c r="HI706" t="s">
        <v>777</v>
      </c>
      <c r="HJ706" t="s">
        <v>777</v>
      </c>
      <c r="HK706" t="s">
        <v>777</v>
      </c>
      <c r="HL706" t="s">
        <v>777</v>
      </c>
      <c r="HM706" t="s">
        <v>777</v>
      </c>
      <c r="HN706" t="s">
        <v>777</v>
      </c>
      <c r="HO706" t="s">
        <v>777</v>
      </c>
      <c r="HP706" t="s">
        <v>777</v>
      </c>
      <c r="HQ706" t="s">
        <v>777</v>
      </c>
      <c r="HR706" t="s">
        <v>777</v>
      </c>
      <c r="HS706" t="s">
        <v>777</v>
      </c>
      <c r="HT706" t="s">
        <v>777</v>
      </c>
      <c r="HU706" t="s">
        <v>777</v>
      </c>
      <c r="HV706" t="s">
        <v>777</v>
      </c>
      <c r="HW706" t="s">
        <v>777</v>
      </c>
      <c r="HX706" t="s">
        <v>777</v>
      </c>
      <c r="HY706" t="s">
        <v>777</v>
      </c>
      <c r="HZ706" t="s">
        <v>777</v>
      </c>
      <c r="IA706" t="s">
        <v>777</v>
      </c>
      <c r="IB706" t="s">
        <v>777</v>
      </c>
      <c r="IC706" t="s">
        <v>777</v>
      </c>
      <c r="ID706" t="s">
        <v>777</v>
      </c>
      <c r="IE706" t="s">
        <v>777</v>
      </c>
      <c r="IF706" t="s">
        <v>777</v>
      </c>
      <c r="IG706" t="s">
        <v>777</v>
      </c>
      <c r="IH706" t="s">
        <v>777</v>
      </c>
      <c r="II706" t="s">
        <v>777</v>
      </c>
      <c r="IJ706" t="s">
        <v>777</v>
      </c>
      <c r="IK706" t="s">
        <v>777</v>
      </c>
      <c r="IL706" t="s">
        <v>825</v>
      </c>
      <c r="IM706" t="s">
        <v>777</v>
      </c>
      <c r="IN706" t="s">
        <v>777</v>
      </c>
      <c r="IO706" t="s">
        <v>777</v>
      </c>
      <c r="IP706" t="s">
        <v>777</v>
      </c>
      <c r="IQ706" t="s">
        <v>777</v>
      </c>
      <c r="IR706" t="s">
        <v>777</v>
      </c>
      <c r="IS706" t="s">
        <v>777</v>
      </c>
      <c r="IT706" t="s">
        <v>777</v>
      </c>
      <c r="IU706" t="s">
        <v>777</v>
      </c>
      <c r="IV706" t="s">
        <v>777</v>
      </c>
      <c r="IW706" t="s">
        <v>777</v>
      </c>
      <c r="IX706" t="s">
        <v>777</v>
      </c>
      <c r="IY706" t="s">
        <v>777</v>
      </c>
      <c r="IZ706" t="s">
        <v>777</v>
      </c>
      <c r="JA706" t="s">
        <v>777</v>
      </c>
      <c r="JB706" t="s">
        <v>777</v>
      </c>
      <c r="JC706" t="s">
        <v>777</v>
      </c>
      <c r="JD706" t="s">
        <v>777</v>
      </c>
      <c r="JE706" t="s">
        <v>777</v>
      </c>
      <c r="JF706" t="s">
        <v>777</v>
      </c>
      <c r="JG706" t="s">
        <v>777</v>
      </c>
      <c r="JH706" t="s">
        <v>777</v>
      </c>
      <c r="JI706" t="s">
        <v>777</v>
      </c>
      <c r="JJ706" t="s">
        <v>777</v>
      </c>
      <c r="JK706" t="s">
        <v>777</v>
      </c>
      <c r="JL706" t="s">
        <v>777</v>
      </c>
      <c r="JM706" t="s">
        <v>777</v>
      </c>
      <c r="JN706" t="s">
        <v>777</v>
      </c>
      <c r="JO706" t="s">
        <v>777</v>
      </c>
      <c r="JP706" t="s">
        <v>777</v>
      </c>
      <c r="JQ706" t="s">
        <v>777</v>
      </c>
      <c r="JR706" t="s">
        <v>777</v>
      </c>
      <c r="JS706" t="s">
        <v>777</v>
      </c>
      <c r="JT706" t="s">
        <v>777</v>
      </c>
      <c r="JU706" t="s">
        <v>777</v>
      </c>
      <c r="JV706" t="s">
        <v>777</v>
      </c>
      <c r="JW706" t="s">
        <v>777</v>
      </c>
      <c r="JX706" t="s">
        <v>777</v>
      </c>
      <c r="JY706" t="s">
        <v>777</v>
      </c>
      <c r="JZ706" t="s">
        <v>777</v>
      </c>
      <c r="KA706" t="s">
        <v>777</v>
      </c>
      <c r="KB706" t="s">
        <v>825</v>
      </c>
      <c r="KC706" t="s">
        <v>825</v>
      </c>
      <c r="KD706" t="s">
        <v>777</v>
      </c>
      <c r="KE706" t="s">
        <v>777</v>
      </c>
      <c r="KF706" t="s">
        <v>777</v>
      </c>
      <c r="KG706" t="s">
        <v>777</v>
      </c>
      <c r="KH706" t="s">
        <v>777</v>
      </c>
      <c r="KI706" t="s">
        <v>777</v>
      </c>
      <c r="KJ706" t="s">
        <v>777</v>
      </c>
      <c r="KK706" t="s">
        <v>777</v>
      </c>
      <c r="KL706" t="s">
        <v>777</v>
      </c>
      <c r="KM706" t="s">
        <v>777</v>
      </c>
      <c r="KN706" t="s">
        <v>777</v>
      </c>
      <c r="KO706" t="s">
        <v>777</v>
      </c>
      <c r="KP706" t="s">
        <v>777</v>
      </c>
      <c r="KQ706" t="s">
        <v>777</v>
      </c>
      <c r="KR706" t="s">
        <v>777</v>
      </c>
      <c r="KS706" t="s">
        <v>777</v>
      </c>
      <c r="KT706" t="s">
        <v>777</v>
      </c>
      <c r="KU706" t="s">
        <v>777</v>
      </c>
      <c r="KV706" t="s">
        <v>777</v>
      </c>
      <c r="KW706" t="s">
        <v>777</v>
      </c>
      <c r="KX706" t="s">
        <v>825</v>
      </c>
      <c r="KY706" t="s">
        <v>825</v>
      </c>
      <c r="KZ706" t="s">
        <v>777</v>
      </c>
      <c r="LA706" t="s">
        <v>777</v>
      </c>
      <c r="LB706" t="s">
        <v>777</v>
      </c>
      <c r="LC706" t="s">
        <v>777</v>
      </c>
      <c r="LD706" t="s">
        <v>777</v>
      </c>
      <c r="LE706" t="s">
        <v>777</v>
      </c>
      <c r="LF706" t="s">
        <v>777</v>
      </c>
      <c r="LG706" t="s">
        <v>777</v>
      </c>
      <c r="LH706" t="s">
        <v>777</v>
      </c>
      <c r="LI706" t="s">
        <v>777</v>
      </c>
      <c r="LJ706" t="s">
        <v>777</v>
      </c>
      <c r="LK706" t="s">
        <v>777</v>
      </c>
      <c r="LL706" t="s">
        <v>777</v>
      </c>
      <c r="LM706" t="s">
        <v>777</v>
      </c>
      <c r="LN706" t="s">
        <v>777</v>
      </c>
      <c r="LO706" t="s">
        <v>777</v>
      </c>
      <c r="LP706" t="s">
        <v>777</v>
      </c>
      <c r="LQ706" t="s">
        <v>777</v>
      </c>
      <c r="LR706" t="s">
        <v>777</v>
      </c>
      <c r="LS706" t="s">
        <v>777</v>
      </c>
      <c r="LT706" t="s">
        <v>777</v>
      </c>
      <c r="LU706" t="s">
        <v>825</v>
      </c>
      <c r="LV706" t="s">
        <v>777</v>
      </c>
      <c r="LW706" t="s">
        <v>777</v>
      </c>
      <c r="LX706" t="s">
        <v>777</v>
      </c>
      <c r="LY706" t="s">
        <v>777</v>
      </c>
      <c r="LZ706" t="s">
        <v>777</v>
      </c>
      <c r="MA706" t="s">
        <v>777</v>
      </c>
      <c r="MB706" t="s">
        <v>777</v>
      </c>
      <c r="MC706" t="s">
        <v>777</v>
      </c>
      <c r="MD706" t="s">
        <v>777</v>
      </c>
      <c r="ME706" t="s">
        <v>777</v>
      </c>
      <c r="MF706" t="s">
        <v>825</v>
      </c>
      <c r="MG706" t="s">
        <v>825</v>
      </c>
      <c r="MH706" t="s">
        <v>777</v>
      </c>
      <c r="MI706" t="s">
        <v>777</v>
      </c>
      <c r="MJ706" t="s">
        <v>777</v>
      </c>
      <c r="MK706" t="s">
        <v>777</v>
      </c>
      <c r="ML706" t="s">
        <v>777</v>
      </c>
      <c r="MM706" t="s">
        <v>777</v>
      </c>
      <c r="MN706" t="s">
        <v>777</v>
      </c>
      <c r="MO706" t="s">
        <v>777</v>
      </c>
      <c r="MP706" t="s">
        <v>777</v>
      </c>
      <c r="MQ706" t="s">
        <v>777</v>
      </c>
      <c r="MR706" t="s">
        <v>777</v>
      </c>
      <c r="MS706" t="s">
        <v>777</v>
      </c>
      <c r="MT706" t="s">
        <v>777</v>
      </c>
      <c r="MU706" t="s">
        <v>777</v>
      </c>
      <c r="MV706" t="s">
        <v>777</v>
      </c>
      <c r="MW706" t="s">
        <v>777</v>
      </c>
      <c r="MX706" t="s">
        <v>777</v>
      </c>
      <c r="MY706" t="s">
        <v>777</v>
      </c>
      <c r="MZ706" t="s">
        <v>777</v>
      </c>
      <c r="NA706">
        <v>105495000</v>
      </c>
      <c r="NB706" t="s">
        <v>777</v>
      </c>
      <c r="NC706" t="s">
        <v>777</v>
      </c>
      <c r="ND706" t="s">
        <v>777</v>
      </c>
      <c r="NE706" t="s">
        <v>777</v>
      </c>
      <c r="NF706" t="s">
        <v>777</v>
      </c>
      <c r="NG706" t="s">
        <v>777</v>
      </c>
      <c r="NH706" t="s">
        <v>777</v>
      </c>
      <c r="NI706" t="s">
        <v>777</v>
      </c>
      <c r="NJ706" t="s">
        <v>777</v>
      </c>
      <c r="NK706" t="s">
        <v>777</v>
      </c>
      <c r="NL706" t="s">
        <v>777</v>
      </c>
      <c r="NM706" t="s">
        <v>777</v>
      </c>
      <c r="NN706" t="s">
        <v>777</v>
      </c>
      <c r="NO706" t="s">
        <v>777</v>
      </c>
      <c r="NP706" t="s">
        <v>825</v>
      </c>
      <c r="NQ706" t="s">
        <v>777</v>
      </c>
      <c r="NR706" t="s">
        <v>777</v>
      </c>
      <c r="NS706" t="s">
        <v>777</v>
      </c>
      <c r="NT706" t="s">
        <v>777</v>
      </c>
      <c r="NU706" t="s">
        <v>777</v>
      </c>
      <c r="NV706" t="s">
        <v>777</v>
      </c>
      <c r="NW706">
        <v>-25200000</v>
      </c>
      <c r="NX706" t="s">
        <v>777</v>
      </c>
      <c r="NY706" t="s">
        <v>777</v>
      </c>
      <c r="NZ706" t="s">
        <v>777</v>
      </c>
      <c r="OA706" t="s">
        <v>777</v>
      </c>
      <c r="OB706" t="s">
        <v>777</v>
      </c>
      <c r="OC706" t="s">
        <v>777</v>
      </c>
      <c r="OD706" t="s">
        <v>777</v>
      </c>
      <c r="OE706" t="s">
        <v>777</v>
      </c>
      <c r="OF706" t="s">
        <v>777</v>
      </c>
      <c r="OG706" t="s">
        <v>777</v>
      </c>
      <c r="OH706" t="s">
        <v>777</v>
      </c>
      <c r="OI706" t="s">
        <v>825</v>
      </c>
      <c r="OJ706" t="s">
        <v>777</v>
      </c>
      <c r="OK706" t="s">
        <v>777</v>
      </c>
      <c r="OL706" t="s">
        <v>777</v>
      </c>
      <c r="OM706" t="s">
        <v>777</v>
      </c>
      <c r="ON706" t="s">
        <v>777</v>
      </c>
      <c r="OO706" t="s">
        <v>777</v>
      </c>
      <c r="OP706" t="s">
        <v>777</v>
      </c>
      <c r="OQ706" t="s">
        <v>777</v>
      </c>
      <c r="OR706" t="s">
        <v>777</v>
      </c>
      <c r="OS706" t="s">
        <v>825</v>
      </c>
      <c r="OT706" t="s">
        <v>777</v>
      </c>
      <c r="OU706" t="s">
        <v>777</v>
      </c>
      <c r="OV706" t="s">
        <v>777</v>
      </c>
      <c r="OW706" t="s">
        <v>777</v>
      </c>
      <c r="OX706" t="s">
        <v>777</v>
      </c>
      <c r="OY706" t="s">
        <v>777</v>
      </c>
      <c r="OZ706" t="s">
        <v>777</v>
      </c>
      <c r="PA706" t="s">
        <v>777</v>
      </c>
      <c r="PB706" t="s">
        <v>777</v>
      </c>
      <c r="PC706" t="s">
        <v>777</v>
      </c>
      <c r="PD706" t="s">
        <v>777</v>
      </c>
      <c r="PE706" t="s">
        <v>777</v>
      </c>
      <c r="PF706" t="s">
        <v>777</v>
      </c>
      <c r="PG706" t="s">
        <v>777</v>
      </c>
      <c r="PH706" t="s">
        <v>777</v>
      </c>
      <c r="PI706" t="s">
        <v>777</v>
      </c>
      <c r="PJ706" t="s">
        <v>777</v>
      </c>
    </row>
    <row r="707" spans="2:426">
      <c r="B707" s="12">
        <v>42035</v>
      </c>
      <c r="C707" t="s">
        <v>751</v>
      </c>
      <c r="D707" t="s">
        <v>777</v>
      </c>
      <c r="E707" t="s">
        <v>777</v>
      </c>
      <c r="F707" t="s">
        <v>777</v>
      </c>
      <c r="G707" t="s">
        <v>777</v>
      </c>
      <c r="H707" t="s">
        <v>777</v>
      </c>
      <c r="I707" t="s">
        <v>777</v>
      </c>
      <c r="J707">
        <v>1195300000</v>
      </c>
      <c r="K707" t="s">
        <v>777</v>
      </c>
      <c r="L707" t="s">
        <v>826</v>
      </c>
      <c r="M707" t="s">
        <v>826</v>
      </c>
      <c r="N707" t="s">
        <v>777</v>
      </c>
      <c r="O707" t="s">
        <v>777</v>
      </c>
      <c r="P707" t="s">
        <v>777</v>
      </c>
      <c r="Q707" t="s">
        <v>777</v>
      </c>
      <c r="R707" t="s">
        <v>777</v>
      </c>
      <c r="S707" t="s">
        <v>777</v>
      </c>
      <c r="T707" t="s">
        <v>777</v>
      </c>
      <c r="U707" t="s">
        <v>777</v>
      </c>
      <c r="V707" t="s">
        <v>777</v>
      </c>
      <c r="W707" t="s">
        <v>777</v>
      </c>
      <c r="X707" t="s">
        <v>777</v>
      </c>
      <c r="Y707" t="s">
        <v>777</v>
      </c>
      <c r="Z707" t="s">
        <v>777</v>
      </c>
      <c r="AA707" t="s">
        <v>777</v>
      </c>
      <c r="AB707" t="s">
        <v>777</v>
      </c>
      <c r="AC707" t="s">
        <v>777</v>
      </c>
      <c r="AD707" t="s">
        <v>777</v>
      </c>
      <c r="AE707" t="s">
        <v>777</v>
      </c>
      <c r="AF707" t="s">
        <v>777</v>
      </c>
      <c r="AG707" t="s">
        <v>777</v>
      </c>
      <c r="AH707" t="s">
        <v>777</v>
      </c>
      <c r="AI707" t="s">
        <v>777</v>
      </c>
      <c r="AJ707" t="s">
        <v>777</v>
      </c>
      <c r="AK707" t="s">
        <v>777</v>
      </c>
      <c r="AL707" t="s">
        <v>777</v>
      </c>
      <c r="AM707" t="s">
        <v>777</v>
      </c>
      <c r="AN707" t="s">
        <v>777</v>
      </c>
      <c r="AO707" t="s">
        <v>777</v>
      </c>
      <c r="AP707" t="s">
        <v>777</v>
      </c>
      <c r="AQ707" t="s">
        <v>777</v>
      </c>
      <c r="AR707" t="s">
        <v>777</v>
      </c>
      <c r="AS707" t="s">
        <v>777</v>
      </c>
      <c r="AT707" t="s">
        <v>777</v>
      </c>
      <c r="AU707" t="s">
        <v>826</v>
      </c>
      <c r="AV707" t="s">
        <v>777</v>
      </c>
      <c r="AW707" t="s">
        <v>777</v>
      </c>
      <c r="AX707" t="s">
        <v>777</v>
      </c>
      <c r="AY707" t="s">
        <v>777</v>
      </c>
      <c r="AZ707" t="s">
        <v>777</v>
      </c>
      <c r="BA707" t="s">
        <v>777</v>
      </c>
      <c r="BB707" t="s">
        <v>826</v>
      </c>
      <c r="BC707" t="s">
        <v>777</v>
      </c>
      <c r="BD707" t="s">
        <v>777</v>
      </c>
      <c r="BE707" t="s">
        <v>777</v>
      </c>
      <c r="BF707" t="s">
        <v>777</v>
      </c>
      <c r="BG707" t="s">
        <v>777</v>
      </c>
      <c r="BH707" t="s">
        <v>777</v>
      </c>
      <c r="BI707" t="s">
        <v>777</v>
      </c>
      <c r="BJ707" t="s">
        <v>777</v>
      </c>
      <c r="BK707" t="s">
        <v>777</v>
      </c>
      <c r="BL707" t="s">
        <v>777</v>
      </c>
      <c r="BM707" t="s">
        <v>826</v>
      </c>
      <c r="BN707" t="s">
        <v>777</v>
      </c>
      <c r="BO707" t="s">
        <v>777</v>
      </c>
      <c r="BP707" t="s">
        <v>777</v>
      </c>
      <c r="BQ707" t="s">
        <v>777</v>
      </c>
      <c r="BR707" t="s">
        <v>777</v>
      </c>
      <c r="BS707" t="s">
        <v>777</v>
      </c>
      <c r="BT707" t="s">
        <v>777</v>
      </c>
      <c r="BU707" t="s">
        <v>777</v>
      </c>
      <c r="BV707" t="s">
        <v>777</v>
      </c>
      <c r="BW707" t="s">
        <v>777</v>
      </c>
      <c r="BX707" t="s">
        <v>777</v>
      </c>
      <c r="BY707" t="s">
        <v>777</v>
      </c>
      <c r="BZ707" t="s">
        <v>777</v>
      </c>
      <c r="CA707" t="s">
        <v>826</v>
      </c>
      <c r="CB707" t="s">
        <v>777</v>
      </c>
      <c r="CC707" t="s">
        <v>777</v>
      </c>
      <c r="CD707" t="s">
        <v>777</v>
      </c>
      <c r="CE707" t="s">
        <v>826</v>
      </c>
      <c r="CF707" t="s">
        <v>777</v>
      </c>
      <c r="CG707" t="s">
        <v>777</v>
      </c>
      <c r="CH707" t="s">
        <v>777</v>
      </c>
      <c r="CI707" t="s">
        <v>777</v>
      </c>
      <c r="CJ707" t="s">
        <v>777</v>
      </c>
      <c r="CK707" t="s">
        <v>777</v>
      </c>
      <c r="CL707" t="s">
        <v>777</v>
      </c>
      <c r="CM707" t="s">
        <v>826</v>
      </c>
      <c r="CN707" t="s">
        <v>777</v>
      </c>
      <c r="CO707" t="s">
        <v>777</v>
      </c>
      <c r="CP707" t="s">
        <v>777</v>
      </c>
      <c r="CQ707" t="s">
        <v>777</v>
      </c>
      <c r="CR707" t="s">
        <v>777</v>
      </c>
      <c r="CS707" t="s">
        <v>777</v>
      </c>
      <c r="CT707" t="s">
        <v>777</v>
      </c>
      <c r="CU707" t="s">
        <v>777</v>
      </c>
      <c r="CV707" t="s">
        <v>777</v>
      </c>
      <c r="CW707" t="s">
        <v>777</v>
      </c>
      <c r="CX707" t="s">
        <v>777</v>
      </c>
      <c r="CY707" t="s">
        <v>777</v>
      </c>
      <c r="CZ707" t="s">
        <v>777</v>
      </c>
      <c r="DA707" t="s">
        <v>777</v>
      </c>
      <c r="DB707" t="s">
        <v>777</v>
      </c>
      <c r="DC707" t="s">
        <v>777</v>
      </c>
      <c r="DD707" t="s">
        <v>777</v>
      </c>
      <c r="DE707" t="s">
        <v>777</v>
      </c>
      <c r="DF707" t="s">
        <v>777</v>
      </c>
      <c r="DG707" t="s">
        <v>777</v>
      </c>
      <c r="DH707" t="s">
        <v>777</v>
      </c>
      <c r="DI707" t="s">
        <v>777</v>
      </c>
      <c r="DJ707" t="s">
        <v>777</v>
      </c>
      <c r="DK707" t="s">
        <v>777</v>
      </c>
      <c r="DL707" t="s">
        <v>777</v>
      </c>
      <c r="DM707" t="s">
        <v>777</v>
      </c>
      <c r="DN707" t="s">
        <v>777</v>
      </c>
      <c r="DO707" t="s">
        <v>777</v>
      </c>
      <c r="DP707" t="s">
        <v>777</v>
      </c>
      <c r="DQ707" t="s">
        <v>777</v>
      </c>
      <c r="DR707" t="s">
        <v>777</v>
      </c>
      <c r="DS707" t="s">
        <v>777</v>
      </c>
      <c r="DT707" t="s">
        <v>777</v>
      </c>
      <c r="DU707" t="s">
        <v>777</v>
      </c>
      <c r="DV707" t="s">
        <v>777</v>
      </c>
      <c r="DW707" t="s">
        <v>777</v>
      </c>
      <c r="DX707" t="s">
        <v>777</v>
      </c>
      <c r="DY707" t="s">
        <v>777</v>
      </c>
      <c r="DZ707" t="s">
        <v>777</v>
      </c>
      <c r="EA707" t="s">
        <v>777</v>
      </c>
      <c r="EB707" t="s">
        <v>777</v>
      </c>
      <c r="EC707" t="s">
        <v>777</v>
      </c>
      <c r="ED707" t="s">
        <v>777</v>
      </c>
      <c r="EE707" t="s">
        <v>777</v>
      </c>
      <c r="EF707" t="s">
        <v>777</v>
      </c>
      <c r="EG707" t="s">
        <v>777</v>
      </c>
      <c r="EH707" t="s">
        <v>777</v>
      </c>
      <c r="EI707" t="s">
        <v>777</v>
      </c>
      <c r="EJ707" t="s">
        <v>777</v>
      </c>
      <c r="EK707" t="s">
        <v>777</v>
      </c>
      <c r="EL707" t="s">
        <v>777</v>
      </c>
      <c r="EM707" t="s">
        <v>777</v>
      </c>
      <c r="EN707" t="s">
        <v>777</v>
      </c>
      <c r="EO707" t="s">
        <v>777</v>
      </c>
      <c r="EP707" t="s">
        <v>777</v>
      </c>
      <c r="EQ707" t="s">
        <v>777</v>
      </c>
      <c r="ER707" t="s">
        <v>777</v>
      </c>
      <c r="ES707" t="s">
        <v>777</v>
      </c>
      <c r="ET707" t="s">
        <v>777</v>
      </c>
      <c r="EU707" t="s">
        <v>777</v>
      </c>
      <c r="EV707" t="s">
        <v>826</v>
      </c>
      <c r="EW707" t="s">
        <v>777</v>
      </c>
      <c r="EX707" t="s">
        <v>777</v>
      </c>
      <c r="EY707" t="s">
        <v>777</v>
      </c>
      <c r="EZ707" t="s">
        <v>777</v>
      </c>
      <c r="FA707" t="s">
        <v>777</v>
      </c>
      <c r="FB707" t="s">
        <v>777</v>
      </c>
      <c r="FC707" t="s">
        <v>777</v>
      </c>
      <c r="FD707" t="s">
        <v>777</v>
      </c>
      <c r="FE707" t="s">
        <v>777</v>
      </c>
      <c r="FF707" t="s">
        <v>777</v>
      </c>
      <c r="FG707" t="s">
        <v>777</v>
      </c>
      <c r="FH707" t="s">
        <v>777</v>
      </c>
      <c r="FI707" t="s">
        <v>777</v>
      </c>
      <c r="FJ707" t="s">
        <v>777</v>
      </c>
      <c r="FK707" t="s">
        <v>777</v>
      </c>
      <c r="FL707" t="s">
        <v>777</v>
      </c>
      <c r="FM707" t="s">
        <v>777</v>
      </c>
      <c r="FN707" t="s">
        <v>777</v>
      </c>
      <c r="FO707" t="s">
        <v>826</v>
      </c>
      <c r="FP707" t="s">
        <v>826</v>
      </c>
      <c r="FQ707" t="s">
        <v>826</v>
      </c>
      <c r="FR707" t="s">
        <v>777</v>
      </c>
      <c r="FS707" t="s">
        <v>777</v>
      </c>
      <c r="FT707" t="s">
        <v>777</v>
      </c>
      <c r="FU707" t="s">
        <v>777</v>
      </c>
      <c r="FV707" t="s">
        <v>777</v>
      </c>
      <c r="FW707" t="s">
        <v>777</v>
      </c>
      <c r="FX707" t="s">
        <v>777</v>
      </c>
      <c r="FY707" t="s">
        <v>777</v>
      </c>
      <c r="FZ707" t="s">
        <v>777</v>
      </c>
      <c r="GA707" t="s">
        <v>777</v>
      </c>
      <c r="GB707" t="s">
        <v>777</v>
      </c>
      <c r="GC707" t="s">
        <v>777</v>
      </c>
      <c r="GD707" t="s">
        <v>777</v>
      </c>
      <c r="GE707" t="s">
        <v>777</v>
      </c>
      <c r="GF707" t="s">
        <v>777</v>
      </c>
      <c r="GG707" t="s">
        <v>777</v>
      </c>
      <c r="GH707" t="s">
        <v>777</v>
      </c>
      <c r="GI707" t="s">
        <v>826</v>
      </c>
      <c r="GJ707" t="s">
        <v>777</v>
      </c>
      <c r="GK707" t="s">
        <v>777</v>
      </c>
      <c r="GL707" t="s">
        <v>777</v>
      </c>
      <c r="GM707" t="s">
        <v>777</v>
      </c>
      <c r="GN707" t="s">
        <v>777</v>
      </c>
      <c r="GO707" t="s">
        <v>777</v>
      </c>
      <c r="GP707" t="s">
        <v>777</v>
      </c>
      <c r="GQ707" t="s">
        <v>777</v>
      </c>
      <c r="GR707" t="s">
        <v>777</v>
      </c>
      <c r="GS707" t="s">
        <v>777</v>
      </c>
      <c r="GT707" t="s">
        <v>826</v>
      </c>
      <c r="GU707" t="s">
        <v>777</v>
      </c>
      <c r="GV707" t="s">
        <v>777</v>
      </c>
      <c r="GW707" t="s">
        <v>826</v>
      </c>
      <c r="GX707" t="s">
        <v>826</v>
      </c>
      <c r="GY707" t="s">
        <v>826</v>
      </c>
      <c r="GZ707" t="s">
        <v>777</v>
      </c>
      <c r="HA707" t="s">
        <v>777</v>
      </c>
      <c r="HB707" t="s">
        <v>826</v>
      </c>
      <c r="HC707" t="s">
        <v>777</v>
      </c>
      <c r="HD707" t="s">
        <v>777</v>
      </c>
      <c r="HE707" t="s">
        <v>777</v>
      </c>
      <c r="HF707" t="s">
        <v>777</v>
      </c>
      <c r="HG707" t="s">
        <v>777</v>
      </c>
      <c r="HH707" t="s">
        <v>777</v>
      </c>
      <c r="HI707" t="s">
        <v>777</v>
      </c>
      <c r="HJ707" t="s">
        <v>777</v>
      </c>
      <c r="HK707" t="s">
        <v>777</v>
      </c>
      <c r="HL707" t="s">
        <v>777</v>
      </c>
      <c r="HM707" t="s">
        <v>777</v>
      </c>
      <c r="HN707" t="s">
        <v>777</v>
      </c>
      <c r="HO707" t="s">
        <v>777</v>
      </c>
      <c r="HP707" t="s">
        <v>777</v>
      </c>
      <c r="HQ707" t="s">
        <v>777</v>
      </c>
      <c r="HR707" t="s">
        <v>777</v>
      </c>
      <c r="HS707" t="s">
        <v>777</v>
      </c>
      <c r="HT707" t="s">
        <v>777</v>
      </c>
      <c r="HU707" t="s">
        <v>777</v>
      </c>
      <c r="HV707" t="s">
        <v>777</v>
      </c>
      <c r="HW707" t="s">
        <v>777</v>
      </c>
      <c r="HX707" t="s">
        <v>777</v>
      </c>
      <c r="HY707" t="s">
        <v>777</v>
      </c>
      <c r="HZ707" t="s">
        <v>777</v>
      </c>
      <c r="IA707" t="s">
        <v>777</v>
      </c>
      <c r="IB707" t="s">
        <v>777</v>
      </c>
      <c r="IC707" t="s">
        <v>777</v>
      </c>
      <c r="ID707" t="s">
        <v>777</v>
      </c>
      <c r="IE707" t="s">
        <v>777</v>
      </c>
      <c r="IF707" t="s">
        <v>777</v>
      </c>
      <c r="IG707" t="s">
        <v>777</v>
      </c>
      <c r="IH707" t="s">
        <v>777</v>
      </c>
      <c r="II707" t="s">
        <v>777</v>
      </c>
      <c r="IJ707" t="s">
        <v>777</v>
      </c>
      <c r="IK707" t="s">
        <v>777</v>
      </c>
      <c r="IL707" t="s">
        <v>826</v>
      </c>
      <c r="IM707" t="s">
        <v>777</v>
      </c>
      <c r="IN707" t="s">
        <v>777</v>
      </c>
      <c r="IO707" t="s">
        <v>777</v>
      </c>
      <c r="IP707" t="s">
        <v>777</v>
      </c>
      <c r="IQ707" t="s">
        <v>777</v>
      </c>
      <c r="IR707" t="s">
        <v>777</v>
      </c>
      <c r="IS707" t="s">
        <v>777</v>
      </c>
      <c r="IT707" t="s">
        <v>777</v>
      </c>
      <c r="IU707" t="s">
        <v>777</v>
      </c>
      <c r="IV707" t="s">
        <v>777</v>
      </c>
      <c r="IW707" t="s">
        <v>777</v>
      </c>
      <c r="IX707" t="s">
        <v>777</v>
      </c>
      <c r="IY707" t="s">
        <v>777</v>
      </c>
      <c r="IZ707" t="s">
        <v>777</v>
      </c>
      <c r="JA707" t="s">
        <v>777</v>
      </c>
      <c r="JB707" t="s">
        <v>777</v>
      </c>
      <c r="JC707" t="s">
        <v>777</v>
      </c>
      <c r="JD707" t="s">
        <v>777</v>
      </c>
      <c r="JE707" t="s">
        <v>777</v>
      </c>
      <c r="JF707" t="s">
        <v>777</v>
      </c>
      <c r="JG707" t="s">
        <v>777</v>
      </c>
      <c r="JH707" t="s">
        <v>777</v>
      </c>
      <c r="JI707" t="s">
        <v>777</v>
      </c>
      <c r="JJ707" t="s">
        <v>777</v>
      </c>
      <c r="JK707" t="s">
        <v>777</v>
      </c>
      <c r="JL707" t="s">
        <v>777</v>
      </c>
      <c r="JM707" t="s">
        <v>777</v>
      </c>
      <c r="JN707" t="s">
        <v>777</v>
      </c>
      <c r="JO707" t="s">
        <v>777</v>
      </c>
      <c r="JP707" t="s">
        <v>777</v>
      </c>
      <c r="JQ707" t="s">
        <v>777</v>
      </c>
      <c r="JR707" t="s">
        <v>777</v>
      </c>
      <c r="JS707" t="s">
        <v>777</v>
      </c>
      <c r="JT707" t="s">
        <v>777</v>
      </c>
      <c r="JU707" t="s">
        <v>777</v>
      </c>
      <c r="JV707" t="s">
        <v>777</v>
      </c>
      <c r="JW707" t="s">
        <v>777</v>
      </c>
      <c r="JX707" t="s">
        <v>777</v>
      </c>
      <c r="JY707" t="s">
        <v>777</v>
      </c>
      <c r="JZ707" t="s">
        <v>777</v>
      </c>
      <c r="KA707" t="s">
        <v>777</v>
      </c>
      <c r="KB707" t="s">
        <v>826</v>
      </c>
      <c r="KC707" t="s">
        <v>826</v>
      </c>
      <c r="KD707" t="s">
        <v>777</v>
      </c>
      <c r="KE707" t="s">
        <v>777</v>
      </c>
      <c r="KF707" t="s">
        <v>777</v>
      </c>
      <c r="KG707" t="s">
        <v>777</v>
      </c>
      <c r="KH707" t="s">
        <v>777</v>
      </c>
      <c r="KI707" t="s">
        <v>777</v>
      </c>
      <c r="KJ707" t="s">
        <v>777</v>
      </c>
      <c r="KK707" t="s">
        <v>777</v>
      </c>
      <c r="KL707" t="s">
        <v>777</v>
      </c>
      <c r="KM707" t="s">
        <v>777</v>
      </c>
      <c r="KN707" t="s">
        <v>777</v>
      </c>
      <c r="KO707" t="s">
        <v>777</v>
      </c>
      <c r="KP707" t="s">
        <v>777</v>
      </c>
      <c r="KQ707" t="s">
        <v>777</v>
      </c>
      <c r="KR707" t="s">
        <v>777</v>
      </c>
      <c r="KS707" t="s">
        <v>777</v>
      </c>
      <c r="KT707" t="s">
        <v>777</v>
      </c>
      <c r="KU707" t="s">
        <v>777</v>
      </c>
      <c r="KV707" t="s">
        <v>777</v>
      </c>
      <c r="KW707" t="s">
        <v>777</v>
      </c>
      <c r="KX707" t="s">
        <v>826</v>
      </c>
      <c r="KY707" t="s">
        <v>826</v>
      </c>
      <c r="KZ707" t="s">
        <v>777</v>
      </c>
      <c r="LA707" t="s">
        <v>777</v>
      </c>
      <c r="LB707" t="s">
        <v>777</v>
      </c>
      <c r="LC707" t="s">
        <v>777</v>
      </c>
      <c r="LD707" t="s">
        <v>777</v>
      </c>
      <c r="LE707" t="s">
        <v>777</v>
      </c>
      <c r="LF707" t="s">
        <v>777</v>
      </c>
      <c r="LG707" t="s">
        <v>777</v>
      </c>
      <c r="LH707" t="s">
        <v>777</v>
      </c>
      <c r="LI707" t="s">
        <v>777</v>
      </c>
      <c r="LJ707" t="s">
        <v>777</v>
      </c>
      <c r="LK707" t="s">
        <v>777</v>
      </c>
      <c r="LL707" t="s">
        <v>777</v>
      </c>
      <c r="LM707" t="s">
        <v>777</v>
      </c>
      <c r="LN707" t="s">
        <v>777</v>
      </c>
      <c r="LO707" t="s">
        <v>777</v>
      </c>
      <c r="LP707" t="s">
        <v>777</v>
      </c>
      <c r="LQ707" t="s">
        <v>777</v>
      </c>
      <c r="LR707" t="s">
        <v>777</v>
      </c>
      <c r="LS707" t="s">
        <v>777</v>
      </c>
      <c r="LT707" t="s">
        <v>777</v>
      </c>
      <c r="LU707" t="s">
        <v>826</v>
      </c>
      <c r="LV707" t="s">
        <v>777</v>
      </c>
      <c r="LW707" t="s">
        <v>777</v>
      </c>
      <c r="LX707" t="s">
        <v>777</v>
      </c>
      <c r="LY707" t="s">
        <v>777</v>
      </c>
      <c r="LZ707" t="s">
        <v>777</v>
      </c>
      <c r="MA707" t="s">
        <v>777</v>
      </c>
      <c r="MB707" t="s">
        <v>777</v>
      </c>
      <c r="MC707" t="s">
        <v>777</v>
      </c>
      <c r="MD707" t="s">
        <v>777</v>
      </c>
      <c r="ME707" t="s">
        <v>777</v>
      </c>
      <c r="MF707" t="s">
        <v>826</v>
      </c>
      <c r="MG707" t="s">
        <v>826</v>
      </c>
      <c r="MH707" t="s">
        <v>777</v>
      </c>
      <c r="MI707" t="s">
        <v>777</v>
      </c>
      <c r="MJ707" t="s">
        <v>777</v>
      </c>
      <c r="MK707" t="s">
        <v>777</v>
      </c>
      <c r="ML707" t="s">
        <v>777</v>
      </c>
      <c r="MM707" t="s">
        <v>777</v>
      </c>
      <c r="MN707" t="s">
        <v>777</v>
      </c>
      <c r="MO707" t="s">
        <v>777</v>
      </c>
      <c r="MP707" t="s">
        <v>777</v>
      </c>
      <c r="MQ707" t="s">
        <v>777</v>
      </c>
      <c r="MR707" t="s">
        <v>777</v>
      </c>
      <c r="MS707" t="s">
        <v>777</v>
      </c>
      <c r="MT707" t="s">
        <v>777</v>
      </c>
      <c r="MU707" t="s">
        <v>777</v>
      </c>
      <c r="MV707" t="s">
        <v>777</v>
      </c>
      <c r="MW707" t="s">
        <v>777</v>
      </c>
      <c r="MX707" t="s">
        <v>777</v>
      </c>
      <c r="MY707" t="s">
        <v>777</v>
      </c>
      <c r="MZ707" t="s">
        <v>777</v>
      </c>
      <c r="NA707">
        <v>0</v>
      </c>
      <c r="NB707" t="s">
        <v>777</v>
      </c>
      <c r="NC707" t="s">
        <v>777</v>
      </c>
      <c r="ND707" t="s">
        <v>777</v>
      </c>
      <c r="NE707" t="s">
        <v>777</v>
      </c>
      <c r="NF707" t="s">
        <v>777</v>
      </c>
      <c r="NG707" t="s">
        <v>777</v>
      </c>
      <c r="NH707" t="s">
        <v>777</v>
      </c>
      <c r="NI707" t="s">
        <v>777</v>
      </c>
      <c r="NJ707" t="s">
        <v>777</v>
      </c>
      <c r="NK707" t="s">
        <v>777</v>
      </c>
      <c r="NL707" t="s">
        <v>777</v>
      </c>
      <c r="NM707" t="s">
        <v>777</v>
      </c>
      <c r="NN707" t="s">
        <v>777</v>
      </c>
      <c r="NO707" t="s">
        <v>777</v>
      </c>
      <c r="NP707" t="s">
        <v>826</v>
      </c>
      <c r="NQ707" t="s">
        <v>777</v>
      </c>
      <c r="NR707" t="s">
        <v>777</v>
      </c>
      <c r="NS707" t="s">
        <v>777</v>
      </c>
      <c r="NT707" t="s">
        <v>777</v>
      </c>
      <c r="NU707" t="s">
        <v>777</v>
      </c>
      <c r="NV707" t="s">
        <v>777</v>
      </c>
      <c r="NW707">
        <v>1195300000</v>
      </c>
      <c r="NX707" t="s">
        <v>777</v>
      </c>
      <c r="NY707" t="s">
        <v>777</v>
      </c>
      <c r="NZ707" t="s">
        <v>777</v>
      </c>
      <c r="OA707" t="s">
        <v>777</v>
      </c>
      <c r="OB707" t="s">
        <v>777</v>
      </c>
      <c r="OC707" t="s">
        <v>777</v>
      </c>
      <c r="OD707" t="s">
        <v>777</v>
      </c>
      <c r="OE707" t="s">
        <v>777</v>
      </c>
      <c r="OF707" t="s">
        <v>777</v>
      </c>
      <c r="OG707" t="s">
        <v>777</v>
      </c>
      <c r="OH707" t="s">
        <v>777</v>
      </c>
      <c r="OI707" t="s">
        <v>826</v>
      </c>
      <c r="OJ707" t="s">
        <v>777</v>
      </c>
      <c r="OK707" t="s">
        <v>777</v>
      </c>
      <c r="OL707" t="s">
        <v>777</v>
      </c>
      <c r="OM707" t="s">
        <v>777</v>
      </c>
      <c r="ON707" t="s">
        <v>777</v>
      </c>
      <c r="OO707" t="s">
        <v>777</v>
      </c>
      <c r="OP707" t="s">
        <v>777</v>
      </c>
      <c r="OQ707" t="s">
        <v>777</v>
      </c>
      <c r="OR707" t="s">
        <v>777</v>
      </c>
      <c r="OS707" t="s">
        <v>826</v>
      </c>
      <c r="OT707" t="s">
        <v>777</v>
      </c>
      <c r="OU707" t="s">
        <v>777</v>
      </c>
      <c r="OV707" t="s">
        <v>777</v>
      </c>
      <c r="OW707" t="s">
        <v>777</v>
      </c>
      <c r="OX707" t="s">
        <v>777</v>
      </c>
      <c r="OY707" t="s">
        <v>777</v>
      </c>
      <c r="OZ707" t="s">
        <v>777</v>
      </c>
      <c r="PA707" t="s">
        <v>777</v>
      </c>
      <c r="PB707" t="s">
        <v>777</v>
      </c>
      <c r="PC707" t="s">
        <v>777</v>
      </c>
      <c r="PD707" t="s">
        <v>777</v>
      </c>
      <c r="PE707" t="s">
        <v>777</v>
      </c>
      <c r="PF707" t="s">
        <v>777</v>
      </c>
      <c r="PG707" t="s">
        <v>777</v>
      </c>
      <c r="PH707" t="s">
        <v>777</v>
      </c>
      <c r="PI707" t="s">
        <v>777</v>
      </c>
      <c r="PJ707" t="s">
        <v>777</v>
      </c>
    </row>
    <row r="708" spans="2:426">
      <c r="B708" s="12">
        <v>42035</v>
      </c>
      <c r="C708" s="14" t="s">
        <v>752</v>
      </c>
      <c r="D708" t="s">
        <v>777</v>
      </c>
      <c r="E708" t="s">
        <v>777</v>
      </c>
      <c r="F708" t="s">
        <v>777</v>
      </c>
      <c r="G708" t="s">
        <v>777</v>
      </c>
      <c r="H708" t="s">
        <v>777</v>
      </c>
      <c r="I708" t="s">
        <v>777</v>
      </c>
      <c r="J708">
        <v>2845200000</v>
      </c>
      <c r="K708" t="s">
        <v>777</v>
      </c>
      <c r="L708" t="s">
        <v>827</v>
      </c>
      <c r="M708" t="s">
        <v>827</v>
      </c>
      <c r="N708" t="s">
        <v>777</v>
      </c>
      <c r="O708" t="s">
        <v>777</v>
      </c>
      <c r="P708" t="s">
        <v>777</v>
      </c>
      <c r="Q708" t="s">
        <v>777</v>
      </c>
      <c r="R708" t="s">
        <v>777</v>
      </c>
      <c r="S708" t="s">
        <v>777</v>
      </c>
      <c r="T708" t="s">
        <v>777</v>
      </c>
      <c r="U708" t="s">
        <v>777</v>
      </c>
      <c r="V708" t="s">
        <v>777</v>
      </c>
      <c r="W708" t="s">
        <v>777</v>
      </c>
      <c r="X708" t="s">
        <v>777</v>
      </c>
      <c r="Y708" t="s">
        <v>777</v>
      </c>
      <c r="Z708" t="s">
        <v>777</v>
      </c>
      <c r="AA708" t="s">
        <v>777</v>
      </c>
      <c r="AB708" t="s">
        <v>777</v>
      </c>
      <c r="AC708" t="s">
        <v>777</v>
      </c>
      <c r="AD708" t="s">
        <v>777</v>
      </c>
      <c r="AE708" t="s">
        <v>777</v>
      </c>
      <c r="AF708" t="s">
        <v>777</v>
      </c>
      <c r="AG708" t="s">
        <v>777</v>
      </c>
      <c r="AH708" t="s">
        <v>777</v>
      </c>
      <c r="AI708" t="s">
        <v>777</v>
      </c>
      <c r="AJ708" t="s">
        <v>777</v>
      </c>
      <c r="AK708" t="s">
        <v>777</v>
      </c>
      <c r="AL708" t="s">
        <v>777</v>
      </c>
      <c r="AM708" t="s">
        <v>777</v>
      </c>
      <c r="AN708" t="s">
        <v>777</v>
      </c>
      <c r="AO708" t="s">
        <v>777</v>
      </c>
      <c r="AP708" t="s">
        <v>777</v>
      </c>
      <c r="AQ708" t="s">
        <v>777</v>
      </c>
      <c r="AR708" t="s">
        <v>777</v>
      </c>
      <c r="AS708" t="s">
        <v>777</v>
      </c>
      <c r="AT708" t="s">
        <v>777</v>
      </c>
      <c r="AU708" t="s">
        <v>827</v>
      </c>
      <c r="AV708" t="s">
        <v>777</v>
      </c>
      <c r="AW708" t="s">
        <v>777</v>
      </c>
      <c r="AX708" t="s">
        <v>777</v>
      </c>
      <c r="AY708" t="s">
        <v>777</v>
      </c>
      <c r="AZ708" t="s">
        <v>777</v>
      </c>
      <c r="BA708" t="s">
        <v>777</v>
      </c>
      <c r="BB708" t="s">
        <v>827</v>
      </c>
      <c r="BC708" t="s">
        <v>777</v>
      </c>
      <c r="BD708" t="s">
        <v>777</v>
      </c>
      <c r="BE708" t="s">
        <v>777</v>
      </c>
      <c r="BF708" t="s">
        <v>777</v>
      </c>
      <c r="BG708" t="s">
        <v>777</v>
      </c>
      <c r="BH708" t="s">
        <v>777</v>
      </c>
      <c r="BI708" t="s">
        <v>777</v>
      </c>
      <c r="BJ708" t="s">
        <v>777</v>
      </c>
      <c r="BK708" t="s">
        <v>777</v>
      </c>
      <c r="BL708" t="s">
        <v>777</v>
      </c>
      <c r="BM708" t="s">
        <v>827</v>
      </c>
      <c r="BN708" t="s">
        <v>777</v>
      </c>
      <c r="BO708" t="s">
        <v>777</v>
      </c>
      <c r="BP708" t="s">
        <v>777</v>
      </c>
      <c r="BQ708" t="s">
        <v>777</v>
      </c>
      <c r="BR708" t="s">
        <v>777</v>
      </c>
      <c r="BS708" t="s">
        <v>777</v>
      </c>
      <c r="BT708" t="s">
        <v>777</v>
      </c>
      <c r="BU708" t="s">
        <v>777</v>
      </c>
      <c r="BV708" t="s">
        <v>777</v>
      </c>
      <c r="BW708" t="s">
        <v>777</v>
      </c>
      <c r="BX708" t="s">
        <v>777</v>
      </c>
      <c r="BY708" t="s">
        <v>777</v>
      </c>
      <c r="BZ708" t="s">
        <v>777</v>
      </c>
      <c r="CA708" t="s">
        <v>827</v>
      </c>
      <c r="CB708" t="s">
        <v>777</v>
      </c>
      <c r="CC708" t="s">
        <v>777</v>
      </c>
      <c r="CD708" t="s">
        <v>777</v>
      </c>
      <c r="CE708" t="s">
        <v>827</v>
      </c>
      <c r="CF708" t="s">
        <v>777</v>
      </c>
      <c r="CG708" t="s">
        <v>777</v>
      </c>
      <c r="CH708" t="s">
        <v>777</v>
      </c>
      <c r="CI708" t="s">
        <v>777</v>
      </c>
      <c r="CJ708" t="s">
        <v>777</v>
      </c>
      <c r="CK708" t="s">
        <v>777</v>
      </c>
      <c r="CL708" t="s">
        <v>777</v>
      </c>
      <c r="CM708" t="s">
        <v>827</v>
      </c>
      <c r="CN708" t="s">
        <v>777</v>
      </c>
      <c r="CO708" t="s">
        <v>777</v>
      </c>
      <c r="CP708" t="s">
        <v>777</v>
      </c>
      <c r="CQ708" t="s">
        <v>777</v>
      </c>
      <c r="CR708" t="s">
        <v>777</v>
      </c>
      <c r="CS708" t="s">
        <v>777</v>
      </c>
      <c r="CT708" t="s">
        <v>777</v>
      </c>
      <c r="CU708" t="s">
        <v>777</v>
      </c>
      <c r="CV708" t="s">
        <v>777</v>
      </c>
      <c r="CW708" t="s">
        <v>777</v>
      </c>
      <c r="CX708" t="s">
        <v>777</v>
      </c>
      <c r="CY708" t="s">
        <v>777</v>
      </c>
      <c r="CZ708" t="s">
        <v>777</v>
      </c>
      <c r="DA708" t="s">
        <v>777</v>
      </c>
      <c r="DB708" t="s">
        <v>777</v>
      </c>
      <c r="DC708" t="s">
        <v>777</v>
      </c>
      <c r="DD708" t="s">
        <v>777</v>
      </c>
      <c r="DE708" t="s">
        <v>777</v>
      </c>
      <c r="DF708" t="s">
        <v>777</v>
      </c>
      <c r="DG708" t="s">
        <v>777</v>
      </c>
      <c r="DH708" t="s">
        <v>777</v>
      </c>
      <c r="DI708" t="s">
        <v>777</v>
      </c>
      <c r="DJ708" t="s">
        <v>777</v>
      </c>
      <c r="DK708" t="s">
        <v>777</v>
      </c>
      <c r="DL708" t="s">
        <v>777</v>
      </c>
      <c r="DM708" t="s">
        <v>777</v>
      </c>
      <c r="DN708" t="s">
        <v>777</v>
      </c>
      <c r="DO708" t="s">
        <v>777</v>
      </c>
      <c r="DP708" t="s">
        <v>777</v>
      </c>
      <c r="DQ708" t="s">
        <v>777</v>
      </c>
      <c r="DR708" t="s">
        <v>777</v>
      </c>
      <c r="DS708" t="s">
        <v>777</v>
      </c>
      <c r="DT708" t="s">
        <v>777</v>
      </c>
      <c r="DU708" t="s">
        <v>777</v>
      </c>
      <c r="DV708" t="s">
        <v>777</v>
      </c>
      <c r="DW708" t="s">
        <v>777</v>
      </c>
      <c r="DX708" t="s">
        <v>777</v>
      </c>
      <c r="DY708" t="s">
        <v>777</v>
      </c>
      <c r="DZ708" t="s">
        <v>777</v>
      </c>
      <c r="EA708" t="s">
        <v>777</v>
      </c>
      <c r="EB708" t="s">
        <v>777</v>
      </c>
      <c r="EC708" t="s">
        <v>777</v>
      </c>
      <c r="ED708" t="s">
        <v>777</v>
      </c>
      <c r="EE708" t="s">
        <v>777</v>
      </c>
      <c r="EF708" t="s">
        <v>777</v>
      </c>
      <c r="EG708" t="s">
        <v>777</v>
      </c>
      <c r="EH708" t="s">
        <v>777</v>
      </c>
      <c r="EI708" t="s">
        <v>777</v>
      </c>
      <c r="EJ708" t="s">
        <v>777</v>
      </c>
      <c r="EK708" t="s">
        <v>777</v>
      </c>
      <c r="EL708" t="s">
        <v>777</v>
      </c>
      <c r="EM708" t="s">
        <v>777</v>
      </c>
      <c r="EN708" t="s">
        <v>777</v>
      </c>
      <c r="EO708" t="s">
        <v>777</v>
      </c>
      <c r="EP708" t="s">
        <v>777</v>
      </c>
      <c r="EQ708" t="s">
        <v>777</v>
      </c>
      <c r="ER708" t="s">
        <v>777</v>
      </c>
      <c r="ES708" t="s">
        <v>777</v>
      </c>
      <c r="ET708" t="s">
        <v>777</v>
      </c>
      <c r="EU708" t="s">
        <v>777</v>
      </c>
      <c r="EV708" t="s">
        <v>827</v>
      </c>
      <c r="EW708" t="s">
        <v>777</v>
      </c>
      <c r="EX708" t="s">
        <v>777</v>
      </c>
      <c r="EY708" t="s">
        <v>777</v>
      </c>
      <c r="EZ708" t="s">
        <v>777</v>
      </c>
      <c r="FA708" t="s">
        <v>777</v>
      </c>
      <c r="FB708" t="s">
        <v>777</v>
      </c>
      <c r="FC708" t="s">
        <v>777</v>
      </c>
      <c r="FD708" t="s">
        <v>777</v>
      </c>
      <c r="FE708" t="s">
        <v>777</v>
      </c>
      <c r="FF708" t="s">
        <v>777</v>
      </c>
      <c r="FG708" t="s">
        <v>777</v>
      </c>
      <c r="FH708" t="s">
        <v>777</v>
      </c>
      <c r="FI708" t="s">
        <v>777</v>
      </c>
      <c r="FJ708" t="s">
        <v>777</v>
      </c>
      <c r="FK708" t="s">
        <v>777</v>
      </c>
      <c r="FL708" t="s">
        <v>777</v>
      </c>
      <c r="FM708" t="s">
        <v>777</v>
      </c>
      <c r="FN708" t="s">
        <v>777</v>
      </c>
      <c r="FO708" t="s">
        <v>827</v>
      </c>
      <c r="FP708" t="s">
        <v>827</v>
      </c>
      <c r="FQ708" t="s">
        <v>827</v>
      </c>
      <c r="FR708" t="s">
        <v>777</v>
      </c>
      <c r="FS708" t="s">
        <v>777</v>
      </c>
      <c r="FT708" t="s">
        <v>777</v>
      </c>
      <c r="FU708" t="s">
        <v>777</v>
      </c>
      <c r="FV708" t="s">
        <v>777</v>
      </c>
      <c r="FW708" t="s">
        <v>777</v>
      </c>
      <c r="FX708" t="s">
        <v>777</v>
      </c>
      <c r="FY708" t="s">
        <v>777</v>
      </c>
      <c r="FZ708" t="s">
        <v>777</v>
      </c>
      <c r="GA708" t="s">
        <v>777</v>
      </c>
      <c r="GB708" t="s">
        <v>777</v>
      </c>
      <c r="GC708" t="s">
        <v>777</v>
      </c>
      <c r="GD708" t="s">
        <v>777</v>
      </c>
      <c r="GE708" t="s">
        <v>777</v>
      </c>
      <c r="GF708" t="s">
        <v>777</v>
      </c>
      <c r="GG708" t="s">
        <v>777</v>
      </c>
      <c r="GH708" t="s">
        <v>777</v>
      </c>
      <c r="GI708" t="s">
        <v>827</v>
      </c>
      <c r="GJ708" t="s">
        <v>777</v>
      </c>
      <c r="GK708" t="s">
        <v>777</v>
      </c>
      <c r="GL708" t="s">
        <v>777</v>
      </c>
      <c r="GM708" t="s">
        <v>777</v>
      </c>
      <c r="GN708" t="s">
        <v>777</v>
      </c>
      <c r="GO708" t="s">
        <v>777</v>
      </c>
      <c r="GP708" t="s">
        <v>777</v>
      </c>
      <c r="GQ708" t="s">
        <v>777</v>
      </c>
      <c r="GR708" t="s">
        <v>777</v>
      </c>
      <c r="GS708" t="s">
        <v>777</v>
      </c>
      <c r="GT708" t="s">
        <v>827</v>
      </c>
      <c r="GU708" t="s">
        <v>777</v>
      </c>
      <c r="GV708" t="s">
        <v>777</v>
      </c>
      <c r="GW708" t="s">
        <v>827</v>
      </c>
      <c r="GX708" t="s">
        <v>827</v>
      </c>
      <c r="GY708" t="s">
        <v>827</v>
      </c>
      <c r="GZ708" t="s">
        <v>777</v>
      </c>
      <c r="HA708" t="s">
        <v>777</v>
      </c>
      <c r="HB708" t="s">
        <v>827</v>
      </c>
      <c r="HC708" t="s">
        <v>777</v>
      </c>
      <c r="HD708" t="s">
        <v>777</v>
      </c>
      <c r="HE708" t="s">
        <v>777</v>
      </c>
      <c r="HF708" t="s">
        <v>777</v>
      </c>
      <c r="HG708" t="s">
        <v>777</v>
      </c>
      <c r="HH708" t="s">
        <v>777</v>
      </c>
      <c r="HI708" t="s">
        <v>777</v>
      </c>
      <c r="HJ708" t="s">
        <v>777</v>
      </c>
      <c r="HK708" t="s">
        <v>777</v>
      </c>
      <c r="HL708" t="s">
        <v>777</v>
      </c>
      <c r="HM708" t="s">
        <v>777</v>
      </c>
      <c r="HN708" t="s">
        <v>777</v>
      </c>
      <c r="HO708" t="s">
        <v>777</v>
      </c>
      <c r="HP708" t="s">
        <v>777</v>
      </c>
      <c r="HQ708" t="s">
        <v>777</v>
      </c>
      <c r="HR708" t="s">
        <v>777</v>
      </c>
      <c r="HS708" t="s">
        <v>777</v>
      </c>
      <c r="HT708" t="s">
        <v>777</v>
      </c>
      <c r="HU708" t="s">
        <v>777</v>
      </c>
      <c r="HV708" t="s">
        <v>777</v>
      </c>
      <c r="HW708" t="s">
        <v>777</v>
      </c>
      <c r="HX708" t="s">
        <v>777</v>
      </c>
      <c r="HY708" t="s">
        <v>777</v>
      </c>
      <c r="HZ708" t="s">
        <v>777</v>
      </c>
      <c r="IA708" t="s">
        <v>777</v>
      </c>
      <c r="IB708" t="s">
        <v>777</v>
      </c>
      <c r="IC708" t="s">
        <v>777</v>
      </c>
      <c r="ID708" t="s">
        <v>777</v>
      </c>
      <c r="IE708" t="s">
        <v>777</v>
      </c>
      <c r="IF708" t="s">
        <v>777</v>
      </c>
      <c r="IG708" t="s">
        <v>777</v>
      </c>
      <c r="IH708" t="s">
        <v>777</v>
      </c>
      <c r="II708" t="s">
        <v>777</v>
      </c>
      <c r="IJ708" t="s">
        <v>777</v>
      </c>
      <c r="IK708" t="s">
        <v>777</v>
      </c>
      <c r="IL708" t="s">
        <v>827</v>
      </c>
      <c r="IM708" t="s">
        <v>777</v>
      </c>
      <c r="IN708" t="s">
        <v>777</v>
      </c>
      <c r="IO708" t="s">
        <v>777</v>
      </c>
      <c r="IP708" t="s">
        <v>777</v>
      </c>
      <c r="IQ708" t="s">
        <v>777</v>
      </c>
      <c r="IR708" t="s">
        <v>777</v>
      </c>
      <c r="IS708" t="s">
        <v>777</v>
      </c>
      <c r="IT708" t="s">
        <v>777</v>
      </c>
      <c r="IU708" t="s">
        <v>777</v>
      </c>
      <c r="IV708" t="s">
        <v>777</v>
      </c>
      <c r="IW708" t="s">
        <v>777</v>
      </c>
      <c r="IX708" t="s">
        <v>777</v>
      </c>
      <c r="IY708" t="s">
        <v>777</v>
      </c>
      <c r="IZ708" t="s">
        <v>777</v>
      </c>
      <c r="JA708" t="s">
        <v>777</v>
      </c>
      <c r="JB708" t="s">
        <v>777</v>
      </c>
      <c r="JC708" t="s">
        <v>777</v>
      </c>
      <c r="JD708" t="s">
        <v>777</v>
      </c>
      <c r="JE708" t="s">
        <v>777</v>
      </c>
      <c r="JF708" t="s">
        <v>777</v>
      </c>
      <c r="JG708" t="s">
        <v>777</v>
      </c>
      <c r="JH708" t="s">
        <v>777</v>
      </c>
      <c r="JI708" t="s">
        <v>777</v>
      </c>
      <c r="JJ708" t="s">
        <v>777</v>
      </c>
      <c r="JK708" t="s">
        <v>777</v>
      </c>
      <c r="JL708" t="s">
        <v>777</v>
      </c>
      <c r="JM708" t="s">
        <v>777</v>
      </c>
      <c r="JN708" t="s">
        <v>777</v>
      </c>
      <c r="JO708" t="s">
        <v>777</v>
      </c>
      <c r="JP708" t="s">
        <v>777</v>
      </c>
      <c r="JQ708" t="s">
        <v>777</v>
      </c>
      <c r="JR708" t="s">
        <v>777</v>
      </c>
      <c r="JS708" t="s">
        <v>777</v>
      </c>
      <c r="JT708" t="s">
        <v>777</v>
      </c>
      <c r="JU708" t="s">
        <v>777</v>
      </c>
      <c r="JV708" t="s">
        <v>777</v>
      </c>
      <c r="JW708" t="s">
        <v>777</v>
      </c>
      <c r="JX708" t="s">
        <v>777</v>
      </c>
      <c r="JY708" t="s">
        <v>777</v>
      </c>
      <c r="JZ708" t="s">
        <v>777</v>
      </c>
      <c r="KA708" t="s">
        <v>777</v>
      </c>
      <c r="KB708" t="s">
        <v>827</v>
      </c>
      <c r="KC708" t="s">
        <v>827</v>
      </c>
      <c r="KD708" t="s">
        <v>777</v>
      </c>
      <c r="KE708" t="s">
        <v>777</v>
      </c>
      <c r="KF708" t="s">
        <v>777</v>
      </c>
      <c r="KG708" t="s">
        <v>777</v>
      </c>
      <c r="KH708" t="s">
        <v>777</v>
      </c>
      <c r="KI708" t="s">
        <v>777</v>
      </c>
      <c r="KJ708" t="s">
        <v>777</v>
      </c>
      <c r="KK708" t="s">
        <v>777</v>
      </c>
      <c r="KL708" t="s">
        <v>777</v>
      </c>
      <c r="KM708" t="s">
        <v>777</v>
      </c>
      <c r="KN708" t="s">
        <v>777</v>
      </c>
      <c r="KO708" t="s">
        <v>777</v>
      </c>
      <c r="KP708" t="s">
        <v>777</v>
      </c>
      <c r="KQ708" t="s">
        <v>777</v>
      </c>
      <c r="KR708" t="s">
        <v>777</v>
      </c>
      <c r="KS708" t="s">
        <v>777</v>
      </c>
      <c r="KT708" t="s">
        <v>777</v>
      </c>
      <c r="KU708" t="s">
        <v>777</v>
      </c>
      <c r="KV708" t="s">
        <v>777</v>
      </c>
      <c r="KW708" t="s">
        <v>777</v>
      </c>
      <c r="KX708" t="s">
        <v>827</v>
      </c>
      <c r="KY708" t="s">
        <v>827</v>
      </c>
      <c r="KZ708" t="s">
        <v>777</v>
      </c>
      <c r="LA708" t="s">
        <v>777</v>
      </c>
      <c r="LB708" t="s">
        <v>777</v>
      </c>
      <c r="LC708" t="s">
        <v>777</v>
      </c>
      <c r="LD708" t="s">
        <v>777</v>
      </c>
      <c r="LE708" t="s">
        <v>777</v>
      </c>
      <c r="LF708" t="s">
        <v>777</v>
      </c>
      <c r="LG708" t="s">
        <v>777</v>
      </c>
      <c r="LH708" t="s">
        <v>777</v>
      </c>
      <c r="LI708" t="s">
        <v>777</v>
      </c>
      <c r="LJ708" t="s">
        <v>777</v>
      </c>
      <c r="LK708" t="s">
        <v>777</v>
      </c>
      <c r="LL708" t="s">
        <v>777</v>
      </c>
      <c r="LM708" t="s">
        <v>777</v>
      </c>
      <c r="LN708" t="s">
        <v>777</v>
      </c>
      <c r="LO708" t="s">
        <v>777</v>
      </c>
      <c r="LP708" t="s">
        <v>777</v>
      </c>
      <c r="LQ708" t="s">
        <v>777</v>
      </c>
      <c r="LR708" t="s">
        <v>777</v>
      </c>
      <c r="LS708" t="s">
        <v>777</v>
      </c>
      <c r="LT708" t="s">
        <v>777</v>
      </c>
      <c r="LU708" t="s">
        <v>827</v>
      </c>
      <c r="LV708" t="s">
        <v>777</v>
      </c>
      <c r="LW708" t="s">
        <v>777</v>
      </c>
      <c r="LX708" t="s">
        <v>777</v>
      </c>
      <c r="LY708" t="s">
        <v>777</v>
      </c>
      <c r="LZ708" t="s">
        <v>777</v>
      </c>
      <c r="MA708" t="s">
        <v>777</v>
      </c>
      <c r="MB708" t="s">
        <v>777</v>
      </c>
      <c r="MC708" t="s">
        <v>777</v>
      </c>
      <c r="MD708" t="s">
        <v>777</v>
      </c>
      <c r="ME708" t="s">
        <v>777</v>
      </c>
      <c r="MF708" t="s">
        <v>827</v>
      </c>
      <c r="MG708" t="s">
        <v>827</v>
      </c>
      <c r="MH708" t="s">
        <v>777</v>
      </c>
      <c r="MI708" t="s">
        <v>777</v>
      </c>
      <c r="MJ708" t="s">
        <v>777</v>
      </c>
      <c r="MK708" t="s">
        <v>777</v>
      </c>
      <c r="ML708" t="s">
        <v>777</v>
      </c>
      <c r="MM708" t="s">
        <v>777</v>
      </c>
      <c r="MN708" t="s">
        <v>777</v>
      </c>
      <c r="MO708" t="s">
        <v>777</v>
      </c>
      <c r="MP708" t="s">
        <v>777</v>
      </c>
      <c r="MQ708" t="s">
        <v>777</v>
      </c>
      <c r="MR708" t="s">
        <v>777</v>
      </c>
      <c r="MS708" t="s">
        <v>777</v>
      </c>
      <c r="MT708" t="s">
        <v>777</v>
      </c>
      <c r="MU708" t="s">
        <v>777</v>
      </c>
      <c r="MV708" t="s">
        <v>777</v>
      </c>
      <c r="MW708" t="s">
        <v>777</v>
      </c>
      <c r="MX708" t="s">
        <v>777</v>
      </c>
      <c r="MY708" t="s">
        <v>777</v>
      </c>
      <c r="MZ708" t="s">
        <v>777</v>
      </c>
      <c r="NA708">
        <v>781774000</v>
      </c>
      <c r="NB708" t="s">
        <v>777</v>
      </c>
      <c r="NC708" t="s">
        <v>777</v>
      </c>
      <c r="ND708" t="s">
        <v>777</v>
      </c>
      <c r="NE708" t="s">
        <v>777</v>
      </c>
      <c r="NF708" t="s">
        <v>777</v>
      </c>
      <c r="NG708" t="s">
        <v>777</v>
      </c>
      <c r="NH708" t="s">
        <v>777</v>
      </c>
      <c r="NI708" t="s">
        <v>777</v>
      </c>
      <c r="NJ708" t="s">
        <v>777</v>
      </c>
      <c r="NK708" t="s">
        <v>777</v>
      </c>
      <c r="NL708" t="s">
        <v>777</v>
      </c>
      <c r="NM708" t="s">
        <v>777</v>
      </c>
      <c r="NN708" t="s">
        <v>777</v>
      </c>
      <c r="NO708" t="s">
        <v>777</v>
      </c>
      <c r="NP708" t="s">
        <v>827</v>
      </c>
      <c r="NQ708" t="s">
        <v>777</v>
      </c>
      <c r="NR708" t="s">
        <v>777</v>
      </c>
      <c r="NS708" t="s">
        <v>777</v>
      </c>
      <c r="NT708" t="s">
        <v>777</v>
      </c>
      <c r="NU708" t="s">
        <v>777</v>
      </c>
      <c r="NV708" t="s">
        <v>777</v>
      </c>
      <c r="NW708">
        <v>2845200000</v>
      </c>
      <c r="NX708" t="s">
        <v>777</v>
      </c>
      <c r="NY708" t="s">
        <v>777</v>
      </c>
      <c r="NZ708" t="s">
        <v>777</v>
      </c>
      <c r="OA708" t="s">
        <v>777</v>
      </c>
      <c r="OB708" t="s">
        <v>777</v>
      </c>
      <c r="OC708" t="s">
        <v>777</v>
      </c>
      <c r="OD708" t="s">
        <v>777</v>
      </c>
      <c r="OE708" t="s">
        <v>777</v>
      </c>
      <c r="OF708" t="s">
        <v>777</v>
      </c>
      <c r="OG708" t="s">
        <v>777</v>
      </c>
      <c r="OH708" t="s">
        <v>777</v>
      </c>
      <c r="OI708" t="s">
        <v>827</v>
      </c>
      <c r="OJ708" t="s">
        <v>777</v>
      </c>
      <c r="OK708" t="s">
        <v>777</v>
      </c>
      <c r="OL708" t="s">
        <v>777</v>
      </c>
      <c r="OM708" t="s">
        <v>777</v>
      </c>
      <c r="ON708" t="s">
        <v>777</v>
      </c>
      <c r="OO708" t="s">
        <v>777</v>
      </c>
      <c r="OP708" t="s">
        <v>777</v>
      </c>
      <c r="OQ708" t="s">
        <v>777</v>
      </c>
      <c r="OR708" t="s">
        <v>777</v>
      </c>
      <c r="OS708" t="s">
        <v>827</v>
      </c>
      <c r="OT708" t="s">
        <v>777</v>
      </c>
      <c r="OU708" t="s">
        <v>777</v>
      </c>
      <c r="OV708" t="s">
        <v>777</v>
      </c>
      <c r="OW708" t="s">
        <v>777</v>
      </c>
      <c r="OX708" t="s">
        <v>777</v>
      </c>
      <c r="OY708" t="s">
        <v>777</v>
      </c>
      <c r="OZ708" t="s">
        <v>777</v>
      </c>
      <c r="PA708" t="s">
        <v>777</v>
      </c>
      <c r="PB708" t="s">
        <v>777</v>
      </c>
      <c r="PC708" t="s">
        <v>777</v>
      </c>
      <c r="PD708" t="s">
        <v>777</v>
      </c>
      <c r="PE708" t="s">
        <v>777</v>
      </c>
      <c r="PF708" t="s">
        <v>777</v>
      </c>
      <c r="PG708" t="s">
        <v>777</v>
      </c>
      <c r="PH708" t="s">
        <v>777</v>
      </c>
      <c r="PI708" t="s">
        <v>777</v>
      </c>
      <c r="PJ708" t="s">
        <v>777</v>
      </c>
    </row>
    <row r="709" spans="2:426">
      <c r="B709" s="12">
        <v>42035</v>
      </c>
      <c r="C709" t="s">
        <v>753</v>
      </c>
      <c r="D709" t="s">
        <v>777</v>
      </c>
      <c r="E709" t="s">
        <v>777</v>
      </c>
      <c r="F709" t="s">
        <v>777</v>
      </c>
      <c r="G709" t="s">
        <v>777</v>
      </c>
      <c r="H709" t="s">
        <v>777</v>
      </c>
      <c r="I709" t="s">
        <v>777</v>
      </c>
      <c r="J709">
        <v>-37100000</v>
      </c>
      <c r="K709" t="s">
        <v>777</v>
      </c>
      <c r="L709" t="s">
        <v>828</v>
      </c>
      <c r="M709" t="s">
        <v>828</v>
      </c>
      <c r="N709" t="s">
        <v>777</v>
      </c>
      <c r="O709" t="s">
        <v>777</v>
      </c>
      <c r="P709" t="s">
        <v>777</v>
      </c>
      <c r="Q709" t="s">
        <v>777</v>
      </c>
      <c r="R709" t="s">
        <v>777</v>
      </c>
      <c r="S709" t="s">
        <v>777</v>
      </c>
      <c r="T709" t="s">
        <v>777</v>
      </c>
      <c r="U709" t="s">
        <v>777</v>
      </c>
      <c r="V709" t="s">
        <v>777</v>
      </c>
      <c r="W709" t="s">
        <v>777</v>
      </c>
      <c r="X709" t="s">
        <v>777</v>
      </c>
      <c r="Y709" t="s">
        <v>777</v>
      </c>
      <c r="Z709" t="s">
        <v>777</v>
      </c>
      <c r="AA709" t="s">
        <v>777</v>
      </c>
      <c r="AB709" t="s">
        <v>777</v>
      </c>
      <c r="AC709" t="s">
        <v>777</v>
      </c>
      <c r="AD709" t="s">
        <v>777</v>
      </c>
      <c r="AE709" t="s">
        <v>777</v>
      </c>
      <c r="AF709" t="s">
        <v>777</v>
      </c>
      <c r="AG709" t="s">
        <v>777</v>
      </c>
      <c r="AH709" t="s">
        <v>777</v>
      </c>
      <c r="AI709" t="s">
        <v>777</v>
      </c>
      <c r="AJ709" t="s">
        <v>777</v>
      </c>
      <c r="AK709" t="s">
        <v>777</v>
      </c>
      <c r="AL709" t="s">
        <v>777</v>
      </c>
      <c r="AM709" t="s">
        <v>777</v>
      </c>
      <c r="AN709" t="s">
        <v>777</v>
      </c>
      <c r="AO709" t="s">
        <v>777</v>
      </c>
      <c r="AP709" t="s">
        <v>777</v>
      </c>
      <c r="AQ709" t="s">
        <v>777</v>
      </c>
      <c r="AR709" t="s">
        <v>777</v>
      </c>
      <c r="AS709" t="s">
        <v>777</v>
      </c>
      <c r="AT709" t="s">
        <v>777</v>
      </c>
      <c r="AU709" t="s">
        <v>828</v>
      </c>
      <c r="AV709" t="s">
        <v>777</v>
      </c>
      <c r="AW709" t="s">
        <v>777</v>
      </c>
      <c r="AX709" t="s">
        <v>777</v>
      </c>
      <c r="AY709" t="s">
        <v>777</v>
      </c>
      <c r="AZ709" t="s">
        <v>777</v>
      </c>
      <c r="BA709" t="s">
        <v>777</v>
      </c>
      <c r="BB709" t="s">
        <v>828</v>
      </c>
      <c r="BC709" t="s">
        <v>777</v>
      </c>
      <c r="BD709" t="s">
        <v>777</v>
      </c>
      <c r="BE709" t="s">
        <v>777</v>
      </c>
      <c r="BF709" t="s">
        <v>777</v>
      </c>
      <c r="BG709" t="s">
        <v>777</v>
      </c>
      <c r="BH709" t="s">
        <v>777</v>
      </c>
      <c r="BI709" t="s">
        <v>777</v>
      </c>
      <c r="BJ709" t="s">
        <v>777</v>
      </c>
      <c r="BK709" t="s">
        <v>777</v>
      </c>
      <c r="BL709" t="s">
        <v>777</v>
      </c>
      <c r="BM709" t="s">
        <v>828</v>
      </c>
      <c r="BN709" t="s">
        <v>777</v>
      </c>
      <c r="BO709" t="s">
        <v>777</v>
      </c>
      <c r="BP709" t="s">
        <v>777</v>
      </c>
      <c r="BQ709" t="s">
        <v>777</v>
      </c>
      <c r="BR709" t="s">
        <v>777</v>
      </c>
      <c r="BS709" t="s">
        <v>777</v>
      </c>
      <c r="BT709" t="s">
        <v>777</v>
      </c>
      <c r="BU709" t="s">
        <v>777</v>
      </c>
      <c r="BV709" t="s">
        <v>777</v>
      </c>
      <c r="BW709" t="s">
        <v>777</v>
      </c>
      <c r="BX709" t="s">
        <v>777</v>
      </c>
      <c r="BY709" t="s">
        <v>777</v>
      </c>
      <c r="BZ709" t="s">
        <v>777</v>
      </c>
      <c r="CA709" t="s">
        <v>828</v>
      </c>
      <c r="CB709" t="s">
        <v>777</v>
      </c>
      <c r="CC709" t="s">
        <v>777</v>
      </c>
      <c r="CD709" t="s">
        <v>777</v>
      </c>
      <c r="CE709" t="s">
        <v>828</v>
      </c>
      <c r="CF709" t="s">
        <v>777</v>
      </c>
      <c r="CG709" t="s">
        <v>777</v>
      </c>
      <c r="CH709" t="s">
        <v>777</v>
      </c>
      <c r="CI709" t="s">
        <v>777</v>
      </c>
      <c r="CJ709" t="s">
        <v>777</v>
      </c>
      <c r="CK709" t="s">
        <v>777</v>
      </c>
      <c r="CL709" t="s">
        <v>777</v>
      </c>
      <c r="CM709" t="s">
        <v>828</v>
      </c>
      <c r="CN709" t="s">
        <v>777</v>
      </c>
      <c r="CO709" t="s">
        <v>777</v>
      </c>
      <c r="CP709" t="s">
        <v>777</v>
      </c>
      <c r="CQ709" t="s">
        <v>777</v>
      </c>
      <c r="CR709" t="s">
        <v>777</v>
      </c>
      <c r="CS709" t="s">
        <v>777</v>
      </c>
      <c r="CT709" t="s">
        <v>777</v>
      </c>
      <c r="CU709" t="s">
        <v>777</v>
      </c>
      <c r="CV709" t="s">
        <v>777</v>
      </c>
      <c r="CW709" t="s">
        <v>777</v>
      </c>
      <c r="CX709" t="s">
        <v>777</v>
      </c>
      <c r="CY709" t="s">
        <v>777</v>
      </c>
      <c r="CZ709" t="s">
        <v>777</v>
      </c>
      <c r="DA709" t="s">
        <v>777</v>
      </c>
      <c r="DB709" t="s">
        <v>777</v>
      </c>
      <c r="DC709" t="s">
        <v>777</v>
      </c>
      <c r="DD709" t="s">
        <v>777</v>
      </c>
      <c r="DE709" t="s">
        <v>777</v>
      </c>
      <c r="DF709" t="s">
        <v>777</v>
      </c>
      <c r="DG709" t="s">
        <v>777</v>
      </c>
      <c r="DH709" t="s">
        <v>777</v>
      </c>
      <c r="DI709" t="s">
        <v>777</v>
      </c>
      <c r="DJ709" t="s">
        <v>777</v>
      </c>
      <c r="DK709" t="s">
        <v>777</v>
      </c>
      <c r="DL709" t="s">
        <v>777</v>
      </c>
      <c r="DM709" t="s">
        <v>777</v>
      </c>
      <c r="DN709" t="s">
        <v>777</v>
      </c>
      <c r="DO709" t="s">
        <v>777</v>
      </c>
      <c r="DP709" t="s">
        <v>777</v>
      </c>
      <c r="DQ709" t="s">
        <v>777</v>
      </c>
      <c r="DR709" t="s">
        <v>777</v>
      </c>
      <c r="DS709" t="s">
        <v>777</v>
      </c>
      <c r="DT709" t="s">
        <v>777</v>
      </c>
      <c r="DU709" t="s">
        <v>777</v>
      </c>
      <c r="DV709" t="s">
        <v>777</v>
      </c>
      <c r="DW709" t="s">
        <v>777</v>
      </c>
      <c r="DX709" t="s">
        <v>777</v>
      </c>
      <c r="DY709" t="s">
        <v>777</v>
      </c>
      <c r="DZ709" t="s">
        <v>777</v>
      </c>
      <c r="EA709" t="s">
        <v>777</v>
      </c>
      <c r="EB709" t="s">
        <v>777</v>
      </c>
      <c r="EC709" t="s">
        <v>777</v>
      </c>
      <c r="ED709" t="s">
        <v>777</v>
      </c>
      <c r="EE709" t="s">
        <v>777</v>
      </c>
      <c r="EF709" t="s">
        <v>777</v>
      </c>
      <c r="EG709" t="s">
        <v>777</v>
      </c>
      <c r="EH709" t="s">
        <v>777</v>
      </c>
      <c r="EI709" t="s">
        <v>777</v>
      </c>
      <c r="EJ709" t="s">
        <v>777</v>
      </c>
      <c r="EK709" t="s">
        <v>777</v>
      </c>
      <c r="EL709" t="s">
        <v>777</v>
      </c>
      <c r="EM709" t="s">
        <v>777</v>
      </c>
      <c r="EN709" t="s">
        <v>777</v>
      </c>
      <c r="EO709" t="s">
        <v>777</v>
      </c>
      <c r="EP709" t="s">
        <v>777</v>
      </c>
      <c r="EQ709" t="s">
        <v>777</v>
      </c>
      <c r="ER709" t="s">
        <v>777</v>
      </c>
      <c r="ES709" t="s">
        <v>777</v>
      </c>
      <c r="ET709" t="s">
        <v>777</v>
      </c>
      <c r="EU709" t="s">
        <v>777</v>
      </c>
      <c r="EV709" t="s">
        <v>828</v>
      </c>
      <c r="EW709" t="s">
        <v>777</v>
      </c>
      <c r="EX709" t="s">
        <v>777</v>
      </c>
      <c r="EY709" t="s">
        <v>777</v>
      </c>
      <c r="EZ709" t="s">
        <v>777</v>
      </c>
      <c r="FA709" t="s">
        <v>777</v>
      </c>
      <c r="FB709" t="s">
        <v>777</v>
      </c>
      <c r="FC709" t="s">
        <v>777</v>
      </c>
      <c r="FD709" t="s">
        <v>777</v>
      </c>
      <c r="FE709" t="s">
        <v>777</v>
      </c>
      <c r="FF709" t="s">
        <v>777</v>
      </c>
      <c r="FG709" t="s">
        <v>777</v>
      </c>
      <c r="FH709" t="s">
        <v>777</v>
      </c>
      <c r="FI709" t="s">
        <v>777</v>
      </c>
      <c r="FJ709" t="s">
        <v>777</v>
      </c>
      <c r="FK709" t="s">
        <v>777</v>
      </c>
      <c r="FL709" t="s">
        <v>777</v>
      </c>
      <c r="FM709" t="s">
        <v>777</v>
      </c>
      <c r="FN709" t="s">
        <v>777</v>
      </c>
      <c r="FO709" t="s">
        <v>828</v>
      </c>
      <c r="FP709" t="s">
        <v>828</v>
      </c>
      <c r="FQ709" t="s">
        <v>828</v>
      </c>
      <c r="FR709" t="s">
        <v>777</v>
      </c>
      <c r="FS709" t="s">
        <v>777</v>
      </c>
      <c r="FT709" t="s">
        <v>777</v>
      </c>
      <c r="FU709" t="s">
        <v>777</v>
      </c>
      <c r="FV709" t="s">
        <v>777</v>
      </c>
      <c r="FW709" t="s">
        <v>777</v>
      </c>
      <c r="FX709" t="s">
        <v>777</v>
      </c>
      <c r="FY709" t="s">
        <v>777</v>
      </c>
      <c r="FZ709" t="s">
        <v>777</v>
      </c>
      <c r="GA709" t="s">
        <v>777</v>
      </c>
      <c r="GB709" t="s">
        <v>777</v>
      </c>
      <c r="GC709" t="s">
        <v>777</v>
      </c>
      <c r="GD709" t="s">
        <v>777</v>
      </c>
      <c r="GE709" t="s">
        <v>777</v>
      </c>
      <c r="GF709" t="s">
        <v>777</v>
      </c>
      <c r="GG709" t="s">
        <v>777</v>
      </c>
      <c r="GH709" t="s">
        <v>777</v>
      </c>
      <c r="GI709" t="s">
        <v>828</v>
      </c>
      <c r="GJ709" t="s">
        <v>777</v>
      </c>
      <c r="GK709" t="s">
        <v>777</v>
      </c>
      <c r="GL709" t="s">
        <v>777</v>
      </c>
      <c r="GM709" t="s">
        <v>777</v>
      </c>
      <c r="GN709" t="s">
        <v>777</v>
      </c>
      <c r="GO709" t="s">
        <v>777</v>
      </c>
      <c r="GP709" t="s">
        <v>777</v>
      </c>
      <c r="GQ709" t="s">
        <v>777</v>
      </c>
      <c r="GR709" t="s">
        <v>777</v>
      </c>
      <c r="GS709" t="s">
        <v>777</v>
      </c>
      <c r="GT709" t="s">
        <v>828</v>
      </c>
      <c r="GU709" t="s">
        <v>777</v>
      </c>
      <c r="GV709" t="s">
        <v>777</v>
      </c>
      <c r="GW709" t="s">
        <v>828</v>
      </c>
      <c r="GX709" t="s">
        <v>828</v>
      </c>
      <c r="GY709" t="s">
        <v>828</v>
      </c>
      <c r="GZ709" t="s">
        <v>777</v>
      </c>
      <c r="HA709" t="s">
        <v>777</v>
      </c>
      <c r="HB709" t="s">
        <v>828</v>
      </c>
      <c r="HC709" t="s">
        <v>777</v>
      </c>
      <c r="HD709" t="s">
        <v>777</v>
      </c>
      <c r="HE709" t="s">
        <v>777</v>
      </c>
      <c r="HF709" t="s">
        <v>777</v>
      </c>
      <c r="HG709" t="s">
        <v>777</v>
      </c>
      <c r="HH709" t="s">
        <v>777</v>
      </c>
      <c r="HI709" t="s">
        <v>777</v>
      </c>
      <c r="HJ709" t="s">
        <v>777</v>
      </c>
      <c r="HK709" t="s">
        <v>777</v>
      </c>
      <c r="HL709" t="s">
        <v>777</v>
      </c>
      <c r="HM709" t="s">
        <v>777</v>
      </c>
      <c r="HN709" t="s">
        <v>777</v>
      </c>
      <c r="HO709" t="s">
        <v>777</v>
      </c>
      <c r="HP709" t="s">
        <v>777</v>
      </c>
      <c r="HQ709" t="s">
        <v>777</v>
      </c>
      <c r="HR709" t="s">
        <v>777</v>
      </c>
      <c r="HS709" t="s">
        <v>777</v>
      </c>
      <c r="HT709" t="s">
        <v>777</v>
      </c>
      <c r="HU709" t="s">
        <v>777</v>
      </c>
      <c r="HV709" t="s">
        <v>777</v>
      </c>
      <c r="HW709" t="s">
        <v>777</v>
      </c>
      <c r="HX709" t="s">
        <v>777</v>
      </c>
      <c r="HY709" t="s">
        <v>777</v>
      </c>
      <c r="HZ709" t="s">
        <v>777</v>
      </c>
      <c r="IA709" t="s">
        <v>777</v>
      </c>
      <c r="IB709" t="s">
        <v>777</v>
      </c>
      <c r="IC709" t="s">
        <v>777</v>
      </c>
      <c r="ID709" t="s">
        <v>777</v>
      </c>
      <c r="IE709" t="s">
        <v>777</v>
      </c>
      <c r="IF709" t="s">
        <v>777</v>
      </c>
      <c r="IG709" t="s">
        <v>777</v>
      </c>
      <c r="IH709" t="s">
        <v>777</v>
      </c>
      <c r="II709" t="s">
        <v>777</v>
      </c>
      <c r="IJ709" t="s">
        <v>777</v>
      </c>
      <c r="IK709" t="s">
        <v>777</v>
      </c>
      <c r="IL709" t="s">
        <v>828</v>
      </c>
      <c r="IM709" t="s">
        <v>777</v>
      </c>
      <c r="IN709" t="s">
        <v>777</v>
      </c>
      <c r="IO709" t="s">
        <v>777</v>
      </c>
      <c r="IP709" t="s">
        <v>777</v>
      </c>
      <c r="IQ709" t="s">
        <v>777</v>
      </c>
      <c r="IR709" t="s">
        <v>777</v>
      </c>
      <c r="IS709" t="s">
        <v>777</v>
      </c>
      <c r="IT709" t="s">
        <v>777</v>
      </c>
      <c r="IU709" t="s">
        <v>777</v>
      </c>
      <c r="IV709" t="s">
        <v>777</v>
      </c>
      <c r="IW709" t="s">
        <v>777</v>
      </c>
      <c r="IX709" t="s">
        <v>777</v>
      </c>
      <c r="IY709" t="s">
        <v>777</v>
      </c>
      <c r="IZ709" t="s">
        <v>777</v>
      </c>
      <c r="JA709" t="s">
        <v>777</v>
      </c>
      <c r="JB709" t="s">
        <v>777</v>
      </c>
      <c r="JC709" t="s">
        <v>777</v>
      </c>
      <c r="JD709" t="s">
        <v>777</v>
      </c>
      <c r="JE709" t="s">
        <v>777</v>
      </c>
      <c r="JF709" t="s">
        <v>777</v>
      </c>
      <c r="JG709" t="s">
        <v>777</v>
      </c>
      <c r="JH709" t="s">
        <v>777</v>
      </c>
      <c r="JI709" t="s">
        <v>777</v>
      </c>
      <c r="JJ709" t="s">
        <v>777</v>
      </c>
      <c r="JK709" t="s">
        <v>777</v>
      </c>
      <c r="JL709" t="s">
        <v>777</v>
      </c>
      <c r="JM709" t="s">
        <v>777</v>
      </c>
      <c r="JN709" t="s">
        <v>777</v>
      </c>
      <c r="JO709" t="s">
        <v>777</v>
      </c>
      <c r="JP709" t="s">
        <v>777</v>
      </c>
      <c r="JQ709" t="s">
        <v>777</v>
      </c>
      <c r="JR709" t="s">
        <v>777</v>
      </c>
      <c r="JS709" t="s">
        <v>777</v>
      </c>
      <c r="JT709" t="s">
        <v>777</v>
      </c>
      <c r="JU709" t="s">
        <v>777</v>
      </c>
      <c r="JV709" t="s">
        <v>777</v>
      </c>
      <c r="JW709" t="s">
        <v>777</v>
      </c>
      <c r="JX709" t="s">
        <v>777</v>
      </c>
      <c r="JY709" t="s">
        <v>777</v>
      </c>
      <c r="JZ709" t="s">
        <v>777</v>
      </c>
      <c r="KA709" t="s">
        <v>777</v>
      </c>
      <c r="KB709" t="s">
        <v>828</v>
      </c>
      <c r="KC709" t="s">
        <v>828</v>
      </c>
      <c r="KD709" t="s">
        <v>777</v>
      </c>
      <c r="KE709" t="s">
        <v>777</v>
      </c>
      <c r="KF709" t="s">
        <v>777</v>
      </c>
      <c r="KG709" t="s">
        <v>777</v>
      </c>
      <c r="KH709" t="s">
        <v>777</v>
      </c>
      <c r="KI709" t="s">
        <v>777</v>
      </c>
      <c r="KJ709" t="s">
        <v>777</v>
      </c>
      <c r="KK709" t="s">
        <v>777</v>
      </c>
      <c r="KL709" t="s">
        <v>777</v>
      </c>
      <c r="KM709" t="s">
        <v>777</v>
      </c>
      <c r="KN709" t="s">
        <v>777</v>
      </c>
      <c r="KO709" t="s">
        <v>777</v>
      </c>
      <c r="KP709" t="s">
        <v>777</v>
      </c>
      <c r="KQ709" t="s">
        <v>777</v>
      </c>
      <c r="KR709" t="s">
        <v>777</v>
      </c>
      <c r="KS709" t="s">
        <v>777</v>
      </c>
      <c r="KT709" t="s">
        <v>777</v>
      </c>
      <c r="KU709" t="s">
        <v>777</v>
      </c>
      <c r="KV709" t="s">
        <v>777</v>
      </c>
      <c r="KW709" t="s">
        <v>777</v>
      </c>
      <c r="KX709" t="s">
        <v>828</v>
      </c>
      <c r="KY709" t="s">
        <v>828</v>
      </c>
      <c r="KZ709" t="s">
        <v>777</v>
      </c>
      <c r="LA709" t="s">
        <v>777</v>
      </c>
      <c r="LB709" t="s">
        <v>777</v>
      </c>
      <c r="LC709" t="s">
        <v>777</v>
      </c>
      <c r="LD709" t="s">
        <v>777</v>
      </c>
      <c r="LE709" t="s">
        <v>777</v>
      </c>
      <c r="LF709" t="s">
        <v>777</v>
      </c>
      <c r="LG709" t="s">
        <v>777</v>
      </c>
      <c r="LH709" t="s">
        <v>777</v>
      </c>
      <c r="LI709" t="s">
        <v>777</v>
      </c>
      <c r="LJ709" t="s">
        <v>777</v>
      </c>
      <c r="LK709" t="s">
        <v>777</v>
      </c>
      <c r="LL709" t="s">
        <v>777</v>
      </c>
      <c r="LM709" t="s">
        <v>777</v>
      </c>
      <c r="LN709" t="s">
        <v>777</v>
      </c>
      <c r="LO709" t="s">
        <v>777</v>
      </c>
      <c r="LP709" t="s">
        <v>777</v>
      </c>
      <c r="LQ709" t="s">
        <v>777</v>
      </c>
      <c r="LR709" t="s">
        <v>777</v>
      </c>
      <c r="LS709" t="s">
        <v>777</v>
      </c>
      <c r="LT709" t="s">
        <v>777</v>
      </c>
      <c r="LU709" t="s">
        <v>828</v>
      </c>
      <c r="LV709" t="s">
        <v>777</v>
      </c>
      <c r="LW709" t="s">
        <v>777</v>
      </c>
      <c r="LX709" t="s">
        <v>777</v>
      </c>
      <c r="LY709" t="s">
        <v>777</v>
      </c>
      <c r="LZ709" t="s">
        <v>777</v>
      </c>
      <c r="MA709" t="s">
        <v>777</v>
      </c>
      <c r="MB709" t="s">
        <v>777</v>
      </c>
      <c r="MC709" t="s">
        <v>777</v>
      </c>
      <c r="MD709" t="s">
        <v>777</v>
      </c>
      <c r="ME709" t="s">
        <v>777</v>
      </c>
      <c r="MF709" t="s">
        <v>828</v>
      </c>
      <c r="MG709" t="s">
        <v>828</v>
      </c>
      <c r="MH709" t="s">
        <v>777</v>
      </c>
      <c r="MI709" t="s">
        <v>777</v>
      </c>
      <c r="MJ709" t="s">
        <v>777</v>
      </c>
      <c r="MK709" t="s">
        <v>777</v>
      </c>
      <c r="ML709" t="s">
        <v>777</v>
      </c>
      <c r="MM709" t="s">
        <v>777</v>
      </c>
      <c r="MN709" t="s">
        <v>777</v>
      </c>
      <c r="MO709" t="s">
        <v>777</v>
      </c>
      <c r="MP709" t="s">
        <v>777</v>
      </c>
      <c r="MQ709" t="s">
        <v>777</v>
      </c>
      <c r="MR709" t="s">
        <v>777</v>
      </c>
      <c r="MS709" t="s">
        <v>777</v>
      </c>
      <c r="MT709" t="s">
        <v>777</v>
      </c>
      <c r="MU709" t="s">
        <v>777</v>
      </c>
      <c r="MV709" t="s">
        <v>777</v>
      </c>
      <c r="MW709" t="s">
        <v>777</v>
      </c>
      <c r="MX709" t="s">
        <v>777</v>
      </c>
      <c r="MY709" t="s">
        <v>777</v>
      </c>
      <c r="MZ709" t="s">
        <v>777</v>
      </c>
      <c r="NA709">
        <v>108182000</v>
      </c>
      <c r="NB709" t="s">
        <v>777</v>
      </c>
      <c r="NC709" t="s">
        <v>777</v>
      </c>
      <c r="ND709" t="s">
        <v>777</v>
      </c>
      <c r="NE709" t="s">
        <v>777</v>
      </c>
      <c r="NF709" t="s">
        <v>777</v>
      </c>
      <c r="NG709" t="s">
        <v>777</v>
      </c>
      <c r="NH709" t="s">
        <v>777</v>
      </c>
      <c r="NI709" t="s">
        <v>777</v>
      </c>
      <c r="NJ709" t="s">
        <v>777</v>
      </c>
      <c r="NK709" t="s">
        <v>777</v>
      </c>
      <c r="NL709" t="s">
        <v>777</v>
      </c>
      <c r="NM709" t="s">
        <v>777</v>
      </c>
      <c r="NN709" t="s">
        <v>777</v>
      </c>
      <c r="NO709" t="s">
        <v>777</v>
      </c>
      <c r="NP709" t="s">
        <v>828</v>
      </c>
      <c r="NQ709" t="s">
        <v>777</v>
      </c>
      <c r="NR709" t="s">
        <v>777</v>
      </c>
      <c r="NS709" t="s">
        <v>777</v>
      </c>
      <c r="NT709" t="s">
        <v>777</v>
      </c>
      <c r="NU709" t="s">
        <v>777</v>
      </c>
      <c r="NV709" t="s">
        <v>777</v>
      </c>
      <c r="NW709">
        <v>-37100000</v>
      </c>
      <c r="NX709" t="s">
        <v>777</v>
      </c>
      <c r="NY709" t="s">
        <v>777</v>
      </c>
      <c r="NZ709" t="s">
        <v>777</v>
      </c>
      <c r="OA709" t="s">
        <v>777</v>
      </c>
      <c r="OB709" t="s">
        <v>777</v>
      </c>
      <c r="OC709" t="s">
        <v>777</v>
      </c>
      <c r="OD709" t="s">
        <v>777</v>
      </c>
      <c r="OE709" t="s">
        <v>777</v>
      </c>
      <c r="OF709" t="s">
        <v>777</v>
      </c>
      <c r="OG709" t="s">
        <v>777</v>
      </c>
      <c r="OH709" t="s">
        <v>777</v>
      </c>
      <c r="OI709" t="s">
        <v>828</v>
      </c>
      <c r="OJ709" t="s">
        <v>777</v>
      </c>
      <c r="OK709" t="s">
        <v>777</v>
      </c>
      <c r="OL709" t="s">
        <v>777</v>
      </c>
      <c r="OM709" t="s">
        <v>777</v>
      </c>
      <c r="ON709" t="s">
        <v>777</v>
      </c>
      <c r="OO709" t="s">
        <v>777</v>
      </c>
      <c r="OP709" t="s">
        <v>777</v>
      </c>
      <c r="OQ709" t="s">
        <v>777</v>
      </c>
      <c r="OR709" t="s">
        <v>777</v>
      </c>
      <c r="OS709" t="s">
        <v>828</v>
      </c>
      <c r="OT709" t="s">
        <v>777</v>
      </c>
      <c r="OU709" t="s">
        <v>777</v>
      </c>
      <c r="OV709" t="s">
        <v>777</v>
      </c>
      <c r="OW709" t="s">
        <v>777</v>
      </c>
      <c r="OX709" t="s">
        <v>777</v>
      </c>
      <c r="OY709" t="s">
        <v>777</v>
      </c>
      <c r="OZ709" t="s">
        <v>777</v>
      </c>
      <c r="PA709" t="s">
        <v>777</v>
      </c>
      <c r="PB709" t="s">
        <v>777</v>
      </c>
      <c r="PC709" t="s">
        <v>777</v>
      </c>
      <c r="PD709" t="s">
        <v>777</v>
      </c>
      <c r="PE709" t="s">
        <v>777</v>
      </c>
      <c r="PF709" t="s">
        <v>777</v>
      </c>
      <c r="PG709" t="s">
        <v>777</v>
      </c>
      <c r="PH709" t="s">
        <v>777</v>
      </c>
      <c r="PI709" t="s">
        <v>777</v>
      </c>
      <c r="PJ709" t="s">
        <v>777</v>
      </c>
    </row>
    <row r="710" spans="2:426">
      <c r="B710" s="12">
        <v>42185</v>
      </c>
      <c r="C710" t="s">
        <v>746</v>
      </c>
      <c r="D710" t="s">
        <v>777</v>
      </c>
      <c r="E710" t="s">
        <v>777</v>
      </c>
      <c r="F710" t="s">
        <v>777</v>
      </c>
      <c r="G710" t="s">
        <v>777</v>
      </c>
      <c r="H710" t="s">
        <v>777</v>
      </c>
      <c r="I710" t="s">
        <v>777</v>
      </c>
      <c r="J710" t="s">
        <v>777</v>
      </c>
      <c r="K710">
        <v>73343000</v>
      </c>
      <c r="L710" t="s">
        <v>821</v>
      </c>
      <c r="M710" t="s">
        <v>821</v>
      </c>
      <c r="N710" t="s">
        <v>777</v>
      </c>
      <c r="O710" t="s">
        <v>777</v>
      </c>
      <c r="P710" t="s">
        <v>777</v>
      </c>
      <c r="Q710" t="s">
        <v>777</v>
      </c>
      <c r="R710" t="s">
        <v>777</v>
      </c>
      <c r="S710" t="s">
        <v>777</v>
      </c>
      <c r="T710" t="s">
        <v>777</v>
      </c>
      <c r="U710" t="s">
        <v>777</v>
      </c>
      <c r="V710" t="s">
        <v>777</v>
      </c>
      <c r="W710" t="s">
        <v>777</v>
      </c>
      <c r="X710" t="s">
        <v>777</v>
      </c>
      <c r="Y710" t="s">
        <v>777</v>
      </c>
      <c r="Z710" t="s">
        <v>777</v>
      </c>
      <c r="AA710" t="s">
        <v>777</v>
      </c>
      <c r="AB710" t="s">
        <v>777</v>
      </c>
      <c r="AC710" t="s">
        <v>777</v>
      </c>
      <c r="AD710" t="s">
        <v>777</v>
      </c>
      <c r="AE710" t="s">
        <v>777</v>
      </c>
      <c r="AF710" t="s">
        <v>777</v>
      </c>
      <c r="AG710" t="s">
        <v>777</v>
      </c>
      <c r="AH710" t="s">
        <v>777</v>
      </c>
      <c r="AI710" t="s">
        <v>777</v>
      </c>
      <c r="AJ710">
        <v>15224000</v>
      </c>
      <c r="AK710" t="s">
        <v>777</v>
      </c>
      <c r="AL710" t="s">
        <v>777</v>
      </c>
      <c r="AM710" t="s">
        <v>777</v>
      </c>
      <c r="AN710" t="s">
        <v>777</v>
      </c>
      <c r="AO710" t="s">
        <v>777</v>
      </c>
      <c r="AP710" t="s">
        <v>777</v>
      </c>
      <c r="AQ710" t="s">
        <v>777</v>
      </c>
      <c r="AR710" t="s">
        <v>777</v>
      </c>
      <c r="AS710" t="s">
        <v>777</v>
      </c>
      <c r="AT710" t="s">
        <v>777</v>
      </c>
      <c r="AU710" t="s">
        <v>821</v>
      </c>
      <c r="AV710" t="s">
        <v>777</v>
      </c>
      <c r="AW710" t="s">
        <v>777</v>
      </c>
      <c r="AX710" t="s">
        <v>777</v>
      </c>
      <c r="AY710" t="s">
        <v>777</v>
      </c>
      <c r="AZ710" t="s">
        <v>777</v>
      </c>
      <c r="BA710">
        <v>108469000</v>
      </c>
      <c r="BB710" t="s">
        <v>821</v>
      </c>
      <c r="BC710" t="s">
        <v>777</v>
      </c>
      <c r="BD710" t="s">
        <v>777</v>
      </c>
      <c r="BE710" t="s">
        <v>777</v>
      </c>
      <c r="BF710" t="s">
        <v>777</v>
      </c>
      <c r="BG710" t="s">
        <v>777</v>
      </c>
      <c r="BH710" t="s">
        <v>777</v>
      </c>
      <c r="BI710" t="s">
        <v>777</v>
      </c>
      <c r="BJ710">
        <v>61239000</v>
      </c>
      <c r="BK710">
        <v>61239000</v>
      </c>
      <c r="BL710" t="s">
        <v>777</v>
      </c>
      <c r="BM710" t="s">
        <v>821</v>
      </c>
      <c r="BN710" t="s">
        <v>777</v>
      </c>
      <c r="BO710" t="s">
        <v>777</v>
      </c>
      <c r="BP710" t="s">
        <v>777</v>
      </c>
      <c r="BQ710" t="s">
        <v>777</v>
      </c>
      <c r="BR710" t="s">
        <v>777</v>
      </c>
      <c r="BS710" t="s">
        <v>777</v>
      </c>
      <c r="BT710" t="s">
        <v>777</v>
      </c>
      <c r="BU710" t="s">
        <v>777</v>
      </c>
      <c r="BV710" t="s">
        <v>777</v>
      </c>
      <c r="BW710" t="s">
        <v>777</v>
      </c>
      <c r="BX710" t="s">
        <v>777</v>
      </c>
      <c r="BY710" t="s">
        <v>777</v>
      </c>
      <c r="BZ710" t="s">
        <v>777</v>
      </c>
      <c r="CA710" t="s">
        <v>821</v>
      </c>
      <c r="CB710" t="s">
        <v>777</v>
      </c>
      <c r="CC710" t="s">
        <v>777</v>
      </c>
      <c r="CD710" t="s">
        <v>777</v>
      </c>
      <c r="CE710" t="s">
        <v>821</v>
      </c>
      <c r="CF710" t="s">
        <v>777</v>
      </c>
      <c r="CG710" t="s">
        <v>777</v>
      </c>
      <c r="CH710" t="s">
        <v>777</v>
      </c>
      <c r="CI710" t="s">
        <v>777</v>
      </c>
      <c r="CJ710">
        <v>65282000</v>
      </c>
      <c r="CK710" t="s">
        <v>777</v>
      </c>
      <c r="CL710" t="s">
        <v>777</v>
      </c>
      <c r="CM710" t="s">
        <v>821</v>
      </c>
      <c r="CN710" t="s">
        <v>777</v>
      </c>
      <c r="CO710" t="s">
        <v>777</v>
      </c>
      <c r="CP710" t="s">
        <v>777</v>
      </c>
      <c r="CQ710" t="s">
        <v>777</v>
      </c>
      <c r="CR710" t="s">
        <v>777</v>
      </c>
      <c r="CS710" t="s">
        <v>777</v>
      </c>
      <c r="CT710" t="s">
        <v>777</v>
      </c>
      <c r="CU710" t="s">
        <v>777</v>
      </c>
      <c r="CV710" t="s">
        <v>777</v>
      </c>
      <c r="CW710" t="s">
        <v>777</v>
      </c>
      <c r="CX710" t="s">
        <v>777</v>
      </c>
      <c r="CY710" t="s">
        <v>777</v>
      </c>
      <c r="CZ710" t="s">
        <v>777</v>
      </c>
      <c r="DA710" t="s">
        <v>777</v>
      </c>
      <c r="DB710" t="s">
        <v>777</v>
      </c>
      <c r="DC710" t="s">
        <v>777</v>
      </c>
      <c r="DD710" t="s">
        <v>777</v>
      </c>
      <c r="DE710" t="s">
        <v>777</v>
      </c>
      <c r="DF710" t="s">
        <v>777</v>
      </c>
      <c r="DG710" t="s">
        <v>777</v>
      </c>
      <c r="DH710" t="s">
        <v>777</v>
      </c>
      <c r="DI710" t="s">
        <v>777</v>
      </c>
      <c r="DJ710" t="s">
        <v>777</v>
      </c>
      <c r="DK710">
        <v>73343000</v>
      </c>
      <c r="DL710">
        <v>73343000</v>
      </c>
      <c r="DM710" t="s">
        <v>777</v>
      </c>
      <c r="DN710" t="s">
        <v>777</v>
      </c>
      <c r="DO710" t="s">
        <v>777</v>
      </c>
      <c r="DP710" t="s">
        <v>777</v>
      </c>
      <c r="DQ710" t="s">
        <v>777</v>
      </c>
      <c r="DR710" t="s">
        <v>777</v>
      </c>
      <c r="DS710" t="s">
        <v>777</v>
      </c>
      <c r="DT710" t="s">
        <v>777</v>
      </c>
      <c r="DU710" t="s">
        <v>777</v>
      </c>
      <c r="DV710" t="s">
        <v>777</v>
      </c>
      <c r="DW710" t="s">
        <v>777</v>
      </c>
      <c r="DX710" t="s">
        <v>777</v>
      </c>
      <c r="DY710" t="s">
        <v>777</v>
      </c>
      <c r="DZ710" t="s">
        <v>777</v>
      </c>
      <c r="EA710" t="s">
        <v>777</v>
      </c>
      <c r="EB710" t="s">
        <v>777</v>
      </c>
      <c r="EC710" t="s">
        <v>777</v>
      </c>
      <c r="ED710" t="s">
        <v>777</v>
      </c>
      <c r="EE710" t="s">
        <v>777</v>
      </c>
      <c r="EF710" t="s">
        <v>777</v>
      </c>
      <c r="EG710" t="s">
        <v>777</v>
      </c>
      <c r="EH710" t="s">
        <v>777</v>
      </c>
      <c r="EI710" t="s">
        <v>777</v>
      </c>
      <c r="EJ710" t="s">
        <v>777</v>
      </c>
      <c r="EK710" t="s">
        <v>777</v>
      </c>
      <c r="EL710" t="s">
        <v>777</v>
      </c>
      <c r="EM710" t="s">
        <v>777</v>
      </c>
      <c r="EN710" t="s">
        <v>777</v>
      </c>
      <c r="EO710" t="s">
        <v>777</v>
      </c>
      <c r="EP710" t="s">
        <v>777</v>
      </c>
      <c r="EQ710" t="s">
        <v>777</v>
      </c>
      <c r="ER710" t="s">
        <v>777</v>
      </c>
      <c r="ES710" t="s">
        <v>777</v>
      </c>
      <c r="ET710" t="s">
        <v>777</v>
      </c>
      <c r="EU710" t="s">
        <v>777</v>
      </c>
      <c r="EV710" t="s">
        <v>821</v>
      </c>
      <c r="EW710" t="s">
        <v>777</v>
      </c>
      <c r="EX710" t="s">
        <v>777</v>
      </c>
      <c r="EY710" t="s">
        <v>777</v>
      </c>
      <c r="EZ710" t="s">
        <v>777</v>
      </c>
      <c r="FA710" t="s">
        <v>777</v>
      </c>
      <c r="FB710" t="s">
        <v>777</v>
      </c>
      <c r="FC710" t="s">
        <v>777</v>
      </c>
      <c r="FD710" t="s">
        <v>777</v>
      </c>
      <c r="FE710" t="s">
        <v>777</v>
      </c>
      <c r="FF710" t="s">
        <v>777</v>
      </c>
      <c r="FG710" t="s">
        <v>777</v>
      </c>
      <c r="FH710" t="s">
        <v>777</v>
      </c>
      <c r="FI710" t="s">
        <v>777</v>
      </c>
      <c r="FJ710" t="s">
        <v>777</v>
      </c>
      <c r="FK710" t="s">
        <v>777</v>
      </c>
      <c r="FL710" t="s">
        <v>777</v>
      </c>
      <c r="FM710" t="s">
        <v>777</v>
      </c>
      <c r="FN710" t="s">
        <v>777</v>
      </c>
      <c r="FO710" t="s">
        <v>821</v>
      </c>
      <c r="FP710" t="s">
        <v>821</v>
      </c>
      <c r="FQ710" t="s">
        <v>821</v>
      </c>
      <c r="FR710" t="s">
        <v>777</v>
      </c>
      <c r="FS710" t="s">
        <v>777</v>
      </c>
      <c r="FT710" t="s">
        <v>777</v>
      </c>
      <c r="FU710" t="s">
        <v>777</v>
      </c>
      <c r="FV710" t="s">
        <v>777</v>
      </c>
      <c r="FW710" t="s">
        <v>777</v>
      </c>
      <c r="FX710" t="s">
        <v>777</v>
      </c>
      <c r="FY710" t="s">
        <v>777</v>
      </c>
      <c r="FZ710" t="s">
        <v>777</v>
      </c>
      <c r="GA710" t="s">
        <v>777</v>
      </c>
      <c r="GB710" t="s">
        <v>777</v>
      </c>
      <c r="GC710" t="s">
        <v>777</v>
      </c>
      <c r="GD710" t="s">
        <v>777</v>
      </c>
      <c r="GE710" t="s">
        <v>777</v>
      </c>
      <c r="GF710" t="s">
        <v>777</v>
      </c>
      <c r="GG710" t="s">
        <v>777</v>
      </c>
      <c r="GH710" t="s">
        <v>777</v>
      </c>
      <c r="GI710" t="s">
        <v>821</v>
      </c>
      <c r="GJ710" t="s">
        <v>777</v>
      </c>
      <c r="GK710" t="s">
        <v>777</v>
      </c>
      <c r="GL710" t="s">
        <v>777</v>
      </c>
      <c r="GM710" t="s">
        <v>777</v>
      </c>
      <c r="GN710" t="s">
        <v>777</v>
      </c>
      <c r="GO710" t="s">
        <v>777</v>
      </c>
      <c r="GP710">
        <v>2638000000</v>
      </c>
      <c r="GQ710">
        <v>2638000000</v>
      </c>
      <c r="GR710">
        <v>2638000000</v>
      </c>
      <c r="GS710" t="s">
        <v>777</v>
      </c>
      <c r="GT710" t="s">
        <v>821</v>
      </c>
      <c r="GU710" t="s">
        <v>777</v>
      </c>
      <c r="GV710" t="s">
        <v>777</v>
      </c>
      <c r="GW710" t="s">
        <v>821</v>
      </c>
      <c r="GX710" t="s">
        <v>821</v>
      </c>
      <c r="GY710" t="s">
        <v>821</v>
      </c>
      <c r="GZ710" t="s">
        <v>777</v>
      </c>
      <c r="HA710" t="s">
        <v>777</v>
      </c>
      <c r="HB710" t="s">
        <v>821</v>
      </c>
      <c r="HC710" t="s">
        <v>777</v>
      </c>
      <c r="HD710" t="s">
        <v>777</v>
      </c>
      <c r="HE710" t="s">
        <v>777</v>
      </c>
      <c r="HF710" t="s">
        <v>777</v>
      </c>
      <c r="HG710" t="s">
        <v>777</v>
      </c>
      <c r="HH710" t="s">
        <v>777</v>
      </c>
      <c r="HI710" t="s">
        <v>777</v>
      </c>
      <c r="HJ710" t="s">
        <v>777</v>
      </c>
      <c r="HK710" t="s">
        <v>777</v>
      </c>
      <c r="HL710" t="s">
        <v>777</v>
      </c>
      <c r="HM710" t="s">
        <v>777</v>
      </c>
      <c r="HN710" t="s">
        <v>777</v>
      </c>
      <c r="HO710" t="s">
        <v>777</v>
      </c>
      <c r="HP710" t="s">
        <v>777</v>
      </c>
      <c r="HQ710" t="s">
        <v>777</v>
      </c>
      <c r="HR710" t="s">
        <v>777</v>
      </c>
      <c r="HS710" t="s">
        <v>777</v>
      </c>
      <c r="HT710" t="s">
        <v>777</v>
      </c>
      <c r="HU710" t="s">
        <v>777</v>
      </c>
      <c r="HV710" t="s">
        <v>777</v>
      </c>
      <c r="HW710" t="s">
        <v>777</v>
      </c>
      <c r="HX710" t="s">
        <v>777</v>
      </c>
      <c r="HY710" t="s">
        <v>777</v>
      </c>
      <c r="HZ710" t="s">
        <v>777</v>
      </c>
      <c r="IA710" t="s">
        <v>777</v>
      </c>
      <c r="IB710" t="s">
        <v>777</v>
      </c>
      <c r="IC710" t="s">
        <v>777</v>
      </c>
      <c r="ID710" t="s">
        <v>777</v>
      </c>
      <c r="IE710" t="s">
        <v>777</v>
      </c>
      <c r="IF710" t="s">
        <v>777</v>
      </c>
      <c r="IG710" t="s">
        <v>777</v>
      </c>
      <c r="IH710" t="s">
        <v>777</v>
      </c>
      <c r="II710" t="s">
        <v>777</v>
      </c>
      <c r="IJ710" t="s">
        <v>777</v>
      </c>
      <c r="IK710" t="s">
        <v>777</v>
      </c>
      <c r="IL710" t="s">
        <v>821</v>
      </c>
      <c r="IM710" t="s">
        <v>777</v>
      </c>
      <c r="IN710" t="s">
        <v>777</v>
      </c>
      <c r="IO710" t="s">
        <v>777</v>
      </c>
      <c r="IP710" t="s">
        <v>777</v>
      </c>
      <c r="IQ710" t="s">
        <v>777</v>
      </c>
      <c r="IR710" t="s">
        <v>777</v>
      </c>
      <c r="IS710" t="s">
        <v>777</v>
      </c>
      <c r="IT710" t="s">
        <v>777</v>
      </c>
      <c r="IU710" t="s">
        <v>777</v>
      </c>
      <c r="IV710" t="s">
        <v>777</v>
      </c>
      <c r="IW710" t="s">
        <v>777</v>
      </c>
      <c r="IX710" t="s">
        <v>777</v>
      </c>
      <c r="IY710" t="s">
        <v>777</v>
      </c>
      <c r="IZ710" t="s">
        <v>777</v>
      </c>
      <c r="JA710" t="s">
        <v>777</v>
      </c>
      <c r="JB710" t="s">
        <v>777</v>
      </c>
      <c r="JC710" t="s">
        <v>777</v>
      </c>
      <c r="JD710" t="s">
        <v>777</v>
      </c>
      <c r="JE710" t="s">
        <v>777</v>
      </c>
      <c r="JF710" t="s">
        <v>777</v>
      </c>
      <c r="JG710" t="s">
        <v>777</v>
      </c>
      <c r="JH710" t="s">
        <v>777</v>
      </c>
      <c r="JI710" t="s">
        <v>777</v>
      </c>
      <c r="JJ710" t="s">
        <v>777</v>
      </c>
      <c r="JK710" t="s">
        <v>777</v>
      </c>
      <c r="JL710" t="s">
        <v>777</v>
      </c>
      <c r="JM710" t="s">
        <v>777</v>
      </c>
      <c r="JN710" t="s">
        <v>777</v>
      </c>
      <c r="JO710" t="s">
        <v>777</v>
      </c>
      <c r="JP710" t="s">
        <v>777</v>
      </c>
      <c r="JQ710" t="s">
        <v>777</v>
      </c>
      <c r="JR710" t="s">
        <v>777</v>
      </c>
      <c r="JS710" t="s">
        <v>777</v>
      </c>
      <c r="JT710" t="s">
        <v>777</v>
      </c>
      <c r="JU710" t="s">
        <v>777</v>
      </c>
      <c r="JV710" t="s">
        <v>777</v>
      </c>
      <c r="JW710" t="s">
        <v>777</v>
      </c>
      <c r="JX710" t="s">
        <v>777</v>
      </c>
      <c r="JY710" t="s">
        <v>777</v>
      </c>
      <c r="JZ710" t="s">
        <v>777</v>
      </c>
      <c r="KA710" t="s">
        <v>777</v>
      </c>
      <c r="KB710" t="s">
        <v>821</v>
      </c>
      <c r="KC710" t="s">
        <v>821</v>
      </c>
      <c r="KD710" t="s">
        <v>777</v>
      </c>
      <c r="KE710" t="s">
        <v>777</v>
      </c>
      <c r="KF710" t="s">
        <v>777</v>
      </c>
      <c r="KG710" t="s">
        <v>777</v>
      </c>
      <c r="KH710" t="s">
        <v>777</v>
      </c>
      <c r="KI710" t="s">
        <v>777</v>
      </c>
      <c r="KJ710" t="s">
        <v>777</v>
      </c>
      <c r="KK710" t="s">
        <v>777</v>
      </c>
      <c r="KL710" t="s">
        <v>777</v>
      </c>
      <c r="KM710" t="s">
        <v>777</v>
      </c>
      <c r="KN710" t="s">
        <v>777</v>
      </c>
      <c r="KO710" t="s">
        <v>777</v>
      </c>
      <c r="KP710" t="s">
        <v>777</v>
      </c>
      <c r="KQ710" t="s">
        <v>777</v>
      </c>
      <c r="KR710" t="s">
        <v>777</v>
      </c>
      <c r="KS710" t="s">
        <v>777</v>
      </c>
      <c r="KT710" t="s">
        <v>777</v>
      </c>
      <c r="KU710" t="s">
        <v>777</v>
      </c>
      <c r="KV710" t="s">
        <v>777</v>
      </c>
      <c r="KW710" t="s">
        <v>777</v>
      </c>
      <c r="KX710" t="s">
        <v>821</v>
      </c>
      <c r="KY710" t="s">
        <v>821</v>
      </c>
      <c r="KZ710" t="s">
        <v>777</v>
      </c>
      <c r="LA710" t="s">
        <v>777</v>
      </c>
      <c r="LB710" t="s">
        <v>777</v>
      </c>
      <c r="LC710" t="s">
        <v>777</v>
      </c>
      <c r="LD710" t="s">
        <v>777</v>
      </c>
      <c r="LE710" t="s">
        <v>777</v>
      </c>
      <c r="LF710" t="s">
        <v>777</v>
      </c>
      <c r="LG710" t="s">
        <v>777</v>
      </c>
      <c r="LH710" t="s">
        <v>777</v>
      </c>
      <c r="LI710" t="s">
        <v>777</v>
      </c>
      <c r="LJ710" t="s">
        <v>777</v>
      </c>
      <c r="LK710" t="s">
        <v>777</v>
      </c>
      <c r="LL710" t="s">
        <v>777</v>
      </c>
      <c r="LM710" t="s">
        <v>777</v>
      </c>
      <c r="LN710">
        <v>19636000</v>
      </c>
      <c r="LO710">
        <v>19636000</v>
      </c>
      <c r="LP710" t="s">
        <v>777</v>
      </c>
      <c r="LQ710" t="s">
        <v>777</v>
      </c>
      <c r="LR710" t="s">
        <v>777</v>
      </c>
      <c r="LS710" t="s">
        <v>777</v>
      </c>
      <c r="LT710" t="s">
        <v>777</v>
      </c>
      <c r="LU710" t="s">
        <v>821</v>
      </c>
      <c r="LV710" t="s">
        <v>777</v>
      </c>
      <c r="LW710" t="s">
        <v>777</v>
      </c>
      <c r="LX710" t="s">
        <v>777</v>
      </c>
      <c r="LY710" t="s">
        <v>777</v>
      </c>
      <c r="LZ710" t="s">
        <v>777</v>
      </c>
      <c r="MA710" t="s">
        <v>777</v>
      </c>
      <c r="MB710" t="s">
        <v>777</v>
      </c>
      <c r="MC710" t="s">
        <v>777</v>
      </c>
      <c r="MD710" t="s">
        <v>777</v>
      </c>
      <c r="ME710" t="s">
        <v>777</v>
      </c>
      <c r="MF710" t="s">
        <v>821</v>
      </c>
      <c r="MG710" t="s">
        <v>821</v>
      </c>
      <c r="MH710" t="s">
        <v>777</v>
      </c>
      <c r="MI710" t="s">
        <v>777</v>
      </c>
      <c r="MJ710" t="s">
        <v>777</v>
      </c>
      <c r="MK710" t="s">
        <v>777</v>
      </c>
      <c r="ML710" t="s">
        <v>777</v>
      </c>
      <c r="MM710" t="s">
        <v>777</v>
      </c>
      <c r="MN710" t="s">
        <v>777</v>
      </c>
      <c r="MO710" t="s">
        <v>777</v>
      </c>
      <c r="MP710" t="s">
        <v>777</v>
      </c>
      <c r="MQ710" t="s">
        <v>777</v>
      </c>
      <c r="MR710" t="s">
        <v>777</v>
      </c>
      <c r="MS710" t="s">
        <v>777</v>
      </c>
      <c r="MT710" t="s">
        <v>777</v>
      </c>
      <c r="MU710" t="s">
        <v>777</v>
      </c>
      <c r="MV710" t="s">
        <v>777</v>
      </c>
      <c r="MW710" t="s">
        <v>777</v>
      </c>
      <c r="MX710" t="s">
        <v>777</v>
      </c>
      <c r="MY710" t="s">
        <v>777</v>
      </c>
      <c r="MZ710" t="s">
        <v>777</v>
      </c>
      <c r="NA710" t="s">
        <v>777</v>
      </c>
      <c r="NB710" t="s">
        <v>777</v>
      </c>
      <c r="NC710" t="s">
        <v>777</v>
      </c>
      <c r="ND710" t="s">
        <v>777</v>
      </c>
      <c r="NE710" t="s">
        <v>777</v>
      </c>
      <c r="NF710" t="s">
        <v>777</v>
      </c>
      <c r="NG710" t="s">
        <v>777</v>
      </c>
      <c r="NH710" t="s">
        <v>777</v>
      </c>
      <c r="NI710" t="s">
        <v>777</v>
      </c>
      <c r="NJ710" t="s">
        <v>777</v>
      </c>
      <c r="NK710" t="s">
        <v>777</v>
      </c>
      <c r="NL710" t="s">
        <v>777</v>
      </c>
      <c r="NM710" t="s">
        <v>777</v>
      </c>
      <c r="NN710">
        <v>364159000</v>
      </c>
      <c r="NO710" t="s">
        <v>777</v>
      </c>
      <c r="NP710" t="s">
        <v>821</v>
      </c>
      <c r="NQ710" t="s">
        <v>777</v>
      </c>
      <c r="NR710" t="s">
        <v>777</v>
      </c>
      <c r="NS710" t="s">
        <v>777</v>
      </c>
      <c r="NT710" t="s">
        <v>777</v>
      </c>
      <c r="NU710" t="s">
        <v>777</v>
      </c>
      <c r="NV710" t="s">
        <v>777</v>
      </c>
      <c r="NW710" t="s">
        <v>777</v>
      </c>
      <c r="NX710" t="s">
        <v>777</v>
      </c>
      <c r="NY710" t="s">
        <v>777</v>
      </c>
      <c r="NZ710" t="s">
        <v>777</v>
      </c>
      <c r="OA710" t="s">
        <v>777</v>
      </c>
      <c r="OB710" t="s">
        <v>777</v>
      </c>
      <c r="OC710" t="s">
        <v>777</v>
      </c>
      <c r="OD710" t="s">
        <v>777</v>
      </c>
      <c r="OE710" t="s">
        <v>777</v>
      </c>
      <c r="OF710" t="s">
        <v>777</v>
      </c>
      <c r="OG710" t="s">
        <v>777</v>
      </c>
      <c r="OH710" t="s">
        <v>777</v>
      </c>
      <c r="OI710" t="s">
        <v>821</v>
      </c>
      <c r="OJ710" t="s">
        <v>777</v>
      </c>
      <c r="OK710" t="s">
        <v>777</v>
      </c>
      <c r="OL710" t="s">
        <v>777</v>
      </c>
      <c r="OM710" t="s">
        <v>777</v>
      </c>
      <c r="ON710" t="s">
        <v>777</v>
      </c>
      <c r="OO710" t="s">
        <v>777</v>
      </c>
      <c r="OP710" t="s">
        <v>777</v>
      </c>
      <c r="OQ710" t="s">
        <v>777</v>
      </c>
      <c r="OR710" t="s">
        <v>777</v>
      </c>
      <c r="OS710" t="s">
        <v>821</v>
      </c>
      <c r="OT710" t="s">
        <v>777</v>
      </c>
      <c r="OU710" t="s">
        <v>777</v>
      </c>
      <c r="OV710" t="s">
        <v>777</v>
      </c>
      <c r="OW710" t="s">
        <v>777</v>
      </c>
      <c r="OX710" t="s">
        <v>777</v>
      </c>
      <c r="OY710" t="s">
        <v>777</v>
      </c>
      <c r="OZ710" t="s">
        <v>777</v>
      </c>
      <c r="PA710" t="s">
        <v>777</v>
      </c>
      <c r="PB710" t="s">
        <v>777</v>
      </c>
      <c r="PC710" t="s">
        <v>777</v>
      </c>
      <c r="PD710" t="s">
        <v>777</v>
      </c>
      <c r="PE710" t="s">
        <v>777</v>
      </c>
      <c r="PF710" t="s">
        <v>777</v>
      </c>
      <c r="PG710" t="s">
        <v>777</v>
      </c>
      <c r="PH710" t="s">
        <v>777</v>
      </c>
      <c r="PI710" t="s">
        <v>777</v>
      </c>
      <c r="PJ710" t="s">
        <v>777</v>
      </c>
    </row>
    <row r="711" spans="2:426">
      <c r="B711" s="12">
        <v>42185</v>
      </c>
      <c r="C711" t="s">
        <v>747</v>
      </c>
      <c r="D711" t="s">
        <v>777</v>
      </c>
      <c r="E711" t="s">
        <v>777</v>
      </c>
      <c r="F711" t="s">
        <v>777</v>
      </c>
      <c r="G711" t="s">
        <v>777</v>
      </c>
      <c r="H711" t="s">
        <v>777</v>
      </c>
      <c r="I711" t="s">
        <v>777</v>
      </c>
      <c r="J711" t="s">
        <v>777</v>
      </c>
      <c r="K711">
        <v>34618000</v>
      </c>
      <c r="L711" t="s">
        <v>822</v>
      </c>
      <c r="M711" t="s">
        <v>822</v>
      </c>
      <c r="N711" t="s">
        <v>777</v>
      </c>
      <c r="O711" t="s">
        <v>777</v>
      </c>
      <c r="P711" t="s">
        <v>777</v>
      </c>
      <c r="Q711" t="s">
        <v>777</v>
      </c>
      <c r="R711" t="s">
        <v>777</v>
      </c>
      <c r="S711" t="s">
        <v>777</v>
      </c>
      <c r="T711" t="s">
        <v>777</v>
      </c>
      <c r="U711" t="s">
        <v>777</v>
      </c>
      <c r="V711" t="s">
        <v>777</v>
      </c>
      <c r="W711" t="s">
        <v>777</v>
      </c>
      <c r="X711" t="s">
        <v>777</v>
      </c>
      <c r="Y711" t="s">
        <v>777</v>
      </c>
      <c r="Z711" t="s">
        <v>777</v>
      </c>
      <c r="AA711" t="s">
        <v>777</v>
      </c>
      <c r="AB711" t="s">
        <v>777</v>
      </c>
      <c r="AC711" t="s">
        <v>777</v>
      </c>
      <c r="AD711" t="s">
        <v>777</v>
      </c>
      <c r="AE711" t="s">
        <v>777</v>
      </c>
      <c r="AF711" t="s">
        <v>777</v>
      </c>
      <c r="AG711" t="s">
        <v>777</v>
      </c>
      <c r="AH711" t="s">
        <v>777</v>
      </c>
      <c r="AI711" t="s">
        <v>777</v>
      </c>
      <c r="AJ711" t="s">
        <v>777</v>
      </c>
      <c r="AK711" t="s">
        <v>777</v>
      </c>
      <c r="AL711" t="s">
        <v>777</v>
      </c>
      <c r="AM711" t="s">
        <v>777</v>
      </c>
      <c r="AN711" t="s">
        <v>777</v>
      </c>
      <c r="AO711" t="s">
        <v>777</v>
      </c>
      <c r="AP711" t="s">
        <v>777</v>
      </c>
      <c r="AQ711" t="s">
        <v>777</v>
      </c>
      <c r="AR711" t="s">
        <v>777</v>
      </c>
      <c r="AS711" t="s">
        <v>777</v>
      </c>
      <c r="AT711" t="s">
        <v>777</v>
      </c>
      <c r="AU711" t="s">
        <v>822</v>
      </c>
      <c r="AV711" t="s">
        <v>777</v>
      </c>
      <c r="AW711" t="s">
        <v>777</v>
      </c>
      <c r="AX711" t="s">
        <v>777</v>
      </c>
      <c r="AY711" t="s">
        <v>777</v>
      </c>
      <c r="AZ711" t="s">
        <v>777</v>
      </c>
      <c r="BA711">
        <v>65963000</v>
      </c>
      <c r="BB711" t="s">
        <v>822</v>
      </c>
      <c r="BC711" t="s">
        <v>777</v>
      </c>
      <c r="BD711" t="s">
        <v>777</v>
      </c>
      <c r="BE711" t="s">
        <v>777</v>
      </c>
      <c r="BF711" t="s">
        <v>777</v>
      </c>
      <c r="BG711" t="s">
        <v>777</v>
      </c>
      <c r="BH711" t="s">
        <v>777</v>
      </c>
      <c r="BI711" t="s">
        <v>777</v>
      </c>
      <c r="BJ711">
        <v>38860000</v>
      </c>
      <c r="BK711">
        <v>38860000</v>
      </c>
      <c r="BL711" t="s">
        <v>777</v>
      </c>
      <c r="BM711" t="s">
        <v>822</v>
      </c>
      <c r="BN711" t="s">
        <v>777</v>
      </c>
      <c r="BO711" t="s">
        <v>777</v>
      </c>
      <c r="BP711" t="s">
        <v>777</v>
      </c>
      <c r="BQ711" t="s">
        <v>777</v>
      </c>
      <c r="BR711" t="s">
        <v>777</v>
      </c>
      <c r="BS711" t="s">
        <v>777</v>
      </c>
      <c r="BT711" t="s">
        <v>777</v>
      </c>
      <c r="BU711" t="s">
        <v>777</v>
      </c>
      <c r="BV711" t="s">
        <v>777</v>
      </c>
      <c r="BW711" t="s">
        <v>777</v>
      </c>
      <c r="BX711" t="s">
        <v>777</v>
      </c>
      <c r="BY711" t="s">
        <v>777</v>
      </c>
      <c r="BZ711" t="s">
        <v>777</v>
      </c>
      <c r="CA711" t="s">
        <v>822</v>
      </c>
      <c r="CB711" t="s">
        <v>777</v>
      </c>
      <c r="CC711" t="s">
        <v>777</v>
      </c>
      <c r="CD711" t="s">
        <v>777</v>
      </c>
      <c r="CE711" t="s">
        <v>822</v>
      </c>
      <c r="CF711" t="s">
        <v>777</v>
      </c>
      <c r="CG711" t="s">
        <v>777</v>
      </c>
      <c r="CH711" t="s">
        <v>777</v>
      </c>
      <c r="CI711" t="s">
        <v>777</v>
      </c>
      <c r="CJ711">
        <v>19570000</v>
      </c>
      <c r="CK711" t="s">
        <v>777</v>
      </c>
      <c r="CL711" t="s">
        <v>777</v>
      </c>
      <c r="CM711" t="s">
        <v>822</v>
      </c>
      <c r="CN711" t="s">
        <v>777</v>
      </c>
      <c r="CO711" t="s">
        <v>777</v>
      </c>
      <c r="CP711" t="s">
        <v>777</v>
      </c>
      <c r="CQ711" t="s">
        <v>777</v>
      </c>
      <c r="CR711" t="s">
        <v>777</v>
      </c>
      <c r="CS711" t="s">
        <v>777</v>
      </c>
      <c r="CT711" t="s">
        <v>777</v>
      </c>
      <c r="CU711" t="s">
        <v>777</v>
      </c>
      <c r="CV711" t="s">
        <v>777</v>
      </c>
      <c r="CW711" t="s">
        <v>777</v>
      </c>
      <c r="CX711" t="s">
        <v>777</v>
      </c>
      <c r="CY711" t="s">
        <v>777</v>
      </c>
      <c r="CZ711" t="s">
        <v>777</v>
      </c>
      <c r="DA711" t="s">
        <v>777</v>
      </c>
      <c r="DB711" t="s">
        <v>777</v>
      </c>
      <c r="DC711" t="s">
        <v>777</v>
      </c>
      <c r="DD711" t="s">
        <v>777</v>
      </c>
      <c r="DE711" t="s">
        <v>777</v>
      </c>
      <c r="DF711" t="s">
        <v>777</v>
      </c>
      <c r="DG711" t="s">
        <v>777</v>
      </c>
      <c r="DH711" t="s">
        <v>777</v>
      </c>
      <c r="DI711" t="s">
        <v>777</v>
      </c>
      <c r="DJ711" t="s">
        <v>777</v>
      </c>
      <c r="DK711">
        <v>34618000</v>
      </c>
      <c r="DL711">
        <v>34618000</v>
      </c>
      <c r="DM711" t="s">
        <v>777</v>
      </c>
      <c r="DN711" t="s">
        <v>777</v>
      </c>
      <c r="DO711" t="s">
        <v>777</v>
      </c>
      <c r="DP711" t="s">
        <v>777</v>
      </c>
      <c r="DQ711" t="s">
        <v>777</v>
      </c>
      <c r="DR711" t="s">
        <v>777</v>
      </c>
      <c r="DS711" t="s">
        <v>777</v>
      </c>
      <c r="DT711" t="s">
        <v>777</v>
      </c>
      <c r="DU711" t="s">
        <v>777</v>
      </c>
      <c r="DV711" t="s">
        <v>777</v>
      </c>
      <c r="DW711" t="s">
        <v>777</v>
      </c>
      <c r="DX711" t="s">
        <v>777</v>
      </c>
      <c r="DY711" t="s">
        <v>777</v>
      </c>
      <c r="DZ711" t="s">
        <v>777</v>
      </c>
      <c r="EA711" t="s">
        <v>777</v>
      </c>
      <c r="EB711" t="s">
        <v>777</v>
      </c>
      <c r="EC711" t="s">
        <v>777</v>
      </c>
      <c r="ED711" t="s">
        <v>777</v>
      </c>
      <c r="EE711" t="s">
        <v>777</v>
      </c>
      <c r="EF711" t="s">
        <v>777</v>
      </c>
      <c r="EG711" t="s">
        <v>777</v>
      </c>
      <c r="EH711" t="s">
        <v>777</v>
      </c>
      <c r="EI711" t="s">
        <v>777</v>
      </c>
      <c r="EJ711" t="s">
        <v>777</v>
      </c>
      <c r="EK711" t="s">
        <v>777</v>
      </c>
      <c r="EL711" t="s">
        <v>777</v>
      </c>
      <c r="EM711" t="s">
        <v>777</v>
      </c>
      <c r="EN711" t="s">
        <v>777</v>
      </c>
      <c r="EO711" t="s">
        <v>777</v>
      </c>
      <c r="EP711" t="s">
        <v>777</v>
      </c>
      <c r="EQ711" t="s">
        <v>777</v>
      </c>
      <c r="ER711" t="s">
        <v>777</v>
      </c>
      <c r="ES711" t="s">
        <v>777</v>
      </c>
      <c r="ET711" t="s">
        <v>777</v>
      </c>
      <c r="EU711" t="s">
        <v>777</v>
      </c>
      <c r="EV711" t="s">
        <v>822</v>
      </c>
      <c r="EW711" t="s">
        <v>777</v>
      </c>
      <c r="EX711" t="s">
        <v>777</v>
      </c>
      <c r="EY711" t="s">
        <v>777</v>
      </c>
      <c r="EZ711" t="s">
        <v>777</v>
      </c>
      <c r="FA711" t="s">
        <v>777</v>
      </c>
      <c r="FB711" t="s">
        <v>777</v>
      </c>
      <c r="FC711" t="s">
        <v>777</v>
      </c>
      <c r="FD711" t="s">
        <v>777</v>
      </c>
      <c r="FE711" t="s">
        <v>777</v>
      </c>
      <c r="FF711" t="s">
        <v>777</v>
      </c>
      <c r="FG711" t="s">
        <v>777</v>
      </c>
      <c r="FH711" t="s">
        <v>777</v>
      </c>
      <c r="FI711" t="s">
        <v>777</v>
      </c>
      <c r="FJ711" t="s">
        <v>777</v>
      </c>
      <c r="FK711" t="s">
        <v>777</v>
      </c>
      <c r="FL711" t="s">
        <v>777</v>
      </c>
      <c r="FM711" t="s">
        <v>777</v>
      </c>
      <c r="FN711" t="s">
        <v>777</v>
      </c>
      <c r="FO711" t="s">
        <v>822</v>
      </c>
      <c r="FP711" t="s">
        <v>822</v>
      </c>
      <c r="FQ711" t="s">
        <v>822</v>
      </c>
      <c r="FR711" t="s">
        <v>777</v>
      </c>
      <c r="FS711" t="s">
        <v>777</v>
      </c>
      <c r="FT711" t="s">
        <v>777</v>
      </c>
      <c r="FU711" t="s">
        <v>777</v>
      </c>
      <c r="FV711" t="s">
        <v>777</v>
      </c>
      <c r="FW711" t="s">
        <v>777</v>
      </c>
      <c r="FX711" t="s">
        <v>777</v>
      </c>
      <c r="FY711" t="s">
        <v>777</v>
      </c>
      <c r="FZ711" t="s">
        <v>777</v>
      </c>
      <c r="GA711" t="s">
        <v>777</v>
      </c>
      <c r="GB711" t="s">
        <v>777</v>
      </c>
      <c r="GC711" t="s">
        <v>777</v>
      </c>
      <c r="GD711" t="s">
        <v>777</v>
      </c>
      <c r="GE711" t="s">
        <v>777</v>
      </c>
      <c r="GF711" t="s">
        <v>777</v>
      </c>
      <c r="GG711" t="s">
        <v>777</v>
      </c>
      <c r="GH711" t="s">
        <v>777</v>
      </c>
      <c r="GI711" t="s">
        <v>822</v>
      </c>
      <c r="GJ711" t="s">
        <v>777</v>
      </c>
      <c r="GK711" t="s">
        <v>777</v>
      </c>
      <c r="GL711" t="s">
        <v>777</v>
      </c>
      <c r="GM711" t="s">
        <v>777</v>
      </c>
      <c r="GN711" t="s">
        <v>777</v>
      </c>
      <c r="GO711" t="s">
        <v>777</v>
      </c>
      <c r="GP711">
        <v>802000000</v>
      </c>
      <c r="GQ711">
        <v>802000000</v>
      </c>
      <c r="GR711">
        <v>802000000</v>
      </c>
      <c r="GS711" t="s">
        <v>777</v>
      </c>
      <c r="GT711" t="s">
        <v>822</v>
      </c>
      <c r="GU711" t="s">
        <v>777</v>
      </c>
      <c r="GV711" t="s">
        <v>777</v>
      </c>
      <c r="GW711" t="s">
        <v>822</v>
      </c>
      <c r="GX711" t="s">
        <v>822</v>
      </c>
      <c r="GY711" t="s">
        <v>822</v>
      </c>
      <c r="GZ711" t="s">
        <v>777</v>
      </c>
      <c r="HA711" t="s">
        <v>777</v>
      </c>
      <c r="HB711" t="s">
        <v>822</v>
      </c>
      <c r="HC711" t="s">
        <v>777</v>
      </c>
      <c r="HD711" t="s">
        <v>777</v>
      </c>
      <c r="HE711" t="s">
        <v>777</v>
      </c>
      <c r="HF711" t="s">
        <v>777</v>
      </c>
      <c r="HG711" t="s">
        <v>777</v>
      </c>
      <c r="HH711" t="s">
        <v>777</v>
      </c>
      <c r="HI711" t="s">
        <v>777</v>
      </c>
      <c r="HJ711" t="s">
        <v>777</v>
      </c>
      <c r="HK711" t="s">
        <v>777</v>
      </c>
      <c r="HL711" t="s">
        <v>777</v>
      </c>
      <c r="HM711" t="s">
        <v>777</v>
      </c>
      <c r="HN711" t="s">
        <v>777</v>
      </c>
      <c r="HO711" t="s">
        <v>777</v>
      </c>
      <c r="HP711" t="s">
        <v>777</v>
      </c>
      <c r="HQ711" t="s">
        <v>777</v>
      </c>
      <c r="HR711" t="s">
        <v>777</v>
      </c>
      <c r="HS711" t="s">
        <v>777</v>
      </c>
      <c r="HT711" t="s">
        <v>777</v>
      </c>
      <c r="HU711" t="s">
        <v>777</v>
      </c>
      <c r="HV711" t="s">
        <v>777</v>
      </c>
      <c r="HW711" t="s">
        <v>777</v>
      </c>
      <c r="HX711" t="s">
        <v>777</v>
      </c>
      <c r="HY711" t="s">
        <v>777</v>
      </c>
      <c r="HZ711" t="s">
        <v>777</v>
      </c>
      <c r="IA711" t="s">
        <v>777</v>
      </c>
      <c r="IB711" t="s">
        <v>777</v>
      </c>
      <c r="IC711" t="s">
        <v>777</v>
      </c>
      <c r="ID711" t="s">
        <v>777</v>
      </c>
      <c r="IE711" t="s">
        <v>777</v>
      </c>
      <c r="IF711" t="s">
        <v>777</v>
      </c>
      <c r="IG711" t="s">
        <v>777</v>
      </c>
      <c r="IH711" t="s">
        <v>777</v>
      </c>
      <c r="II711" t="s">
        <v>777</v>
      </c>
      <c r="IJ711" t="s">
        <v>777</v>
      </c>
      <c r="IK711" t="s">
        <v>777</v>
      </c>
      <c r="IL711" t="s">
        <v>822</v>
      </c>
      <c r="IM711" t="s">
        <v>777</v>
      </c>
      <c r="IN711" t="s">
        <v>777</v>
      </c>
      <c r="IO711" t="s">
        <v>777</v>
      </c>
      <c r="IP711" t="s">
        <v>777</v>
      </c>
      <c r="IQ711" t="s">
        <v>777</v>
      </c>
      <c r="IR711" t="s">
        <v>777</v>
      </c>
      <c r="IS711" t="s">
        <v>777</v>
      </c>
      <c r="IT711" t="s">
        <v>777</v>
      </c>
      <c r="IU711" t="s">
        <v>777</v>
      </c>
      <c r="IV711" t="s">
        <v>777</v>
      </c>
      <c r="IW711" t="s">
        <v>777</v>
      </c>
      <c r="IX711" t="s">
        <v>777</v>
      </c>
      <c r="IY711" t="s">
        <v>777</v>
      </c>
      <c r="IZ711" t="s">
        <v>777</v>
      </c>
      <c r="JA711" t="s">
        <v>777</v>
      </c>
      <c r="JB711" t="s">
        <v>777</v>
      </c>
      <c r="JC711" t="s">
        <v>777</v>
      </c>
      <c r="JD711" t="s">
        <v>777</v>
      </c>
      <c r="JE711" t="s">
        <v>777</v>
      </c>
      <c r="JF711" t="s">
        <v>777</v>
      </c>
      <c r="JG711" t="s">
        <v>777</v>
      </c>
      <c r="JH711" t="s">
        <v>777</v>
      </c>
      <c r="JI711" t="s">
        <v>777</v>
      </c>
      <c r="JJ711" t="s">
        <v>777</v>
      </c>
      <c r="JK711" t="s">
        <v>777</v>
      </c>
      <c r="JL711" t="s">
        <v>777</v>
      </c>
      <c r="JM711" t="s">
        <v>777</v>
      </c>
      <c r="JN711" t="s">
        <v>777</v>
      </c>
      <c r="JO711" t="s">
        <v>777</v>
      </c>
      <c r="JP711" t="s">
        <v>777</v>
      </c>
      <c r="JQ711" t="s">
        <v>777</v>
      </c>
      <c r="JR711" t="s">
        <v>777</v>
      </c>
      <c r="JS711" t="s">
        <v>777</v>
      </c>
      <c r="JT711" t="s">
        <v>777</v>
      </c>
      <c r="JU711" t="s">
        <v>777</v>
      </c>
      <c r="JV711" t="s">
        <v>777</v>
      </c>
      <c r="JW711" t="s">
        <v>777</v>
      </c>
      <c r="JX711" t="s">
        <v>777</v>
      </c>
      <c r="JY711" t="s">
        <v>777</v>
      </c>
      <c r="JZ711" t="s">
        <v>777</v>
      </c>
      <c r="KA711" t="s">
        <v>777</v>
      </c>
      <c r="KB711" t="s">
        <v>822</v>
      </c>
      <c r="KC711" t="s">
        <v>822</v>
      </c>
      <c r="KD711" t="s">
        <v>777</v>
      </c>
      <c r="KE711" t="s">
        <v>777</v>
      </c>
      <c r="KF711" t="s">
        <v>777</v>
      </c>
      <c r="KG711" t="s">
        <v>777</v>
      </c>
      <c r="KH711" t="s">
        <v>777</v>
      </c>
      <c r="KI711" t="s">
        <v>777</v>
      </c>
      <c r="KJ711" t="s">
        <v>777</v>
      </c>
      <c r="KK711" t="s">
        <v>777</v>
      </c>
      <c r="KL711" t="s">
        <v>777</v>
      </c>
      <c r="KM711" t="s">
        <v>777</v>
      </c>
      <c r="KN711" t="s">
        <v>777</v>
      </c>
      <c r="KO711" t="s">
        <v>777</v>
      </c>
      <c r="KP711" t="s">
        <v>777</v>
      </c>
      <c r="KQ711" t="s">
        <v>777</v>
      </c>
      <c r="KR711" t="s">
        <v>777</v>
      </c>
      <c r="KS711" t="s">
        <v>777</v>
      </c>
      <c r="KT711" t="s">
        <v>777</v>
      </c>
      <c r="KU711" t="s">
        <v>777</v>
      </c>
      <c r="KV711" t="s">
        <v>777</v>
      </c>
      <c r="KW711" t="s">
        <v>777</v>
      </c>
      <c r="KX711" t="s">
        <v>822</v>
      </c>
      <c r="KY711" t="s">
        <v>822</v>
      </c>
      <c r="KZ711" t="s">
        <v>777</v>
      </c>
      <c r="LA711" t="s">
        <v>777</v>
      </c>
      <c r="LB711" t="s">
        <v>777</v>
      </c>
      <c r="LC711" t="s">
        <v>777</v>
      </c>
      <c r="LD711" t="s">
        <v>777</v>
      </c>
      <c r="LE711" t="s">
        <v>777</v>
      </c>
      <c r="LF711" t="s">
        <v>777</v>
      </c>
      <c r="LG711" t="s">
        <v>777</v>
      </c>
      <c r="LH711" t="s">
        <v>777</v>
      </c>
      <c r="LI711" t="s">
        <v>777</v>
      </c>
      <c r="LJ711" t="s">
        <v>777</v>
      </c>
      <c r="LK711" t="s">
        <v>777</v>
      </c>
      <c r="LL711" t="s">
        <v>777</v>
      </c>
      <c r="LM711" t="s">
        <v>777</v>
      </c>
      <c r="LN711">
        <v>10092000</v>
      </c>
      <c r="LO711">
        <v>10092000</v>
      </c>
      <c r="LP711" t="s">
        <v>777</v>
      </c>
      <c r="LQ711" t="s">
        <v>777</v>
      </c>
      <c r="LR711" t="s">
        <v>777</v>
      </c>
      <c r="LS711" t="s">
        <v>777</v>
      </c>
      <c r="LT711" t="s">
        <v>777</v>
      </c>
      <c r="LU711" t="s">
        <v>822</v>
      </c>
      <c r="LV711" t="s">
        <v>777</v>
      </c>
      <c r="LW711" t="s">
        <v>777</v>
      </c>
      <c r="LX711" t="s">
        <v>777</v>
      </c>
      <c r="LY711" t="s">
        <v>777</v>
      </c>
      <c r="LZ711" t="s">
        <v>777</v>
      </c>
      <c r="MA711" t="s">
        <v>777</v>
      </c>
      <c r="MB711" t="s">
        <v>777</v>
      </c>
      <c r="MC711" t="s">
        <v>777</v>
      </c>
      <c r="MD711" t="s">
        <v>777</v>
      </c>
      <c r="ME711" t="s">
        <v>777</v>
      </c>
      <c r="MF711" t="s">
        <v>822</v>
      </c>
      <c r="MG711" t="s">
        <v>822</v>
      </c>
      <c r="MH711" t="s">
        <v>777</v>
      </c>
      <c r="MI711" t="s">
        <v>777</v>
      </c>
      <c r="MJ711" t="s">
        <v>777</v>
      </c>
      <c r="MK711" t="s">
        <v>777</v>
      </c>
      <c r="ML711" t="s">
        <v>777</v>
      </c>
      <c r="MM711" t="s">
        <v>777</v>
      </c>
      <c r="MN711" t="s">
        <v>777</v>
      </c>
      <c r="MO711" t="s">
        <v>777</v>
      </c>
      <c r="MP711" t="s">
        <v>777</v>
      </c>
      <c r="MQ711" t="s">
        <v>777</v>
      </c>
      <c r="MR711" t="s">
        <v>777</v>
      </c>
      <c r="MS711" t="s">
        <v>777</v>
      </c>
      <c r="MT711" t="s">
        <v>777</v>
      </c>
      <c r="MU711" t="s">
        <v>777</v>
      </c>
      <c r="MV711" t="s">
        <v>777</v>
      </c>
      <c r="MW711" t="s">
        <v>777</v>
      </c>
      <c r="MX711" t="s">
        <v>777</v>
      </c>
      <c r="MY711" t="s">
        <v>777</v>
      </c>
      <c r="MZ711" t="s">
        <v>777</v>
      </c>
      <c r="NA711" t="s">
        <v>777</v>
      </c>
      <c r="NB711" t="s">
        <v>777</v>
      </c>
      <c r="NC711" t="s">
        <v>777</v>
      </c>
      <c r="ND711" t="s">
        <v>777</v>
      </c>
      <c r="NE711" t="s">
        <v>777</v>
      </c>
      <c r="NF711" t="s">
        <v>777</v>
      </c>
      <c r="NG711" t="s">
        <v>777</v>
      </c>
      <c r="NH711" t="s">
        <v>777</v>
      </c>
      <c r="NI711" t="s">
        <v>777</v>
      </c>
      <c r="NJ711" t="s">
        <v>777</v>
      </c>
      <c r="NK711" t="s">
        <v>777</v>
      </c>
      <c r="NL711" t="s">
        <v>777</v>
      </c>
      <c r="NM711" t="s">
        <v>777</v>
      </c>
      <c r="NN711">
        <v>159259000</v>
      </c>
      <c r="NO711" t="s">
        <v>777</v>
      </c>
      <c r="NP711" t="s">
        <v>822</v>
      </c>
      <c r="NQ711" t="s">
        <v>777</v>
      </c>
      <c r="NR711" t="s">
        <v>777</v>
      </c>
      <c r="NS711" t="s">
        <v>777</v>
      </c>
      <c r="NT711" t="s">
        <v>777</v>
      </c>
      <c r="NU711" t="s">
        <v>777</v>
      </c>
      <c r="NV711" t="s">
        <v>777</v>
      </c>
      <c r="NW711" t="s">
        <v>777</v>
      </c>
      <c r="NX711" t="s">
        <v>777</v>
      </c>
      <c r="NY711" t="s">
        <v>777</v>
      </c>
      <c r="NZ711" t="s">
        <v>777</v>
      </c>
      <c r="OA711" t="s">
        <v>777</v>
      </c>
      <c r="OB711" t="s">
        <v>777</v>
      </c>
      <c r="OC711" t="s">
        <v>777</v>
      </c>
      <c r="OD711" t="s">
        <v>777</v>
      </c>
      <c r="OE711" t="s">
        <v>777</v>
      </c>
      <c r="OF711" t="s">
        <v>777</v>
      </c>
      <c r="OG711" t="s">
        <v>777</v>
      </c>
      <c r="OH711" t="s">
        <v>777</v>
      </c>
      <c r="OI711" t="s">
        <v>822</v>
      </c>
      <c r="OJ711" t="s">
        <v>777</v>
      </c>
      <c r="OK711" t="s">
        <v>777</v>
      </c>
      <c r="OL711" t="s">
        <v>777</v>
      </c>
      <c r="OM711" t="s">
        <v>777</v>
      </c>
      <c r="ON711" t="s">
        <v>777</v>
      </c>
      <c r="OO711" t="s">
        <v>777</v>
      </c>
      <c r="OP711" t="s">
        <v>777</v>
      </c>
      <c r="OQ711" t="s">
        <v>777</v>
      </c>
      <c r="OR711" t="s">
        <v>777</v>
      </c>
      <c r="OS711" t="s">
        <v>822</v>
      </c>
      <c r="OT711" t="s">
        <v>777</v>
      </c>
      <c r="OU711" t="s">
        <v>777</v>
      </c>
      <c r="OV711" t="s">
        <v>777</v>
      </c>
      <c r="OW711" t="s">
        <v>777</v>
      </c>
      <c r="OX711" t="s">
        <v>777</v>
      </c>
      <c r="OY711" t="s">
        <v>777</v>
      </c>
      <c r="OZ711" t="s">
        <v>777</v>
      </c>
      <c r="PA711" t="s">
        <v>777</v>
      </c>
      <c r="PB711" t="s">
        <v>777</v>
      </c>
      <c r="PC711" t="s">
        <v>777</v>
      </c>
      <c r="PD711" t="s">
        <v>777</v>
      </c>
      <c r="PE711" t="s">
        <v>777</v>
      </c>
      <c r="PF711" t="s">
        <v>777</v>
      </c>
      <c r="PG711" t="s">
        <v>777</v>
      </c>
      <c r="PH711" t="s">
        <v>777</v>
      </c>
      <c r="PI711" t="s">
        <v>777</v>
      </c>
      <c r="PJ711" t="s">
        <v>777</v>
      </c>
    </row>
    <row r="712" spans="2:426">
      <c r="B712" s="12">
        <v>42185</v>
      </c>
      <c r="C712" t="s">
        <v>748</v>
      </c>
      <c r="D712" t="s">
        <v>777</v>
      </c>
      <c r="E712" t="s">
        <v>777</v>
      </c>
      <c r="F712" t="s">
        <v>777</v>
      </c>
      <c r="G712" t="s">
        <v>777</v>
      </c>
      <c r="H712" t="s">
        <v>777</v>
      </c>
      <c r="I712" t="s">
        <v>777</v>
      </c>
      <c r="J712" t="s">
        <v>777</v>
      </c>
      <c r="K712">
        <v>-23636000</v>
      </c>
      <c r="L712" t="s">
        <v>823</v>
      </c>
      <c r="M712" t="s">
        <v>823</v>
      </c>
      <c r="N712" t="s">
        <v>777</v>
      </c>
      <c r="O712" t="s">
        <v>777</v>
      </c>
      <c r="P712" t="s">
        <v>777</v>
      </c>
      <c r="Q712" t="s">
        <v>777</v>
      </c>
      <c r="R712" t="s">
        <v>777</v>
      </c>
      <c r="S712" t="s">
        <v>777</v>
      </c>
      <c r="T712" t="s">
        <v>777</v>
      </c>
      <c r="U712" t="s">
        <v>777</v>
      </c>
      <c r="V712" t="s">
        <v>777</v>
      </c>
      <c r="W712" t="s">
        <v>777</v>
      </c>
      <c r="X712" t="s">
        <v>777</v>
      </c>
      <c r="Y712" t="s">
        <v>777</v>
      </c>
      <c r="Z712" t="s">
        <v>777</v>
      </c>
      <c r="AA712" t="s">
        <v>777</v>
      </c>
      <c r="AB712" t="s">
        <v>777</v>
      </c>
      <c r="AC712" t="s">
        <v>777</v>
      </c>
      <c r="AD712" t="s">
        <v>777</v>
      </c>
      <c r="AE712" t="s">
        <v>777</v>
      </c>
      <c r="AF712" t="s">
        <v>777</v>
      </c>
      <c r="AG712" t="s">
        <v>777</v>
      </c>
      <c r="AH712" t="s">
        <v>777</v>
      </c>
      <c r="AI712" t="s">
        <v>777</v>
      </c>
      <c r="AJ712">
        <v>47720000</v>
      </c>
      <c r="AK712" t="s">
        <v>777</v>
      </c>
      <c r="AL712" t="s">
        <v>777</v>
      </c>
      <c r="AM712" t="s">
        <v>777</v>
      </c>
      <c r="AN712" t="s">
        <v>777</v>
      </c>
      <c r="AO712" t="s">
        <v>777</v>
      </c>
      <c r="AP712" t="s">
        <v>777</v>
      </c>
      <c r="AQ712" t="s">
        <v>777</v>
      </c>
      <c r="AR712" t="s">
        <v>777</v>
      </c>
      <c r="AS712" t="s">
        <v>777</v>
      </c>
      <c r="AT712" t="s">
        <v>777</v>
      </c>
      <c r="AU712" t="s">
        <v>823</v>
      </c>
      <c r="AV712" t="s">
        <v>777</v>
      </c>
      <c r="AW712" t="s">
        <v>777</v>
      </c>
      <c r="AX712" t="s">
        <v>777</v>
      </c>
      <c r="AY712" t="s">
        <v>777</v>
      </c>
      <c r="AZ712" t="s">
        <v>777</v>
      </c>
      <c r="BA712">
        <v>46179000</v>
      </c>
      <c r="BB712" t="s">
        <v>823</v>
      </c>
      <c r="BC712" t="s">
        <v>777</v>
      </c>
      <c r="BD712" t="s">
        <v>777</v>
      </c>
      <c r="BE712" t="s">
        <v>777</v>
      </c>
      <c r="BF712" t="s">
        <v>777</v>
      </c>
      <c r="BG712" t="s">
        <v>777</v>
      </c>
      <c r="BH712" t="s">
        <v>777</v>
      </c>
      <c r="BI712" t="s">
        <v>777</v>
      </c>
      <c r="BJ712">
        <v>5828000</v>
      </c>
      <c r="BK712">
        <v>5828000</v>
      </c>
      <c r="BL712" t="s">
        <v>777</v>
      </c>
      <c r="BM712" t="s">
        <v>823</v>
      </c>
      <c r="BN712" t="s">
        <v>777</v>
      </c>
      <c r="BO712" t="s">
        <v>777</v>
      </c>
      <c r="BP712" t="s">
        <v>777</v>
      </c>
      <c r="BQ712" t="s">
        <v>777</v>
      </c>
      <c r="BR712" t="s">
        <v>777</v>
      </c>
      <c r="BS712" t="s">
        <v>777</v>
      </c>
      <c r="BT712" t="s">
        <v>777</v>
      </c>
      <c r="BU712" t="s">
        <v>777</v>
      </c>
      <c r="BV712" t="s">
        <v>777</v>
      </c>
      <c r="BW712" t="s">
        <v>777</v>
      </c>
      <c r="BX712" t="s">
        <v>777</v>
      </c>
      <c r="BY712" t="s">
        <v>777</v>
      </c>
      <c r="BZ712" t="s">
        <v>777</v>
      </c>
      <c r="CA712" t="s">
        <v>823</v>
      </c>
      <c r="CB712" t="s">
        <v>777</v>
      </c>
      <c r="CC712" t="s">
        <v>777</v>
      </c>
      <c r="CD712" t="s">
        <v>777</v>
      </c>
      <c r="CE712" t="s">
        <v>823</v>
      </c>
      <c r="CF712" t="s">
        <v>777</v>
      </c>
      <c r="CG712" t="s">
        <v>777</v>
      </c>
      <c r="CH712" t="s">
        <v>777</v>
      </c>
      <c r="CI712" t="s">
        <v>777</v>
      </c>
      <c r="CJ712">
        <v>3563000</v>
      </c>
      <c r="CK712" t="s">
        <v>777</v>
      </c>
      <c r="CL712" t="s">
        <v>777</v>
      </c>
      <c r="CM712" t="s">
        <v>823</v>
      </c>
      <c r="CN712" t="s">
        <v>777</v>
      </c>
      <c r="CO712" t="s">
        <v>777</v>
      </c>
      <c r="CP712" t="s">
        <v>777</v>
      </c>
      <c r="CQ712" t="s">
        <v>777</v>
      </c>
      <c r="CR712" t="s">
        <v>777</v>
      </c>
      <c r="CS712" t="s">
        <v>777</v>
      </c>
      <c r="CT712" t="s">
        <v>777</v>
      </c>
      <c r="CU712" t="s">
        <v>777</v>
      </c>
      <c r="CV712" t="s">
        <v>777</v>
      </c>
      <c r="CW712" t="s">
        <v>777</v>
      </c>
      <c r="CX712" t="s">
        <v>777</v>
      </c>
      <c r="CY712" t="s">
        <v>777</v>
      </c>
      <c r="CZ712" t="s">
        <v>777</v>
      </c>
      <c r="DA712" t="s">
        <v>777</v>
      </c>
      <c r="DB712" t="s">
        <v>777</v>
      </c>
      <c r="DC712" t="s">
        <v>777</v>
      </c>
      <c r="DD712" t="s">
        <v>777</v>
      </c>
      <c r="DE712" t="s">
        <v>777</v>
      </c>
      <c r="DF712" t="s">
        <v>777</v>
      </c>
      <c r="DG712" t="s">
        <v>777</v>
      </c>
      <c r="DH712" t="s">
        <v>777</v>
      </c>
      <c r="DI712" t="s">
        <v>777</v>
      </c>
      <c r="DJ712" t="s">
        <v>777</v>
      </c>
      <c r="DK712">
        <v>-23636000</v>
      </c>
      <c r="DL712">
        <v>-23636000</v>
      </c>
      <c r="DM712" t="s">
        <v>777</v>
      </c>
      <c r="DN712" t="s">
        <v>777</v>
      </c>
      <c r="DO712" t="s">
        <v>777</v>
      </c>
      <c r="DP712" t="s">
        <v>777</v>
      </c>
      <c r="DQ712" t="s">
        <v>777</v>
      </c>
      <c r="DR712" t="s">
        <v>777</v>
      </c>
      <c r="DS712" t="s">
        <v>777</v>
      </c>
      <c r="DT712" t="s">
        <v>777</v>
      </c>
      <c r="DU712" t="s">
        <v>777</v>
      </c>
      <c r="DV712" t="s">
        <v>777</v>
      </c>
      <c r="DW712" t="s">
        <v>777</v>
      </c>
      <c r="DX712" t="s">
        <v>777</v>
      </c>
      <c r="DY712" t="s">
        <v>777</v>
      </c>
      <c r="DZ712" t="s">
        <v>777</v>
      </c>
      <c r="EA712" t="s">
        <v>777</v>
      </c>
      <c r="EB712" t="s">
        <v>777</v>
      </c>
      <c r="EC712" t="s">
        <v>777</v>
      </c>
      <c r="ED712" t="s">
        <v>777</v>
      </c>
      <c r="EE712" t="s">
        <v>777</v>
      </c>
      <c r="EF712" t="s">
        <v>777</v>
      </c>
      <c r="EG712" t="s">
        <v>777</v>
      </c>
      <c r="EH712" t="s">
        <v>777</v>
      </c>
      <c r="EI712" t="s">
        <v>777</v>
      </c>
      <c r="EJ712" t="s">
        <v>777</v>
      </c>
      <c r="EK712" t="s">
        <v>777</v>
      </c>
      <c r="EL712" t="s">
        <v>777</v>
      </c>
      <c r="EM712" t="s">
        <v>777</v>
      </c>
      <c r="EN712" t="s">
        <v>777</v>
      </c>
      <c r="EO712" t="s">
        <v>777</v>
      </c>
      <c r="EP712" t="s">
        <v>777</v>
      </c>
      <c r="EQ712" t="s">
        <v>777</v>
      </c>
      <c r="ER712" t="s">
        <v>777</v>
      </c>
      <c r="ES712" t="s">
        <v>777</v>
      </c>
      <c r="ET712" t="s">
        <v>777</v>
      </c>
      <c r="EU712" t="s">
        <v>777</v>
      </c>
      <c r="EV712" t="s">
        <v>823</v>
      </c>
      <c r="EW712" t="s">
        <v>777</v>
      </c>
      <c r="EX712" t="s">
        <v>777</v>
      </c>
      <c r="EY712" t="s">
        <v>777</v>
      </c>
      <c r="EZ712" t="s">
        <v>777</v>
      </c>
      <c r="FA712" t="s">
        <v>777</v>
      </c>
      <c r="FB712" t="s">
        <v>777</v>
      </c>
      <c r="FC712" t="s">
        <v>777</v>
      </c>
      <c r="FD712" t="s">
        <v>777</v>
      </c>
      <c r="FE712" t="s">
        <v>777</v>
      </c>
      <c r="FF712" t="s">
        <v>777</v>
      </c>
      <c r="FG712" t="s">
        <v>777</v>
      </c>
      <c r="FH712" t="s">
        <v>777</v>
      </c>
      <c r="FI712" t="s">
        <v>777</v>
      </c>
      <c r="FJ712" t="s">
        <v>777</v>
      </c>
      <c r="FK712" t="s">
        <v>777</v>
      </c>
      <c r="FL712" t="s">
        <v>777</v>
      </c>
      <c r="FM712" t="s">
        <v>777</v>
      </c>
      <c r="FN712" t="s">
        <v>777</v>
      </c>
      <c r="FO712" t="s">
        <v>823</v>
      </c>
      <c r="FP712" t="s">
        <v>823</v>
      </c>
      <c r="FQ712" t="s">
        <v>823</v>
      </c>
      <c r="FR712" t="s">
        <v>777</v>
      </c>
      <c r="FS712" t="s">
        <v>777</v>
      </c>
      <c r="FT712" t="s">
        <v>777</v>
      </c>
      <c r="FU712" t="s">
        <v>777</v>
      </c>
      <c r="FV712" t="s">
        <v>777</v>
      </c>
      <c r="FW712" t="s">
        <v>777</v>
      </c>
      <c r="FX712" t="s">
        <v>777</v>
      </c>
      <c r="FY712" t="s">
        <v>777</v>
      </c>
      <c r="FZ712" t="s">
        <v>777</v>
      </c>
      <c r="GA712" t="s">
        <v>777</v>
      </c>
      <c r="GB712" t="s">
        <v>777</v>
      </c>
      <c r="GC712" t="s">
        <v>777</v>
      </c>
      <c r="GD712" t="s">
        <v>777</v>
      </c>
      <c r="GE712" t="s">
        <v>777</v>
      </c>
      <c r="GF712" t="s">
        <v>777</v>
      </c>
      <c r="GG712" t="s">
        <v>777</v>
      </c>
      <c r="GH712" t="s">
        <v>777</v>
      </c>
      <c r="GI712" t="s">
        <v>823</v>
      </c>
      <c r="GJ712" t="s">
        <v>777</v>
      </c>
      <c r="GK712" t="s">
        <v>777</v>
      </c>
      <c r="GL712" t="s">
        <v>777</v>
      </c>
      <c r="GM712" t="s">
        <v>777</v>
      </c>
      <c r="GN712" t="s">
        <v>777</v>
      </c>
      <c r="GO712" t="s">
        <v>777</v>
      </c>
      <c r="GP712">
        <v>207000000</v>
      </c>
      <c r="GQ712">
        <v>207000000</v>
      </c>
      <c r="GR712">
        <v>207000000</v>
      </c>
      <c r="GS712" t="s">
        <v>777</v>
      </c>
      <c r="GT712" t="s">
        <v>823</v>
      </c>
      <c r="GU712" t="s">
        <v>777</v>
      </c>
      <c r="GV712" t="s">
        <v>777</v>
      </c>
      <c r="GW712" t="s">
        <v>823</v>
      </c>
      <c r="GX712" t="s">
        <v>823</v>
      </c>
      <c r="GY712" t="s">
        <v>823</v>
      </c>
      <c r="GZ712" t="s">
        <v>777</v>
      </c>
      <c r="HA712" t="s">
        <v>777</v>
      </c>
      <c r="HB712" t="s">
        <v>823</v>
      </c>
      <c r="HC712" t="s">
        <v>777</v>
      </c>
      <c r="HD712" t="s">
        <v>777</v>
      </c>
      <c r="HE712" t="s">
        <v>777</v>
      </c>
      <c r="HF712" t="s">
        <v>777</v>
      </c>
      <c r="HG712" t="s">
        <v>777</v>
      </c>
      <c r="HH712" t="s">
        <v>777</v>
      </c>
      <c r="HI712" t="s">
        <v>777</v>
      </c>
      <c r="HJ712" t="s">
        <v>777</v>
      </c>
      <c r="HK712" t="s">
        <v>777</v>
      </c>
      <c r="HL712" t="s">
        <v>777</v>
      </c>
      <c r="HM712" t="s">
        <v>777</v>
      </c>
      <c r="HN712" t="s">
        <v>777</v>
      </c>
      <c r="HO712" t="s">
        <v>777</v>
      </c>
      <c r="HP712" t="s">
        <v>777</v>
      </c>
      <c r="HQ712" t="s">
        <v>777</v>
      </c>
      <c r="HR712" t="s">
        <v>777</v>
      </c>
      <c r="HS712" t="s">
        <v>777</v>
      </c>
      <c r="HT712" t="s">
        <v>777</v>
      </c>
      <c r="HU712" t="s">
        <v>777</v>
      </c>
      <c r="HV712" t="s">
        <v>777</v>
      </c>
      <c r="HW712" t="s">
        <v>777</v>
      </c>
      <c r="HX712" t="s">
        <v>777</v>
      </c>
      <c r="HY712" t="s">
        <v>777</v>
      </c>
      <c r="HZ712" t="s">
        <v>777</v>
      </c>
      <c r="IA712" t="s">
        <v>777</v>
      </c>
      <c r="IB712" t="s">
        <v>777</v>
      </c>
      <c r="IC712" t="s">
        <v>777</v>
      </c>
      <c r="ID712" t="s">
        <v>777</v>
      </c>
      <c r="IE712" t="s">
        <v>777</v>
      </c>
      <c r="IF712" t="s">
        <v>777</v>
      </c>
      <c r="IG712" t="s">
        <v>777</v>
      </c>
      <c r="IH712" t="s">
        <v>777</v>
      </c>
      <c r="II712" t="s">
        <v>777</v>
      </c>
      <c r="IJ712" t="s">
        <v>777</v>
      </c>
      <c r="IK712" t="s">
        <v>777</v>
      </c>
      <c r="IL712" t="s">
        <v>823</v>
      </c>
      <c r="IM712" t="s">
        <v>777</v>
      </c>
      <c r="IN712" t="s">
        <v>777</v>
      </c>
      <c r="IO712" t="s">
        <v>777</v>
      </c>
      <c r="IP712" t="s">
        <v>777</v>
      </c>
      <c r="IQ712" t="s">
        <v>777</v>
      </c>
      <c r="IR712" t="s">
        <v>777</v>
      </c>
      <c r="IS712" t="s">
        <v>777</v>
      </c>
      <c r="IT712" t="s">
        <v>777</v>
      </c>
      <c r="IU712" t="s">
        <v>777</v>
      </c>
      <c r="IV712" t="s">
        <v>777</v>
      </c>
      <c r="IW712" t="s">
        <v>777</v>
      </c>
      <c r="IX712" t="s">
        <v>777</v>
      </c>
      <c r="IY712" t="s">
        <v>777</v>
      </c>
      <c r="IZ712" t="s">
        <v>777</v>
      </c>
      <c r="JA712" t="s">
        <v>777</v>
      </c>
      <c r="JB712" t="s">
        <v>777</v>
      </c>
      <c r="JC712" t="s">
        <v>777</v>
      </c>
      <c r="JD712" t="s">
        <v>777</v>
      </c>
      <c r="JE712" t="s">
        <v>777</v>
      </c>
      <c r="JF712" t="s">
        <v>777</v>
      </c>
      <c r="JG712" t="s">
        <v>777</v>
      </c>
      <c r="JH712" t="s">
        <v>777</v>
      </c>
      <c r="JI712" t="s">
        <v>777</v>
      </c>
      <c r="JJ712">
        <v>-1245000</v>
      </c>
      <c r="JK712" t="s">
        <v>777</v>
      </c>
      <c r="JL712" t="s">
        <v>777</v>
      </c>
      <c r="JM712" t="s">
        <v>777</v>
      </c>
      <c r="JN712" t="s">
        <v>777</v>
      </c>
      <c r="JO712" t="s">
        <v>777</v>
      </c>
      <c r="JP712" t="s">
        <v>777</v>
      </c>
      <c r="JQ712" t="s">
        <v>777</v>
      </c>
      <c r="JR712" t="s">
        <v>777</v>
      </c>
      <c r="JS712" t="s">
        <v>777</v>
      </c>
      <c r="JT712" t="s">
        <v>777</v>
      </c>
      <c r="JU712" t="s">
        <v>777</v>
      </c>
      <c r="JV712" t="s">
        <v>777</v>
      </c>
      <c r="JW712" t="s">
        <v>777</v>
      </c>
      <c r="JX712" t="s">
        <v>777</v>
      </c>
      <c r="JY712" t="s">
        <v>777</v>
      </c>
      <c r="JZ712" t="s">
        <v>777</v>
      </c>
      <c r="KA712" t="s">
        <v>777</v>
      </c>
      <c r="KB712" t="s">
        <v>823</v>
      </c>
      <c r="KC712" t="s">
        <v>823</v>
      </c>
      <c r="KD712" t="s">
        <v>777</v>
      </c>
      <c r="KE712" t="s">
        <v>777</v>
      </c>
      <c r="KF712" t="s">
        <v>777</v>
      </c>
      <c r="KG712" t="s">
        <v>777</v>
      </c>
      <c r="KH712" t="s">
        <v>777</v>
      </c>
      <c r="KI712" t="s">
        <v>777</v>
      </c>
      <c r="KJ712" t="s">
        <v>777</v>
      </c>
      <c r="KK712" t="s">
        <v>777</v>
      </c>
      <c r="KL712" t="s">
        <v>777</v>
      </c>
      <c r="KM712" t="s">
        <v>777</v>
      </c>
      <c r="KN712" t="s">
        <v>777</v>
      </c>
      <c r="KO712" t="s">
        <v>777</v>
      </c>
      <c r="KP712" t="s">
        <v>777</v>
      </c>
      <c r="KQ712" t="s">
        <v>777</v>
      </c>
      <c r="KR712" t="s">
        <v>777</v>
      </c>
      <c r="KS712" t="s">
        <v>777</v>
      </c>
      <c r="KT712" t="s">
        <v>777</v>
      </c>
      <c r="KU712" t="s">
        <v>777</v>
      </c>
      <c r="KV712" t="s">
        <v>777</v>
      </c>
      <c r="KW712" t="s">
        <v>777</v>
      </c>
      <c r="KX712" t="s">
        <v>823</v>
      </c>
      <c r="KY712" t="s">
        <v>823</v>
      </c>
      <c r="KZ712" t="s">
        <v>777</v>
      </c>
      <c r="LA712" t="s">
        <v>777</v>
      </c>
      <c r="LB712" t="s">
        <v>777</v>
      </c>
      <c r="LC712" t="s">
        <v>777</v>
      </c>
      <c r="LD712" t="s">
        <v>777</v>
      </c>
      <c r="LE712" t="s">
        <v>777</v>
      </c>
      <c r="LF712" t="s">
        <v>777</v>
      </c>
      <c r="LG712" t="s">
        <v>777</v>
      </c>
      <c r="LH712" t="s">
        <v>777</v>
      </c>
      <c r="LI712" t="s">
        <v>777</v>
      </c>
      <c r="LJ712" t="s">
        <v>777</v>
      </c>
      <c r="LK712" t="s">
        <v>777</v>
      </c>
      <c r="LL712" t="s">
        <v>777</v>
      </c>
      <c r="LM712" t="s">
        <v>777</v>
      </c>
      <c r="LN712">
        <v>-11584000</v>
      </c>
      <c r="LO712">
        <v>-11584000</v>
      </c>
      <c r="LP712" t="s">
        <v>777</v>
      </c>
      <c r="LQ712" t="s">
        <v>777</v>
      </c>
      <c r="LR712" t="s">
        <v>777</v>
      </c>
      <c r="LS712" t="s">
        <v>777</v>
      </c>
      <c r="LT712" t="s">
        <v>777</v>
      </c>
      <c r="LU712" t="s">
        <v>823</v>
      </c>
      <c r="LV712" t="s">
        <v>777</v>
      </c>
      <c r="LW712" t="s">
        <v>777</v>
      </c>
      <c r="LX712" t="s">
        <v>777</v>
      </c>
      <c r="LY712" t="s">
        <v>777</v>
      </c>
      <c r="LZ712" t="s">
        <v>777</v>
      </c>
      <c r="MA712" t="s">
        <v>777</v>
      </c>
      <c r="MB712" t="s">
        <v>777</v>
      </c>
      <c r="MC712" t="s">
        <v>777</v>
      </c>
      <c r="MD712" t="s">
        <v>777</v>
      </c>
      <c r="ME712" t="s">
        <v>777</v>
      </c>
      <c r="MF712" t="s">
        <v>823</v>
      </c>
      <c r="MG712" t="s">
        <v>823</v>
      </c>
      <c r="MH712" t="s">
        <v>777</v>
      </c>
      <c r="MI712" t="s">
        <v>777</v>
      </c>
      <c r="MJ712" t="s">
        <v>777</v>
      </c>
      <c r="MK712" t="s">
        <v>777</v>
      </c>
      <c r="ML712" t="s">
        <v>777</v>
      </c>
      <c r="MM712" t="s">
        <v>777</v>
      </c>
      <c r="MN712" t="s">
        <v>777</v>
      </c>
      <c r="MO712" t="s">
        <v>777</v>
      </c>
      <c r="MP712" t="s">
        <v>777</v>
      </c>
      <c r="MQ712" t="s">
        <v>777</v>
      </c>
      <c r="MR712" t="s">
        <v>777</v>
      </c>
      <c r="MS712" t="s">
        <v>777</v>
      </c>
      <c r="MT712" t="s">
        <v>777</v>
      </c>
      <c r="MU712" t="s">
        <v>777</v>
      </c>
      <c r="MV712" t="s">
        <v>777</v>
      </c>
      <c r="MW712" t="s">
        <v>777</v>
      </c>
      <c r="MX712" t="s">
        <v>777</v>
      </c>
      <c r="MY712" t="s">
        <v>777</v>
      </c>
      <c r="MZ712" t="s">
        <v>777</v>
      </c>
      <c r="NA712" t="s">
        <v>777</v>
      </c>
      <c r="NB712" t="s">
        <v>777</v>
      </c>
      <c r="NC712" t="s">
        <v>777</v>
      </c>
      <c r="ND712" t="s">
        <v>777</v>
      </c>
      <c r="NE712" t="s">
        <v>777</v>
      </c>
      <c r="NF712" t="s">
        <v>777</v>
      </c>
      <c r="NG712" t="s">
        <v>777</v>
      </c>
      <c r="NH712" t="s">
        <v>777</v>
      </c>
      <c r="NI712" t="s">
        <v>777</v>
      </c>
      <c r="NJ712" t="s">
        <v>777</v>
      </c>
      <c r="NK712" t="s">
        <v>777</v>
      </c>
      <c r="NL712" t="s">
        <v>777</v>
      </c>
      <c r="NM712" t="s">
        <v>777</v>
      </c>
      <c r="NN712">
        <v>-45699000</v>
      </c>
      <c r="NO712" t="s">
        <v>777</v>
      </c>
      <c r="NP712" t="s">
        <v>823</v>
      </c>
      <c r="NQ712" t="s">
        <v>777</v>
      </c>
      <c r="NR712" t="s">
        <v>777</v>
      </c>
      <c r="NS712" t="s">
        <v>777</v>
      </c>
      <c r="NT712" t="s">
        <v>777</v>
      </c>
      <c r="NU712" t="s">
        <v>777</v>
      </c>
      <c r="NV712" t="s">
        <v>777</v>
      </c>
      <c r="NW712" t="s">
        <v>777</v>
      </c>
      <c r="NX712" t="s">
        <v>777</v>
      </c>
      <c r="NY712" t="s">
        <v>777</v>
      </c>
      <c r="NZ712" t="s">
        <v>777</v>
      </c>
      <c r="OA712" t="s">
        <v>777</v>
      </c>
      <c r="OB712" t="s">
        <v>777</v>
      </c>
      <c r="OC712" t="s">
        <v>777</v>
      </c>
      <c r="OD712" t="s">
        <v>777</v>
      </c>
      <c r="OE712" t="s">
        <v>777</v>
      </c>
      <c r="OF712" t="s">
        <v>777</v>
      </c>
      <c r="OG712" t="s">
        <v>777</v>
      </c>
      <c r="OH712" t="s">
        <v>777</v>
      </c>
      <c r="OI712" t="s">
        <v>823</v>
      </c>
      <c r="OJ712" t="s">
        <v>777</v>
      </c>
      <c r="OK712" t="s">
        <v>777</v>
      </c>
      <c r="OL712" t="s">
        <v>777</v>
      </c>
      <c r="OM712" t="s">
        <v>777</v>
      </c>
      <c r="ON712" t="s">
        <v>777</v>
      </c>
      <c r="OO712" t="s">
        <v>777</v>
      </c>
      <c r="OP712" t="s">
        <v>777</v>
      </c>
      <c r="OQ712" t="s">
        <v>777</v>
      </c>
      <c r="OR712" t="s">
        <v>777</v>
      </c>
      <c r="OS712" t="s">
        <v>823</v>
      </c>
      <c r="OT712" t="s">
        <v>777</v>
      </c>
      <c r="OU712" t="s">
        <v>777</v>
      </c>
      <c r="OV712" t="s">
        <v>777</v>
      </c>
      <c r="OW712" t="s">
        <v>777</v>
      </c>
      <c r="OX712" t="s">
        <v>777</v>
      </c>
      <c r="OY712" t="s">
        <v>777</v>
      </c>
      <c r="OZ712" t="s">
        <v>777</v>
      </c>
      <c r="PA712" t="s">
        <v>777</v>
      </c>
      <c r="PB712" t="s">
        <v>777</v>
      </c>
      <c r="PC712" t="s">
        <v>777</v>
      </c>
      <c r="PD712" t="s">
        <v>777</v>
      </c>
      <c r="PE712" t="s">
        <v>777</v>
      </c>
      <c r="PF712" t="s">
        <v>777</v>
      </c>
      <c r="PG712" t="s">
        <v>777</v>
      </c>
      <c r="PH712" t="s">
        <v>777</v>
      </c>
      <c r="PI712" t="s">
        <v>777</v>
      </c>
      <c r="PJ712" t="s">
        <v>777</v>
      </c>
    </row>
    <row r="713" spans="2:426">
      <c r="B713" s="12">
        <v>42185</v>
      </c>
      <c r="C713" t="s">
        <v>750</v>
      </c>
      <c r="D713" t="s">
        <v>777</v>
      </c>
      <c r="E713" t="s">
        <v>777</v>
      </c>
      <c r="F713" t="s">
        <v>777</v>
      </c>
      <c r="G713" t="s">
        <v>777</v>
      </c>
      <c r="H713" t="s">
        <v>777</v>
      </c>
      <c r="I713" t="s">
        <v>777</v>
      </c>
      <c r="J713" t="s">
        <v>777</v>
      </c>
      <c r="K713">
        <v>-23626000</v>
      </c>
      <c r="L713" t="s">
        <v>825</v>
      </c>
      <c r="M713" t="s">
        <v>825</v>
      </c>
      <c r="N713" t="s">
        <v>777</v>
      </c>
      <c r="O713" t="s">
        <v>777</v>
      </c>
      <c r="P713" t="s">
        <v>777</v>
      </c>
      <c r="Q713" t="s">
        <v>777</v>
      </c>
      <c r="R713" t="s">
        <v>777</v>
      </c>
      <c r="S713" t="s">
        <v>777</v>
      </c>
      <c r="T713" t="s">
        <v>777</v>
      </c>
      <c r="U713" t="s">
        <v>777</v>
      </c>
      <c r="V713" t="s">
        <v>777</v>
      </c>
      <c r="W713" t="s">
        <v>777</v>
      </c>
      <c r="X713" t="s">
        <v>777</v>
      </c>
      <c r="Y713" t="s">
        <v>777</v>
      </c>
      <c r="Z713" t="s">
        <v>777</v>
      </c>
      <c r="AA713" t="s">
        <v>777</v>
      </c>
      <c r="AB713" t="s">
        <v>777</v>
      </c>
      <c r="AC713" t="s">
        <v>777</v>
      </c>
      <c r="AD713" t="s">
        <v>777</v>
      </c>
      <c r="AE713" t="s">
        <v>777</v>
      </c>
      <c r="AF713" t="s">
        <v>777</v>
      </c>
      <c r="AG713" t="s">
        <v>777</v>
      </c>
      <c r="AH713" t="s">
        <v>777</v>
      </c>
      <c r="AI713" t="s">
        <v>777</v>
      </c>
      <c r="AJ713">
        <v>22892000</v>
      </c>
      <c r="AK713" t="s">
        <v>777</v>
      </c>
      <c r="AL713" t="s">
        <v>777</v>
      </c>
      <c r="AM713" t="s">
        <v>777</v>
      </c>
      <c r="AN713" t="s">
        <v>777</v>
      </c>
      <c r="AO713" t="s">
        <v>777</v>
      </c>
      <c r="AP713" t="s">
        <v>777</v>
      </c>
      <c r="AQ713" t="s">
        <v>777</v>
      </c>
      <c r="AR713" t="s">
        <v>777</v>
      </c>
      <c r="AS713" t="s">
        <v>777</v>
      </c>
      <c r="AT713" t="s">
        <v>777</v>
      </c>
      <c r="AU713" t="s">
        <v>825</v>
      </c>
      <c r="AV713" t="s">
        <v>777</v>
      </c>
      <c r="AW713" t="s">
        <v>777</v>
      </c>
      <c r="AX713" t="s">
        <v>777</v>
      </c>
      <c r="AY713" t="s">
        <v>777</v>
      </c>
      <c r="AZ713" t="s">
        <v>777</v>
      </c>
      <c r="BA713">
        <v>47650000</v>
      </c>
      <c r="BB713" t="s">
        <v>825</v>
      </c>
      <c r="BC713" t="s">
        <v>777</v>
      </c>
      <c r="BD713" t="s">
        <v>777</v>
      </c>
      <c r="BE713" t="s">
        <v>777</v>
      </c>
      <c r="BF713" t="s">
        <v>777</v>
      </c>
      <c r="BG713" t="s">
        <v>777</v>
      </c>
      <c r="BH713" t="s">
        <v>777</v>
      </c>
      <c r="BI713" t="s">
        <v>777</v>
      </c>
      <c r="BJ713">
        <v>6672000</v>
      </c>
      <c r="BK713">
        <v>6672000</v>
      </c>
      <c r="BL713" t="s">
        <v>777</v>
      </c>
      <c r="BM713" t="s">
        <v>825</v>
      </c>
      <c r="BN713" t="s">
        <v>777</v>
      </c>
      <c r="BO713" t="s">
        <v>777</v>
      </c>
      <c r="BP713" t="s">
        <v>777</v>
      </c>
      <c r="BQ713" t="s">
        <v>777</v>
      </c>
      <c r="BR713" t="s">
        <v>777</v>
      </c>
      <c r="BS713" t="s">
        <v>777</v>
      </c>
      <c r="BT713" t="s">
        <v>777</v>
      </c>
      <c r="BU713" t="s">
        <v>777</v>
      </c>
      <c r="BV713" t="s">
        <v>777</v>
      </c>
      <c r="BW713" t="s">
        <v>777</v>
      </c>
      <c r="BX713" t="s">
        <v>777</v>
      </c>
      <c r="BY713" t="s">
        <v>777</v>
      </c>
      <c r="BZ713" t="s">
        <v>777</v>
      </c>
      <c r="CA713" t="s">
        <v>825</v>
      </c>
      <c r="CB713" t="s">
        <v>777</v>
      </c>
      <c r="CC713" t="s">
        <v>777</v>
      </c>
      <c r="CD713" t="s">
        <v>777</v>
      </c>
      <c r="CE713" t="s">
        <v>825</v>
      </c>
      <c r="CF713" t="s">
        <v>777</v>
      </c>
      <c r="CG713" t="s">
        <v>777</v>
      </c>
      <c r="CH713" t="s">
        <v>777</v>
      </c>
      <c r="CI713" t="s">
        <v>777</v>
      </c>
      <c r="CJ713">
        <v>3552000</v>
      </c>
      <c r="CK713" t="s">
        <v>777</v>
      </c>
      <c r="CL713" t="s">
        <v>777</v>
      </c>
      <c r="CM713" t="s">
        <v>825</v>
      </c>
      <c r="CN713" t="s">
        <v>777</v>
      </c>
      <c r="CO713" t="s">
        <v>777</v>
      </c>
      <c r="CP713" t="s">
        <v>777</v>
      </c>
      <c r="CQ713" t="s">
        <v>777</v>
      </c>
      <c r="CR713" t="s">
        <v>777</v>
      </c>
      <c r="CS713" t="s">
        <v>777</v>
      </c>
      <c r="CT713" t="s">
        <v>777</v>
      </c>
      <c r="CU713" t="s">
        <v>777</v>
      </c>
      <c r="CV713" t="s">
        <v>777</v>
      </c>
      <c r="CW713" t="s">
        <v>777</v>
      </c>
      <c r="CX713" t="s">
        <v>777</v>
      </c>
      <c r="CY713" t="s">
        <v>777</v>
      </c>
      <c r="CZ713" t="s">
        <v>777</v>
      </c>
      <c r="DA713" t="s">
        <v>777</v>
      </c>
      <c r="DB713" t="s">
        <v>777</v>
      </c>
      <c r="DC713" t="s">
        <v>777</v>
      </c>
      <c r="DD713" t="s">
        <v>777</v>
      </c>
      <c r="DE713" t="s">
        <v>777</v>
      </c>
      <c r="DF713" t="s">
        <v>777</v>
      </c>
      <c r="DG713" t="s">
        <v>777</v>
      </c>
      <c r="DH713" t="s">
        <v>777</v>
      </c>
      <c r="DI713" t="s">
        <v>777</v>
      </c>
      <c r="DJ713" t="s">
        <v>777</v>
      </c>
      <c r="DK713">
        <v>-23626000</v>
      </c>
      <c r="DL713">
        <v>-23626000</v>
      </c>
      <c r="DM713" t="s">
        <v>777</v>
      </c>
      <c r="DN713" t="s">
        <v>777</v>
      </c>
      <c r="DO713" t="s">
        <v>777</v>
      </c>
      <c r="DP713" t="s">
        <v>777</v>
      </c>
      <c r="DQ713" t="s">
        <v>777</v>
      </c>
      <c r="DR713" t="s">
        <v>777</v>
      </c>
      <c r="DS713" t="s">
        <v>777</v>
      </c>
      <c r="DT713" t="s">
        <v>777</v>
      </c>
      <c r="DU713" t="s">
        <v>777</v>
      </c>
      <c r="DV713" t="s">
        <v>777</v>
      </c>
      <c r="DW713" t="s">
        <v>777</v>
      </c>
      <c r="DX713" t="s">
        <v>777</v>
      </c>
      <c r="DY713" t="s">
        <v>777</v>
      </c>
      <c r="DZ713" t="s">
        <v>777</v>
      </c>
      <c r="EA713" t="s">
        <v>777</v>
      </c>
      <c r="EB713" t="s">
        <v>777</v>
      </c>
      <c r="EC713" t="s">
        <v>777</v>
      </c>
      <c r="ED713" t="s">
        <v>777</v>
      </c>
      <c r="EE713" t="s">
        <v>777</v>
      </c>
      <c r="EF713" t="s">
        <v>777</v>
      </c>
      <c r="EG713" t="s">
        <v>777</v>
      </c>
      <c r="EH713" t="s">
        <v>777</v>
      </c>
      <c r="EI713" t="s">
        <v>777</v>
      </c>
      <c r="EJ713" t="s">
        <v>777</v>
      </c>
      <c r="EK713" t="s">
        <v>777</v>
      </c>
      <c r="EL713" t="s">
        <v>777</v>
      </c>
      <c r="EM713" t="s">
        <v>777</v>
      </c>
      <c r="EN713" t="s">
        <v>777</v>
      </c>
      <c r="EO713" t="s">
        <v>777</v>
      </c>
      <c r="EP713" t="s">
        <v>777</v>
      </c>
      <c r="EQ713" t="s">
        <v>777</v>
      </c>
      <c r="ER713" t="s">
        <v>777</v>
      </c>
      <c r="ES713" t="s">
        <v>777</v>
      </c>
      <c r="ET713" t="s">
        <v>777</v>
      </c>
      <c r="EU713" t="s">
        <v>777</v>
      </c>
      <c r="EV713" t="s">
        <v>825</v>
      </c>
      <c r="EW713" t="s">
        <v>777</v>
      </c>
      <c r="EX713" t="s">
        <v>777</v>
      </c>
      <c r="EY713" t="s">
        <v>777</v>
      </c>
      <c r="EZ713" t="s">
        <v>777</v>
      </c>
      <c r="FA713" t="s">
        <v>777</v>
      </c>
      <c r="FB713" t="s">
        <v>777</v>
      </c>
      <c r="FC713" t="s">
        <v>777</v>
      </c>
      <c r="FD713" t="s">
        <v>777</v>
      </c>
      <c r="FE713" t="s">
        <v>777</v>
      </c>
      <c r="FF713" t="s">
        <v>777</v>
      </c>
      <c r="FG713" t="s">
        <v>777</v>
      </c>
      <c r="FH713" t="s">
        <v>777</v>
      </c>
      <c r="FI713" t="s">
        <v>777</v>
      </c>
      <c r="FJ713" t="s">
        <v>777</v>
      </c>
      <c r="FK713" t="s">
        <v>777</v>
      </c>
      <c r="FL713" t="s">
        <v>777</v>
      </c>
      <c r="FM713" t="s">
        <v>777</v>
      </c>
      <c r="FN713" t="s">
        <v>777</v>
      </c>
      <c r="FO713" t="s">
        <v>825</v>
      </c>
      <c r="FP713" t="s">
        <v>825</v>
      </c>
      <c r="FQ713" t="s">
        <v>825</v>
      </c>
      <c r="FR713" t="s">
        <v>777</v>
      </c>
      <c r="FS713" t="s">
        <v>777</v>
      </c>
      <c r="FT713" t="s">
        <v>777</v>
      </c>
      <c r="FU713" t="s">
        <v>777</v>
      </c>
      <c r="FV713" t="s">
        <v>777</v>
      </c>
      <c r="FW713" t="s">
        <v>777</v>
      </c>
      <c r="FX713" t="s">
        <v>777</v>
      </c>
      <c r="FY713" t="s">
        <v>777</v>
      </c>
      <c r="FZ713" t="s">
        <v>777</v>
      </c>
      <c r="GA713" t="s">
        <v>777</v>
      </c>
      <c r="GB713" t="s">
        <v>777</v>
      </c>
      <c r="GC713" t="s">
        <v>777</v>
      </c>
      <c r="GD713" t="s">
        <v>777</v>
      </c>
      <c r="GE713" t="s">
        <v>777</v>
      </c>
      <c r="GF713" t="s">
        <v>777</v>
      </c>
      <c r="GG713" t="s">
        <v>777</v>
      </c>
      <c r="GH713" t="s">
        <v>777</v>
      </c>
      <c r="GI713" t="s">
        <v>825</v>
      </c>
      <c r="GJ713" t="s">
        <v>777</v>
      </c>
      <c r="GK713" t="s">
        <v>777</v>
      </c>
      <c r="GL713" t="s">
        <v>777</v>
      </c>
      <c r="GM713" t="s">
        <v>777</v>
      </c>
      <c r="GN713" t="s">
        <v>777</v>
      </c>
      <c r="GO713" t="s">
        <v>777</v>
      </c>
      <c r="GP713">
        <v>201000000</v>
      </c>
      <c r="GQ713">
        <v>201000000</v>
      </c>
      <c r="GR713">
        <v>201000000</v>
      </c>
      <c r="GS713" t="s">
        <v>777</v>
      </c>
      <c r="GT713" t="s">
        <v>825</v>
      </c>
      <c r="GU713" t="s">
        <v>777</v>
      </c>
      <c r="GV713" t="s">
        <v>777</v>
      </c>
      <c r="GW713" t="s">
        <v>825</v>
      </c>
      <c r="GX713" t="s">
        <v>825</v>
      </c>
      <c r="GY713" t="s">
        <v>825</v>
      </c>
      <c r="GZ713" t="s">
        <v>777</v>
      </c>
      <c r="HA713" t="s">
        <v>777</v>
      </c>
      <c r="HB713" t="s">
        <v>825</v>
      </c>
      <c r="HC713" t="s">
        <v>777</v>
      </c>
      <c r="HD713" t="s">
        <v>777</v>
      </c>
      <c r="HE713" t="s">
        <v>777</v>
      </c>
      <c r="HF713" t="s">
        <v>777</v>
      </c>
      <c r="HG713" t="s">
        <v>777</v>
      </c>
      <c r="HH713" t="s">
        <v>777</v>
      </c>
      <c r="HI713" t="s">
        <v>777</v>
      </c>
      <c r="HJ713" t="s">
        <v>777</v>
      </c>
      <c r="HK713" t="s">
        <v>777</v>
      </c>
      <c r="HL713" t="s">
        <v>777</v>
      </c>
      <c r="HM713" t="s">
        <v>777</v>
      </c>
      <c r="HN713" t="s">
        <v>777</v>
      </c>
      <c r="HO713" t="s">
        <v>777</v>
      </c>
      <c r="HP713" t="s">
        <v>777</v>
      </c>
      <c r="HQ713" t="s">
        <v>777</v>
      </c>
      <c r="HR713" t="s">
        <v>777</v>
      </c>
      <c r="HS713" t="s">
        <v>777</v>
      </c>
      <c r="HT713" t="s">
        <v>777</v>
      </c>
      <c r="HU713" t="s">
        <v>777</v>
      </c>
      <c r="HV713" t="s">
        <v>777</v>
      </c>
      <c r="HW713" t="s">
        <v>777</v>
      </c>
      <c r="HX713" t="s">
        <v>777</v>
      </c>
      <c r="HY713" t="s">
        <v>777</v>
      </c>
      <c r="HZ713" t="s">
        <v>777</v>
      </c>
      <c r="IA713" t="s">
        <v>777</v>
      </c>
      <c r="IB713" t="s">
        <v>777</v>
      </c>
      <c r="IC713" t="s">
        <v>777</v>
      </c>
      <c r="ID713" t="s">
        <v>777</v>
      </c>
      <c r="IE713" t="s">
        <v>777</v>
      </c>
      <c r="IF713" t="s">
        <v>777</v>
      </c>
      <c r="IG713" t="s">
        <v>777</v>
      </c>
      <c r="IH713" t="s">
        <v>777</v>
      </c>
      <c r="II713" t="s">
        <v>777</v>
      </c>
      <c r="IJ713" t="s">
        <v>777</v>
      </c>
      <c r="IK713" t="s">
        <v>777</v>
      </c>
      <c r="IL713" t="s">
        <v>825</v>
      </c>
      <c r="IM713" t="s">
        <v>777</v>
      </c>
      <c r="IN713" t="s">
        <v>777</v>
      </c>
      <c r="IO713" t="s">
        <v>777</v>
      </c>
      <c r="IP713" t="s">
        <v>777</v>
      </c>
      <c r="IQ713" t="s">
        <v>777</v>
      </c>
      <c r="IR713" t="s">
        <v>777</v>
      </c>
      <c r="IS713" t="s">
        <v>777</v>
      </c>
      <c r="IT713" t="s">
        <v>777</v>
      </c>
      <c r="IU713" t="s">
        <v>777</v>
      </c>
      <c r="IV713" t="s">
        <v>777</v>
      </c>
      <c r="IW713" t="s">
        <v>777</v>
      </c>
      <c r="IX713" t="s">
        <v>777</v>
      </c>
      <c r="IY713" t="s">
        <v>777</v>
      </c>
      <c r="IZ713" t="s">
        <v>777</v>
      </c>
      <c r="JA713" t="s">
        <v>777</v>
      </c>
      <c r="JB713" t="s">
        <v>777</v>
      </c>
      <c r="JC713" t="s">
        <v>777</v>
      </c>
      <c r="JD713" t="s">
        <v>777</v>
      </c>
      <c r="JE713" t="s">
        <v>777</v>
      </c>
      <c r="JF713" t="s">
        <v>777</v>
      </c>
      <c r="JG713" t="s">
        <v>777</v>
      </c>
      <c r="JH713" t="s">
        <v>777</v>
      </c>
      <c r="JI713" t="s">
        <v>777</v>
      </c>
      <c r="JJ713">
        <v>-1239000</v>
      </c>
      <c r="JK713" t="s">
        <v>777</v>
      </c>
      <c r="JL713" t="s">
        <v>777</v>
      </c>
      <c r="JM713" t="s">
        <v>777</v>
      </c>
      <c r="JN713" t="s">
        <v>777</v>
      </c>
      <c r="JO713" t="s">
        <v>777</v>
      </c>
      <c r="JP713" t="s">
        <v>777</v>
      </c>
      <c r="JQ713" t="s">
        <v>777</v>
      </c>
      <c r="JR713" t="s">
        <v>777</v>
      </c>
      <c r="JS713" t="s">
        <v>777</v>
      </c>
      <c r="JT713" t="s">
        <v>777</v>
      </c>
      <c r="JU713" t="s">
        <v>777</v>
      </c>
      <c r="JV713" t="s">
        <v>777</v>
      </c>
      <c r="JW713" t="s">
        <v>777</v>
      </c>
      <c r="JX713" t="s">
        <v>777</v>
      </c>
      <c r="JY713" t="s">
        <v>777</v>
      </c>
      <c r="JZ713" t="s">
        <v>777</v>
      </c>
      <c r="KA713" t="s">
        <v>777</v>
      </c>
      <c r="KB713" t="s">
        <v>825</v>
      </c>
      <c r="KC713" t="s">
        <v>825</v>
      </c>
      <c r="KD713" t="s">
        <v>777</v>
      </c>
      <c r="KE713" t="s">
        <v>777</v>
      </c>
      <c r="KF713" t="s">
        <v>777</v>
      </c>
      <c r="KG713" t="s">
        <v>777</v>
      </c>
      <c r="KH713" t="s">
        <v>777</v>
      </c>
      <c r="KI713" t="s">
        <v>777</v>
      </c>
      <c r="KJ713" t="s">
        <v>777</v>
      </c>
      <c r="KK713" t="s">
        <v>777</v>
      </c>
      <c r="KL713" t="s">
        <v>777</v>
      </c>
      <c r="KM713" t="s">
        <v>777</v>
      </c>
      <c r="KN713" t="s">
        <v>777</v>
      </c>
      <c r="KO713" t="s">
        <v>777</v>
      </c>
      <c r="KP713" t="s">
        <v>777</v>
      </c>
      <c r="KQ713" t="s">
        <v>777</v>
      </c>
      <c r="KR713" t="s">
        <v>777</v>
      </c>
      <c r="KS713" t="s">
        <v>777</v>
      </c>
      <c r="KT713" t="s">
        <v>777</v>
      </c>
      <c r="KU713" t="s">
        <v>777</v>
      </c>
      <c r="KV713" t="s">
        <v>777</v>
      </c>
      <c r="KW713" t="s">
        <v>777</v>
      </c>
      <c r="KX713" t="s">
        <v>825</v>
      </c>
      <c r="KY713" t="s">
        <v>825</v>
      </c>
      <c r="KZ713" t="s">
        <v>777</v>
      </c>
      <c r="LA713" t="s">
        <v>777</v>
      </c>
      <c r="LB713" t="s">
        <v>777</v>
      </c>
      <c r="LC713" t="s">
        <v>777</v>
      </c>
      <c r="LD713" t="s">
        <v>777</v>
      </c>
      <c r="LE713" t="s">
        <v>777</v>
      </c>
      <c r="LF713" t="s">
        <v>777</v>
      </c>
      <c r="LG713" t="s">
        <v>777</v>
      </c>
      <c r="LH713" t="s">
        <v>777</v>
      </c>
      <c r="LI713" t="s">
        <v>777</v>
      </c>
      <c r="LJ713" t="s">
        <v>777</v>
      </c>
      <c r="LK713" t="s">
        <v>777</v>
      </c>
      <c r="LL713" t="s">
        <v>777</v>
      </c>
      <c r="LM713" t="s">
        <v>777</v>
      </c>
      <c r="LN713">
        <v>-12253000</v>
      </c>
      <c r="LO713">
        <v>-12253000</v>
      </c>
      <c r="LP713" t="s">
        <v>777</v>
      </c>
      <c r="LQ713" t="s">
        <v>777</v>
      </c>
      <c r="LR713" t="s">
        <v>777</v>
      </c>
      <c r="LS713" t="s">
        <v>777</v>
      </c>
      <c r="LT713" t="s">
        <v>777</v>
      </c>
      <c r="LU713" t="s">
        <v>825</v>
      </c>
      <c r="LV713" t="s">
        <v>777</v>
      </c>
      <c r="LW713" t="s">
        <v>777</v>
      </c>
      <c r="LX713" t="s">
        <v>777</v>
      </c>
      <c r="LY713" t="s">
        <v>777</v>
      </c>
      <c r="LZ713" t="s">
        <v>777</v>
      </c>
      <c r="MA713" t="s">
        <v>777</v>
      </c>
      <c r="MB713" t="s">
        <v>777</v>
      </c>
      <c r="MC713" t="s">
        <v>777</v>
      </c>
      <c r="MD713" t="s">
        <v>777</v>
      </c>
      <c r="ME713" t="s">
        <v>777</v>
      </c>
      <c r="MF713" t="s">
        <v>825</v>
      </c>
      <c r="MG713" t="s">
        <v>825</v>
      </c>
      <c r="MH713" t="s">
        <v>777</v>
      </c>
      <c r="MI713" t="s">
        <v>777</v>
      </c>
      <c r="MJ713" t="s">
        <v>777</v>
      </c>
      <c r="MK713" t="s">
        <v>777</v>
      </c>
      <c r="ML713" t="s">
        <v>777</v>
      </c>
      <c r="MM713" t="s">
        <v>777</v>
      </c>
      <c r="MN713" t="s">
        <v>777</v>
      </c>
      <c r="MO713" t="s">
        <v>777</v>
      </c>
      <c r="MP713" t="s">
        <v>777</v>
      </c>
      <c r="MQ713" t="s">
        <v>777</v>
      </c>
      <c r="MR713" t="s">
        <v>777</v>
      </c>
      <c r="MS713" t="s">
        <v>777</v>
      </c>
      <c r="MT713" t="s">
        <v>777</v>
      </c>
      <c r="MU713" t="s">
        <v>777</v>
      </c>
      <c r="MV713" t="s">
        <v>777</v>
      </c>
      <c r="MW713" t="s">
        <v>777</v>
      </c>
      <c r="MX713" t="s">
        <v>777</v>
      </c>
      <c r="MY713" t="s">
        <v>777</v>
      </c>
      <c r="MZ713" t="s">
        <v>777</v>
      </c>
      <c r="NA713" t="s">
        <v>777</v>
      </c>
      <c r="NB713" t="s">
        <v>777</v>
      </c>
      <c r="NC713" t="s">
        <v>777</v>
      </c>
      <c r="ND713" t="s">
        <v>777</v>
      </c>
      <c r="NE713" t="s">
        <v>777</v>
      </c>
      <c r="NF713" t="s">
        <v>777</v>
      </c>
      <c r="NG713" t="s">
        <v>777</v>
      </c>
      <c r="NH713" t="s">
        <v>777</v>
      </c>
      <c r="NI713" t="s">
        <v>777</v>
      </c>
      <c r="NJ713" t="s">
        <v>777</v>
      </c>
      <c r="NK713" t="s">
        <v>777</v>
      </c>
      <c r="NL713" t="s">
        <v>777</v>
      </c>
      <c r="NM713" t="s">
        <v>777</v>
      </c>
      <c r="NN713">
        <v>-51815000</v>
      </c>
      <c r="NO713" t="s">
        <v>777</v>
      </c>
      <c r="NP713" t="s">
        <v>825</v>
      </c>
      <c r="NQ713" t="s">
        <v>777</v>
      </c>
      <c r="NR713" t="s">
        <v>777</v>
      </c>
      <c r="NS713" t="s">
        <v>777</v>
      </c>
      <c r="NT713" t="s">
        <v>777</v>
      </c>
      <c r="NU713" t="s">
        <v>777</v>
      </c>
      <c r="NV713" t="s">
        <v>777</v>
      </c>
      <c r="NW713" t="s">
        <v>777</v>
      </c>
      <c r="NX713" t="s">
        <v>777</v>
      </c>
      <c r="NY713" t="s">
        <v>777</v>
      </c>
      <c r="NZ713" t="s">
        <v>777</v>
      </c>
      <c r="OA713" t="s">
        <v>777</v>
      </c>
      <c r="OB713" t="s">
        <v>777</v>
      </c>
      <c r="OC713" t="s">
        <v>777</v>
      </c>
      <c r="OD713" t="s">
        <v>777</v>
      </c>
      <c r="OE713" t="s">
        <v>777</v>
      </c>
      <c r="OF713" t="s">
        <v>777</v>
      </c>
      <c r="OG713" t="s">
        <v>777</v>
      </c>
      <c r="OH713" t="s">
        <v>777</v>
      </c>
      <c r="OI713" t="s">
        <v>825</v>
      </c>
      <c r="OJ713" t="s">
        <v>777</v>
      </c>
      <c r="OK713" t="s">
        <v>777</v>
      </c>
      <c r="OL713" t="s">
        <v>777</v>
      </c>
      <c r="OM713" t="s">
        <v>777</v>
      </c>
      <c r="ON713" t="s">
        <v>777</v>
      </c>
      <c r="OO713" t="s">
        <v>777</v>
      </c>
      <c r="OP713" t="s">
        <v>777</v>
      </c>
      <c r="OQ713" t="s">
        <v>777</v>
      </c>
      <c r="OR713" t="s">
        <v>777</v>
      </c>
      <c r="OS713" t="s">
        <v>825</v>
      </c>
      <c r="OT713" t="s">
        <v>777</v>
      </c>
      <c r="OU713" t="s">
        <v>777</v>
      </c>
      <c r="OV713" t="s">
        <v>777</v>
      </c>
      <c r="OW713" t="s">
        <v>777</v>
      </c>
      <c r="OX713" t="s">
        <v>777</v>
      </c>
      <c r="OY713" t="s">
        <v>777</v>
      </c>
      <c r="OZ713" t="s">
        <v>777</v>
      </c>
      <c r="PA713" t="s">
        <v>777</v>
      </c>
      <c r="PB713" t="s">
        <v>777</v>
      </c>
      <c r="PC713" t="s">
        <v>777</v>
      </c>
      <c r="PD713" t="s">
        <v>777</v>
      </c>
      <c r="PE713" t="s">
        <v>777</v>
      </c>
      <c r="PF713" t="s">
        <v>777</v>
      </c>
      <c r="PG713" t="s">
        <v>777</v>
      </c>
      <c r="PH713" t="s">
        <v>777</v>
      </c>
      <c r="PI713" t="s">
        <v>777</v>
      </c>
      <c r="PJ713" t="s">
        <v>777</v>
      </c>
    </row>
    <row r="714" spans="2:426">
      <c r="B714" s="12">
        <v>42185</v>
      </c>
      <c r="C714" t="s">
        <v>751</v>
      </c>
      <c r="D714" t="s">
        <v>777</v>
      </c>
      <c r="E714" t="s">
        <v>777</v>
      </c>
      <c r="F714" t="s">
        <v>777</v>
      </c>
      <c r="G714" t="s">
        <v>777</v>
      </c>
      <c r="H714" t="s">
        <v>777</v>
      </c>
      <c r="I714" t="s">
        <v>777</v>
      </c>
      <c r="J714" t="s">
        <v>777</v>
      </c>
      <c r="K714">
        <v>7000</v>
      </c>
      <c r="L714" t="s">
        <v>826</v>
      </c>
      <c r="M714" t="s">
        <v>826</v>
      </c>
      <c r="N714" t="s">
        <v>777</v>
      </c>
      <c r="O714" t="s">
        <v>777</v>
      </c>
      <c r="P714" t="s">
        <v>777</v>
      </c>
      <c r="Q714" t="s">
        <v>777</v>
      </c>
      <c r="R714" t="s">
        <v>777</v>
      </c>
      <c r="S714" t="s">
        <v>777</v>
      </c>
      <c r="T714" t="s">
        <v>777</v>
      </c>
      <c r="U714" t="s">
        <v>777</v>
      </c>
      <c r="V714" t="s">
        <v>777</v>
      </c>
      <c r="W714" t="s">
        <v>777</v>
      </c>
      <c r="X714" t="s">
        <v>777</v>
      </c>
      <c r="Y714" t="s">
        <v>777</v>
      </c>
      <c r="Z714" t="s">
        <v>777</v>
      </c>
      <c r="AA714" t="s">
        <v>777</v>
      </c>
      <c r="AB714" t="s">
        <v>777</v>
      </c>
      <c r="AC714" t="s">
        <v>777</v>
      </c>
      <c r="AD714" t="s">
        <v>777</v>
      </c>
      <c r="AE714" t="s">
        <v>777</v>
      </c>
      <c r="AF714" t="s">
        <v>777</v>
      </c>
      <c r="AG714" t="s">
        <v>777</v>
      </c>
      <c r="AH714" t="s">
        <v>777</v>
      </c>
      <c r="AI714" t="s">
        <v>777</v>
      </c>
      <c r="AJ714">
        <v>149769000</v>
      </c>
      <c r="AK714" t="s">
        <v>777</v>
      </c>
      <c r="AL714" t="s">
        <v>777</v>
      </c>
      <c r="AM714" t="s">
        <v>777</v>
      </c>
      <c r="AN714" t="s">
        <v>777</v>
      </c>
      <c r="AO714" t="s">
        <v>777</v>
      </c>
      <c r="AP714" t="s">
        <v>777</v>
      </c>
      <c r="AQ714" t="s">
        <v>777</v>
      </c>
      <c r="AR714" t="s">
        <v>777</v>
      </c>
      <c r="AS714" t="s">
        <v>777</v>
      </c>
      <c r="AT714" t="s">
        <v>777</v>
      </c>
      <c r="AU714" t="s">
        <v>826</v>
      </c>
      <c r="AV714" t="s">
        <v>777</v>
      </c>
      <c r="AW714" t="s">
        <v>777</v>
      </c>
      <c r="AX714" t="s">
        <v>777</v>
      </c>
      <c r="AY714" t="s">
        <v>777</v>
      </c>
      <c r="AZ714" t="s">
        <v>777</v>
      </c>
      <c r="BA714">
        <v>1719787000</v>
      </c>
      <c r="BB714" t="s">
        <v>826</v>
      </c>
      <c r="BC714" t="s">
        <v>777</v>
      </c>
      <c r="BD714" t="s">
        <v>777</v>
      </c>
      <c r="BE714" t="s">
        <v>777</v>
      </c>
      <c r="BF714" t="s">
        <v>777</v>
      </c>
      <c r="BG714" t="s">
        <v>777</v>
      </c>
      <c r="BH714" t="s">
        <v>777</v>
      </c>
      <c r="BI714" t="s">
        <v>777</v>
      </c>
      <c r="BJ714">
        <v>7833000</v>
      </c>
      <c r="BK714">
        <v>7833000</v>
      </c>
      <c r="BL714" t="s">
        <v>777</v>
      </c>
      <c r="BM714" t="s">
        <v>826</v>
      </c>
      <c r="BN714" t="s">
        <v>777</v>
      </c>
      <c r="BO714" t="s">
        <v>777</v>
      </c>
      <c r="BP714" t="s">
        <v>777</v>
      </c>
      <c r="BQ714" t="s">
        <v>777</v>
      </c>
      <c r="BR714" t="s">
        <v>777</v>
      </c>
      <c r="BS714" t="s">
        <v>777</v>
      </c>
      <c r="BT714" t="s">
        <v>777</v>
      </c>
      <c r="BU714" t="s">
        <v>777</v>
      </c>
      <c r="BV714" t="s">
        <v>777</v>
      </c>
      <c r="BW714" t="s">
        <v>777</v>
      </c>
      <c r="BX714" t="s">
        <v>777</v>
      </c>
      <c r="BY714" t="s">
        <v>777</v>
      </c>
      <c r="BZ714" t="s">
        <v>777</v>
      </c>
      <c r="CA714" t="s">
        <v>826</v>
      </c>
      <c r="CB714" t="s">
        <v>777</v>
      </c>
      <c r="CC714" t="s">
        <v>777</v>
      </c>
      <c r="CD714" t="s">
        <v>777</v>
      </c>
      <c r="CE714" t="s">
        <v>826</v>
      </c>
      <c r="CF714" t="s">
        <v>777</v>
      </c>
      <c r="CG714" t="s">
        <v>777</v>
      </c>
      <c r="CH714" t="s">
        <v>777</v>
      </c>
      <c r="CI714" t="s">
        <v>777</v>
      </c>
      <c r="CJ714">
        <v>3080000</v>
      </c>
      <c r="CK714" t="s">
        <v>777</v>
      </c>
      <c r="CL714" t="s">
        <v>777</v>
      </c>
      <c r="CM714" t="s">
        <v>826</v>
      </c>
      <c r="CN714" t="s">
        <v>777</v>
      </c>
      <c r="CO714" t="s">
        <v>777</v>
      </c>
      <c r="CP714" t="s">
        <v>777</v>
      </c>
      <c r="CQ714" t="s">
        <v>777</v>
      </c>
      <c r="CR714" t="s">
        <v>777</v>
      </c>
      <c r="CS714" t="s">
        <v>777</v>
      </c>
      <c r="CT714" t="s">
        <v>777</v>
      </c>
      <c r="CU714" t="s">
        <v>777</v>
      </c>
      <c r="CV714" t="s">
        <v>777</v>
      </c>
      <c r="CW714" t="s">
        <v>777</v>
      </c>
      <c r="CX714" t="s">
        <v>777</v>
      </c>
      <c r="CY714" t="s">
        <v>777</v>
      </c>
      <c r="CZ714" t="s">
        <v>777</v>
      </c>
      <c r="DA714" t="s">
        <v>777</v>
      </c>
      <c r="DB714" t="s">
        <v>777</v>
      </c>
      <c r="DC714" t="s">
        <v>777</v>
      </c>
      <c r="DD714" t="s">
        <v>777</v>
      </c>
      <c r="DE714" t="s">
        <v>777</v>
      </c>
      <c r="DF714" t="s">
        <v>777</v>
      </c>
      <c r="DG714" t="s">
        <v>777</v>
      </c>
      <c r="DH714" t="s">
        <v>777</v>
      </c>
      <c r="DI714" t="s">
        <v>777</v>
      </c>
      <c r="DJ714" t="s">
        <v>777</v>
      </c>
      <c r="DK714">
        <v>7000</v>
      </c>
      <c r="DL714">
        <v>7000</v>
      </c>
      <c r="DM714" t="s">
        <v>777</v>
      </c>
      <c r="DN714" t="s">
        <v>777</v>
      </c>
      <c r="DO714" t="s">
        <v>777</v>
      </c>
      <c r="DP714" t="s">
        <v>777</v>
      </c>
      <c r="DQ714" t="s">
        <v>777</v>
      </c>
      <c r="DR714" t="s">
        <v>777</v>
      </c>
      <c r="DS714" t="s">
        <v>777</v>
      </c>
      <c r="DT714" t="s">
        <v>777</v>
      </c>
      <c r="DU714" t="s">
        <v>777</v>
      </c>
      <c r="DV714" t="s">
        <v>777</v>
      </c>
      <c r="DW714" t="s">
        <v>777</v>
      </c>
      <c r="DX714" t="s">
        <v>777</v>
      </c>
      <c r="DY714" t="s">
        <v>777</v>
      </c>
      <c r="DZ714" t="s">
        <v>777</v>
      </c>
      <c r="EA714" t="s">
        <v>777</v>
      </c>
      <c r="EB714" t="s">
        <v>777</v>
      </c>
      <c r="EC714" t="s">
        <v>777</v>
      </c>
      <c r="ED714" t="s">
        <v>777</v>
      </c>
      <c r="EE714" t="s">
        <v>777</v>
      </c>
      <c r="EF714" t="s">
        <v>777</v>
      </c>
      <c r="EG714" t="s">
        <v>777</v>
      </c>
      <c r="EH714" t="s">
        <v>777</v>
      </c>
      <c r="EI714" t="s">
        <v>777</v>
      </c>
      <c r="EJ714" t="s">
        <v>777</v>
      </c>
      <c r="EK714" t="s">
        <v>777</v>
      </c>
      <c r="EL714" t="s">
        <v>777</v>
      </c>
      <c r="EM714" t="s">
        <v>777</v>
      </c>
      <c r="EN714" t="s">
        <v>777</v>
      </c>
      <c r="EO714" t="s">
        <v>777</v>
      </c>
      <c r="EP714" t="s">
        <v>777</v>
      </c>
      <c r="EQ714" t="s">
        <v>777</v>
      </c>
      <c r="ER714" t="s">
        <v>777</v>
      </c>
      <c r="ES714" t="s">
        <v>777</v>
      </c>
      <c r="ET714" t="s">
        <v>777</v>
      </c>
      <c r="EU714" t="s">
        <v>777</v>
      </c>
      <c r="EV714" t="s">
        <v>826</v>
      </c>
      <c r="EW714" t="s">
        <v>777</v>
      </c>
      <c r="EX714" t="s">
        <v>777</v>
      </c>
      <c r="EY714" t="s">
        <v>777</v>
      </c>
      <c r="EZ714" t="s">
        <v>777</v>
      </c>
      <c r="FA714" t="s">
        <v>777</v>
      </c>
      <c r="FB714" t="s">
        <v>777</v>
      </c>
      <c r="FC714" t="s">
        <v>777</v>
      </c>
      <c r="FD714" t="s">
        <v>777</v>
      </c>
      <c r="FE714" t="s">
        <v>777</v>
      </c>
      <c r="FF714" t="s">
        <v>777</v>
      </c>
      <c r="FG714" t="s">
        <v>777</v>
      </c>
      <c r="FH714" t="s">
        <v>777</v>
      </c>
      <c r="FI714" t="s">
        <v>777</v>
      </c>
      <c r="FJ714" t="s">
        <v>777</v>
      </c>
      <c r="FK714" t="s">
        <v>777</v>
      </c>
      <c r="FL714" t="s">
        <v>777</v>
      </c>
      <c r="FM714" t="s">
        <v>777</v>
      </c>
      <c r="FN714" t="s">
        <v>777</v>
      </c>
      <c r="FO714" t="s">
        <v>826</v>
      </c>
      <c r="FP714" t="s">
        <v>826</v>
      </c>
      <c r="FQ714" t="s">
        <v>826</v>
      </c>
      <c r="FR714" t="s">
        <v>777</v>
      </c>
      <c r="FS714" t="s">
        <v>777</v>
      </c>
      <c r="FT714" t="s">
        <v>777</v>
      </c>
      <c r="FU714" t="s">
        <v>777</v>
      </c>
      <c r="FV714" t="s">
        <v>777</v>
      </c>
      <c r="FW714" t="s">
        <v>777</v>
      </c>
      <c r="FX714" t="s">
        <v>777</v>
      </c>
      <c r="FY714" t="s">
        <v>777</v>
      </c>
      <c r="FZ714" t="s">
        <v>777</v>
      </c>
      <c r="GA714" t="s">
        <v>777</v>
      </c>
      <c r="GB714" t="s">
        <v>777</v>
      </c>
      <c r="GC714" t="s">
        <v>777</v>
      </c>
      <c r="GD714" t="s">
        <v>777</v>
      </c>
      <c r="GE714" t="s">
        <v>777</v>
      </c>
      <c r="GF714" t="s">
        <v>777</v>
      </c>
      <c r="GG714" t="s">
        <v>777</v>
      </c>
      <c r="GH714" t="s">
        <v>777</v>
      </c>
      <c r="GI714" t="s">
        <v>826</v>
      </c>
      <c r="GJ714" t="s">
        <v>777</v>
      </c>
      <c r="GK714" t="s">
        <v>777</v>
      </c>
      <c r="GL714" t="s">
        <v>777</v>
      </c>
      <c r="GM714" t="s">
        <v>777</v>
      </c>
      <c r="GN714" t="s">
        <v>777</v>
      </c>
      <c r="GO714" t="s">
        <v>777</v>
      </c>
      <c r="GP714">
        <v>193000000</v>
      </c>
      <c r="GQ714">
        <v>193000000</v>
      </c>
      <c r="GR714">
        <v>193000000</v>
      </c>
      <c r="GS714" t="s">
        <v>777</v>
      </c>
      <c r="GT714" t="s">
        <v>826</v>
      </c>
      <c r="GU714" t="s">
        <v>777</v>
      </c>
      <c r="GV714" t="s">
        <v>777</v>
      </c>
      <c r="GW714" t="s">
        <v>826</v>
      </c>
      <c r="GX714" t="s">
        <v>826</v>
      </c>
      <c r="GY714" t="s">
        <v>826</v>
      </c>
      <c r="GZ714" t="s">
        <v>777</v>
      </c>
      <c r="HA714" t="s">
        <v>777</v>
      </c>
      <c r="HB714" t="s">
        <v>826</v>
      </c>
      <c r="HC714" t="s">
        <v>777</v>
      </c>
      <c r="HD714" t="s">
        <v>777</v>
      </c>
      <c r="HE714" t="s">
        <v>777</v>
      </c>
      <c r="HF714" t="s">
        <v>777</v>
      </c>
      <c r="HG714" t="s">
        <v>777</v>
      </c>
      <c r="HH714" t="s">
        <v>777</v>
      </c>
      <c r="HI714" t="s">
        <v>777</v>
      </c>
      <c r="HJ714" t="s">
        <v>777</v>
      </c>
      <c r="HK714" t="s">
        <v>777</v>
      </c>
      <c r="HL714" t="s">
        <v>777</v>
      </c>
      <c r="HM714" t="s">
        <v>777</v>
      </c>
      <c r="HN714" t="s">
        <v>777</v>
      </c>
      <c r="HO714" t="s">
        <v>777</v>
      </c>
      <c r="HP714" t="s">
        <v>777</v>
      </c>
      <c r="HQ714" t="s">
        <v>777</v>
      </c>
      <c r="HR714" t="s">
        <v>777</v>
      </c>
      <c r="HS714" t="s">
        <v>777</v>
      </c>
      <c r="HT714" t="s">
        <v>777</v>
      </c>
      <c r="HU714" t="s">
        <v>777</v>
      </c>
      <c r="HV714" t="s">
        <v>777</v>
      </c>
      <c r="HW714" t="s">
        <v>777</v>
      </c>
      <c r="HX714" t="s">
        <v>777</v>
      </c>
      <c r="HY714" t="s">
        <v>777</v>
      </c>
      <c r="HZ714" t="s">
        <v>777</v>
      </c>
      <c r="IA714" t="s">
        <v>777</v>
      </c>
      <c r="IB714" t="s">
        <v>777</v>
      </c>
      <c r="IC714" t="s">
        <v>777</v>
      </c>
      <c r="ID714" t="s">
        <v>777</v>
      </c>
      <c r="IE714" t="s">
        <v>777</v>
      </c>
      <c r="IF714" t="s">
        <v>777</v>
      </c>
      <c r="IG714" t="s">
        <v>777</v>
      </c>
      <c r="IH714" t="s">
        <v>777</v>
      </c>
      <c r="II714" t="s">
        <v>777</v>
      </c>
      <c r="IJ714" t="s">
        <v>777</v>
      </c>
      <c r="IK714" t="s">
        <v>777</v>
      </c>
      <c r="IL714" t="s">
        <v>826</v>
      </c>
      <c r="IM714" t="s">
        <v>777</v>
      </c>
      <c r="IN714" t="s">
        <v>777</v>
      </c>
      <c r="IO714" t="s">
        <v>777</v>
      </c>
      <c r="IP714" t="s">
        <v>777</v>
      </c>
      <c r="IQ714" t="s">
        <v>777</v>
      </c>
      <c r="IR714" t="s">
        <v>777</v>
      </c>
      <c r="IS714" t="s">
        <v>777</v>
      </c>
      <c r="IT714" t="s">
        <v>777</v>
      </c>
      <c r="IU714" t="s">
        <v>777</v>
      </c>
      <c r="IV714" t="s">
        <v>777</v>
      </c>
      <c r="IW714" t="s">
        <v>777</v>
      </c>
      <c r="IX714" t="s">
        <v>777</v>
      </c>
      <c r="IY714" t="s">
        <v>777</v>
      </c>
      <c r="IZ714" t="s">
        <v>777</v>
      </c>
      <c r="JA714" t="s">
        <v>777</v>
      </c>
      <c r="JB714" t="s">
        <v>777</v>
      </c>
      <c r="JC714" t="s">
        <v>777</v>
      </c>
      <c r="JD714" t="s">
        <v>777</v>
      </c>
      <c r="JE714" t="s">
        <v>777</v>
      </c>
      <c r="JF714" t="s">
        <v>777</v>
      </c>
      <c r="JG714" t="s">
        <v>777</v>
      </c>
      <c r="JH714" t="s">
        <v>777</v>
      </c>
      <c r="JI714" t="s">
        <v>777</v>
      </c>
      <c r="JJ714">
        <v>0</v>
      </c>
      <c r="JK714" t="s">
        <v>777</v>
      </c>
      <c r="JL714" t="s">
        <v>777</v>
      </c>
      <c r="JM714" t="s">
        <v>777</v>
      </c>
      <c r="JN714" t="s">
        <v>777</v>
      </c>
      <c r="JO714" t="s">
        <v>777</v>
      </c>
      <c r="JP714" t="s">
        <v>777</v>
      </c>
      <c r="JQ714" t="s">
        <v>777</v>
      </c>
      <c r="JR714" t="s">
        <v>777</v>
      </c>
      <c r="JS714" t="s">
        <v>777</v>
      </c>
      <c r="JT714" t="s">
        <v>777</v>
      </c>
      <c r="JU714" t="s">
        <v>777</v>
      </c>
      <c r="JV714" t="s">
        <v>777</v>
      </c>
      <c r="JW714" t="s">
        <v>777</v>
      </c>
      <c r="JX714" t="s">
        <v>777</v>
      </c>
      <c r="JY714" t="s">
        <v>777</v>
      </c>
      <c r="JZ714" t="s">
        <v>777</v>
      </c>
      <c r="KA714" t="s">
        <v>777</v>
      </c>
      <c r="KB714" t="s">
        <v>826</v>
      </c>
      <c r="KC714" t="s">
        <v>826</v>
      </c>
      <c r="KD714" t="s">
        <v>777</v>
      </c>
      <c r="KE714" t="s">
        <v>777</v>
      </c>
      <c r="KF714" t="s">
        <v>777</v>
      </c>
      <c r="KG714" t="s">
        <v>777</v>
      </c>
      <c r="KH714" t="s">
        <v>777</v>
      </c>
      <c r="KI714" t="s">
        <v>777</v>
      </c>
      <c r="KJ714" t="s">
        <v>777</v>
      </c>
      <c r="KK714" t="s">
        <v>777</v>
      </c>
      <c r="KL714" t="s">
        <v>777</v>
      </c>
      <c r="KM714" t="s">
        <v>777</v>
      </c>
      <c r="KN714" t="s">
        <v>777</v>
      </c>
      <c r="KO714" t="s">
        <v>777</v>
      </c>
      <c r="KP714" t="s">
        <v>777</v>
      </c>
      <c r="KQ714" t="s">
        <v>777</v>
      </c>
      <c r="KR714" t="s">
        <v>777</v>
      </c>
      <c r="KS714" t="s">
        <v>777</v>
      </c>
      <c r="KT714" t="s">
        <v>777</v>
      </c>
      <c r="KU714" t="s">
        <v>777</v>
      </c>
      <c r="KV714" t="s">
        <v>777</v>
      </c>
      <c r="KW714" t="s">
        <v>777</v>
      </c>
      <c r="KX714" t="s">
        <v>826</v>
      </c>
      <c r="KY714" t="s">
        <v>826</v>
      </c>
      <c r="KZ714" t="s">
        <v>777</v>
      </c>
      <c r="LA714" t="s">
        <v>777</v>
      </c>
      <c r="LB714" t="s">
        <v>777</v>
      </c>
      <c r="LC714" t="s">
        <v>777</v>
      </c>
      <c r="LD714" t="s">
        <v>777</v>
      </c>
      <c r="LE714" t="s">
        <v>777</v>
      </c>
      <c r="LF714" t="s">
        <v>777</v>
      </c>
      <c r="LG714" t="s">
        <v>777</v>
      </c>
      <c r="LH714" t="s">
        <v>777</v>
      </c>
      <c r="LI714" t="s">
        <v>777</v>
      </c>
      <c r="LJ714" t="s">
        <v>777</v>
      </c>
      <c r="LK714" t="s">
        <v>777</v>
      </c>
      <c r="LL714" t="s">
        <v>777</v>
      </c>
      <c r="LM714" t="s">
        <v>777</v>
      </c>
      <c r="LN714">
        <v>8917000</v>
      </c>
      <c r="LO714">
        <v>8917000</v>
      </c>
      <c r="LP714" t="s">
        <v>777</v>
      </c>
      <c r="LQ714" t="s">
        <v>777</v>
      </c>
      <c r="LR714" t="s">
        <v>777</v>
      </c>
      <c r="LS714" t="s">
        <v>777</v>
      </c>
      <c r="LT714" t="s">
        <v>777</v>
      </c>
      <c r="LU714" t="s">
        <v>826</v>
      </c>
      <c r="LV714" t="s">
        <v>777</v>
      </c>
      <c r="LW714" t="s">
        <v>777</v>
      </c>
      <c r="LX714" t="s">
        <v>777</v>
      </c>
      <c r="LY714" t="s">
        <v>777</v>
      </c>
      <c r="LZ714" t="s">
        <v>777</v>
      </c>
      <c r="MA714" t="s">
        <v>777</v>
      </c>
      <c r="MB714" t="s">
        <v>777</v>
      </c>
      <c r="MC714" t="s">
        <v>777</v>
      </c>
      <c r="MD714" t="s">
        <v>777</v>
      </c>
      <c r="ME714" t="s">
        <v>777</v>
      </c>
      <c r="MF714" t="s">
        <v>826</v>
      </c>
      <c r="MG714" t="s">
        <v>826</v>
      </c>
      <c r="MH714" t="s">
        <v>777</v>
      </c>
      <c r="MI714" t="s">
        <v>777</v>
      </c>
      <c r="MJ714" t="s">
        <v>777</v>
      </c>
      <c r="MK714" t="s">
        <v>777</v>
      </c>
      <c r="ML714" t="s">
        <v>777</v>
      </c>
      <c r="MM714" t="s">
        <v>777</v>
      </c>
      <c r="MN714" t="s">
        <v>777</v>
      </c>
      <c r="MO714" t="s">
        <v>777</v>
      </c>
      <c r="MP714" t="s">
        <v>777</v>
      </c>
      <c r="MQ714" t="s">
        <v>777</v>
      </c>
      <c r="MR714" t="s">
        <v>777</v>
      </c>
      <c r="MS714" t="s">
        <v>777</v>
      </c>
      <c r="MT714" t="s">
        <v>777</v>
      </c>
      <c r="MU714" t="s">
        <v>777</v>
      </c>
      <c r="MV714" t="s">
        <v>777</v>
      </c>
      <c r="MW714" t="s">
        <v>777</v>
      </c>
      <c r="MX714" t="s">
        <v>777</v>
      </c>
      <c r="MY714" t="s">
        <v>777</v>
      </c>
      <c r="MZ714" t="s">
        <v>777</v>
      </c>
      <c r="NA714" t="s">
        <v>777</v>
      </c>
      <c r="NB714" t="s">
        <v>777</v>
      </c>
      <c r="NC714" t="s">
        <v>777</v>
      </c>
      <c r="ND714" t="s">
        <v>777</v>
      </c>
      <c r="NE714" t="s">
        <v>777</v>
      </c>
      <c r="NF714" t="s">
        <v>777</v>
      </c>
      <c r="NG714" t="s">
        <v>777</v>
      </c>
      <c r="NH714" t="s">
        <v>777</v>
      </c>
      <c r="NI714" t="s">
        <v>777</v>
      </c>
      <c r="NJ714" t="s">
        <v>777</v>
      </c>
      <c r="NK714" t="s">
        <v>777</v>
      </c>
      <c r="NL714" t="s">
        <v>777</v>
      </c>
      <c r="NM714" t="s">
        <v>777</v>
      </c>
      <c r="NN714">
        <v>65939000</v>
      </c>
      <c r="NO714" t="s">
        <v>777</v>
      </c>
      <c r="NP714" t="s">
        <v>826</v>
      </c>
      <c r="NQ714" t="s">
        <v>777</v>
      </c>
      <c r="NR714" t="s">
        <v>777</v>
      </c>
      <c r="NS714" t="s">
        <v>777</v>
      </c>
      <c r="NT714" t="s">
        <v>777</v>
      </c>
      <c r="NU714" t="s">
        <v>777</v>
      </c>
      <c r="NV714" t="s">
        <v>777</v>
      </c>
      <c r="NW714" t="s">
        <v>777</v>
      </c>
      <c r="NX714" t="s">
        <v>777</v>
      </c>
      <c r="NY714" t="s">
        <v>777</v>
      </c>
      <c r="NZ714" t="s">
        <v>777</v>
      </c>
      <c r="OA714" t="s">
        <v>777</v>
      </c>
      <c r="OB714" t="s">
        <v>777</v>
      </c>
      <c r="OC714" t="s">
        <v>777</v>
      </c>
      <c r="OD714" t="s">
        <v>777</v>
      </c>
      <c r="OE714" t="s">
        <v>777</v>
      </c>
      <c r="OF714" t="s">
        <v>777</v>
      </c>
      <c r="OG714" t="s">
        <v>777</v>
      </c>
      <c r="OH714" t="s">
        <v>777</v>
      </c>
      <c r="OI714" t="s">
        <v>826</v>
      </c>
      <c r="OJ714" t="s">
        <v>777</v>
      </c>
      <c r="OK714" t="s">
        <v>777</v>
      </c>
      <c r="OL714" t="s">
        <v>777</v>
      </c>
      <c r="OM714" t="s">
        <v>777</v>
      </c>
      <c r="ON714" t="s">
        <v>777</v>
      </c>
      <c r="OO714" t="s">
        <v>777</v>
      </c>
      <c r="OP714" t="s">
        <v>777</v>
      </c>
      <c r="OQ714" t="s">
        <v>777</v>
      </c>
      <c r="OR714" t="s">
        <v>777</v>
      </c>
      <c r="OS714" t="s">
        <v>826</v>
      </c>
      <c r="OT714" t="s">
        <v>777</v>
      </c>
      <c r="OU714" t="s">
        <v>777</v>
      </c>
      <c r="OV714" t="s">
        <v>777</v>
      </c>
      <c r="OW714" t="s">
        <v>777</v>
      </c>
      <c r="OX714" t="s">
        <v>777</v>
      </c>
      <c r="OY714" t="s">
        <v>777</v>
      </c>
      <c r="OZ714" t="s">
        <v>777</v>
      </c>
      <c r="PA714" t="s">
        <v>777</v>
      </c>
      <c r="PB714" t="s">
        <v>777</v>
      </c>
      <c r="PC714" t="s">
        <v>777</v>
      </c>
      <c r="PD714" t="s">
        <v>777</v>
      </c>
      <c r="PE714" t="s">
        <v>777</v>
      </c>
      <c r="PF714" t="s">
        <v>777</v>
      </c>
      <c r="PG714" t="s">
        <v>777</v>
      </c>
      <c r="PH714" t="s">
        <v>777</v>
      </c>
      <c r="PI714" t="s">
        <v>777</v>
      </c>
      <c r="PJ714" t="s">
        <v>777</v>
      </c>
    </row>
    <row r="715" spans="2:426">
      <c r="B715" s="12">
        <v>42185</v>
      </c>
      <c r="C715" s="14" t="s">
        <v>752</v>
      </c>
      <c r="D715" t="s">
        <v>777</v>
      </c>
      <c r="E715" t="s">
        <v>777</v>
      </c>
      <c r="F715" t="s">
        <v>777</v>
      </c>
      <c r="G715" t="s">
        <v>777</v>
      </c>
      <c r="H715" t="s">
        <v>777</v>
      </c>
      <c r="I715" t="s">
        <v>777</v>
      </c>
      <c r="J715" t="s">
        <v>777</v>
      </c>
      <c r="K715">
        <v>57956000</v>
      </c>
      <c r="L715" t="s">
        <v>827</v>
      </c>
      <c r="M715" t="s">
        <v>827</v>
      </c>
      <c r="N715" t="s">
        <v>777</v>
      </c>
      <c r="O715" t="s">
        <v>777</v>
      </c>
      <c r="P715" t="s">
        <v>777</v>
      </c>
      <c r="Q715" t="s">
        <v>777</v>
      </c>
      <c r="R715" t="s">
        <v>777</v>
      </c>
      <c r="S715" t="s">
        <v>777</v>
      </c>
      <c r="T715" t="s">
        <v>777</v>
      </c>
      <c r="U715" t="s">
        <v>777</v>
      </c>
      <c r="V715" t="s">
        <v>777</v>
      </c>
      <c r="W715" t="s">
        <v>777</v>
      </c>
      <c r="X715" t="s">
        <v>777</v>
      </c>
      <c r="Y715" t="s">
        <v>777</v>
      </c>
      <c r="Z715" t="s">
        <v>777</v>
      </c>
      <c r="AA715" t="s">
        <v>777</v>
      </c>
      <c r="AB715" t="s">
        <v>777</v>
      </c>
      <c r="AC715" t="s">
        <v>777</v>
      </c>
      <c r="AD715" t="s">
        <v>777</v>
      </c>
      <c r="AE715" t="s">
        <v>777</v>
      </c>
      <c r="AF715" t="s">
        <v>777</v>
      </c>
      <c r="AG715" t="s">
        <v>777</v>
      </c>
      <c r="AH715" t="s">
        <v>777</v>
      </c>
      <c r="AI715" t="s">
        <v>777</v>
      </c>
      <c r="AJ715">
        <v>304162000</v>
      </c>
      <c r="AK715" t="s">
        <v>777</v>
      </c>
      <c r="AL715" t="s">
        <v>777</v>
      </c>
      <c r="AM715" t="s">
        <v>777</v>
      </c>
      <c r="AN715" t="s">
        <v>777</v>
      </c>
      <c r="AO715" t="s">
        <v>777</v>
      </c>
      <c r="AP715" t="s">
        <v>777</v>
      </c>
      <c r="AQ715" t="s">
        <v>777</v>
      </c>
      <c r="AR715" t="s">
        <v>777</v>
      </c>
      <c r="AS715" t="s">
        <v>777</v>
      </c>
      <c r="AT715" t="s">
        <v>777</v>
      </c>
      <c r="AU715" t="s">
        <v>827</v>
      </c>
      <c r="AV715" t="s">
        <v>777</v>
      </c>
      <c r="AW715" t="s">
        <v>777</v>
      </c>
      <c r="AX715" t="s">
        <v>777</v>
      </c>
      <c r="AY715" t="s">
        <v>777</v>
      </c>
      <c r="AZ715" t="s">
        <v>777</v>
      </c>
      <c r="BA715">
        <v>1905325000</v>
      </c>
      <c r="BB715" t="s">
        <v>827</v>
      </c>
      <c r="BC715" t="s">
        <v>777</v>
      </c>
      <c r="BD715" t="s">
        <v>777</v>
      </c>
      <c r="BE715" t="s">
        <v>777</v>
      </c>
      <c r="BF715" t="s">
        <v>777</v>
      </c>
      <c r="BG715" t="s">
        <v>777</v>
      </c>
      <c r="BH715" t="s">
        <v>777</v>
      </c>
      <c r="BI715" t="s">
        <v>777</v>
      </c>
      <c r="BJ715">
        <v>63466000</v>
      </c>
      <c r="BK715">
        <v>63466000</v>
      </c>
      <c r="BL715" t="s">
        <v>777</v>
      </c>
      <c r="BM715" t="s">
        <v>827</v>
      </c>
      <c r="BN715" t="s">
        <v>777</v>
      </c>
      <c r="BO715" t="s">
        <v>777</v>
      </c>
      <c r="BP715" t="s">
        <v>777</v>
      </c>
      <c r="BQ715" t="s">
        <v>777</v>
      </c>
      <c r="BR715" t="s">
        <v>777</v>
      </c>
      <c r="BS715" t="s">
        <v>777</v>
      </c>
      <c r="BT715" t="s">
        <v>777</v>
      </c>
      <c r="BU715" t="s">
        <v>777</v>
      </c>
      <c r="BV715" t="s">
        <v>777</v>
      </c>
      <c r="BW715" t="s">
        <v>777</v>
      </c>
      <c r="BX715" t="s">
        <v>777</v>
      </c>
      <c r="BY715" t="s">
        <v>777</v>
      </c>
      <c r="BZ715" t="s">
        <v>777</v>
      </c>
      <c r="CA715" t="s">
        <v>827</v>
      </c>
      <c r="CB715" t="s">
        <v>777</v>
      </c>
      <c r="CC715" t="s">
        <v>777</v>
      </c>
      <c r="CD715" t="s">
        <v>777</v>
      </c>
      <c r="CE715" t="s">
        <v>827</v>
      </c>
      <c r="CF715" t="s">
        <v>777</v>
      </c>
      <c r="CG715" t="s">
        <v>777</v>
      </c>
      <c r="CH715" t="s">
        <v>777</v>
      </c>
      <c r="CI715" t="s">
        <v>777</v>
      </c>
      <c r="CJ715">
        <v>85196000</v>
      </c>
      <c r="CK715" t="s">
        <v>777</v>
      </c>
      <c r="CL715" t="s">
        <v>777</v>
      </c>
      <c r="CM715" t="s">
        <v>827</v>
      </c>
      <c r="CN715" t="s">
        <v>777</v>
      </c>
      <c r="CO715" t="s">
        <v>777</v>
      </c>
      <c r="CP715" t="s">
        <v>777</v>
      </c>
      <c r="CQ715" t="s">
        <v>777</v>
      </c>
      <c r="CR715" t="s">
        <v>777</v>
      </c>
      <c r="CS715" t="s">
        <v>777</v>
      </c>
      <c r="CT715" t="s">
        <v>777</v>
      </c>
      <c r="CU715" t="s">
        <v>777</v>
      </c>
      <c r="CV715" t="s">
        <v>777</v>
      </c>
      <c r="CW715" t="s">
        <v>777</v>
      </c>
      <c r="CX715" t="s">
        <v>777</v>
      </c>
      <c r="CY715" t="s">
        <v>777</v>
      </c>
      <c r="CZ715" t="s">
        <v>777</v>
      </c>
      <c r="DA715" t="s">
        <v>777</v>
      </c>
      <c r="DB715" t="s">
        <v>777</v>
      </c>
      <c r="DC715" t="s">
        <v>777</v>
      </c>
      <c r="DD715" t="s">
        <v>777</v>
      </c>
      <c r="DE715" t="s">
        <v>777</v>
      </c>
      <c r="DF715" t="s">
        <v>777</v>
      </c>
      <c r="DG715" t="s">
        <v>777</v>
      </c>
      <c r="DH715" t="s">
        <v>777</v>
      </c>
      <c r="DI715" t="s">
        <v>777</v>
      </c>
      <c r="DJ715" t="s">
        <v>777</v>
      </c>
      <c r="DK715">
        <v>57956000</v>
      </c>
      <c r="DL715">
        <v>57956000</v>
      </c>
      <c r="DM715" t="s">
        <v>777</v>
      </c>
      <c r="DN715" t="s">
        <v>777</v>
      </c>
      <c r="DO715" t="s">
        <v>777</v>
      </c>
      <c r="DP715" t="s">
        <v>777</v>
      </c>
      <c r="DQ715" t="s">
        <v>777</v>
      </c>
      <c r="DR715" t="s">
        <v>777</v>
      </c>
      <c r="DS715" t="s">
        <v>777</v>
      </c>
      <c r="DT715" t="s">
        <v>777</v>
      </c>
      <c r="DU715" t="s">
        <v>777</v>
      </c>
      <c r="DV715" t="s">
        <v>777</v>
      </c>
      <c r="DW715" t="s">
        <v>777</v>
      </c>
      <c r="DX715" t="s">
        <v>777</v>
      </c>
      <c r="DY715" t="s">
        <v>777</v>
      </c>
      <c r="DZ715" t="s">
        <v>777</v>
      </c>
      <c r="EA715" t="s">
        <v>777</v>
      </c>
      <c r="EB715" t="s">
        <v>777</v>
      </c>
      <c r="EC715" t="s">
        <v>777</v>
      </c>
      <c r="ED715" t="s">
        <v>777</v>
      </c>
      <c r="EE715" t="s">
        <v>777</v>
      </c>
      <c r="EF715" t="s">
        <v>777</v>
      </c>
      <c r="EG715" t="s">
        <v>777</v>
      </c>
      <c r="EH715" t="s">
        <v>777</v>
      </c>
      <c r="EI715" t="s">
        <v>777</v>
      </c>
      <c r="EJ715" t="s">
        <v>777</v>
      </c>
      <c r="EK715" t="s">
        <v>777</v>
      </c>
      <c r="EL715" t="s">
        <v>777</v>
      </c>
      <c r="EM715" t="s">
        <v>777</v>
      </c>
      <c r="EN715" t="s">
        <v>777</v>
      </c>
      <c r="EO715" t="s">
        <v>777</v>
      </c>
      <c r="EP715" t="s">
        <v>777</v>
      </c>
      <c r="EQ715" t="s">
        <v>777</v>
      </c>
      <c r="ER715" t="s">
        <v>777</v>
      </c>
      <c r="ES715" t="s">
        <v>777</v>
      </c>
      <c r="ET715" t="s">
        <v>777</v>
      </c>
      <c r="EU715" t="s">
        <v>777</v>
      </c>
      <c r="EV715" t="s">
        <v>827</v>
      </c>
      <c r="EW715" t="s">
        <v>777</v>
      </c>
      <c r="EX715" t="s">
        <v>777</v>
      </c>
      <c r="EY715" t="s">
        <v>777</v>
      </c>
      <c r="EZ715" t="s">
        <v>777</v>
      </c>
      <c r="FA715" t="s">
        <v>777</v>
      </c>
      <c r="FB715" t="s">
        <v>777</v>
      </c>
      <c r="FC715" t="s">
        <v>777</v>
      </c>
      <c r="FD715" t="s">
        <v>777</v>
      </c>
      <c r="FE715" t="s">
        <v>777</v>
      </c>
      <c r="FF715" t="s">
        <v>777</v>
      </c>
      <c r="FG715" t="s">
        <v>777</v>
      </c>
      <c r="FH715" t="s">
        <v>777</v>
      </c>
      <c r="FI715" t="s">
        <v>777</v>
      </c>
      <c r="FJ715" t="s">
        <v>777</v>
      </c>
      <c r="FK715" t="s">
        <v>777</v>
      </c>
      <c r="FL715" t="s">
        <v>777</v>
      </c>
      <c r="FM715" t="s">
        <v>777</v>
      </c>
      <c r="FN715" t="s">
        <v>777</v>
      </c>
      <c r="FO715" t="s">
        <v>827</v>
      </c>
      <c r="FP715" t="s">
        <v>827</v>
      </c>
      <c r="FQ715" t="s">
        <v>827</v>
      </c>
      <c r="FR715" t="s">
        <v>777</v>
      </c>
      <c r="FS715" t="s">
        <v>777</v>
      </c>
      <c r="FT715" t="s">
        <v>777</v>
      </c>
      <c r="FU715" t="s">
        <v>777</v>
      </c>
      <c r="FV715" t="s">
        <v>777</v>
      </c>
      <c r="FW715" t="s">
        <v>777</v>
      </c>
      <c r="FX715" t="s">
        <v>777</v>
      </c>
      <c r="FY715" t="s">
        <v>777</v>
      </c>
      <c r="FZ715" t="s">
        <v>777</v>
      </c>
      <c r="GA715" t="s">
        <v>777</v>
      </c>
      <c r="GB715" t="s">
        <v>777</v>
      </c>
      <c r="GC715" t="s">
        <v>777</v>
      </c>
      <c r="GD715" t="s">
        <v>777</v>
      </c>
      <c r="GE715" t="s">
        <v>777</v>
      </c>
      <c r="GF715" t="s">
        <v>777</v>
      </c>
      <c r="GG715" t="s">
        <v>777</v>
      </c>
      <c r="GH715" t="s">
        <v>777</v>
      </c>
      <c r="GI715" t="s">
        <v>827</v>
      </c>
      <c r="GJ715" t="s">
        <v>777</v>
      </c>
      <c r="GK715" t="s">
        <v>777</v>
      </c>
      <c r="GL715" t="s">
        <v>777</v>
      </c>
      <c r="GM715" t="s">
        <v>777</v>
      </c>
      <c r="GN715" t="s">
        <v>777</v>
      </c>
      <c r="GO715" t="s">
        <v>777</v>
      </c>
      <c r="GP715">
        <v>1852000000</v>
      </c>
      <c r="GQ715">
        <v>1852000000</v>
      </c>
      <c r="GR715">
        <v>1852000000</v>
      </c>
      <c r="GS715" t="s">
        <v>777</v>
      </c>
      <c r="GT715" t="s">
        <v>827</v>
      </c>
      <c r="GU715" t="s">
        <v>777</v>
      </c>
      <c r="GV715" t="s">
        <v>777</v>
      </c>
      <c r="GW715" t="s">
        <v>827</v>
      </c>
      <c r="GX715" t="s">
        <v>827</v>
      </c>
      <c r="GY715" t="s">
        <v>827</v>
      </c>
      <c r="GZ715" t="s">
        <v>777</v>
      </c>
      <c r="HA715" t="s">
        <v>777</v>
      </c>
      <c r="HB715" t="s">
        <v>827</v>
      </c>
      <c r="HC715" t="s">
        <v>777</v>
      </c>
      <c r="HD715" t="s">
        <v>777</v>
      </c>
      <c r="HE715" t="s">
        <v>777</v>
      </c>
      <c r="HF715" t="s">
        <v>777</v>
      </c>
      <c r="HG715" t="s">
        <v>777</v>
      </c>
      <c r="HH715" t="s">
        <v>777</v>
      </c>
      <c r="HI715" t="s">
        <v>777</v>
      </c>
      <c r="HJ715" t="s">
        <v>777</v>
      </c>
      <c r="HK715" t="s">
        <v>777</v>
      </c>
      <c r="HL715" t="s">
        <v>777</v>
      </c>
      <c r="HM715" t="s">
        <v>777</v>
      </c>
      <c r="HN715" t="s">
        <v>777</v>
      </c>
      <c r="HO715" t="s">
        <v>777</v>
      </c>
      <c r="HP715" t="s">
        <v>777</v>
      </c>
      <c r="HQ715" t="s">
        <v>777</v>
      </c>
      <c r="HR715" t="s">
        <v>777</v>
      </c>
      <c r="HS715" t="s">
        <v>777</v>
      </c>
      <c r="HT715" t="s">
        <v>777</v>
      </c>
      <c r="HU715" t="s">
        <v>777</v>
      </c>
      <c r="HV715" t="s">
        <v>777</v>
      </c>
      <c r="HW715" t="s">
        <v>777</v>
      </c>
      <c r="HX715" t="s">
        <v>777</v>
      </c>
      <c r="HY715" t="s">
        <v>777</v>
      </c>
      <c r="HZ715" t="s">
        <v>777</v>
      </c>
      <c r="IA715" t="s">
        <v>777</v>
      </c>
      <c r="IB715" t="s">
        <v>777</v>
      </c>
      <c r="IC715" t="s">
        <v>777</v>
      </c>
      <c r="ID715" t="s">
        <v>777</v>
      </c>
      <c r="IE715" t="s">
        <v>777</v>
      </c>
      <c r="IF715" t="s">
        <v>777</v>
      </c>
      <c r="IG715" t="s">
        <v>777</v>
      </c>
      <c r="IH715" t="s">
        <v>777</v>
      </c>
      <c r="II715" t="s">
        <v>777</v>
      </c>
      <c r="IJ715" t="s">
        <v>777</v>
      </c>
      <c r="IK715" t="s">
        <v>777</v>
      </c>
      <c r="IL715" t="s">
        <v>827</v>
      </c>
      <c r="IM715" t="s">
        <v>777</v>
      </c>
      <c r="IN715" t="s">
        <v>777</v>
      </c>
      <c r="IO715" t="s">
        <v>777</v>
      </c>
      <c r="IP715" t="s">
        <v>777</v>
      </c>
      <c r="IQ715" t="s">
        <v>777</v>
      </c>
      <c r="IR715" t="s">
        <v>777</v>
      </c>
      <c r="IS715" t="s">
        <v>777</v>
      </c>
      <c r="IT715" t="s">
        <v>777</v>
      </c>
      <c r="IU715" t="s">
        <v>777</v>
      </c>
      <c r="IV715" t="s">
        <v>777</v>
      </c>
      <c r="IW715" t="s">
        <v>777</v>
      </c>
      <c r="IX715" t="s">
        <v>777</v>
      </c>
      <c r="IY715" t="s">
        <v>777</v>
      </c>
      <c r="IZ715" t="s">
        <v>777</v>
      </c>
      <c r="JA715" t="s">
        <v>777</v>
      </c>
      <c r="JB715" t="s">
        <v>777</v>
      </c>
      <c r="JC715" t="s">
        <v>777</v>
      </c>
      <c r="JD715" t="s">
        <v>777</v>
      </c>
      <c r="JE715" t="s">
        <v>777</v>
      </c>
      <c r="JF715" t="s">
        <v>777</v>
      </c>
      <c r="JG715" t="s">
        <v>777</v>
      </c>
      <c r="JH715" t="s">
        <v>777</v>
      </c>
      <c r="JI715" t="s">
        <v>777</v>
      </c>
      <c r="JJ715">
        <v>4069000</v>
      </c>
      <c r="JK715" t="s">
        <v>777</v>
      </c>
      <c r="JL715" t="s">
        <v>777</v>
      </c>
      <c r="JM715" t="s">
        <v>777</v>
      </c>
      <c r="JN715" t="s">
        <v>777</v>
      </c>
      <c r="JO715" t="s">
        <v>777</v>
      </c>
      <c r="JP715" t="s">
        <v>777</v>
      </c>
      <c r="JQ715" t="s">
        <v>777</v>
      </c>
      <c r="JR715" t="s">
        <v>777</v>
      </c>
      <c r="JS715" t="s">
        <v>777</v>
      </c>
      <c r="JT715" t="s">
        <v>777</v>
      </c>
      <c r="JU715" t="s">
        <v>777</v>
      </c>
      <c r="JV715" t="s">
        <v>777</v>
      </c>
      <c r="JW715" t="s">
        <v>777</v>
      </c>
      <c r="JX715" t="s">
        <v>777</v>
      </c>
      <c r="JY715" t="s">
        <v>777</v>
      </c>
      <c r="JZ715" t="s">
        <v>777</v>
      </c>
      <c r="KA715" t="s">
        <v>777</v>
      </c>
      <c r="KB715" t="s">
        <v>827</v>
      </c>
      <c r="KC715" t="s">
        <v>827</v>
      </c>
      <c r="KD715" t="s">
        <v>777</v>
      </c>
      <c r="KE715" t="s">
        <v>777</v>
      </c>
      <c r="KF715" t="s">
        <v>777</v>
      </c>
      <c r="KG715" t="s">
        <v>777</v>
      </c>
      <c r="KH715" t="s">
        <v>777</v>
      </c>
      <c r="KI715" t="s">
        <v>777</v>
      </c>
      <c r="KJ715" t="s">
        <v>777</v>
      </c>
      <c r="KK715" t="s">
        <v>777</v>
      </c>
      <c r="KL715" t="s">
        <v>777</v>
      </c>
      <c r="KM715" t="s">
        <v>777</v>
      </c>
      <c r="KN715" t="s">
        <v>777</v>
      </c>
      <c r="KO715" t="s">
        <v>777</v>
      </c>
      <c r="KP715" t="s">
        <v>777</v>
      </c>
      <c r="KQ715" t="s">
        <v>777</v>
      </c>
      <c r="KR715" t="s">
        <v>777</v>
      </c>
      <c r="KS715" t="s">
        <v>777</v>
      </c>
      <c r="KT715" t="s">
        <v>777</v>
      </c>
      <c r="KU715" t="s">
        <v>777</v>
      </c>
      <c r="KV715" t="s">
        <v>777</v>
      </c>
      <c r="KW715" t="s">
        <v>777</v>
      </c>
      <c r="KX715" t="s">
        <v>827</v>
      </c>
      <c r="KY715" t="s">
        <v>827</v>
      </c>
      <c r="KZ715" t="s">
        <v>777</v>
      </c>
      <c r="LA715" t="s">
        <v>777</v>
      </c>
      <c r="LB715" t="s">
        <v>777</v>
      </c>
      <c r="LC715" t="s">
        <v>777</v>
      </c>
      <c r="LD715" t="s">
        <v>777</v>
      </c>
      <c r="LE715" t="s">
        <v>777</v>
      </c>
      <c r="LF715" t="s">
        <v>777</v>
      </c>
      <c r="LG715" t="s">
        <v>777</v>
      </c>
      <c r="LH715" t="s">
        <v>777</v>
      </c>
      <c r="LI715" t="s">
        <v>777</v>
      </c>
      <c r="LJ715" t="s">
        <v>777</v>
      </c>
      <c r="LK715" t="s">
        <v>777</v>
      </c>
      <c r="LL715" t="s">
        <v>777</v>
      </c>
      <c r="LM715" t="s">
        <v>777</v>
      </c>
      <c r="LN715">
        <v>56522000</v>
      </c>
      <c r="LO715">
        <v>56522000</v>
      </c>
      <c r="LP715" t="s">
        <v>777</v>
      </c>
      <c r="LQ715" t="s">
        <v>777</v>
      </c>
      <c r="LR715" t="s">
        <v>777</v>
      </c>
      <c r="LS715" t="s">
        <v>777</v>
      </c>
      <c r="LT715" t="s">
        <v>777</v>
      </c>
      <c r="LU715" t="s">
        <v>827</v>
      </c>
      <c r="LV715" t="s">
        <v>777</v>
      </c>
      <c r="LW715" t="s">
        <v>777</v>
      </c>
      <c r="LX715" t="s">
        <v>777</v>
      </c>
      <c r="LY715" t="s">
        <v>777</v>
      </c>
      <c r="LZ715" t="s">
        <v>777</v>
      </c>
      <c r="MA715" t="s">
        <v>777</v>
      </c>
      <c r="MB715" t="s">
        <v>777</v>
      </c>
      <c r="MC715" t="s">
        <v>777</v>
      </c>
      <c r="MD715" t="s">
        <v>777</v>
      </c>
      <c r="ME715" t="s">
        <v>777</v>
      </c>
      <c r="MF715" t="s">
        <v>827</v>
      </c>
      <c r="MG715" t="s">
        <v>827</v>
      </c>
      <c r="MH715" t="s">
        <v>777</v>
      </c>
      <c r="MI715" t="s">
        <v>777</v>
      </c>
      <c r="MJ715" t="s">
        <v>777</v>
      </c>
      <c r="MK715" t="s">
        <v>777</v>
      </c>
      <c r="ML715" t="s">
        <v>777</v>
      </c>
      <c r="MM715" t="s">
        <v>777</v>
      </c>
      <c r="MN715" t="s">
        <v>777</v>
      </c>
      <c r="MO715" t="s">
        <v>777</v>
      </c>
      <c r="MP715" t="s">
        <v>777</v>
      </c>
      <c r="MQ715" t="s">
        <v>777</v>
      </c>
      <c r="MR715" t="s">
        <v>777</v>
      </c>
      <c r="MS715" t="s">
        <v>777</v>
      </c>
      <c r="MT715" t="s">
        <v>777</v>
      </c>
      <c r="MU715" t="s">
        <v>777</v>
      </c>
      <c r="MV715" t="s">
        <v>777</v>
      </c>
      <c r="MW715" t="s">
        <v>777</v>
      </c>
      <c r="MX715" t="s">
        <v>777</v>
      </c>
      <c r="MY715" t="s">
        <v>777</v>
      </c>
      <c r="MZ715" t="s">
        <v>777</v>
      </c>
      <c r="NA715" t="s">
        <v>777</v>
      </c>
      <c r="NB715" t="s">
        <v>777</v>
      </c>
      <c r="NC715" t="s">
        <v>777</v>
      </c>
      <c r="ND715" t="s">
        <v>777</v>
      </c>
      <c r="NE715" t="s">
        <v>777</v>
      </c>
      <c r="NF715" t="s">
        <v>777</v>
      </c>
      <c r="NG715" t="s">
        <v>777</v>
      </c>
      <c r="NH715" t="s">
        <v>777</v>
      </c>
      <c r="NI715" t="s">
        <v>777</v>
      </c>
      <c r="NJ715" t="s">
        <v>777</v>
      </c>
      <c r="NK715" t="s">
        <v>777</v>
      </c>
      <c r="NL715" t="s">
        <v>777</v>
      </c>
      <c r="NM715" t="s">
        <v>777</v>
      </c>
      <c r="NN715">
        <v>141161000</v>
      </c>
      <c r="NO715" t="s">
        <v>777</v>
      </c>
      <c r="NP715" t="s">
        <v>827</v>
      </c>
      <c r="NQ715" t="s">
        <v>777</v>
      </c>
      <c r="NR715" t="s">
        <v>777</v>
      </c>
      <c r="NS715" t="s">
        <v>777</v>
      </c>
      <c r="NT715" t="s">
        <v>777</v>
      </c>
      <c r="NU715" t="s">
        <v>777</v>
      </c>
      <c r="NV715" t="s">
        <v>777</v>
      </c>
      <c r="NW715" t="s">
        <v>777</v>
      </c>
      <c r="NX715" t="s">
        <v>777</v>
      </c>
      <c r="NY715" t="s">
        <v>777</v>
      </c>
      <c r="NZ715" t="s">
        <v>777</v>
      </c>
      <c r="OA715" t="s">
        <v>777</v>
      </c>
      <c r="OB715" t="s">
        <v>777</v>
      </c>
      <c r="OC715" t="s">
        <v>777</v>
      </c>
      <c r="OD715" t="s">
        <v>777</v>
      </c>
      <c r="OE715" t="s">
        <v>777</v>
      </c>
      <c r="OF715" t="s">
        <v>777</v>
      </c>
      <c r="OG715" t="s">
        <v>777</v>
      </c>
      <c r="OH715" t="s">
        <v>777</v>
      </c>
      <c r="OI715" t="s">
        <v>827</v>
      </c>
      <c r="OJ715" t="s">
        <v>777</v>
      </c>
      <c r="OK715" t="s">
        <v>777</v>
      </c>
      <c r="OL715" t="s">
        <v>777</v>
      </c>
      <c r="OM715" t="s">
        <v>777</v>
      </c>
      <c r="ON715" t="s">
        <v>777</v>
      </c>
      <c r="OO715" t="s">
        <v>777</v>
      </c>
      <c r="OP715" t="s">
        <v>777</v>
      </c>
      <c r="OQ715" t="s">
        <v>777</v>
      </c>
      <c r="OR715" t="s">
        <v>777</v>
      </c>
      <c r="OS715" t="s">
        <v>827</v>
      </c>
      <c r="OT715" t="s">
        <v>777</v>
      </c>
      <c r="OU715" t="s">
        <v>777</v>
      </c>
      <c r="OV715" t="s">
        <v>777</v>
      </c>
      <c r="OW715" t="s">
        <v>777</v>
      </c>
      <c r="OX715" t="s">
        <v>777</v>
      </c>
      <c r="OY715" t="s">
        <v>777</v>
      </c>
      <c r="OZ715" t="s">
        <v>777</v>
      </c>
      <c r="PA715" t="s">
        <v>777</v>
      </c>
      <c r="PB715" t="s">
        <v>777</v>
      </c>
      <c r="PC715" t="s">
        <v>777</v>
      </c>
      <c r="PD715" t="s">
        <v>777</v>
      </c>
      <c r="PE715" t="s">
        <v>777</v>
      </c>
      <c r="PF715" t="s">
        <v>777</v>
      </c>
      <c r="PG715" t="s">
        <v>777</v>
      </c>
      <c r="PH715" t="s">
        <v>777</v>
      </c>
      <c r="PI715" t="s">
        <v>777</v>
      </c>
      <c r="PJ715" t="s">
        <v>777</v>
      </c>
    </row>
    <row r="716" spans="2:426">
      <c r="B716" s="12">
        <v>42185</v>
      </c>
      <c r="C716" t="s">
        <v>753</v>
      </c>
      <c r="D716" t="s">
        <v>777</v>
      </c>
      <c r="E716" t="s">
        <v>777</v>
      </c>
      <c r="F716" t="s">
        <v>777</v>
      </c>
      <c r="G716" t="s">
        <v>777</v>
      </c>
      <c r="H716" t="s">
        <v>777</v>
      </c>
      <c r="I716" t="s">
        <v>777</v>
      </c>
      <c r="J716" t="s">
        <v>777</v>
      </c>
      <c r="K716">
        <v>-14739000</v>
      </c>
      <c r="L716" t="s">
        <v>828</v>
      </c>
      <c r="M716" t="s">
        <v>828</v>
      </c>
      <c r="N716" t="s">
        <v>777</v>
      </c>
      <c r="O716" t="s">
        <v>777</v>
      </c>
      <c r="P716" t="s">
        <v>777</v>
      </c>
      <c r="Q716" t="s">
        <v>777</v>
      </c>
      <c r="R716" t="s">
        <v>777</v>
      </c>
      <c r="S716" t="s">
        <v>777</v>
      </c>
      <c r="T716" t="s">
        <v>777</v>
      </c>
      <c r="U716" t="s">
        <v>777</v>
      </c>
      <c r="V716" t="s">
        <v>777</v>
      </c>
      <c r="W716" t="s">
        <v>777</v>
      </c>
      <c r="X716" t="s">
        <v>777</v>
      </c>
      <c r="Y716" t="s">
        <v>777</v>
      </c>
      <c r="Z716" t="s">
        <v>777</v>
      </c>
      <c r="AA716" t="s">
        <v>777</v>
      </c>
      <c r="AB716" t="s">
        <v>777</v>
      </c>
      <c r="AC716" t="s">
        <v>777</v>
      </c>
      <c r="AD716" t="s">
        <v>777</v>
      </c>
      <c r="AE716" t="s">
        <v>777</v>
      </c>
      <c r="AF716" t="s">
        <v>777</v>
      </c>
      <c r="AG716" t="s">
        <v>777</v>
      </c>
      <c r="AH716" t="s">
        <v>777</v>
      </c>
      <c r="AI716" t="s">
        <v>777</v>
      </c>
      <c r="AJ716" t="s">
        <v>777</v>
      </c>
      <c r="AK716" t="s">
        <v>777</v>
      </c>
      <c r="AL716" t="s">
        <v>777</v>
      </c>
      <c r="AM716" t="s">
        <v>777</v>
      </c>
      <c r="AN716" t="s">
        <v>777</v>
      </c>
      <c r="AO716" t="s">
        <v>777</v>
      </c>
      <c r="AP716" t="s">
        <v>777</v>
      </c>
      <c r="AQ716" t="s">
        <v>777</v>
      </c>
      <c r="AR716" t="s">
        <v>777</v>
      </c>
      <c r="AS716" t="s">
        <v>777</v>
      </c>
      <c r="AT716" t="s">
        <v>777</v>
      </c>
      <c r="AU716" t="s">
        <v>828</v>
      </c>
      <c r="AV716" t="s">
        <v>777</v>
      </c>
      <c r="AW716" t="s">
        <v>777</v>
      </c>
      <c r="AX716" t="s">
        <v>777</v>
      </c>
      <c r="AY716" t="s">
        <v>777</v>
      </c>
      <c r="AZ716" t="s">
        <v>777</v>
      </c>
      <c r="BA716">
        <v>39795000</v>
      </c>
      <c r="BB716" t="s">
        <v>828</v>
      </c>
      <c r="BC716" t="s">
        <v>777</v>
      </c>
      <c r="BD716" t="s">
        <v>777</v>
      </c>
      <c r="BE716" t="s">
        <v>777</v>
      </c>
      <c r="BF716" t="s">
        <v>777</v>
      </c>
      <c r="BG716" t="s">
        <v>777</v>
      </c>
      <c r="BH716" t="s">
        <v>777</v>
      </c>
      <c r="BI716" t="s">
        <v>777</v>
      </c>
      <c r="BJ716">
        <v>13519000</v>
      </c>
      <c r="BK716">
        <v>13519000</v>
      </c>
      <c r="BL716" t="s">
        <v>777</v>
      </c>
      <c r="BM716" t="s">
        <v>828</v>
      </c>
      <c r="BN716" t="s">
        <v>777</v>
      </c>
      <c r="BO716" t="s">
        <v>777</v>
      </c>
      <c r="BP716" t="s">
        <v>777</v>
      </c>
      <c r="BQ716" t="s">
        <v>777</v>
      </c>
      <c r="BR716" t="s">
        <v>777</v>
      </c>
      <c r="BS716" t="s">
        <v>777</v>
      </c>
      <c r="BT716" t="s">
        <v>777</v>
      </c>
      <c r="BU716" t="s">
        <v>777</v>
      </c>
      <c r="BV716" t="s">
        <v>777</v>
      </c>
      <c r="BW716" t="s">
        <v>777</v>
      </c>
      <c r="BX716" t="s">
        <v>777</v>
      </c>
      <c r="BY716" t="s">
        <v>777</v>
      </c>
      <c r="BZ716" t="s">
        <v>777</v>
      </c>
      <c r="CA716" t="s">
        <v>828</v>
      </c>
      <c r="CB716" t="s">
        <v>777</v>
      </c>
      <c r="CC716" t="s">
        <v>777</v>
      </c>
      <c r="CD716" t="s">
        <v>777</v>
      </c>
      <c r="CE716" t="s">
        <v>828</v>
      </c>
      <c r="CF716" t="s">
        <v>777</v>
      </c>
      <c r="CG716" t="s">
        <v>777</v>
      </c>
      <c r="CH716" t="s">
        <v>777</v>
      </c>
      <c r="CI716" t="s">
        <v>777</v>
      </c>
      <c r="CJ716">
        <v>2919000</v>
      </c>
      <c r="CK716" t="s">
        <v>777</v>
      </c>
      <c r="CL716" t="s">
        <v>777</v>
      </c>
      <c r="CM716" t="s">
        <v>828</v>
      </c>
      <c r="CN716" t="s">
        <v>777</v>
      </c>
      <c r="CO716" t="s">
        <v>777</v>
      </c>
      <c r="CP716" t="s">
        <v>777</v>
      </c>
      <c r="CQ716" t="s">
        <v>777</v>
      </c>
      <c r="CR716" t="s">
        <v>777</v>
      </c>
      <c r="CS716" t="s">
        <v>777</v>
      </c>
      <c r="CT716" t="s">
        <v>777</v>
      </c>
      <c r="CU716" t="s">
        <v>777</v>
      </c>
      <c r="CV716" t="s">
        <v>777</v>
      </c>
      <c r="CW716" t="s">
        <v>777</v>
      </c>
      <c r="CX716" t="s">
        <v>777</v>
      </c>
      <c r="CY716" t="s">
        <v>777</v>
      </c>
      <c r="CZ716" t="s">
        <v>777</v>
      </c>
      <c r="DA716" t="s">
        <v>777</v>
      </c>
      <c r="DB716" t="s">
        <v>777</v>
      </c>
      <c r="DC716" t="s">
        <v>777</v>
      </c>
      <c r="DD716" t="s">
        <v>777</v>
      </c>
      <c r="DE716" t="s">
        <v>777</v>
      </c>
      <c r="DF716" t="s">
        <v>777</v>
      </c>
      <c r="DG716" t="s">
        <v>777</v>
      </c>
      <c r="DH716" t="s">
        <v>777</v>
      </c>
      <c r="DI716" t="s">
        <v>777</v>
      </c>
      <c r="DJ716" t="s">
        <v>777</v>
      </c>
      <c r="DK716">
        <v>-14739000</v>
      </c>
      <c r="DL716">
        <v>-14739000</v>
      </c>
      <c r="DM716" t="s">
        <v>777</v>
      </c>
      <c r="DN716" t="s">
        <v>777</v>
      </c>
      <c r="DO716" t="s">
        <v>777</v>
      </c>
      <c r="DP716" t="s">
        <v>777</v>
      </c>
      <c r="DQ716" t="s">
        <v>777</v>
      </c>
      <c r="DR716" t="s">
        <v>777</v>
      </c>
      <c r="DS716" t="s">
        <v>777</v>
      </c>
      <c r="DT716" t="s">
        <v>777</v>
      </c>
      <c r="DU716" t="s">
        <v>777</v>
      </c>
      <c r="DV716" t="s">
        <v>777</v>
      </c>
      <c r="DW716" t="s">
        <v>777</v>
      </c>
      <c r="DX716" t="s">
        <v>777</v>
      </c>
      <c r="DY716" t="s">
        <v>777</v>
      </c>
      <c r="DZ716" t="s">
        <v>777</v>
      </c>
      <c r="EA716" t="s">
        <v>777</v>
      </c>
      <c r="EB716" t="s">
        <v>777</v>
      </c>
      <c r="EC716" t="s">
        <v>777</v>
      </c>
      <c r="ED716" t="s">
        <v>777</v>
      </c>
      <c r="EE716" t="s">
        <v>777</v>
      </c>
      <c r="EF716" t="s">
        <v>777</v>
      </c>
      <c r="EG716" t="s">
        <v>777</v>
      </c>
      <c r="EH716" t="s">
        <v>777</v>
      </c>
      <c r="EI716" t="s">
        <v>777</v>
      </c>
      <c r="EJ716" t="s">
        <v>777</v>
      </c>
      <c r="EK716" t="s">
        <v>777</v>
      </c>
      <c r="EL716" t="s">
        <v>777</v>
      </c>
      <c r="EM716" t="s">
        <v>777</v>
      </c>
      <c r="EN716" t="s">
        <v>777</v>
      </c>
      <c r="EO716" t="s">
        <v>777</v>
      </c>
      <c r="EP716" t="s">
        <v>777</v>
      </c>
      <c r="EQ716" t="s">
        <v>777</v>
      </c>
      <c r="ER716" t="s">
        <v>777</v>
      </c>
      <c r="ES716" t="s">
        <v>777</v>
      </c>
      <c r="ET716" t="s">
        <v>777</v>
      </c>
      <c r="EU716" t="s">
        <v>777</v>
      </c>
      <c r="EV716" t="s">
        <v>828</v>
      </c>
      <c r="EW716" t="s">
        <v>777</v>
      </c>
      <c r="EX716" t="s">
        <v>777</v>
      </c>
      <c r="EY716" t="s">
        <v>777</v>
      </c>
      <c r="EZ716" t="s">
        <v>777</v>
      </c>
      <c r="FA716" t="s">
        <v>777</v>
      </c>
      <c r="FB716" t="s">
        <v>777</v>
      </c>
      <c r="FC716" t="s">
        <v>777</v>
      </c>
      <c r="FD716" t="s">
        <v>777</v>
      </c>
      <c r="FE716" t="s">
        <v>777</v>
      </c>
      <c r="FF716" t="s">
        <v>777</v>
      </c>
      <c r="FG716" t="s">
        <v>777</v>
      </c>
      <c r="FH716" t="s">
        <v>777</v>
      </c>
      <c r="FI716" t="s">
        <v>777</v>
      </c>
      <c r="FJ716" t="s">
        <v>777</v>
      </c>
      <c r="FK716" t="s">
        <v>777</v>
      </c>
      <c r="FL716" t="s">
        <v>777</v>
      </c>
      <c r="FM716" t="s">
        <v>777</v>
      </c>
      <c r="FN716" t="s">
        <v>777</v>
      </c>
      <c r="FO716" t="s">
        <v>828</v>
      </c>
      <c r="FP716" t="s">
        <v>828</v>
      </c>
      <c r="FQ716" t="s">
        <v>828</v>
      </c>
      <c r="FR716" t="s">
        <v>777</v>
      </c>
      <c r="FS716" t="s">
        <v>777</v>
      </c>
      <c r="FT716" t="s">
        <v>777</v>
      </c>
      <c r="FU716" t="s">
        <v>777</v>
      </c>
      <c r="FV716" t="s">
        <v>777</v>
      </c>
      <c r="FW716" t="s">
        <v>777</v>
      </c>
      <c r="FX716" t="s">
        <v>777</v>
      </c>
      <c r="FY716" t="s">
        <v>777</v>
      </c>
      <c r="FZ716" t="s">
        <v>777</v>
      </c>
      <c r="GA716" t="s">
        <v>777</v>
      </c>
      <c r="GB716" t="s">
        <v>777</v>
      </c>
      <c r="GC716" t="s">
        <v>777</v>
      </c>
      <c r="GD716" t="s">
        <v>777</v>
      </c>
      <c r="GE716" t="s">
        <v>777</v>
      </c>
      <c r="GF716" t="s">
        <v>777</v>
      </c>
      <c r="GG716" t="s">
        <v>777</v>
      </c>
      <c r="GH716" t="s">
        <v>777</v>
      </c>
      <c r="GI716" t="s">
        <v>828</v>
      </c>
      <c r="GJ716" t="s">
        <v>777</v>
      </c>
      <c r="GK716" t="s">
        <v>777</v>
      </c>
      <c r="GL716" t="s">
        <v>777</v>
      </c>
      <c r="GM716" t="s">
        <v>777</v>
      </c>
      <c r="GN716" t="s">
        <v>777</v>
      </c>
      <c r="GO716" t="s">
        <v>777</v>
      </c>
      <c r="GP716">
        <v>214000000</v>
      </c>
      <c r="GQ716">
        <v>214000000</v>
      </c>
      <c r="GR716">
        <v>214000000</v>
      </c>
      <c r="GS716" t="s">
        <v>777</v>
      </c>
      <c r="GT716" t="s">
        <v>828</v>
      </c>
      <c r="GU716" t="s">
        <v>777</v>
      </c>
      <c r="GV716" t="s">
        <v>777</v>
      </c>
      <c r="GW716" t="s">
        <v>828</v>
      </c>
      <c r="GX716" t="s">
        <v>828</v>
      </c>
      <c r="GY716" t="s">
        <v>828</v>
      </c>
      <c r="GZ716" t="s">
        <v>777</v>
      </c>
      <c r="HA716" t="s">
        <v>777</v>
      </c>
      <c r="HB716" t="s">
        <v>828</v>
      </c>
      <c r="HC716" t="s">
        <v>777</v>
      </c>
      <c r="HD716" t="s">
        <v>777</v>
      </c>
      <c r="HE716" t="s">
        <v>777</v>
      </c>
      <c r="HF716" t="s">
        <v>777</v>
      </c>
      <c r="HG716" t="s">
        <v>777</v>
      </c>
      <c r="HH716" t="s">
        <v>777</v>
      </c>
      <c r="HI716" t="s">
        <v>777</v>
      </c>
      <c r="HJ716" t="s">
        <v>777</v>
      </c>
      <c r="HK716" t="s">
        <v>777</v>
      </c>
      <c r="HL716" t="s">
        <v>777</v>
      </c>
      <c r="HM716" t="s">
        <v>777</v>
      </c>
      <c r="HN716" t="s">
        <v>777</v>
      </c>
      <c r="HO716" t="s">
        <v>777</v>
      </c>
      <c r="HP716" t="s">
        <v>777</v>
      </c>
      <c r="HQ716" t="s">
        <v>777</v>
      </c>
      <c r="HR716" t="s">
        <v>777</v>
      </c>
      <c r="HS716" t="s">
        <v>777</v>
      </c>
      <c r="HT716" t="s">
        <v>777</v>
      </c>
      <c r="HU716" t="s">
        <v>777</v>
      </c>
      <c r="HV716" t="s">
        <v>777</v>
      </c>
      <c r="HW716" t="s">
        <v>777</v>
      </c>
      <c r="HX716" t="s">
        <v>777</v>
      </c>
      <c r="HY716" t="s">
        <v>777</v>
      </c>
      <c r="HZ716" t="s">
        <v>777</v>
      </c>
      <c r="IA716" t="s">
        <v>777</v>
      </c>
      <c r="IB716" t="s">
        <v>777</v>
      </c>
      <c r="IC716" t="s">
        <v>777</v>
      </c>
      <c r="ID716" t="s">
        <v>777</v>
      </c>
      <c r="IE716" t="s">
        <v>777</v>
      </c>
      <c r="IF716" t="s">
        <v>777</v>
      </c>
      <c r="IG716" t="s">
        <v>777</v>
      </c>
      <c r="IH716" t="s">
        <v>777</v>
      </c>
      <c r="II716" t="s">
        <v>777</v>
      </c>
      <c r="IJ716" t="s">
        <v>777</v>
      </c>
      <c r="IK716" t="s">
        <v>777</v>
      </c>
      <c r="IL716" t="s">
        <v>828</v>
      </c>
      <c r="IM716" t="s">
        <v>777</v>
      </c>
      <c r="IN716" t="s">
        <v>777</v>
      </c>
      <c r="IO716" t="s">
        <v>777</v>
      </c>
      <c r="IP716" t="s">
        <v>777</v>
      </c>
      <c r="IQ716" t="s">
        <v>777</v>
      </c>
      <c r="IR716" t="s">
        <v>777</v>
      </c>
      <c r="IS716" t="s">
        <v>777</v>
      </c>
      <c r="IT716" t="s">
        <v>777</v>
      </c>
      <c r="IU716" t="s">
        <v>777</v>
      </c>
      <c r="IV716" t="s">
        <v>777</v>
      </c>
      <c r="IW716" t="s">
        <v>777</v>
      </c>
      <c r="IX716" t="s">
        <v>777</v>
      </c>
      <c r="IY716" t="s">
        <v>777</v>
      </c>
      <c r="IZ716" t="s">
        <v>777</v>
      </c>
      <c r="JA716" t="s">
        <v>777</v>
      </c>
      <c r="JB716" t="s">
        <v>777</v>
      </c>
      <c r="JC716" t="s">
        <v>777</v>
      </c>
      <c r="JD716" t="s">
        <v>777</v>
      </c>
      <c r="JE716" t="s">
        <v>777</v>
      </c>
      <c r="JF716" t="s">
        <v>777</v>
      </c>
      <c r="JG716" t="s">
        <v>777</v>
      </c>
      <c r="JH716" t="s">
        <v>777</v>
      </c>
      <c r="JI716" t="s">
        <v>777</v>
      </c>
      <c r="JJ716">
        <v>85000</v>
      </c>
      <c r="JK716" t="s">
        <v>777</v>
      </c>
      <c r="JL716" t="s">
        <v>777</v>
      </c>
      <c r="JM716" t="s">
        <v>777</v>
      </c>
      <c r="JN716" t="s">
        <v>777</v>
      </c>
      <c r="JO716" t="s">
        <v>777</v>
      </c>
      <c r="JP716" t="s">
        <v>777</v>
      </c>
      <c r="JQ716" t="s">
        <v>777</v>
      </c>
      <c r="JR716" t="s">
        <v>777</v>
      </c>
      <c r="JS716" t="s">
        <v>777</v>
      </c>
      <c r="JT716" t="s">
        <v>777</v>
      </c>
      <c r="JU716" t="s">
        <v>777</v>
      </c>
      <c r="JV716" t="s">
        <v>777</v>
      </c>
      <c r="JW716" t="s">
        <v>777</v>
      </c>
      <c r="JX716" t="s">
        <v>777</v>
      </c>
      <c r="JY716" t="s">
        <v>777</v>
      </c>
      <c r="JZ716" t="s">
        <v>777</v>
      </c>
      <c r="KA716" t="s">
        <v>777</v>
      </c>
      <c r="KB716" t="s">
        <v>828</v>
      </c>
      <c r="KC716" t="s">
        <v>828</v>
      </c>
      <c r="KD716" t="s">
        <v>777</v>
      </c>
      <c r="KE716" t="s">
        <v>777</v>
      </c>
      <c r="KF716" t="s">
        <v>777</v>
      </c>
      <c r="KG716" t="s">
        <v>777</v>
      </c>
      <c r="KH716" t="s">
        <v>777</v>
      </c>
      <c r="KI716" t="s">
        <v>777</v>
      </c>
      <c r="KJ716" t="s">
        <v>777</v>
      </c>
      <c r="KK716" t="s">
        <v>777</v>
      </c>
      <c r="KL716" t="s">
        <v>777</v>
      </c>
      <c r="KM716" t="s">
        <v>777</v>
      </c>
      <c r="KN716" t="s">
        <v>777</v>
      </c>
      <c r="KO716" t="s">
        <v>777</v>
      </c>
      <c r="KP716" t="s">
        <v>777</v>
      </c>
      <c r="KQ716" t="s">
        <v>777</v>
      </c>
      <c r="KR716" t="s">
        <v>777</v>
      </c>
      <c r="KS716" t="s">
        <v>777</v>
      </c>
      <c r="KT716" t="s">
        <v>777</v>
      </c>
      <c r="KU716" t="s">
        <v>777</v>
      </c>
      <c r="KV716" t="s">
        <v>777</v>
      </c>
      <c r="KW716" t="s">
        <v>777</v>
      </c>
      <c r="KX716" t="s">
        <v>828</v>
      </c>
      <c r="KY716" t="s">
        <v>828</v>
      </c>
      <c r="KZ716" t="s">
        <v>777</v>
      </c>
      <c r="LA716" t="s">
        <v>777</v>
      </c>
      <c r="LB716" t="s">
        <v>777</v>
      </c>
      <c r="LC716" t="s">
        <v>777</v>
      </c>
      <c r="LD716" t="s">
        <v>777</v>
      </c>
      <c r="LE716" t="s">
        <v>777</v>
      </c>
      <c r="LF716" t="s">
        <v>777</v>
      </c>
      <c r="LG716" t="s">
        <v>777</v>
      </c>
      <c r="LH716" t="s">
        <v>777</v>
      </c>
      <c r="LI716" t="s">
        <v>777</v>
      </c>
      <c r="LJ716" t="s">
        <v>777</v>
      </c>
      <c r="LK716" t="s">
        <v>777</v>
      </c>
      <c r="LL716" t="s">
        <v>777</v>
      </c>
      <c r="LM716" t="s">
        <v>777</v>
      </c>
      <c r="LN716">
        <v>-2696000</v>
      </c>
      <c r="LO716">
        <v>-2696000</v>
      </c>
      <c r="LP716" t="s">
        <v>777</v>
      </c>
      <c r="LQ716" t="s">
        <v>777</v>
      </c>
      <c r="LR716" t="s">
        <v>777</v>
      </c>
      <c r="LS716" t="s">
        <v>777</v>
      </c>
      <c r="LT716" t="s">
        <v>777</v>
      </c>
      <c r="LU716" t="s">
        <v>828</v>
      </c>
      <c r="LV716" t="s">
        <v>777</v>
      </c>
      <c r="LW716" t="s">
        <v>777</v>
      </c>
      <c r="LX716" t="s">
        <v>777</v>
      </c>
      <c r="LY716" t="s">
        <v>777</v>
      </c>
      <c r="LZ716" t="s">
        <v>777</v>
      </c>
      <c r="MA716" t="s">
        <v>777</v>
      </c>
      <c r="MB716" t="s">
        <v>777</v>
      </c>
      <c r="MC716" t="s">
        <v>777</v>
      </c>
      <c r="MD716" t="s">
        <v>777</v>
      </c>
      <c r="ME716" t="s">
        <v>777</v>
      </c>
      <c r="MF716" t="s">
        <v>828</v>
      </c>
      <c r="MG716" t="s">
        <v>828</v>
      </c>
      <c r="MH716" t="s">
        <v>777</v>
      </c>
      <c r="MI716" t="s">
        <v>777</v>
      </c>
      <c r="MJ716" t="s">
        <v>777</v>
      </c>
      <c r="MK716" t="s">
        <v>777</v>
      </c>
      <c r="ML716" t="s">
        <v>777</v>
      </c>
      <c r="MM716" t="s">
        <v>777</v>
      </c>
      <c r="MN716" t="s">
        <v>777</v>
      </c>
      <c r="MO716" t="s">
        <v>777</v>
      </c>
      <c r="MP716" t="s">
        <v>777</v>
      </c>
      <c r="MQ716" t="s">
        <v>777</v>
      </c>
      <c r="MR716" t="s">
        <v>777</v>
      </c>
      <c r="MS716" t="s">
        <v>777</v>
      </c>
      <c r="MT716" t="s">
        <v>777</v>
      </c>
      <c r="MU716" t="s">
        <v>777</v>
      </c>
      <c r="MV716" t="s">
        <v>777</v>
      </c>
      <c r="MW716" t="s">
        <v>777</v>
      </c>
      <c r="MX716" t="s">
        <v>777</v>
      </c>
      <c r="MY716" t="s">
        <v>777</v>
      </c>
      <c r="MZ716" t="s">
        <v>777</v>
      </c>
      <c r="NA716" t="s">
        <v>777</v>
      </c>
      <c r="NB716" t="s">
        <v>777</v>
      </c>
      <c r="NC716" t="s">
        <v>777</v>
      </c>
      <c r="ND716" t="s">
        <v>777</v>
      </c>
      <c r="NE716" t="s">
        <v>777</v>
      </c>
      <c r="NF716" t="s">
        <v>777</v>
      </c>
      <c r="NG716" t="s">
        <v>777</v>
      </c>
      <c r="NH716" t="s">
        <v>777</v>
      </c>
      <c r="NI716" t="s">
        <v>777</v>
      </c>
      <c r="NJ716" t="s">
        <v>777</v>
      </c>
      <c r="NK716" t="s">
        <v>777</v>
      </c>
      <c r="NL716" t="s">
        <v>777</v>
      </c>
      <c r="NM716" t="s">
        <v>777</v>
      </c>
      <c r="NN716">
        <v>-44346000</v>
      </c>
      <c r="NO716" t="s">
        <v>777</v>
      </c>
      <c r="NP716" t="s">
        <v>828</v>
      </c>
      <c r="NQ716" t="s">
        <v>777</v>
      </c>
      <c r="NR716" t="s">
        <v>777</v>
      </c>
      <c r="NS716" t="s">
        <v>777</v>
      </c>
      <c r="NT716" t="s">
        <v>777</v>
      </c>
      <c r="NU716" t="s">
        <v>777</v>
      </c>
      <c r="NV716" t="s">
        <v>777</v>
      </c>
      <c r="NW716" t="s">
        <v>777</v>
      </c>
      <c r="NX716" t="s">
        <v>777</v>
      </c>
      <c r="NY716" t="s">
        <v>777</v>
      </c>
      <c r="NZ716" t="s">
        <v>777</v>
      </c>
      <c r="OA716" t="s">
        <v>777</v>
      </c>
      <c r="OB716" t="s">
        <v>777</v>
      </c>
      <c r="OC716" t="s">
        <v>777</v>
      </c>
      <c r="OD716" t="s">
        <v>777</v>
      </c>
      <c r="OE716" t="s">
        <v>777</v>
      </c>
      <c r="OF716" t="s">
        <v>777</v>
      </c>
      <c r="OG716" t="s">
        <v>777</v>
      </c>
      <c r="OH716" t="s">
        <v>777</v>
      </c>
      <c r="OI716" t="s">
        <v>828</v>
      </c>
      <c r="OJ716" t="s">
        <v>777</v>
      </c>
      <c r="OK716" t="s">
        <v>777</v>
      </c>
      <c r="OL716" t="s">
        <v>777</v>
      </c>
      <c r="OM716" t="s">
        <v>777</v>
      </c>
      <c r="ON716" t="s">
        <v>777</v>
      </c>
      <c r="OO716" t="s">
        <v>777</v>
      </c>
      <c r="OP716" t="s">
        <v>777</v>
      </c>
      <c r="OQ716" t="s">
        <v>777</v>
      </c>
      <c r="OR716" t="s">
        <v>777</v>
      </c>
      <c r="OS716" t="s">
        <v>828</v>
      </c>
      <c r="OT716" t="s">
        <v>777</v>
      </c>
      <c r="OU716" t="s">
        <v>777</v>
      </c>
      <c r="OV716" t="s">
        <v>777</v>
      </c>
      <c r="OW716" t="s">
        <v>777</v>
      </c>
      <c r="OX716" t="s">
        <v>777</v>
      </c>
      <c r="OY716" t="s">
        <v>777</v>
      </c>
      <c r="OZ716" t="s">
        <v>777</v>
      </c>
      <c r="PA716" t="s">
        <v>777</v>
      </c>
      <c r="PB716" t="s">
        <v>777</v>
      </c>
      <c r="PC716" t="s">
        <v>777</v>
      </c>
      <c r="PD716" t="s">
        <v>777</v>
      </c>
      <c r="PE716" t="s">
        <v>777</v>
      </c>
      <c r="PF716" t="s">
        <v>777</v>
      </c>
      <c r="PG716" t="s">
        <v>777</v>
      </c>
      <c r="PH716" t="s">
        <v>777</v>
      </c>
      <c r="PI716" t="s">
        <v>777</v>
      </c>
      <c r="PJ716" t="s">
        <v>777</v>
      </c>
    </row>
    <row r="717" spans="2:426">
      <c r="B717" s="12">
        <v>42277</v>
      </c>
      <c r="C717" t="s">
        <v>746</v>
      </c>
      <c r="D717" t="s">
        <v>777</v>
      </c>
      <c r="E717" t="s">
        <v>777</v>
      </c>
      <c r="F717" t="s">
        <v>777</v>
      </c>
      <c r="G717" t="s">
        <v>777</v>
      </c>
      <c r="H717" t="s">
        <v>777</v>
      </c>
      <c r="I717" t="s">
        <v>777</v>
      </c>
      <c r="J717" t="s">
        <v>777</v>
      </c>
      <c r="K717" t="s">
        <v>777</v>
      </c>
      <c r="L717" t="s">
        <v>821</v>
      </c>
      <c r="M717" t="s">
        <v>821</v>
      </c>
      <c r="N717" t="s">
        <v>777</v>
      </c>
      <c r="O717" t="s">
        <v>777</v>
      </c>
      <c r="P717" t="s">
        <v>777</v>
      </c>
      <c r="Q717" t="s">
        <v>777</v>
      </c>
      <c r="R717" t="s">
        <v>777</v>
      </c>
      <c r="S717" t="s">
        <v>777</v>
      </c>
      <c r="T717" t="s">
        <v>777</v>
      </c>
      <c r="U717" t="s">
        <v>777</v>
      </c>
      <c r="V717" t="s">
        <v>777</v>
      </c>
      <c r="W717" t="s">
        <v>777</v>
      </c>
      <c r="X717">
        <v>1889000000</v>
      </c>
      <c r="Y717" t="s">
        <v>777</v>
      </c>
      <c r="Z717" t="s">
        <v>777</v>
      </c>
      <c r="AA717">
        <v>19684000</v>
      </c>
      <c r="AB717" t="s">
        <v>777</v>
      </c>
      <c r="AC717" t="s">
        <v>777</v>
      </c>
      <c r="AD717" t="s">
        <v>777</v>
      </c>
      <c r="AE717" t="s">
        <v>777</v>
      </c>
      <c r="AF717" t="s">
        <v>777</v>
      </c>
      <c r="AG717" t="s">
        <v>777</v>
      </c>
      <c r="AH717" t="s">
        <v>777</v>
      </c>
      <c r="AI717" t="s">
        <v>777</v>
      </c>
      <c r="AJ717" t="s">
        <v>777</v>
      </c>
      <c r="AK717" t="s">
        <v>777</v>
      </c>
      <c r="AL717" t="s">
        <v>777</v>
      </c>
      <c r="AM717" t="s">
        <v>777</v>
      </c>
      <c r="AN717" t="s">
        <v>777</v>
      </c>
      <c r="AO717" t="s">
        <v>777</v>
      </c>
      <c r="AP717" t="s">
        <v>777</v>
      </c>
      <c r="AQ717" t="s">
        <v>777</v>
      </c>
      <c r="AR717" t="s">
        <v>777</v>
      </c>
      <c r="AS717" t="s">
        <v>777</v>
      </c>
      <c r="AT717" t="s">
        <v>777</v>
      </c>
      <c r="AU717" t="s">
        <v>821</v>
      </c>
      <c r="AV717" t="s">
        <v>777</v>
      </c>
      <c r="AW717" t="s">
        <v>777</v>
      </c>
      <c r="AX717" t="s">
        <v>777</v>
      </c>
      <c r="AY717" t="s">
        <v>777</v>
      </c>
      <c r="AZ717" t="s">
        <v>777</v>
      </c>
      <c r="BA717" t="s">
        <v>777</v>
      </c>
      <c r="BB717" t="s">
        <v>821</v>
      </c>
      <c r="BC717" t="s">
        <v>777</v>
      </c>
      <c r="BD717" t="s">
        <v>777</v>
      </c>
      <c r="BE717" t="s">
        <v>777</v>
      </c>
      <c r="BF717" t="s">
        <v>777</v>
      </c>
      <c r="BG717" t="s">
        <v>777</v>
      </c>
      <c r="BH717" t="s">
        <v>777</v>
      </c>
      <c r="BI717" t="s">
        <v>777</v>
      </c>
      <c r="BJ717" t="s">
        <v>777</v>
      </c>
      <c r="BK717" t="s">
        <v>777</v>
      </c>
      <c r="BL717" t="s">
        <v>777</v>
      </c>
      <c r="BM717" t="s">
        <v>821</v>
      </c>
      <c r="BN717" t="s">
        <v>777</v>
      </c>
      <c r="BO717" t="s">
        <v>777</v>
      </c>
      <c r="BP717">
        <v>13909000000</v>
      </c>
      <c r="BQ717" t="s">
        <v>777</v>
      </c>
      <c r="BR717" t="s">
        <v>777</v>
      </c>
      <c r="BS717" t="s">
        <v>777</v>
      </c>
      <c r="BT717" t="s">
        <v>777</v>
      </c>
      <c r="BU717" t="s">
        <v>777</v>
      </c>
      <c r="BV717" t="s">
        <v>777</v>
      </c>
      <c r="BW717" t="s">
        <v>777</v>
      </c>
      <c r="BX717" t="s">
        <v>777</v>
      </c>
      <c r="BY717" t="s">
        <v>777</v>
      </c>
      <c r="BZ717" t="s">
        <v>777</v>
      </c>
      <c r="CA717" t="s">
        <v>821</v>
      </c>
      <c r="CB717" t="s">
        <v>777</v>
      </c>
      <c r="CC717" t="s">
        <v>777</v>
      </c>
      <c r="CD717" t="s">
        <v>777</v>
      </c>
      <c r="CE717" t="s">
        <v>821</v>
      </c>
      <c r="CF717" t="s">
        <v>777</v>
      </c>
      <c r="CG717" t="s">
        <v>777</v>
      </c>
      <c r="CH717" t="s">
        <v>777</v>
      </c>
      <c r="CI717" t="s">
        <v>777</v>
      </c>
      <c r="CJ717" t="s">
        <v>777</v>
      </c>
      <c r="CK717" t="s">
        <v>777</v>
      </c>
      <c r="CL717" t="s">
        <v>777</v>
      </c>
      <c r="CM717" t="s">
        <v>821</v>
      </c>
      <c r="CN717" t="s">
        <v>777</v>
      </c>
      <c r="CO717" t="s">
        <v>777</v>
      </c>
      <c r="CP717" t="s">
        <v>777</v>
      </c>
      <c r="CQ717" t="s">
        <v>777</v>
      </c>
      <c r="CR717" t="s">
        <v>777</v>
      </c>
      <c r="CS717" t="s">
        <v>777</v>
      </c>
      <c r="CT717" t="s">
        <v>777</v>
      </c>
      <c r="CU717" t="s">
        <v>777</v>
      </c>
      <c r="CV717" t="s">
        <v>777</v>
      </c>
      <c r="CW717" t="s">
        <v>777</v>
      </c>
      <c r="CX717" t="s">
        <v>777</v>
      </c>
      <c r="CY717" t="s">
        <v>777</v>
      </c>
      <c r="CZ717" t="s">
        <v>777</v>
      </c>
      <c r="DA717" t="s">
        <v>777</v>
      </c>
      <c r="DB717" t="s">
        <v>777</v>
      </c>
      <c r="DC717" t="s">
        <v>777</v>
      </c>
      <c r="DD717" t="s">
        <v>777</v>
      </c>
      <c r="DE717" t="s">
        <v>777</v>
      </c>
      <c r="DF717" t="s">
        <v>777</v>
      </c>
      <c r="DG717" t="s">
        <v>777</v>
      </c>
      <c r="DH717" t="s">
        <v>777</v>
      </c>
      <c r="DI717" t="s">
        <v>777</v>
      </c>
      <c r="DJ717" t="s">
        <v>777</v>
      </c>
      <c r="DK717" t="s">
        <v>777</v>
      </c>
      <c r="DL717" t="s">
        <v>777</v>
      </c>
      <c r="DM717" t="s">
        <v>777</v>
      </c>
      <c r="DN717" t="s">
        <v>777</v>
      </c>
      <c r="DO717" t="s">
        <v>777</v>
      </c>
      <c r="DP717" t="s">
        <v>777</v>
      </c>
      <c r="DQ717" t="s">
        <v>777</v>
      </c>
      <c r="DR717" t="s">
        <v>777</v>
      </c>
      <c r="DS717" t="s">
        <v>777</v>
      </c>
      <c r="DT717" t="s">
        <v>777</v>
      </c>
      <c r="DU717" t="s">
        <v>777</v>
      </c>
      <c r="DV717" t="s">
        <v>777</v>
      </c>
      <c r="DW717" t="s">
        <v>777</v>
      </c>
      <c r="DX717" t="s">
        <v>777</v>
      </c>
      <c r="DY717" t="s">
        <v>777</v>
      </c>
      <c r="DZ717" t="s">
        <v>777</v>
      </c>
      <c r="EA717" t="s">
        <v>777</v>
      </c>
      <c r="EB717" t="s">
        <v>777</v>
      </c>
      <c r="EC717" t="s">
        <v>777</v>
      </c>
      <c r="ED717" t="s">
        <v>777</v>
      </c>
      <c r="EE717" t="s">
        <v>777</v>
      </c>
      <c r="EF717" t="s">
        <v>777</v>
      </c>
      <c r="EG717" t="s">
        <v>777</v>
      </c>
      <c r="EH717" t="s">
        <v>777</v>
      </c>
      <c r="EI717" t="s">
        <v>777</v>
      </c>
      <c r="EJ717" t="s">
        <v>777</v>
      </c>
      <c r="EK717" t="s">
        <v>777</v>
      </c>
      <c r="EL717" t="s">
        <v>777</v>
      </c>
      <c r="EM717" t="s">
        <v>777</v>
      </c>
      <c r="EN717" t="s">
        <v>777</v>
      </c>
      <c r="EO717" t="s">
        <v>777</v>
      </c>
      <c r="EP717" t="s">
        <v>777</v>
      </c>
      <c r="EQ717" t="s">
        <v>777</v>
      </c>
      <c r="ER717" t="s">
        <v>777</v>
      </c>
      <c r="ES717" t="s">
        <v>777</v>
      </c>
      <c r="ET717" t="s">
        <v>777</v>
      </c>
      <c r="EU717" t="s">
        <v>777</v>
      </c>
      <c r="EV717" t="s">
        <v>821</v>
      </c>
      <c r="EW717" t="s">
        <v>777</v>
      </c>
      <c r="EX717" t="s">
        <v>777</v>
      </c>
      <c r="EY717" t="s">
        <v>777</v>
      </c>
      <c r="EZ717" t="s">
        <v>777</v>
      </c>
      <c r="FA717" t="s">
        <v>777</v>
      </c>
      <c r="FB717" t="s">
        <v>777</v>
      </c>
      <c r="FC717">
        <v>334799000</v>
      </c>
      <c r="FD717" t="s">
        <v>777</v>
      </c>
      <c r="FE717" t="s">
        <v>777</v>
      </c>
      <c r="FF717" t="s">
        <v>777</v>
      </c>
      <c r="FG717" t="s">
        <v>777</v>
      </c>
      <c r="FH717" t="s">
        <v>777</v>
      </c>
      <c r="FI717" t="s">
        <v>777</v>
      </c>
      <c r="FJ717" t="s">
        <v>777</v>
      </c>
      <c r="FK717" t="s">
        <v>777</v>
      </c>
      <c r="FL717" t="s">
        <v>777</v>
      </c>
      <c r="FM717" t="s">
        <v>777</v>
      </c>
      <c r="FN717" t="s">
        <v>777</v>
      </c>
      <c r="FO717" t="s">
        <v>821</v>
      </c>
      <c r="FP717" t="s">
        <v>821</v>
      </c>
      <c r="FQ717" t="s">
        <v>821</v>
      </c>
      <c r="FR717" t="s">
        <v>777</v>
      </c>
      <c r="FS717" t="s">
        <v>777</v>
      </c>
      <c r="FT717" t="s">
        <v>777</v>
      </c>
      <c r="FU717" t="s">
        <v>777</v>
      </c>
      <c r="FV717" t="s">
        <v>777</v>
      </c>
      <c r="FW717" t="s">
        <v>777</v>
      </c>
      <c r="FX717" t="s">
        <v>777</v>
      </c>
      <c r="FY717" t="s">
        <v>777</v>
      </c>
      <c r="FZ717" t="s">
        <v>777</v>
      </c>
      <c r="GA717" t="s">
        <v>777</v>
      </c>
      <c r="GB717" t="s">
        <v>777</v>
      </c>
      <c r="GC717" t="s">
        <v>777</v>
      </c>
      <c r="GD717" t="s">
        <v>777</v>
      </c>
      <c r="GE717" t="s">
        <v>777</v>
      </c>
      <c r="GF717" t="s">
        <v>777</v>
      </c>
      <c r="GG717" t="s">
        <v>777</v>
      </c>
      <c r="GH717" t="s">
        <v>777</v>
      </c>
      <c r="GI717" t="s">
        <v>821</v>
      </c>
      <c r="GJ717" t="s">
        <v>777</v>
      </c>
      <c r="GK717" t="s">
        <v>777</v>
      </c>
      <c r="GL717" t="s">
        <v>777</v>
      </c>
      <c r="GM717" t="s">
        <v>777</v>
      </c>
      <c r="GN717" t="s">
        <v>777</v>
      </c>
      <c r="GO717" t="s">
        <v>777</v>
      </c>
      <c r="GP717" t="s">
        <v>777</v>
      </c>
      <c r="GQ717" t="s">
        <v>777</v>
      </c>
      <c r="GR717" t="s">
        <v>777</v>
      </c>
      <c r="GS717" t="s">
        <v>777</v>
      </c>
      <c r="GT717" t="s">
        <v>821</v>
      </c>
      <c r="GU717">
        <v>366955000</v>
      </c>
      <c r="GV717" t="s">
        <v>777</v>
      </c>
      <c r="GW717" t="s">
        <v>821</v>
      </c>
      <c r="GX717" t="s">
        <v>821</v>
      </c>
      <c r="GY717" t="s">
        <v>821</v>
      </c>
      <c r="GZ717" t="s">
        <v>777</v>
      </c>
      <c r="HA717" t="s">
        <v>777</v>
      </c>
      <c r="HB717" t="s">
        <v>821</v>
      </c>
      <c r="HC717" t="s">
        <v>777</v>
      </c>
      <c r="HD717" t="s">
        <v>777</v>
      </c>
      <c r="HE717" t="s">
        <v>777</v>
      </c>
      <c r="HF717" t="s">
        <v>777</v>
      </c>
      <c r="HG717" t="s">
        <v>777</v>
      </c>
      <c r="HH717" t="s">
        <v>777</v>
      </c>
      <c r="HI717" t="s">
        <v>777</v>
      </c>
      <c r="HJ717" t="s">
        <v>777</v>
      </c>
      <c r="HK717" t="s">
        <v>777</v>
      </c>
      <c r="HL717" t="s">
        <v>777</v>
      </c>
      <c r="HM717" t="s">
        <v>777</v>
      </c>
      <c r="HN717" t="s">
        <v>777</v>
      </c>
      <c r="HO717" t="s">
        <v>777</v>
      </c>
      <c r="HP717" t="s">
        <v>777</v>
      </c>
      <c r="HQ717" t="s">
        <v>777</v>
      </c>
      <c r="HR717" t="s">
        <v>777</v>
      </c>
      <c r="HS717">
        <v>157088740</v>
      </c>
      <c r="HT717" t="s">
        <v>777</v>
      </c>
      <c r="HU717" t="s">
        <v>777</v>
      </c>
      <c r="HV717" t="s">
        <v>777</v>
      </c>
      <c r="HW717" t="s">
        <v>777</v>
      </c>
      <c r="HX717" t="s">
        <v>777</v>
      </c>
      <c r="HY717" t="s">
        <v>777</v>
      </c>
      <c r="HZ717">
        <v>290580000</v>
      </c>
      <c r="IA717">
        <v>290580000</v>
      </c>
      <c r="IB717" t="s">
        <v>777</v>
      </c>
      <c r="IC717" t="s">
        <v>777</v>
      </c>
      <c r="ID717" t="s">
        <v>777</v>
      </c>
      <c r="IE717">
        <v>59901000</v>
      </c>
      <c r="IF717" t="s">
        <v>777</v>
      </c>
      <c r="IG717" t="s">
        <v>777</v>
      </c>
      <c r="IH717" t="s">
        <v>777</v>
      </c>
      <c r="II717" t="s">
        <v>777</v>
      </c>
      <c r="IJ717" t="s">
        <v>777</v>
      </c>
      <c r="IK717" t="s">
        <v>777</v>
      </c>
      <c r="IL717" t="s">
        <v>821</v>
      </c>
      <c r="IM717" t="s">
        <v>777</v>
      </c>
      <c r="IN717" t="s">
        <v>777</v>
      </c>
      <c r="IO717" t="s">
        <v>777</v>
      </c>
      <c r="IP717" t="s">
        <v>777</v>
      </c>
      <c r="IQ717" t="s">
        <v>777</v>
      </c>
      <c r="IR717" t="s">
        <v>777</v>
      </c>
      <c r="IS717" t="s">
        <v>777</v>
      </c>
      <c r="IT717" t="s">
        <v>777</v>
      </c>
      <c r="IU717" t="s">
        <v>777</v>
      </c>
      <c r="IV717" t="s">
        <v>777</v>
      </c>
      <c r="IW717" t="s">
        <v>777</v>
      </c>
      <c r="IX717" t="s">
        <v>777</v>
      </c>
      <c r="IY717" t="s">
        <v>777</v>
      </c>
      <c r="IZ717" t="s">
        <v>777</v>
      </c>
      <c r="JA717" t="s">
        <v>777</v>
      </c>
      <c r="JB717" t="s">
        <v>777</v>
      </c>
      <c r="JC717" t="s">
        <v>777</v>
      </c>
      <c r="JD717" t="s">
        <v>777</v>
      </c>
      <c r="JE717" t="s">
        <v>777</v>
      </c>
      <c r="JF717" t="s">
        <v>777</v>
      </c>
      <c r="JG717" t="s">
        <v>777</v>
      </c>
      <c r="JH717" t="s">
        <v>777</v>
      </c>
      <c r="JI717" t="s">
        <v>777</v>
      </c>
      <c r="JJ717" t="s">
        <v>777</v>
      </c>
      <c r="JK717" t="s">
        <v>777</v>
      </c>
      <c r="JL717" t="s">
        <v>777</v>
      </c>
      <c r="JM717" t="s">
        <v>777</v>
      </c>
      <c r="JN717" t="s">
        <v>777</v>
      </c>
      <c r="JO717" t="s">
        <v>777</v>
      </c>
      <c r="JP717" t="s">
        <v>777</v>
      </c>
      <c r="JQ717" t="s">
        <v>777</v>
      </c>
      <c r="JR717" t="s">
        <v>777</v>
      </c>
      <c r="JS717" t="s">
        <v>777</v>
      </c>
      <c r="JT717" t="s">
        <v>777</v>
      </c>
      <c r="JU717" t="s">
        <v>777</v>
      </c>
      <c r="JV717" t="s">
        <v>777</v>
      </c>
      <c r="JW717" t="s">
        <v>777</v>
      </c>
      <c r="JX717" t="s">
        <v>777</v>
      </c>
      <c r="JY717" t="s">
        <v>777</v>
      </c>
      <c r="JZ717" t="s">
        <v>777</v>
      </c>
      <c r="KA717" t="s">
        <v>777</v>
      </c>
      <c r="KB717" t="s">
        <v>821</v>
      </c>
      <c r="KC717" t="s">
        <v>821</v>
      </c>
      <c r="KD717" t="s">
        <v>777</v>
      </c>
      <c r="KE717" t="s">
        <v>777</v>
      </c>
      <c r="KF717" t="s">
        <v>777</v>
      </c>
      <c r="KG717" t="s">
        <v>777</v>
      </c>
      <c r="KH717" t="s">
        <v>777</v>
      </c>
      <c r="KI717" t="s">
        <v>777</v>
      </c>
      <c r="KJ717" t="s">
        <v>777</v>
      </c>
      <c r="KK717" t="s">
        <v>777</v>
      </c>
      <c r="KL717" t="s">
        <v>777</v>
      </c>
      <c r="KM717" t="s">
        <v>777</v>
      </c>
      <c r="KN717" t="s">
        <v>777</v>
      </c>
      <c r="KO717" t="s">
        <v>777</v>
      </c>
      <c r="KP717" t="s">
        <v>777</v>
      </c>
      <c r="KQ717" t="s">
        <v>777</v>
      </c>
      <c r="KR717" t="s">
        <v>777</v>
      </c>
      <c r="KS717" t="s">
        <v>777</v>
      </c>
      <c r="KT717" t="s">
        <v>777</v>
      </c>
      <c r="KU717" t="s">
        <v>777</v>
      </c>
      <c r="KV717" t="s">
        <v>777</v>
      </c>
      <c r="KW717" t="s">
        <v>777</v>
      </c>
      <c r="KX717" t="s">
        <v>821</v>
      </c>
      <c r="KY717" t="s">
        <v>821</v>
      </c>
      <c r="KZ717" t="s">
        <v>777</v>
      </c>
      <c r="LA717" t="s">
        <v>777</v>
      </c>
      <c r="LB717" t="s">
        <v>777</v>
      </c>
      <c r="LC717" t="s">
        <v>777</v>
      </c>
      <c r="LD717" t="s">
        <v>777</v>
      </c>
      <c r="LE717" t="s">
        <v>777</v>
      </c>
      <c r="LF717" t="s">
        <v>777</v>
      </c>
      <c r="LG717">
        <v>265806000</v>
      </c>
      <c r="LH717" t="s">
        <v>777</v>
      </c>
      <c r="LI717" t="s">
        <v>777</v>
      </c>
      <c r="LJ717" t="s">
        <v>777</v>
      </c>
      <c r="LK717" t="s">
        <v>777</v>
      </c>
      <c r="LL717" t="s">
        <v>777</v>
      </c>
      <c r="LM717" t="s">
        <v>777</v>
      </c>
      <c r="LN717" t="s">
        <v>777</v>
      </c>
      <c r="LO717" t="s">
        <v>777</v>
      </c>
      <c r="LP717" t="s">
        <v>777</v>
      </c>
      <c r="LQ717" t="s">
        <v>777</v>
      </c>
      <c r="LR717" t="s">
        <v>777</v>
      </c>
      <c r="LS717">
        <v>349502000</v>
      </c>
      <c r="LT717" t="s">
        <v>777</v>
      </c>
      <c r="LU717" t="s">
        <v>821</v>
      </c>
      <c r="LV717" t="s">
        <v>777</v>
      </c>
      <c r="LW717" t="s">
        <v>777</v>
      </c>
      <c r="LX717" t="s">
        <v>777</v>
      </c>
      <c r="LY717" t="s">
        <v>777</v>
      </c>
      <c r="LZ717" t="s">
        <v>777</v>
      </c>
      <c r="MA717" t="s">
        <v>777</v>
      </c>
      <c r="MB717" t="s">
        <v>777</v>
      </c>
      <c r="MC717" t="s">
        <v>777</v>
      </c>
      <c r="MD717" t="s">
        <v>777</v>
      </c>
      <c r="ME717" t="s">
        <v>777</v>
      </c>
      <c r="MF717" t="s">
        <v>821</v>
      </c>
      <c r="MG717" t="s">
        <v>821</v>
      </c>
      <c r="MH717" t="s">
        <v>777</v>
      </c>
      <c r="MI717" t="s">
        <v>777</v>
      </c>
      <c r="MJ717" t="s">
        <v>777</v>
      </c>
      <c r="MK717" t="s">
        <v>777</v>
      </c>
      <c r="ML717" t="s">
        <v>777</v>
      </c>
      <c r="MM717" t="s">
        <v>777</v>
      </c>
      <c r="MN717" t="s">
        <v>777</v>
      </c>
      <c r="MO717" t="s">
        <v>777</v>
      </c>
      <c r="MP717" t="s">
        <v>777</v>
      </c>
      <c r="MQ717" t="s">
        <v>777</v>
      </c>
      <c r="MR717" t="s">
        <v>777</v>
      </c>
      <c r="MS717" t="s">
        <v>777</v>
      </c>
      <c r="MT717" t="s">
        <v>777</v>
      </c>
      <c r="MU717" t="s">
        <v>777</v>
      </c>
      <c r="MV717" t="s">
        <v>777</v>
      </c>
      <c r="MW717" t="s">
        <v>777</v>
      </c>
      <c r="MX717" t="s">
        <v>777</v>
      </c>
      <c r="MY717" t="s">
        <v>777</v>
      </c>
      <c r="MZ717" t="s">
        <v>777</v>
      </c>
      <c r="NA717" t="s">
        <v>777</v>
      </c>
      <c r="NB717" t="s">
        <v>777</v>
      </c>
      <c r="NC717" t="s">
        <v>777</v>
      </c>
      <c r="ND717" t="s">
        <v>777</v>
      </c>
      <c r="NE717" t="s">
        <v>777</v>
      </c>
      <c r="NF717" t="s">
        <v>777</v>
      </c>
      <c r="NG717" t="s">
        <v>777</v>
      </c>
      <c r="NH717" t="s">
        <v>777</v>
      </c>
      <c r="NI717" t="s">
        <v>777</v>
      </c>
      <c r="NJ717" t="s">
        <v>777</v>
      </c>
      <c r="NK717" t="s">
        <v>777</v>
      </c>
      <c r="NL717" t="s">
        <v>777</v>
      </c>
      <c r="NM717" t="s">
        <v>777</v>
      </c>
      <c r="NN717" t="s">
        <v>777</v>
      </c>
      <c r="NO717" t="s">
        <v>777</v>
      </c>
      <c r="NP717" t="s">
        <v>821</v>
      </c>
      <c r="NQ717" t="s">
        <v>777</v>
      </c>
      <c r="NR717" t="s">
        <v>777</v>
      </c>
      <c r="NS717" t="s">
        <v>777</v>
      </c>
      <c r="NT717" t="s">
        <v>777</v>
      </c>
      <c r="NU717" t="s">
        <v>777</v>
      </c>
      <c r="NV717" t="s">
        <v>777</v>
      </c>
      <c r="NW717" t="s">
        <v>777</v>
      </c>
      <c r="NX717" t="s">
        <v>777</v>
      </c>
      <c r="NY717" t="s">
        <v>777</v>
      </c>
      <c r="NZ717" t="s">
        <v>777</v>
      </c>
      <c r="OA717" t="s">
        <v>777</v>
      </c>
      <c r="OB717" t="s">
        <v>777</v>
      </c>
      <c r="OC717" t="s">
        <v>777</v>
      </c>
      <c r="OD717" t="s">
        <v>777</v>
      </c>
      <c r="OE717" t="s">
        <v>777</v>
      </c>
      <c r="OF717" t="s">
        <v>777</v>
      </c>
      <c r="OG717" t="s">
        <v>777</v>
      </c>
      <c r="OH717" t="s">
        <v>777</v>
      </c>
      <c r="OI717" t="s">
        <v>821</v>
      </c>
      <c r="OJ717" t="s">
        <v>777</v>
      </c>
      <c r="OK717" t="s">
        <v>777</v>
      </c>
      <c r="OL717" t="s">
        <v>777</v>
      </c>
      <c r="OM717" t="s">
        <v>777</v>
      </c>
      <c r="ON717" t="s">
        <v>777</v>
      </c>
      <c r="OO717" t="s">
        <v>777</v>
      </c>
      <c r="OP717" t="s">
        <v>777</v>
      </c>
      <c r="OQ717" t="s">
        <v>777</v>
      </c>
      <c r="OR717" t="s">
        <v>777</v>
      </c>
      <c r="OS717" t="s">
        <v>821</v>
      </c>
      <c r="OT717" t="s">
        <v>777</v>
      </c>
      <c r="OU717" t="s">
        <v>777</v>
      </c>
      <c r="OV717" t="s">
        <v>777</v>
      </c>
      <c r="OW717" t="s">
        <v>777</v>
      </c>
      <c r="OX717" t="s">
        <v>777</v>
      </c>
      <c r="OY717" t="s">
        <v>777</v>
      </c>
      <c r="OZ717" t="s">
        <v>777</v>
      </c>
      <c r="PA717" t="s">
        <v>777</v>
      </c>
      <c r="PB717" t="s">
        <v>777</v>
      </c>
      <c r="PC717" t="s">
        <v>777</v>
      </c>
      <c r="PD717" t="s">
        <v>777</v>
      </c>
      <c r="PE717" t="s">
        <v>777</v>
      </c>
      <c r="PF717" t="s">
        <v>777</v>
      </c>
      <c r="PG717" t="s">
        <v>777</v>
      </c>
      <c r="PH717" t="s">
        <v>777</v>
      </c>
      <c r="PI717" t="s">
        <v>777</v>
      </c>
      <c r="PJ717" t="s">
        <v>777</v>
      </c>
    </row>
    <row r="718" spans="2:426">
      <c r="B718" s="12">
        <v>42277</v>
      </c>
      <c r="C718" t="s">
        <v>747</v>
      </c>
      <c r="D718" t="s">
        <v>777</v>
      </c>
      <c r="E718" t="s">
        <v>777</v>
      </c>
      <c r="F718" t="s">
        <v>777</v>
      </c>
      <c r="G718" t="s">
        <v>777</v>
      </c>
      <c r="H718" t="s">
        <v>777</v>
      </c>
      <c r="I718" t="s">
        <v>777</v>
      </c>
      <c r="J718" t="s">
        <v>777</v>
      </c>
      <c r="K718" t="s">
        <v>777</v>
      </c>
      <c r="L718" t="s">
        <v>822</v>
      </c>
      <c r="M718" t="s">
        <v>822</v>
      </c>
      <c r="N718" t="s">
        <v>777</v>
      </c>
      <c r="O718" t="s">
        <v>777</v>
      </c>
      <c r="P718" t="s">
        <v>777</v>
      </c>
      <c r="Q718" t="s">
        <v>777</v>
      </c>
      <c r="R718" t="s">
        <v>777</v>
      </c>
      <c r="S718" t="s">
        <v>777</v>
      </c>
      <c r="T718" t="s">
        <v>777</v>
      </c>
      <c r="U718" t="s">
        <v>777</v>
      </c>
      <c r="V718" t="s">
        <v>777</v>
      </c>
      <c r="W718" t="s">
        <v>777</v>
      </c>
      <c r="X718">
        <v>961000000</v>
      </c>
      <c r="Y718" t="s">
        <v>777</v>
      </c>
      <c r="Z718" t="s">
        <v>777</v>
      </c>
      <c r="AA718">
        <v>13091000</v>
      </c>
      <c r="AB718" t="s">
        <v>777</v>
      </c>
      <c r="AC718" t="s">
        <v>777</v>
      </c>
      <c r="AD718" t="s">
        <v>777</v>
      </c>
      <c r="AE718" t="s">
        <v>777</v>
      </c>
      <c r="AF718" t="s">
        <v>777</v>
      </c>
      <c r="AG718" t="s">
        <v>777</v>
      </c>
      <c r="AH718" t="s">
        <v>777</v>
      </c>
      <c r="AI718" t="s">
        <v>777</v>
      </c>
      <c r="AJ718" t="s">
        <v>777</v>
      </c>
      <c r="AK718" t="s">
        <v>777</v>
      </c>
      <c r="AL718" t="s">
        <v>777</v>
      </c>
      <c r="AM718" t="s">
        <v>777</v>
      </c>
      <c r="AN718" t="s">
        <v>777</v>
      </c>
      <c r="AO718" t="s">
        <v>777</v>
      </c>
      <c r="AP718" t="s">
        <v>777</v>
      </c>
      <c r="AQ718" t="s">
        <v>777</v>
      </c>
      <c r="AR718" t="s">
        <v>777</v>
      </c>
      <c r="AS718" t="s">
        <v>777</v>
      </c>
      <c r="AT718" t="s">
        <v>777</v>
      </c>
      <c r="AU718" t="s">
        <v>822</v>
      </c>
      <c r="AV718" t="s">
        <v>777</v>
      </c>
      <c r="AW718" t="s">
        <v>777</v>
      </c>
      <c r="AX718" t="s">
        <v>777</v>
      </c>
      <c r="AY718" t="s">
        <v>777</v>
      </c>
      <c r="AZ718" t="s">
        <v>777</v>
      </c>
      <c r="BA718" t="s">
        <v>777</v>
      </c>
      <c r="BB718" t="s">
        <v>822</v>
      </c>
      <c r="BC718" t="s">
        <v>777</v>
      </c>
      <c r="BD718" t="s">
        <v>777</v>
      </c>
      <c r="BE718" t="s">
        <v>777</v>
      </c>
      <c r="BF718" t="s">
        <v>777</v>
      </c>
      <c r="BG718" t="s">
        <v>777</v>
      </c>
      <c r="BH718" t="s">
        <v>777</v>
      </c>
      <c r="BI718" t="s">
        <v>777</v>
      </c>
      <c r="BJ718" t="s">
        <v>777</v>
      </c>
      <c r="BK718" t="s">
        <v>777</v>
      </c>
      <c r="BL718" t="s">
        <v>777</v>
      </c>
      <c r="BM718" t="s">
        <v>822</v>
      </c>
      <c r="BN718" t="s">
        <v>777</v>
      </c>
      <c r="BO718" t="s">
        <v>777</v>
      </c>
      <c r="BP718">
        <v>9533000000</v>
      </c>
      <c r="BQ718" t="s">
        <v>777</v>
      </c>
      <c r="BR718" t="s">
        <v>777</v>
      </c>
      <c r="BS718" t="s">
        <v>777</v>
      </c>
      <c r="BT718" t="s">
        <v>777</v>
      </c>
      <c r="BU718" t="s">
        <v>777</v>
      </c>
      <c r="BV718" t="s">
        <v>777</v>
      </c>
      <c r="BW718" t="s">
        <v>777</v>
      </c>
      <c r="BX718" t="s">
        <v>777</v>
      </c>
      <c r="BY718" t="s">
        <v>777</v>
      </c>
      <c r="BZ718" t="s">
        <v>777</v>
      </c>
      <c r="CA718" t="s">
        <v>822</v>
      </c>
      <c r="CB718" t="s">
        <v>777</v>
      </c>
      <c r="CC718" t="s">
        <v>777</v>
      </c>
      <c r="CD718" t="s">
        <v>777</v>
      </c>
      <c r="CE718" t="s">
        <v>822</v>
      </c>
      <c r="CF718" t="s">
        <v>777</v>
      </c>
      <c r="CG718" t="s">
        <v>777</v>
      </c>
      <c r="CH718" t="s">
        <v>777</v>
      </c>
      <c r="CI718" t="s">
        <v>777</v>
      </c>
      <c r="CJ718" t="s">
        <v>777</v>
      </c>
      <c r="CK718" t="s">
        <v>777</v>
      </c>
      <c r="CL718" t="s">
        <v>777</v>
      </c>
      <c r="CM718" t="s">
        <v>822</v>
      </c>
      <c r="CN718" t="s">
        <v>777</v>
      </c>
      <c r="CO718" t="s">
        <v>777</v>
      </c>
      <c r="CP718" t="s">
        <v>777</v>
      </c>
      <c r="CQ718" t="s">
        <v>777</v>
      </c>
      <c r="CR718" t="s">
        <v>777</v>
      </c>
      <c r="CS718" t="s">
        <v>777</v>
      </c>
      <c r="CT718" t="s">
        <v>777</v>
      </c>
      <c r="CU718" t="s">
        <v>777</v>
      </c>
      <c r="CV718" t="s">
        <v>777</v>
      </c>
      <c r="CW718" t="s">
        <v>777</v>
      </c>
      <c r="CX718" t="s">
        <v>777</v>
      </c>
      <c r="CY718" t="s">
        <v>777</v>
      </c>
      <c r="CZ718" t="s">
        <v>777</v>
      </c>
      <c r="DA718" t="s">
        <v>777</v>
      </c>
      <c r="DB718" t="s">
        <v>777</v>
      </c>
      <c r="DC718" t="s">
        <v>777</v>
      </c>
      <c r="DD718" t="s">
        <v>777</v>
      </c>
      <c r="DE718" t="s">
        <v>777</v>
      </c>
      <c r="DF718" t="s">
        <v>777</v>
      </c>
      <c r="DG718" t="s">
        <v>777</v>
      </c>
      <c r="DH718" t="s">
        <v>777</v>
      </c>
      <c r="DI718" t="s">
        <v>777</v>
      </c>
      <c r="DJ718" t="s">
        <v>777</v>
      </c>
      <c r="DK718" t="s">
        <v>777</v>
      </c>
      <c r="DL718" t="s">
        <v>777</v>
      </c>
      <c r="DM718" t="s">
        <v>777</v>
      </c>
      <c r="DN718" t="s">
        <v>777</v>
      </c>
      <c r="DO718" t="s">
        <v>777</v>
      </c>
      <c r="DP718" t="s">
        <v>777</v>
      </c>
      <c r="DQ718" t="s">
        <v>777</v>
      </c>
      <c r="DR718" t="s">
        <v>777</v>
      </c>
      <c r="DS718" t="s">
        <v>777</v>
      </c>
      <c r="DT718" t="s">
        <v>777</v>
      </c>
      <c r="DU718" t="s">
        <v>777</v>
      </c>
      <c r="DV718" t="s">
        <v>777</v>
      </c>
      <c r="DW718" t="s">
        <v>777</v>
      </c>
      <c r="DX718" t="s">
        <v>777</v>
      </c>
      <c r="DY718" t="s">
        <v>777</v>
      </c>
      <c r="DZ718" t="s">
        <v>777</v>
      </c>
      <c r="EA718" t="s">
        <v>777</v>
      </c>
      <c r="EB718" t="s">
        <v>777</v>
      </c>
      <c r="EC718" t="s">
        <v>777</v>
      </c>
      <c r="ED718" t="s">
        <v>777</v>
      </c>
      <c r="EE718" t="s">
        <v>777</v>
      </c>
      <c r="EF718" t="s">
        <v>777</v>
      </c>
      <c r="EG718" t="s">
        <v>777</v>
      </c>
      <c r="EH718" t="s">
        <v>777</v>
      </c>
      <c r="EI718" t="s">
        <v>777</v>
      </c>
      <c r="EJ718" t="s">
        <v>777</v>
      </c>
      <c r="EK718" t="s">
        <v>777</v>
      </c>
      <c r="EL718" t="s">
        <v>777</v>
      </c>
      <c r="EM718" t="s">
        <v>777</v>
      </c>
      <c r="EN718" t="s">
        <v>777</v>
      </c>
      <c r="EO718" t="s">
        <v>777</v>
      </c>
      <c r="EP718" t="s">
        <v>777</v>
      </c>
      <c r="EQ718" t="s">
        <v>777</v>
      </c>
      <c r="ER718" t="s">
        <v>777</v>
      </c>
      <c r="ES718" t="s">
        <v>777</v>
      </c>
      <c r="ET718" t="s">
        <v>777</v>
      </c>
      <c r="EU718" t="s">
        <v>777</v>
      </c>
      <c r="EV718" t="s">
        <v>822</v>
      </c>
      <c r="EW718" t="s">
        <v>777</v>
      </c>
      <c r="EX718" t="s">
        <v>777</v>
      </c>
      <c r="EY718" t="s">
        <v>777</v>
      </c>
      <c r="EZ718" t="s">
        <v>777</v>
      </c>
      <c r="FA718" t="s">
        <v>777</v>
      </c>
      <c r="FB718" t="s">
        <v>777</v>
      </c>
      <c r="FC718">
        <v>87948000</v>
      </c>
      <c r="FD718" t="s">
        <v>777</v>
      </c>
      <c r="FE718" t="s">
        <v>777</v>
      </c>
      <c r="FF718" t="s">
        <v>777</v>
      </c>
      <c r="FG718" t="s">
        <v>777</v>
      </c>
      <c r="FH718" t="s">
        <v>777</v>
      </c>
      <c r="FI718" t="s">
        <v>777</v>
      </c>
      <c r="FJ718" t="s">
        <v>777</v>
      </c>
      <c r="FK718" t="s">
        <v>777</v>
      </c>
      <c r="FL718" t="s">
        <v>777</v>
      </c>
      <c r="FM718" t="s">
        <v>777</v>
      </c>
      <c r="FN718" t="s">
        <v>777</v>
      </c>
      <c r="FO718" t="s">
        <v>822</v>
      </c>
      <c r="FP718" t="s">
        <v>822</v>
      </c>
      <c r="FQ718" t="s">
        <v>822</v>
      </c>
      <c r="FR718" t="s">
        <v>777</v>
      </c>
      <c r="FS718" t="s">
        <v>777</v>
      </c>
      <c r="FT718" t="s">
        <v>777</v>
      </c>
      <c r="FU718" t="s">
        <v>777</v>
      </c>
      <c r="FV718" t="s">
        <v>777</v>
      </c>
      <c r="FW718" t="s">
        <v>777</v>
      </c>
      <c r="FX718" t="s">
        <v>777</v>
      </c>
      <c r="FY718" t="s">
        <v>777</v>
      </c>
      <c r="FZ718" t="s">
        <v>777</v>
      </c>
      <c r="GA718" t="s">
        <v>777</v>
      </c>
      <c r="GB718" t="s">
        <v>777</v>
      </c>
      <c r="GC718" t="s">
        <v>777</v>
      </c>
      <c r="GD718" t="s">
        <v>777</v>
      </c>
      <c r="GE718" t="s">
        <v>777</v>
      </c>
      <c r="GF718" t="s">
        <v>777</v>
      </c>
      <c r="GG718" t="s">
        <v>777</v>
      </c>
      <c r="GH718" t="s">
        <v>777</v>
      </c>
      <c r="GI718" t="s">
        <v>822</v>
      </c>
      <c r="GJ718" t="s">
        <v>777</v>
      </c>
      <c r="GK718" t="s">
        <v>777</v>
      </c>
      <c r="GL718" t="s">
        <v>777</v>
      </c>
      <c r="GM718" t="s">
        <v>777</v>
      </c>
      <c r="GN718" t="s">
        <v>777</v>
      </c>
      <c r="GO718" t="s">
        <v>777</v>
      </c>
      <c r="GP718" t="s">
        <v>777</v>
      </c>
      <c r="GQ718" t="s">
        <v>777</v>
      </c>
      <c r="GR718" t="s">
        <v>777</v>
      </c>
      <c r="GS718" t="s">
        <v>777</v>
      </c>
      <c r="GT718" t="s">
        <v>822</v>
      </c>
      <c r="GU718">
        <v>105439000</v>
      </c>
      <c r="GV718" t="s">
        <v>777</v>
      </c>
      <c r="GW718" t="s">
        <v>822</v>
      </c>
      <c r="GX718" t="s">
        <v>822</v>
      </c>
      <c r="GY718" t="s">
        <v>822</v>
      </c>
      <c r="GZ718" t="s">
        <v>777</v>
      </c>
      <c r="HA718" t="s">
        <v>777</v>
      </c>
      <c r="HB718" t="s">
        <v>822</v>
      </c>
      <c r="HC718" t="s">
        <v>777</v>
      </c>
      <c r="HD718" t="s">
        <v>777</v>
      </c>
      <c r="HE718" t="s">
        <v>777</v>
      </c>
      <c r="HF718" t="s">
        <v>777</v>
      </c>
      <c r="HG718" t="s">
        <v>777</v>
      </c>
      <c r="HH718" t="s">
        <v>777</v>
      </c>
      <c r="HI718" t="s">
        <v>777</v>
      </c>
      <c r="HJ718" t="s">
        <v>777</v>
      </c>
      <c r="HK718" t="s">
        <v>777</v>
      </c>
      <c r="HL718" t="s">
        <v>777</v>
      </c>
      <c r="HM718" t="s">
        <v>777</v>
      </c>
      <c r="HN718" t="s">
        <v>777</v>
      </c>
      <c r="HO718" t="s">
        <v>777</v>
      </c>
      <c r="HP718" t="s">
        <v>777</v>
      </c>
      <c r="HQ718" t="s">
        <v>777</v>
      </c>
      <c r="HR718" t="s">
        <v>777</v>
      </c>
      <c r="HS718">
        <v>62568550</v>
      </c>
      <c r="HT718" t="s">
        <v>777</v>
      </c>
      <c r="HU718" t="s">
        <v>777</v>
      </c>
      <c r="HV718" t="s">
        <v>777</v>
      </c>
      <c r="HW718" t="s">
        <v>777</v>
      </c>
      <c r="HX718" t="s">
        <v>777</v>
      </c>
      <c r="HY718" t="s">
        <v>777</v>
      </c>
      <c r="HZ718" t="s">
        <v>777</v>
      </c>
      <c r="IA718" t="s">
        <v>777</v>
      </c>
      <c r="IB718" t="s">
        <v>777</v>
      </c>
      <c r="IC718" t="s">
        <v>777</v>
      </c>
      <c r="ID718" t="s">
        <v>777</v>
      </c>
      <c r="IE718">
        <v>44559000</v>
      </c>
      <c r="IF718" t="s">
        <v>777</v>
      </c>
      <c r="IG718" t="s">
        <v>777</v>
      </c>
      <c r="IH718" t="s">
        <v>777</v>
      </c>
      <c r="II718" t="s">
        <v>777</v>
      </c>
      <c r="IJ718" t="s">
        <v>777</v>
      </c>
      <c r="IK718" t="s">
        <v>777</v>
      </c>
      <c r="IL718" t="s">
        <v>822</v>
      </c>
      <c r="IM718" t="s">
        <v>777</v>
      </c>
      <c r="IN718" t="s">
        <v>777</v>
      </c>
      <c r="IO718" t="s">
        <v>777</v>
      </c>
      <c r="IP718" t="s">
        <v>777</v>
      </c>
      <c r="IQ718" t="s">
        <v>777</v>
      </c>
      <c r="IR718" t="s">
        <v>777</v>
      </c>
      <c r="IS718" t="s">
        <v>777</v>
      </c>
      <c r="IT718" t="s">
        <v>777</v>
      </c>
      <c r="IU718" t="s">
        <v>777</v>
      </c>
      <c r="IV718" t="s">
        <v>777</v>
      </c>
      <c r="IW718" t="s">
        <v>777</v>
      </c>
      <c r="IX718" t="s">
        <v>777</v>
      </c>
      <c r="IY718" t="s">
        <v>777</v>
      </c>
      <c r="IZ718" t="s">
        <v>777</v>
      </c>
      <c r="JA718" t="s">
        <v>777</v>
      </c>
      <c r="JB718" t="s">
        <v>777</v>
      </c>
      <c r="JC718" t="s">
        <v>777</v>
      </c>
      <c r="JD718" t="s">
        <v>777</v>
      </c>
      <c r="JE718" t="s">
        <v>777</v>
      </c>
      <c r="JF718" t="s">
        <v>777</v>
      </c>
      <c r="JG718" t="s">
        <v>777</v>
      </c>
      <c r="JH718" t="s">
        <v>777</v>
      </c>
      <c r="JI718" t="s">
        <v>777</v>
      </c>
      <c r="JJ718" t="s">
        <v>777</v>
      </c>
      <c r="JK718" t="s">
        <v>777</v>
      </c>
      <c r="JL718" t="s">
        <v>777</v>
      </c>
      <c r="JM718" t="s">
        <v>777</v>
      </c>
      <c r="JN718" t="s">
        <v>777</v>
      </c>
      <c r="JO718" t="s">
        <v>777</v>
      </c>
      <c r="JP718" t="s">
        <v>777</v>
      </c>
      <c r="JQ718" t="s">
        <v>777</v>
      </c>
      <c r="JR718" t="s">
        <v>777</v>
      </c>
      <c r="JS718" t="s">
        <v>777</v>
      </c>
      <c r="JT718" t="s">
        <v>777</v>
      </c>
      <c r="JU718" t="s">
        <v>777</v>
      </c>
      <c r="JV718" t="s">
        <v>777</v>
      </c>
      <c r="JW718" t="s">
        <v>777</v>
      </c>
      <c r="JX718" t="s">
        <v>777</v>
      </c>
      <c r="JY718" t="s">
        <v>777</v>
      </c>
      <c r="JZ718" t="s">
        <v>777</v>
      </c>
      <c r="KA718" t="s">
        <v>777</v>
      </c>
      <c r="KB718" t="s">
        <v>822</v>
      </c>
      <c r="KC718" t="s">
        <v>822</v>
      </c>
      <c r="KD718" t="s">
        <v>777</v>
      </c>
      <c r="KE718" t="s">
        <v>777</v>
      </c>
      <c r="KF718" t="s">
        <v>777</v>
      </c>
      <c r="KG718" t="s">
        <v>777</v>
      </c>
      <c r="KH718" t="s">
        <v>777</v>
      </c>
      <c r="KI718" t="s">
        <v>777</v>
      </c>
      <c r="KJ718" t="s">
        <v>777</v>
      </c>
      <c r="KK718" t="s">
        <v>777</v>
      </c>
      <c r="KL718" t="s">
        <v>777</v>
      </c>
      <c r="KM718" t="s">
        <v>777</v>
      </c>
      <c r="KN718" t="s">
        <v>777</v>
      </c>
      <c r="KO718" t="s">
        <v>777</v>
      </c>
      <c r="KP718" t="s">
        <v>777</v>
      </c>
      <c r="KQ718" t="s">
        <v>777</v>
      </c>
      <c r="KR718" t="s">
        <v>777</v>
      </c>
      <c r="KS718" t="s">
        <v>777</v>
      </c>
      <c r="KT718" t="s">
        <v>777</v>
      </c>
      <c r="KU718" t="s">
        <v>777</v>
      </c>
      <c r="KV718" t="s">
        <v>777</v>
      </c>
      <c r="KW718" t="s">
        <v>777</v>
      </c>
      <c r="KX718" t="s">
        <v>822</v>
      </c>
      <c r="KY718" t="s">
        <v>822</v>
      </c>
      <c r="KZ718" t="s">
        <v>777</v>
      </c>
      <c r="LA718" t="s">
        <v>777</v>
      </c>
      <c r="LB718" t="s">
        <v>777</v>
      </c>
      <c r="LC718" t="s">
        <v>777</v>
      </c>
      <c r="LD718" t="s">
        <v>777</v>
      </c>
      <c r="LE718" t="s">
        <v>777</v>
      </c>
      <c r="LF718" t="s">
        <v>777</v>
      </c>
      <c r="LG718">
        <v>80807000</v>
      </c>
      <c r="LH718" t="s">
        <v>777</v>
      </c>
      <c r="LI718" t="s">
        <v>777</v>
      </c>
      <c r="LJ718" t="s">
        <v>777</v>
      </c>
      <c r="LK718" t="s">
        <v>777</v>
      </c>
      <c r="LL718" t="s">
        <v>777</v>
      </c>
      <c r="LM718" t="s">
        <v>777</v>
      </c>
      <c r="LN718" t="s">
        <v>777</v>
      </c>
      <c r="LO718" t="s">
        <v>777</v>
      </c>
      <c r="LP718" t="s">
        <v>777</v>
      </c>
      <c r="LQ718" t="s">
        <v>777</v>
      </c>
      <c r="LR718" t="s">
        <v>777</v>
      </c>
      <c r="LS718">
        <v>200416000</v>
      </c>
      <c r="LT718" t="s">
        <v>777</v>
      </c>
      <c r="LU718" t="s">
        <v>822</v>
      </c>
      <c r="LV718" t="s">
        <v>777</v>
      </c>
      <c r="LW718" t="s">
        <v>777</v>
      </c>
      <c r="LX718" t="s">
        <v>777</v>
      </c>
      <c r="LY718" t="s">
        <v>777</v>
      </c>
      <c r="LZ718" t="s">
        <v>777</v>
      </c>
      <c r="MA718" t="s">
        <v>777</v>
      </c>
      <c r="MB718" t="s">
        <v>777</v>
      </c>
      <c r="MC718" t="s">
        <v>777</v>
      </c>
      <c r="MD718" t="s">
        <v>777</v>
      </c>
      <c r="ME718" t="s">
        <v>777</v>
      </c>
      <c r="MF718" t="s">
        <v>822</v>
      </c>
      <c r="MG718" t="s">
        <v>822</v>
      </c>
      <c r="MH718" t="s">
        <v>777</v>
      </c>
      <c r="MI718" t="s">
        <v>777</v>
      </c>
      <c r="MJ718" t="s">
        <v>777</v>
      </c>
      <c r="MK718" t="s">
        <v>777</v>
      </c>
      <c r="ML718" t="s">
        <v>777</v>
      </c>
      <c r="MM718" t="s">
        <v>777</v>
      </c>
      <c r="MN718" t="s">
        <v>777</v>
      </c>
      <c r="MO718" t="s">
        <v>777</v>
      </c>
      <c r="MP718" t="s">
        <v>777</v>
      </c>
      <c r="MQ718" t="s">
        <v>777</v>
      </c>
      <c r="MR718" t="s">
        <v>777</v>
      </c>
      <c r="MS718" t="s">
        <v>777</v>
      </c>
      <c r="MT718" t="s">
        <v>777</v>
      </c>
      <c r="MU718" t="s">
        <v>777</v>
      </c>
      <c r="MV718" t="s">
        <v>777</v>
      </c>
      <c r="MW718" t="s">
        <v>777</v>
      </c>
      <c r="MX718" t="s">
        <v>777</v>
      </c>
      <c r="MY718" t="s">
        <v>777</v>
      </c>
      <c r="MZ718" t="s">
        <v>777</v>
      </c>
      <c r="NA718" t="s">
        <v>777</v>
      </c>
      <c r="NB718" t="s">
        <v>777</v>
      </c>
      <c r="NC718" t="s">
        <v>777</v>
      </c>
      <c r="ND718" t="s">
        <v>777</v>
      </c>
      <c r="NE718" t="s">
        <v>777</v>
      </c>
      <c r="NF718" t="s">
        <v>777</v>
      </c>
      <c r="NG718" t="s">
        <v>777</v>
      </c>
      <c r="NH718" t="s">
        <v>777</v>
      </c>
      <c r="NI718" t="s">
        <v>777</v>
      </c>
      <c r="NJ718" t="s">
        <v>777</v>
      </c>
      <c r="NK718" t="s">
        <v>777</v>
      </c>
      <c r="NL718" t="s">
        <v>777</v>
      </c>
      <c r="NM718" t="s">
        <v>777</v>
      </c>
      <c r="NN718" t="s">
        <v>777</v>
      </c>
      <c r="NO718" t="s">
        <v>777</v>
      </c>
      <c r="NP718" t="s">
        <v>822</v>
      </c>
      <c r="NQ718" t="s">
        <v>777</v>
      </c>
      <c r="NR718" t="s">
        <v>777</v>
      </c>
      <c r="NS718" t="s">
        <v>777</v>
      </c>
      <c r="NT718" t="s">
        <v>777</v>
      </c>
      <c r="NU718" t="s">
        <v>777</v>
      </c>
      <c r="NV718" t="s">
        <v>777</v>
      </c>
      <c r="NW718" t="s">
        <v>777</v>
      </c>
      <c r="NX718" t="s">
        <v>777</v>
      </c>
      <c r="NY718" t="s">
        <v>777</v>
      </c>
      <c r="NZ718" t="s">
        <v>777</v>
      </c>
      <c r="OA718" t="s">
        <v>777</v>
      </c>
      <c r="OB718" t="s">
        <v>777</v>
      </c>
      <c r="OC718" t="s">
        <v>777</v>
      </c>
      <c r="OD718" t="s">
        <v>777</v>
      </c>
      <c r="OE718" t="s">
        <v>777</v>
      </c>
      <c r="OF718" t="s">
        <v>777</v>
      </c>
      <c r="OG718" t="s">
        <v>777</v>
      </c>
      <c r="OH718" t="s">
        <v>777</v>
      </c>
      <c r="OI718" t="s">
        <v>822</v>
      </c>
      <c r="OJ718" t="s">
        <v>777</v>
      </c>
      <c r="OK718" t="s">
        <v>777</v>
      </c>
      <c r="OL718" t="s">
        <v>777</v>
      </c>
      <c r="OM718" t="s">
        <v>777</v>
      </c>
      <c r="ON718" t="s">
        <v>777</v>
      </c>
      <c r="OO718" t="s">
        <v>777</v>
      </c>
      <c r="OP718" t="s">
        <v>777</v>
      </c>
      <c r="OQ718" t="s">
        <v>777</v>
      </c>
      <c r="OR718" t="s">
        <v>777</v>
      </c>
      <c r="OS718" t="s">
        <v>822</v>
      </c>
      <c r="OT718" t="s">
        <v>777</v>
      </c>
      <c r="OU718" t="s">
        <v>777</v>
      </c>
      <c r="OV718" t="s">
        <v>777</v>
      </c>
      <c r="OW718" t="s">
        <v>777</v>
      </c>
      <c r="OX718" t="s">
        <v>777</v>
      </c>
      <c r="OY718" t="s">
        <v>777</v>
      </c>
      <c r="OZ718" t="s">
        <v>777</v>
      </c>
      <c r="PA718" t="s">
        <v>777</v>
      </c>
      <c r="PB718" t="s">
        <v>777</v>
      </c>
      <c r="PC718" t="s">
        <v>777</v>
      </c>
      <c r="PD718" t="s">
        <v>777</v>
      </c>
      <c r="PE718" t="s">
        <v>777</v>
      </c>
      <c r="PF718" t="s">
        <v>777</v>
      </c>
      <c r="PG718" t="s">
        <v>777</v>
      </c>
      <c r="PH718" t="s">
        <v>777</v>
      </c>
      <c r="PI718" t="s">
        <v>777</v>
      </c>
      <c r="PJ718" t="s">
        <v>777</v>
      </c>
    </row>
    <row r="719" spans="2:426">
      <c r="B719" s="12">
        <v>42277</v>
      </c>
      <c r="C719" t="s">
        <v>748</v>
      </c>
      <c r="D719" t="s">
        <v>777</v>
      </c>
      <c r="E719" t="s">
        <v>777</v>
      </c>
      <c r="F719" t="s">
        <v>777</v>
      </c>
      <c r="G719" t="s">
        <v>777</v>
      </c>
      <c r="H719" t="s">
        <v>777</v>
      </c>
      <c r="I719" t="s">
        <v>777</v>
      </c>
      <c r="J719" t="s">
        <v>777</v>
      </c>
      <c r="K719" t="s">
        <v>777</v>
      </c>
      <c r="L719" t="s">
        <v>823</v>
      </c>
      <c r="M719" t="s">
        <v>823</v>
      </c>
      <c r="N719" t="s">
        <v>777</v>
      </c>
      <c r="O719" t="s">
        <v>777</v>
      </c>
      <c r="P719" t="s">
        <v>777</v>
      </c>
      <c r="Q719" t="s">
        <v>777</v>
      </c>
      <c r="R719" t="s">
        <v>777</v>
      </c>
      <c r="S719" t="s">
        <v>777</v>
      </c>
      <c r="T719" t="s">
        <v>777</v>
      </c>
      <c r="U719" t="s">
        <v>777</v>
      </c>
      <c r="V719" t="s">
        <v>777</v>
      </c>
      <c r="W719" t="s">
        <v>777</v>
      </c>
      <c r="X719">
        <v>236000000</v>
      </c>
      <c r="Y719" t="s">
        <v>777</v>
      </c>
      <c r="Z719" t="s">
        <v>777</v>
      </c>
      <c r="AA719">
        <v>-20804000</v>
      </c>
      <c r="AB719" t="s">
        <v>777</v>
      </c>
      <c r="AC719" t="s">
        <v>777</v>
      </c>
      <c r="AD719" t="s">
        <v>777</v>
      </c>
      <c r="AE719" t="s">
        <v>777</v>
      </c>
      <c r="AF719" t="s">
        <v>777</v>
      </c>
      <c r="AG719" t="s">
        <v>777</v>
      </c>
      <c r="AH719" t="s">
        <v>777</v>
      </c>
      <c r="AI719" t="s">
        <v>777</v>
      </c>
      <c r="AJ719" t="s">
        <v>777</v>
      </c>
      <c r="AK719" t="s">
        <v>777</v>
      </c>
      <c r="AL719" t="s">
        <v>777</v>
      </c>
      <c r="AM719" t="s">
        <v>777</v>
      </c>
      <c r="AN719" t="s">
        <v>777</v>
      </c>
      <c r="AO719" t="s">
        <v>777</v>
      </c>
      <c r="AP719" t="s">
        <v>777</v>
      </c>
      <c r="AQ719" t="s">
        <v>777</v>
      </c>
      <c r="AR719" t="s">
        <v>777</v>
      </c>
      <c r="AS719" t="s">
        <v>777</v>
      </c>
      <c r="AT719" t="s">
        <v>777</v>
      </c>
      <c r="AU719" t="s">
        <v>823</v>
      </c>
      <c r="AV719" t="s">
        <v>777</v>
      </c>
      <c r="AW719" t="s">
        <v>777</v>
      </c>
      <c r="AX719" t="s">
        <v>777</v>
      </c>
      <c r="AY719" t="s">
        <v>777</v>
      </c>
      <c r="AZ719" t="s">
        <v>777</v>
      </c>
      <c r="BA719" t="s">
        <v>777</v>
      </c>
      <c r="BB719" t="s">
        <v>823</v>
      </c>
      <c r="BC719" t="s">
        <v>777</v>
      </c>
      <c r="BD719" t="s">
        <v>777</v>
      </c>
      <c r="BE719" t="s">
        <v>777</v>
      </c>
      <c r="BF719" t="s">
        <v>777</v>
      </c>
      <c r="BG719" t="s">
        <v>777</v>
      </c>
      <c r="BH719" t="s">
        <v>777</v>
      </c>
      <c r="BI719" t="s">
        <v>777</v>
      </c>
      <c r="BJ719" t="s">
        <v>777</v>
      </c>
      <c r="BK719" t="s">
        <v>777</v>
      </c>
      <c r="BL719" t="s">
        <v>777</v>
      </c>
      <c r="BM719" t="s">
        <v>823</v>
      </c>
      <c r="BN719" t="s">
        <v>777</v>
      </c>
      <c r="BO719" t="s">
        <v>777</v>
      </c>
      <c r="BP719">
        <v>1535000000</v>
      </c>
      <c r="BQ719" t="s">
        <v>777</v>
      </c>
      <c r="BR719" t="s">
        <v>777</v>
      </c>
      <c r="BS719" t="s">
        <v>777</v>
      </c>
      <c r="BT719" t="s">
        <v>777</v>
      </c>
      <c r="BU719" t="s">
        <v>777</v>
      </c>
      <c r="BV719" t="s">
        <v>777</v>
      </c>
      <c r="BW719" t="s">
        <v>777</v>
      </c>
      <c r="BX719" t="s">
        <v>777</v>
      </c>
      <c r="BY719" t="s">
        <v>777</v>
      </c>
      <c r="BZ719" t="s">
        <v>777</v>
      </c>
      <c r="CA719" t="s">
        <v>823</v>
      </c>
      <c r="CB719" t="s">
        <v>777</v>
      </c>
      <c r="CC719" t="s">
        <v>777</v>
      </c>
      <c r="CD719" t="s">
        <v>777</v>
      </c>
      <c r="CE719" t="s">
        <v>823</v>
      </c>
      <c r="CF719" t="s">
        <v>777</v>
      </c>
      <c r="CG719" t="s">
        <v>777</v>
      </c>
      <c r="CH719" t="s">
        <v>777</v>
      </c>
      <c r="CI719" t="s">
        <v>777</v>
      </c>
      <c r="CJ719" t="s">
        <v>777</v>
      </c>
      <c r="CK719" t="s">
        <v>777</v>
      </c>
      <c r="CL719" t="s">
        <v>777</v>
      </c>
      <c r="CM719" t="s">
        <v>823</v>
      </c>
      <c r="CN719" t="s">
        <v>777</v>
      </c>
      <c r="CO719" t="s">
        <v>777</v>
      </c>
      <c r="CP719" t="s">
        <v>777</v>
      </c>
      <c r="CQ719" t="s">
        <v>777</v>
      </c>
      <c r="CR719" t="s">
        <v>777</v>
      </c>
      <c r="CS719" t="s">
        <v>777</v>
      </c>
      <c r="CT719" t="s">
        <v>777</v>
      </c>
      <c r="CU719" t="s">
        <v>777</v>
      </c>
      <c r="CV719" t="s">
        <v>777</v>
      </c>
      <c r="CW719" t="s">
        <v>777</v>
      </c>
      <c r="CX719" t="s">
        <v>777</v>
      </c>
      <c r="CY719" t="s">
        <v>777</v>
      </c>
      <c r="CZ719" t="s">
        <v>777</v>
      </c>
      <c r="DA719" t="s">
        <v>777</v>
      </c>
      <c r="DB719" t="s">
        <v>777</v>
      </c>
      <c r="DC719" t="s">
        <v>777</v>
      </c>
      <c r="DD719" t="s">
        <v>777</v>
      </c>
      <c r="DE719" t="s">
        <v>777</v>
      </c>
      <c r="DF719" t="s">
        <v>777</v>
      </c>
      <c r="DG719" t="s">
        <v>777</v>
      </c>
      <c r="DH719" t="s">
        <v>777</v>
      </c>
      <c r="DI719" t="s">
        <v>777</v>
      </c>
      <c r="DJ719" t="s">
        <v>777</v>
      </c>
      <c r="DK719" t="s">
        <v>777</v>
      </c>
      <c r="DL719" t="s">
        <v>777</v>
      </c>
      <c r="DM719" t="s">
        <v>777</v>
      </c>
      <c r="DN719" t="s">
        <v>777</v>
      </c>
      <c r="DO719" t="s">
        <v>777</v>
      </c>
      <c r="DP719" t="s">
        <v>777</v>
      </c>
      <c r="DQ719" t="s">
        <v>777</v>
      </c>
      <c r="DR719" t="s">
        <v>777</v>
      </c>
      <c r="DS719" t="s">
        <v>777</v>
      </c>
      <c r="DT719" t="s">
        <v>777</v>
      </c>
      <c r="DU719" t="s">
        <v>777</v>
      </c>
      <c r="DV719" t="s">
        <v>777</v>
      </c>
      <c r="DW719" t="s">
        <v>777</v>
      </c>
      <c r="DX719" t="s">
        <v>777</v>
      </c>
      <c r="DY719" t="s">
        <v>777</v>
      </c>
      <c r="DZ719" t="s">
        <v>777</v>
      </c>
      <c r="EA719" t="s">
        <v>777</v>
      </c>
      <c r="EB719" t="s">
        <v>777</v>
      </c>
      <c r="EC719" t="s">
        <v>777</v>
      </c>
      <c r="ED719" t="s">
        <v>777</v>
      </c>
      <c r="EE719" t="s">
        <v>777</v>
      </c>
      <c r="EF719" t="s">
        <v>777</v>
      </c>
      <c r="EG719" t="s">
        <v>777</v>
      </c>
      <c r="EH719" t="s">
        <v>777</v>
      </c>
      <c r="EI719" t="s">
        <v>777</v>
      </c>
      <c r="EJ719" t="s">
        <v>777</v>
      </c>
      <c r="EK719" t="s">
        <v>777</v>
      </c>
      <c r="EL719" t="s">
        <v>777</v>
      </c>
      <c r="EM719" t="s">
        <v>777</v>
      </c>
      <c r="EN719" t="s">
        <v>777</v>
      </c>
      <c r="EO719" t="s">
        <v>777</v>
      </c>
      <c r="EP719" t="s">
        <v>777</v>
      </c>
      <c r="EQ719" t="s">
        <v>777</v>
      </c>
      <c r="ER719" t="s">
        <v>777</v>
      </c>
      <c r="ES719" t="s">
        <v>777</v>
      </c>
      <c r="ET719" t="s">
        <v>777</v>
      </c>
      <c r="EU719" t="s">
        <v>777</v>
      </c>
      <c r="EV719" t="s">
        <v>823</v>
      </c>
      <c r="EW719" t="s">
        <v>777</v>
      </c>
      <c r="EX719" t="s">
        <v>777</v>
      </c>
      <c r="EY719" t="s">
        <v>777</v>
      </c>
      <c r="EZ719" t="s">
        <v>777</v>
      </c>
      <c r="FA719" t="s">
        <v>777</v>
      </c>
      <c r="FB719" t="s">
        <v>777</v>
      </c>
      <c r="FC719">
        <v>25726000</v>
      </c>
      <c r="FD719" t="s">
        <v>777</v>
      </c>
      <c r="FE719" t="s">
        <v>777</v>
      </c>
      <c r="FF719" t="s">
        <v>777</v>
      </c>
      <c r="FG719" t="s">
        <v>777</v>
      </c>
      <c r="FH719" t="s">
        <v>777</v>
      </c>
      <c r="FI719" t="s">
        <v>777</v>
      </c>
      <c r="FJ719" t="s">
        <v>777</v>
      </c>
      <c r="FK719" t="s">
        <v>777</v>
      </c>
      <c r="FL719" t="s">
        <v>777</v>
      </c>
      <c r="FM719" t="s">
        <v>777</v>
      </c>
      <c r="FN719" t="s">
        <v>777</v>
      </c>
      <c r="FO719" t="s">
        <v>823</v>
      </c>
      <c r="FP719" t="s">
        <v>823</v>
      </c>
      <c r="FQ719" t="s">
        <v>823</v>
      </c>
      <c r="FR719" t="s">
        <v>777</v>
      </c>
      <c r="FS719" t="s">
        <v>777</v>
      </c>
      <c r="FT719" t="s">
        <v>777</v>
      </c>
      <c r="FU719" t="s">
        <v>777</v>
      </c>
      <c r="FV719" t="s">
        <v>777</v>
      </c>
      <c r="FW719" t="s">
        <v>777</v>
      </c>
      <c r="FX719" t="s">
        <v>777</v>
      </c>
      <c r="FY719" t="s">
        <v>777</v>
      </c>
      <c r="FZ719" t="s">
        <v>777</v>
      </c>
      <c r="GA719" t="s">
        <v>777</v>
      </c>
      <c r="GB719" t="s">
        <v>777</v>
      </c>
      <c r="GC719" t="s">
        <v>777</v>
      </c>
      <c r="GD719" t="s">
        <v>777</v>
      </c>
      <c r="GE719" t="s">
        <v>777</v>
      </c>
      <c r="GF719" t="s">
        <v>777</v>
      </c>
      <c r="GG719" t="s">
        <v>777</v>
      </c>
      <c r="GH719" t="s">
        <v>777</v>
      </c>
      <c r="GI719" t="s">
        <v>823</v>
      </c>
      <c r="GJ719" t="s">
        <v>777</v>
      </c>
      <c r="GK719" t="s">
        <v>777</v>
      </c>
      <c r="GL719" t="s">
        <v>777</v>
      </c>
      <c r="GM719" t="s">
        <v>777</v>
      </c>
      <c r="GN719" t="s">
        <v>777</v>
      </c>
      <c r="GO719" t="s">
        <v>777</v>
      </c>
      <c r="GP719" t="s">
        <v>777</v>
      </c>
      <c r="GQ719" t="s">
        <v>777</v>
      </c>
      <c r="GR719" t="s">
        <v>777</v>
      </c>
      <c r="GS719" t="s">
        <v>777</v>
      </c>
      <c r="GT719" t="s">
        <v>823</v>
      </c>
      <c r="GU719">
        <v>14251000</v>
      </c>
      <c r="GV719" t="s">
        <v>777</v>
      </c>
      <c r="GW719" t="s">
        <v>823</v>
      </c>
      <c r="GX719" t="s">
        <v>823</v>
      </c>
      <c r="GY719" t="s">
        <v>823</v>
      </c>
      <c r="GZ719" t="s">
        <v>777</v>
      </c>
      <c r="HA719" t="s">
        <v>777</v>
      </c>
      <c r="HB719" t="s">
        <v>823</v>
      </c>
      <c r="HC719" t="s">
        <v>777</v>
      </c>
      <c r="HD719" t="s">
        <v>777</v>
      </c>
      <c r="HE719" t="s">
        <v>777</v>
      </c>
      <c r="HF719" t="s">
        <v>777</v>
      </c>
      <c r="HG719" t="s">
        <v>777</v>
      </c>
      <c r="HH719" t="s">
        <v>777</v>
      </c>
      <c r="HI719" t="s">
        <v>777</v>
      </c>
      <c r="HJ719" t="s">
        <v>777</v>
      </c>
      <c r="HK719" t="s">
        <v>777</v>
      </c>
      <c r="HL719" t="s">
        <v>777</v>
      </c>
      <c r="HM719" t="s">
        <v>777</v>
      </c>
      <c r="HN719" t="s">
        <v>777</v>
      </c>
      <c r="HO719" t="s">
        <v>777</v>
      </c>
      <c r="HP719" t="s">
        <v>777</v>
      </c>
      <c r="HQ719" t="s">
        <v>777</v>
      </c>
      <c r="HR719" t="s">
        <v>777</v>
      </c>
      <c r="HS719">
        <v>10254220</v>
      </c>
      <c r="HT719" t="s">
        <v>777</v>
      </c>
      <c r="HU719" t="s">
        <v>777</v>
      </c>
      <c r="HV719" t="s">
        <v>777</v>
      </c>
      <c r="HW719" t="s">
        <v>777</v>
      </c>
      <c r="HX719" t="s">
        <v>777</v>
      </c>
      <c r="HY719" t="s">
        <v>777</v>
      </c>
      <c r="HZ719">
        <v>34914000</v>
      </c>
      <c r="IA719">
        <v>34914000</v>
      </c>
      <c r="IB719" t="s">
        <v>777</v>
      </c>
      <c r="IC719" t="s">
        <v>777</v>
      </c>
      <c r="ID719" t="s">
        <v>777</v>
      </c>
      <c r="IE719">
        <v>10921000</v>
      </c>
      <c r="IF719" t="s">
        <v>777</v>
      </c>
      <c r="IG719" t="s">
        <v>777</v>
      </c>
      <c r="IH719" t="s">
        <v>777</v>
      </c>
      <c r="II719" t="s">
        <v>777</v>
      </c>
      <c r="IJ719" t="s">
        <v>777</v>
      </c>
      <c r="IK719" t="s">
        <v>777</v>
      </c>
      <c r="IL719" t="s">
        <v>823</v>
      </c>
      <c r="IM719" t="s">
        <v>777</v>
      </c>
      <c r="IN719" t="s">
        <v>777</v>
      </c>
      <c r="IO719" t="s">
        <v>777</v>
      </c>
      <c r="IP719" t="s">
        <v>777</v>
      </c>
      <c r="IQ719" t="s">
        <v>777</v>
      </c>
      <c r="IR719" t="s">
        <v>777</v>
      </c>
      <c r="IS719" t="s">
        <v>777</v>
      </c>
      <c r="IT719" t="s">
        <v>777</v>
      </c>
      <c r="IU719" t="s">
        <v>777</v>
      </c>
      <c r="IV719" t="s">
        <v>777</v>
      </c>
      <c r="IW719" t="s">
        <v>777</v>
      </c>
      <c r="IX719" t="s">
        <v>777</v>
      </c>
      <c r="IY719" t="s">
        <v>777</v>
      </c>
      <c r="IZ719" t="s">
        <v>777</v>
      </c>
      <c r="JA719" t="s">
        <v>777</v>
      </c>
      <c r="JB719" t="s">
        <v>777</v>
      </c>
      <c r="JC719" t="s">
        <v>777</v>
      </c>
      <c r="JD719" t="s">
        <v>777</v>
      </c>
      <c r="JE719" t="s">
        <v>777</v>
      </c>
      <c r="JF719" t="s">
        <v>777</v>
      </c>
      <c r="JG719" t="s">
        <v>777</v>
      </c>
      <c r="JH719" t="s">
        <v>777</v>
      </c>
      <c r="JI719" t="s">
        <v>777</v>
      </c>
      <c r="JJ719" t="s">
        <v>777</v>
      </c>
      <c r="JK719" t="s">
        <v>777</v>
      </c>
      <c r="JL719" t="s">
        <v>777</v>
      </c>
      <c r="JM719" t="s">
        <v>777</v>
      </c>
      <c r="JN719" t="s">
        <v>777</v>
      </c>
      <c r="JO719" t="s">
        <v>777</v>
      </c>
      <c r="JP719" t="s">
        <v>777</v>
      </c>
      <c r="JQ719" t="s">
        <v>777</v>
      </c>
      <c r="JR719" t="s">
        <v>777</v>
      </c>
      <c r="JS719" t="s">
        <v>777</v>
      </c>
      <c r="JT719" t="s">
        <v>777</v>
      </c>
      <c r="JU719" t="s">
        <v>777</v>
      </c>
      <c r="JV719" t="s">
        <v>777</v>
      </c>
      <c r="JW719" t="s">
        <v>777</v>
      </c>
      <c r="JX719" t="s">
        <v>777</v>
      </c>
      <c r="JY719" t="s">
        <v>777</v>
      </c>
      <c r="JZ719" t="s">
        <v>777</v>
      </c>
      <c r="KA719" t="s">
        <v>777</v>
      </c>
      <c r="KB719" t="s">
        <v>823</v>
      </c>
      <c r="KC719" t="s">
        <v>823</v>
      </c>
      <c r="KD719" t="s">
        <v>777</v>
      </c>
      <c r="KE719" t="s">
        <v>777</v>
      </c>
      <c r="KF719" t="s">
        <v>777</v>
      </c>
      <c r="KG719" t="s">
        <v>777</v>
      </c>
      <c r="KH719" t="s">
        <v>777</v>
      </c>
      <c r="KI719" t="s">
        <v>777</v>
      </c>
      <c r="KJ719" t="s">
        <v>777</v>
      </c>
      <c r="KK719" t="s">
        <v>777</v>
      </c>
      <c r="KL719" t="s">
        <v>777</v>
      </c>
      <c r="KM719" t="s">
        <v>777</v>
      </c>
      <c r="KN719" t="s">
        <v>777</v>
      </c>
      <c r="KO719" t="s">
        <v>777</v>
      </c>
      <c r="KP719" t="s">
        <v>777</v>
      </c>
      <c r="KQ719" t="s">
        <v>777</v>
      </c>
      <c r="KR719" t="s">
        <v>777</v>
      </c>
      <c r="KS719" t="s">
        <v>777</v>
      </c>
      <c r="KT719" t="s">
        <v>777</v>
      </c>
      <c r="KU719" t="s">
        <v>777</v>
      </c>
      <c r="KV719" t="s">
        <v>777</v>
      </c>
      <c r="KW719" t="s">
        <v>777</v>
      </c>
      <c r="KX719" t="s">
        <v>823</v>
      </c>
      <c r="KY719" t="s">
        <v>823</v>
      </c>
      <c r="KZ719" t="s">
        <v>777</v>
      </c>
      <c r="LA719" t="s">
        <v>777</v>
      </c>
      <c r="LB719" t="s">
        <v>777</v>
      </c>
      <c r="LC719" t="s">
        <v>777</v>
      </c>
      <c r="LD719" t="s">
        <v>777</v>
      </c>
      <c r="LE719" t="s">
        <v>777</v>
      </c>
      <c r="LF719" t="s">
        <v>777</v>
      </c>
      <c r="LG719">
        <v>5883000</v>
      </c>
      <c r="LH719" t="s">
        <v>777</v>
      </c>
      <c r="LI719" t="s">
        <v>777</v>
      </c>
      <c r="LJ719" t="s">
        <v>777</v>
      </c>
      <c r="LK719" t="s">
        <v>777</v>
      </c>
      <c r="LL719" t="s">
        <v>777</v>
      </c>
      <c r="LM719" t="s">
        <v>777</v>
      </c>
      <c r="LN719" t="s">
        <v>777</v>
      </c>
      <c r="LO719" t="s">
        <v>777</v>
      </c>
      <c r="LP719" t="s">
        <v>777</v>
      </c>
      <c r="LQ719" t="s">
        <v>777</v>
      </c>
      <c r="LR719" t="s">
        <v>777</v>
      </c>
      <c r="LS719">
        <v>52292000</v>
      </c>
      <c r="LT719" t="s">
        <v>777</v>
      </c>
      <c r="LU719" t="s">
        <v>823</v>
      </c>
      <c r="LV719" t="s">
        <v>777</v>
      </c>
      <c r="LW719" t="s">
        <v>777</v>
      </c>
      <c r="LX719" t="s">
        <v>777</v>
      </c>
      <c r="LY719" t="s">
        <v>777</v>
      </c>
      <c r="LZ719" t="s">
        <v>777</v>
      </c>
      <c r="MA719" t="s">
        <v>777</v>
      </c>
      <c r="MB719" t="s">
        <v>777</v>
      </c>
      <c r="MC719" t="s">
        <v>777</v>
      </c>
      <c r="MD719" t="s">
        <v>777</v>
      </c>
      <c r="ME719" t="s">
        <v>777</v>
      </c>
      <c r="MF719" t="s">
        <v>823</v>
      </c>
      <c r="MG719" t="s">
        <v>823</v>
      </c>
      <c r="MH719" t="s">
        <v>777</v>
      </c>
      <c r="MI719" t="s">
        <v>777</v>
      </c>
      <c r="MJ719" t="s">
        <v>777</v>
      </c>
      <c r="MK719" t="s">
        <v>777</v>
      </c>
      <c r="ML719" t="s">
        <v>777</v>
      </c>
      <c r="MM719" t="s">
        <v>777</v>
      </c>
      <c r="MN719" t="s">
        <v>777</v>
      </c>
      <c r="MO719" t="s">
        <v>777</v>
      </c>
      <c r="MP719" t="s">
        <v>777</v>
      </c>
      <c r="MQ719" t="s">
        <v>777</v>
      </c>
      <c r="MR719" t="s">
        <v>777</v>
      </c>
      <c r="MS719" t="s">
        <v>777</v>
      </c>
      <c r="MT719" t="s">
        <v>777</v>
      </c>
      <c r="MU719" t="s">
        <v>777</v>
      </c>
      <c r="MV719" t="s">
        <v>777</v>
      </c>
      <c r="MW719" t="s">
        <v>777</v>
      </c>
      <c r="MX719" t="s">
        <v>777</v>
      </c>
      <c r="MY719" t="s">
        <v>777</v>
      </c>
      <c r="MZ719" t="s">
        <v>777</v>
      </c>
      <c r="NA719" t="s">
        <v>777</v>
      </c>
      <c r="NB719" t="s">
        <v>777</v>
      </c>
      <c r="NC719" t="s">
        <v>777</v>
      </c>
      <c r="ND719" t="s">
        <v>777</v>
      </c>
      <c r="NE719" t="s">
        <v>777</v>
      </c>
      <c r="NF719" t="s">
        <v>777</v>
      </c>
      <c r="NG719" t="s">
        <v>777</v>
      </c>
      <c r="NH719" t="s">
        <v>777</v>
      </c>
      <c r="NI719" t="s">
        <v>777</v>
      </c>
      <c r="NJ719" t="s">
        <v>777</v>
      </c>
      <c r="NK719" t="s">
        <v>777</v>
      </c>
      <c r="NL719" t="s">
        <v>777</v>
      </c>
      <c r="NM719" t="s">
        <v>777</v>
      </c>
      <c r="NN719" t="s">
        <v>777</v>
      </c>
      <c r="NO719" t="s">
        <v>777</v>
      </c>
      <c r="NP719" t="s">
        <v>823</v>
      </c>
      <c r="NQ719" t="s">
        <v>777</v>
      </c>
      <c r="NR719" t="s">
        <v>777</v>
      </c>
      <c r="NS719" t="s">
        <v>777</v>
      </c>
      <c r="NT719" t="s">
        <v>777</v>
      </c>
      <c r="NU719" t="s">
        <v>777</v>
      </c>
      <c r="NV719" t="s">
        <v>777</v>
      </c>
      <c r="NW719" t="s">
        <v>777</v>
      </c>
      <c r="NX719" t="s">
        <v>777</v>
      </c>
      <c r="NY719" t="s">
        <v>777</v>
      </c>
      <c r="NZ719" t="s">
        <v>777</v>
      </c>
      <c r="OA719" t="s">
        <v>777</v>
      </c>
      <c r="OB719" t="s">
        <v>777</v>
      </c>
      <c r="OC719" t="s">
        <v>777</v>
      </c>
      <c r="OD719" t="s">
        <v>777</v>
      </c>
      <c r="OE719" t="s">
        <v>777</v>
      </c>
      <c r="OF719" t="s">
        <v>777</v>
      </c>
      <c r="OG719" t="s">
        <v>777</v>
      </c>
      <c r="OH719" t="s">
        <v>777</v>
      </c>
      <c r="OI719" t="s">
        <v>823</v>
      </c>
      <c r="OJ719" t="s">
        <v>777</v>
      </c>
      <c r="OK719" t="s">
        <v>777</v>
      </c>
      <c r="OL719" t="s">
        <v>777</v>
      </c>
      <c r="OM719" t="s">
        <v>777</v>
      </c>
      <c r="ON719" t="s">
        <v>777</v>
      </c>
      <c r="OO719" t="s">
        <v>777</v>
      </c>
      <c r="OP719" t="s">
        <v>777</v>
      </c>
      <c r="OQ719" t="s">
        <v>777</v>
      </c>
      <c r="OR719" t="s">
        <v>777</v>
      </c>
      <c r="OS719" t="s">
        <v>823</v>
      </c>
      <c r="OT719" t="s">
        <v>777</v>
      </c>
      <c r="OU719" t="s">
        <v>777</v>
      </c>
      <c r="OV719" t="s">
        <v>777</v>
      </c>
      <c r="OW719" t="s">
        <v>777</v>
      </c>
      <c r="OX719" t="s">
        <v>777</v>
      </c>
      <c r="OY719" t="s">
        <v>777</v>
      </c>
      <c r="OZ719" t="s">
        <v>777</v>
      </c>
      <c r="PA719" t="s">
        <v>777</v>
      </c>
      <c r="PB719" t="s">
        <v>777</v>
      </c>
      <c r="PC719" t="s">
        <v>777</v>
      </c>
      <c r="PD719" t="s">
        <v>777</v>
      </c>
      <c r="PE719" t="s">
        <v>777</v>
      </c>
      <c r="PF719" t="s">
        <v>777</v>
      </c>
      <c r="PG719" t="s">
        <v>777</v>
      </c>
      <c r="PH719" t="s">
        <v>777</v>
      </c>
      <c r="PI719" t="s">
        <v>777</v>
      </c>
      <c r="PJ719" t="s">
        <v>777</v>
      </c>
    </row>
    <row r="720" spans="2:426">
      <c r="B720" s="12">
        <v>42277</v>
      </c>
      <c r="C720" t="s">
        <v>749</v>
      </c>
      <c r="D720" t="s">
        <v>777</v>
      </c>
      <c r="E720" t="s">
        <v>777</v>
      </c>
      <c r="F720" t="s">
        <v>777</v>
      </c>
      <c r="G720" t="s">
        <v>777</v>
      </c>
      <c r="H720" t="s">
        <v>777</v>
      </c>
      <c r="I720" t="s">
        <v>777</v>
      </c>
      <c r="J720" t="s">
        <v>777</v>
      </c>
      <c r="K720" t="s">
        <v>777</v>
      </c>
      <c r="L720" t="s">
        <v>824</v>
      </c>
      <c r="M720" t="s">
        <v>824</v>
      </c>
      <c r="N720" t="s">
        <v>777</v>
      </c>
      <c r="O720" t="s">
        <v>777</v>
      </c>
      <c r="P720" t="s">
        <v>777</v>
      </c>
      <c r="Q720" t="s">
        <v>777</v>
      </c>
      <c r="R720" t="s">
        <v>777</v>
      </c>
      <c r="S720" t="s">
        <v>777</v>
      </c>
      <c r="T720" t="s">
        <v>777</v>
      </c>
      <c r="U720" t="s">
        <v>777</v>
      </c>
      <c r="V720" t="s">
        <v>777</v>
      </c>
      <c r="W720" t="s">
        <v>777</v>
      </c>
      <c r="X720">
        <v>21000000</v>
      </c>
      <c r="Y720" t="s">
        <v>777</v>
      </c>
      <c r="Z720" t="s">
        <v>777</v>
      </c>
      <c r="AA720" t="s">
        <v>777</v>
      </c>
      <c r="AB720" t="s">
        <v>777</v>
      </c>
      <c r="AC720" t="s">
        <v>777</v>
      </c>
      <c r="AD720" t="s">
        <v>777</v>
      </c>
      <c r="AE720" t="s">
        <v>777</v>
      </c>
      <c r="AF720" t="s">
        <v>777</v>
      </c>
      <c r="AG720" t="s">
        <v>777</v>
      </c>
      <c r="AH720" t="s">
        <v>777</v>
      </c>
      <c r="AI720" t="s">
        <v>777</v>
      </c>
      <c r="AJ720" t="s">
        <v>777</v>
      </c>
      <c r="AK720" t="s">
        <v>777</v>
      </c>
      <c r="AL720" t="s">
        <v>777</v>
      </c>
      <c r="AM720" t="s">
        <v>777</v>
      </c>
      <c r="AN720" t="s">
        <v>777</v>
      </c>
      <c r="AO720" t="s">
        <v>777</v>
      </c>
      <c r="AP720" t="s">
        <v>777</v>
      </c>
      <c r="AQ720" t="s">
        <v>777</v>
      </c>
      <c r="AR720" t="s">
        <v>777</v>
      </c>
      <c r="AS720" t="s">
        <v>777</v>
      </c>
      <c r="AT720" t="s">
        <v>777</v>
      </c>
      <c r="AU720" t="s">
        <v>824</v>
      </c>
      <c r="AV720" t="s">
        <v>777</v>
      </c>
      <c r="AW720" t="s">
        <v>777</v>
      </c>
      <c r="AX720" t="s">
        <v>777</v>
      </c>
      <c r="AY720" t="s">
        <v>777</v>
      </c>
      <c r="AZ720" t="s">
        <v>777</v>
      </c>
      <c r="BA720" t="s">
        <v>777</v>
      </c>
      <c r="BB720" t="s">
        <v>824</v>
      </c>
      <c r="BC720" t="s">
        <v>777</v>
      </c>
      <c r="BD720" t="s">
        <v>777</v>
      </c>
      <c r="BE720" t="s">
        <v>777</v>
      </c>
      <c r="BF720" t="s">
        <v>777</v>
      </c>
      <c r="BG720" t="s">
        <v>777</v>
      </c>
      <c r="BH720" t="s">
        <v>777</v>
      </c>
      <c r="BI720" t="s">
        <v>777</v>
      </c>
      <c r="BJ720" t="s">
        <v>777</v>
      </c>
      <c r="BK720" t="s">
        <v>777</v>
      </c>
      <c r="BL720" t="s">
        <v>777</v>
      </c>
      <c r="BM720" t="s">
        <v>824</v>
      </c>
      <c r="BN720" t="s">
        <v>777</v>
      </c>
      <c r="BO720" t="s">
        <v>777</v>
      </c>
      <c r="BP720">
        <v>418000000</v>
      </c>
      <c r="BQ720" t="s">
        <v>777</v>
      </c>
      <c r="BR720" t="s">
        <v>777</v>
      </c>
      <c r="BS720" t="s">
        <v>777</v>
      </c>
      <c r="BT720" t="s">
        <v>777</v>
      </c>
      <c r="BU720" t="s">
        <v>777</v>
      </c>
      <c r="BV720" t="s">
        <v>777</v>
      </c>
      <c r="BW720" t="s">
        <v>777</v>
      </c>
      <c r="BX720" t="s">
        <v>777</v>
      </c>
      <c r="BY720" t="s">
        <v>777</v>
      </c>
      <c r="BZ720" t="s">
        <v>777</v>
      </c>
      <c r="CA720" t="s">
        <v>824</v>
      </c>
      <c r="CB720" t="s">
        <v>777</v>
      </c>
      <c r="CC720" t="s">
        <v>777</v>
      </c>
      <c r="CD720" t="s">
        <v>777</v>
      </c>
      <c r="CE720" t="s">
        <v>824</v>
      </c>
      <c r="CF720" t="s">
        <v>777</v>
      </c>
      <c r="CG720" t="s">
        <v>777</v>
      </c>
      <c r="CH720" t="s">
        <v>777</v>
      </c>
      <c r="CI720" t="s">
        <v>777</v>
      </c>
      <c r="CJ720" t="s">
        <v>777</v>
      </c>
      <c r="CK720" t="s">
        <v>777</v>
      </c>
      <c r="CL720" t="s">
        <v>777</v>
      </c>
      <c r="CM720" t="s">
        <v>824</v>
      </c>
      <c r="CN720" t="s">
        <v>777</v>
      </c>
      <c r="CO720" t="s">
        <v>777</v>
      </c>
      <c r="CP720" t="s">
        <v>777</v>
      </c>
      <c r="CQ720" t="s">
        <v>777</v>
      </c>
      <c r="CR720" t="s">
        <v>777</v>
      </c>
      <c r="CS720" t="s">
        <v>777</v>
      </c>
      <c r="CT720" t="s">
        <v>777</v>
      </c>
      <c r="CU720" t="s">
        <v>777</v>
      </c>
      <c r="CV720" t="s">
        <v>777</v>
      </c>
      <c r="CW720" t="s">
        <v>777</v>
      </c>
      <c r="CX720" t="s">
        <v>777</v>
      </c>
      <c r="CY720" t="s">
        <v>777</v>
      </c>
      <c r="CZ720" t="s">
        <v>777</v>
      </c>
      <c r="DA720" t="s">
        <v>777</v>
      </c>
      <c r="DB720" t="s">
        <v>777</v>
      </c>
      <c r="DC720" t="s">
        <v>777</v>
      </c>
      <c r="DD720" t="s">
        <v>777</v>
      </c>
      <c r="DE720" t="s">
        <v>777</v>
      </c>
      <c r="DF720" t="s">
        <v>777</v>
      </c>
      <c r="DG720" t="s">
        <v>777</v>
      </c>
      <c r="DH720" t="s">
        <v>777</v>
      </c>
      <c r="DI720" t="s">
        <v>777</v>
      </c>
      <c r="DJ720" t="s">
        <v>777</v>
      </c>
      <c r="DK720" t="s">
        <v>777</v>
      </c>
      <c r="DL720" t="s">
        <v>777</v>
      </c>
      <c r="DM720" t="s">
        <v>777</v>
      </c>
      <c r="DN720" t="s">
        <v>777</v>
      </c>
      <c r="DO720" t="s">
        <v>777</v>
      </c>
      <c r="DP720" t="s">
        <v>777</v>
      </c>
      <c r="DQ720" t="s">
        <v>777</v>
      </c>
      <c r="DR720" t="s">
        <v>777</v>
      </c>
      <c r="DS720" t="s">
        <v>777</v>
      </c>
      <c r="DT720" t="s">
        <v>777</v>
      </c>
      <c r="DU720" t="s">
        <v>777</v>
      </c>
      <c r="DV720" t="s">
        <v>777</v>
      </c>
      <c r="DW720" t="s">
        <v>777</v>
      </c>
      <c r="DX720" t="s">
        <v>777</v>
      </c>
      <c r="DY720" t="s">
        <v>777</v>
      </c>
      <c r="DZ720" t="s">
        <v>777</v>
      </c>
      <c r="EA720" t="s">
        <v>777</v>
      </c>
      <c r="EB720" t="s">
        <v>777</v>
      </c>
      <c r="EC720" t="s">
        <v>777</v>
      </c>
      <c r="ED720" t="s">
        <v>777</v>
      </c>
      <c r="EE720" t="s">
        <v>777</v>
      </c>
      <c r="EF720" t="s">
        <v>777</v>
      </c>
      <c r="EG720" t="s">
        <v>777</v>
      </c>
      <c r="EH720" t="s">
        <v>777</v>
      </c>
      <c r="EI720" t="s">
        <v>777</v>
      </c>
      <c r="EJ720" t="s">
        <v>777</v>
      </c>
      <c r="EK720" t="s">
        <v>777</v>
      </c>
      <c r="EL720" t="s">
        <v>777</v>
      </c>
      <c r="EM720" t="s">
        <v>777</v>
      </c>
      <c r="EN720" t="s">
        <v>777</v>
      </c>
      <c r="EO720" t="s">
        <v>777</v>
      </c>
      <c r="EP720" t="s">
        <v>777</v>
      </c>
      <c r="EQ720" t="s">
        <v>777</v>
      </c>
      <c r="ER720" t="s">
        <v>777</v>
      </c>
      <c r="ES720" t="s">
        <v>777</v>
      </c>
      <c r="ET720" t="s">
        <v>777</v>
      </c>
      <c r="EU720" t="s">
        <v>777</v>
      </c>
      <c r="EV720" t="s">
        <v>824</v>
      </c>
      <c r="EW720" t="s">
        <v>777</v>
      </c>
      <c r="EX720" t="s">
        <v>777</v>
      </c>
      <c r="EY720" t="s">
        <v>777</v>
      </c>
      <c r="EZ720" t="s">
        <v>777</v>
      </c>
      <c r="FA720" t="s">
        <v>777</v>
      </c>
      <c r="FB720" t="s">
        <v>777</v>
      </c>
      <c r="FC720" t="s">
        <v>777</v>
      </c>
      <c r="FD720" t="s">
        <v>777</v>
      </c>
      <c r="FE720" t="s">
        <v>777</v>
      </c>
      <c r="FF720" t="s">
        <v>777</v>
      </c>
      <c r="FG720" t="s">
        <v>777</v>
      </c>
      <c r="FH720" t="s">
        <v>777</v>
      </c>
      <c r="FI720" t="s">
        <v>777</v>
      </c>
      <c r="FJ720" t="s">
        <v>777</v>
      </c>
      <c r="FK720" t="s">
        <v>777</v>
      </c>
      <c r="FL720" t="s">
        <v>777</v>
      </c>
      <c r="FM720" t="s">
        <v>777</v>
      </c>
      <c r="FN720" t="s">
        <v>777</v>
      </c>
      <c r="FO720" t="s">
        <v>824</v>
      </c>
      <c r="FP720" t="s">
        <v>824</v>
      </c>
      <c r="FQ720" t="s">
        <v>824</v>
      </c>
      <c r="FR720" t="s">
        <v>777</v>
      </c>
      <c r="FS720" t="s">
        <v>777</v>
      </c>
      <c r="FT720" t="s">
        <v>777</v>
      </c>
      <c r="FU720" t="s">
        <v>777</v>
      </c>
      <c r="FV720" t="s">
        <v>777</v>
      </c>
      <c r="FW720" t="s">
        <v>777</v>
      </c>
      <c r="FX720" t="s">
        <v>777</v>
      </c>
      <c r="FY720" t="s">
        <v>777</v>
      </c>
      <c r="FZ720" t="s">
        <v>777</v>
      </c>
      <c r="GA720" t="s">
        <v>777</v>
      </c>
      <c r="GB720" t="s">
        <v>777</v>
      </c>
      <c r="GC720" t="s">
        <v>777</v>
      </c>
      <c r="GD720" t="s">
        <v>777</v>
      </c>
      <c r="GE720" t="s">
        <v>777</v>
      </c>
      <c r="GF720" t="s">
        <v>777</v>
      </c>
      <c r="GG720" t="s">
        <v>777</v>
      </c>
      <c r="GH720" t="s">
        <v>777</v>
      </c>
      <c r="GI720" t="s">
        <v>824</v>
      </c>
      <c r="GJ720" t="s">
        <v>777</v>
      </c>
      <c r="GK720" t="s">
        <v>777</v>
      </c>
      <c r="GL720" t="s">
        <v>777</v>
      </c>
      <c r="GM720" t="s">
        <v>777</v>
      </c>
      <c r="GN720" t="s">
        <v>777</v>
      </c>
      <c r="GO720" t="s">
        <v>777</v>
      </c>
      <c r="GP720" t="s">
        <v>777</v>
      </c>
      <c r="GQ720" t="s">
        <v>777</v>
      </c>
      <c r="GR720" t="s">
        <v>777</v>
      </c>
      <c r="GS720" t="s">
        <v>777</v>
      </c>
      <c r="GT720" t="s">
        <v>824</v>
      </c>
      <c r="GU720" t="s">
        <v>777</v>
      </c>
      <c r="GV720" t="s">
        <v>777</v>
      </c>
      <c r="GW720" t="s">
        <v>824</v>
      </c>
      <c r="GX720" t="s">
        <v>824</v>
      </c>
      <c r="GY720" t="s">
        <v>824</v>
      </c>
      <c r="GZ720" t="s">
        <v>777</v>
      </c>
      <c r="HA720" t="s">
        <v>777</v>
      </c>
      <c r="HB720" t="s">
        <v>824</v>
      </c>
      <c r="HC720" t="s">
        <v>777</v>
      </c>
      <c r="HD720" t="s">
        <v>777</v>
      </c>
      <c r="HE720" t="s">
        <v>777</v>
      </c>
      <c r="HF720" t="s">
        <v>777</v>
      </c>
      <c r="HG720" t="s">
        <v>777</v>
      </c>
      <c r="HH720" t="s">
        <v>777</v>
      </c>
      <c r="HI720" t="s">
        <v>777</v>
      </c>
      <c r="HJ720" t="s">
        <v>777</v>
      </c>
      <c r="HK720" t="s">
        <v>777</v>
      </c>
      <c r="HL720" t="s">
        <v>777</v>
      </c>
      <c r="HM720" t="s">
        <v>777</v>
      </c>
      <c r="HN720" t="s">
        <v>777</v>
      </c>
      <c r="HO720" t="s">
        <v>777</v>
      </c>
      <c r="HP720" t="s">
        <v>777</v>
      </c>
      <c r="HQ720" t="s">
        <v>777</v>
      </c>
      <c r="HR720" t="s">
        <v>777</v>
      </c>
      <c r="HS720" t="s">
        <v>777</v>
      </c>
      <c r="HT720" t="s">
        <v>777</v>
      </c>
      <c r="HU720" t="s">
        <v>777</v>
      </c>
      <c r="HV720" t="s">
        <v>777</v>
      </c>
      <c r="HW720" t="s">
        <v>777</v>
      </c>
      <c r="HX720" t="s">
        <v>777</v>
      </c>
      <c r="HY720" t="s">
        <v>777</v>
      </c>
      <c r="HZ720" t="s">
        <v>777</v>
      </c>
      <c r="IA720" t="s">
        <v>777</v>
      </c>
      <c r="IB720" t="s">
        <v>777</v>
      </c>
      <c r="IC720" t="s">
        <v>777</v>
      </c>
      <c r="ID720" t="s">
        <v>777</v>
      </c>
      <c r="IE720" t="s">
        <v>777</v>
      </c>
      <c r="IF720" t="s">
        <v>777</v>
      </c>
      <c r="IG720" t="s">
        <v>777</v>
      </c>
      <c r="IH720" t="s">
        <v>777</v>
      </c>
      <c r="II720" t="s">
        <v>777</v>
      </c>
      <c r="IJ720" t="s">
        <v>777</v>
      </c>
      <c r="IK720" t="s">
        <v>777</v>
      </c>
      <c r="IL720" t="s">
        <v>824</v>
      </c>
      <c r="IM720" t="s">
        <v>777</v>
      </c>
      <c r="IN720" t="s">
        <v>777</v>
      </c>
      <c r="IO720" t="s">
        <v>777</v>
      </c>
      <c r="IP720" t="s">
        <v>777</v>
      </c>
      <c r="IQ720" t="s">
        <v>777</v>
      </c>
      <c r="IR720" t="s">
        <v>777</v>
      </c>
      <c r="IS720" t="s">
        <v>777</v>
      </c>
      <c r="IT720" t="s">
        <v>777</v>
      </c>
      <c r="IU720" t="s">
        <v>777</v>
      </c>
      <c r="IV720" t="s">
        <v>777</v>
      </c>
      <c r="IW720" t="s">
        <v>777</v>
      </c>
      <c r="IX720" t="s">
        <v>777</v>
      </c>
      <c r="IY720" t="s">
        <v>777</v>
      </c>
      <c r="IZ720" t="s">
        <v>777</v>
      </c>
      <c r="JA720" t="s">
        <v>777</v>
      </c>
      <c r="JB720" t="s">
        <v>777</v>
      </c>
      <c r="JC720" t="s">
        <v>777</v>
      </c>
      <c r="JD720" t="s">
        <v>777</v>
      </c>
      <c r="JE720" t="s">
        <v>777</v>
      </c>
      <c r="JF720" t="s">
        <v>777</v>
      </c>
      <c r="JG720" t="s">
        <v>777</v>
      </c>
      <c r="JH720" t="s">
        <v>777</v>
      </c>
      <c r="JI720" t="s">
        <v>777</v>
      </c>
      <c r="JJ720" t="s">
        <v>777</v>
      </c>
      <c r="JK720" t="s">
        <v>777</v>
      </c>
      <c r="JL720" t="s">
        <v>777</v>
      </c>
      <c r="JM720" t="s">
        <v>777</v>
      </c>
      <c r="JN720" t="s">
        <v>777</v>
      </c>
      <c r="JO720" t="s">
        <v>777</v>
      </c>
      <c r="JP720" t="s">
        <v>777</v>
      </c>
      <c r="JQ720" t="s">
        <v>777</v>
      </c>
      <c r="JR720" t="s">
        <v>777</v>
      </c>
      <c r="JS720" t="s">
        <v>777</v>
      </c>
      <c r="JT720" t="s">
        <v>777</v>
      </c>
      <c r="JU720" t="s">
        <v>777</v>
      </c>
      <c r="JV720" t="s">
        <v>777</v>
      </c>
      <c r="JW720" t="s">
        <v>777</v>
      </c>
      <c r="JX720" t="s">
        <v>777</v>
      </c>
      <c r="JY720" t="s">
        <v>777</v>
      </c>
      <c r="JZ720" t="s">
        <v>777</v>
      </c>
      <c r="KA720" t="s">
        <v>777</v>
      </c>
      <c r="KB720" t="s">
        <v>824</v>
      </c>
      <c r="KC720" t="s">
        <v>824</v>
      </c>
      <c r="KD720" t="s">
        <v>777</v>
      </c>
      <c r="KE720" t="s">
        <v>777</v>
      </c>
      <c r="KF720" t="s">
        <v>777</v>
      </c>
      <c r="KG720" t="s">
        <v>777</v>
      </c>
      <c r="KH720" t="s">
        <v>777</v>
      </c>
      <c r="KI720" t="s">
        <v>777</v>
      </c>
      <c r="KJ720" t="s">
        <v>777</v>
      </c>
      <c r="KK720" t="s">
        <v>777</v>
      </c>
      <c r="KL720" t="s">
        <v>777</v>
      </c>
      <c r="KM720" t="s">
        <v>777</v>
      </c>
      <c r="KN720" t="s">
        <v>777</v>
      </c>
      <c r="KO720" t="s">
        <v>777</v>
      </c>
      <c r="KP720" t="s">
        <v>777</v>
      </c>
      <c r="KQ720" t="s">
        <v>777</v>
      </c>
      <c r="KR720" t="s">
        <v>777</v>
      </c>
      <c r="KS720" t="s">
        <v>777</v>
      </c>
      <c r="KT720" t="s">
        <v>777</v>
      </c>
      <c r="KU720" t="s">
        <v>777</v>
      </c>
      <c r="KV720" t="s">
        <v>777</v>
      </c>
      <c r="KW720" t="s">
        <v>777</v>
      </c>
      <c r="KX720" t="s">
        <v>824</v>
      </c>
      <c r="KY720" t="s">
        <v>824</v>
      </c>
      <c r="KZ720" t="s">
        <v>777</v>
      </c>
      <c r="LA720" t="s">
        <v>777</v>
      </c>
      <c r="LB720" t="s">
        <v>777</v>
      </c>
      <c r="LC720" t="s">
        <v>777</v>
      </c>
      <c r="LD720" t="s">
        <v>777</v>
      </c>
      <c r="LE720" t="s">
        <v>777</v>
      </c>
      <c r="LF720" t="s">
        <v>777</v>
      </c>
      <c r="LG720" t="s">
        <v>777</v>
      </c>
      <c r="LH720" t="s">
        <v>777</v>
      </c>
      <c r="LI720" t="s">
        <v>777</v>
      </c>
      <c r="LJ720" t="s">
        <v>777</v>
      </c>
      <c r="LK720" t="s">
        <v>777</v>
      </c>
      <c r="LL720" t="s">
        <v>777</v>
      </c>
      <c r="LM720" t="s">
        <v>777</v>
      </c>
      <c r="LN720" t="s">
        <v>777</v>
      </c>
      <c r="LO720" t="s">
        <v>777</v>
      </c>
      <c r="LP720" t="s">
        <v>777</v>
      </c>
      <c r="LQ720" t="s">
        <v>777</v>
      </c>
      <c r="LR720" t="s">
        <v>777</v>
      </c>
      <c r="LS720" t="s">
        <v>777</v>
      </c>
      <c r="LT720" t="s">
        <v>777</v>
      </c>
      <c r="LU720" t="s">
        <v>824</v>
      </c>
      <c r="LV720" t="s">
        <v>777</v>
      </c>
      <c r="LW720" t="s">
        <v>777</v>
      </c>
      <c r="LX720" t="s">
        <v>777</v>
      </c>
      <c r="LY720" t="s">
        <v>777</v>
      </c>
      <c r="LZ720" t="s">
        <v>777</v>
      </c>
      <c r="MA720" t="s">
        <v>777</v>
      </c>
      <c r="MB720" t="s">
        <v>777</v>
      </c>
      <c r="MC720" t="s">
        <v>777</v>
      </c>
      <c r="MD720" t="s">
        <v>777</v>
      </c>
      <c r="ME720" t="s">
        <v>777</v>
      </c>
      <c r="MF720" t="s">
        <v>824</v>
      </c>
      <c r="MG720" t="s">
        <v>824</v>
      </c>
      <c r="MH720" t="s">
        <v>777</v>
      </c>
      <c r="MI720" t="s">
        <v>777</v>
      </c>
      <c r="MJ720" t="s">
        <v>777</v>
      </c>
      <c r="MK720" t="s">
        <v>777</v>
      </c>
      <c r="ML720" t="s">
        <v>777</v>
      </c>
      <c r="MM720" t="s">
        <v>777</v>
      </c>
      <c r="MN720" t="s">
        <v>777</v>
      </c>
      <c r="MO720" t="s">
        <v>777</v>
      </c>
      <c r="MP720" t="s">
        <v>777</v>
      </c>
      <c r="MQ720" t="s">
        <v>777</v>
      </c>
      <c r="MR720" t="s">
        <v>777</v>
      </c>
      <c r="MS720" t="s">
        <v>777</v>
      </c>
      <c r="MT720" t="s">
        <v>777</v>
      </c>
      <c r="MU720" t="s">
        <v>777</v>
      </c>
      <c r="MV720" t="s">
        <v>777</v>
      </c>
      <c r="MW720" t="s">
        <v>777</v>
      </c>
      <c r="MX720" t="s">
        <v>777</v>
      </c>
      <c r="MY720" t="s">
        <v>777</v>
      </c>
      <c r="MZ720" t="s">
        <v>777</v>
      </c>
      <c r="NA720" t="s">
        <v>777</v>
      </c>
      <c r="NB720" t="s">
        <v>777</v>
      </c>
      <c r="NC720" t="s">
        <v>777</v>
      </c>
      <c r="ND720" t="s">
        <v>777</v>
      </c>
      <c r="NE720" t="s">
        <v>777</v>
      </c>
      <c r="NF720" t="s">
        <v>777</v>
      </c>
      <c r="NG720" t="s">
        <v>777</v>
      </c>
      <c r="NH720" t="s">
        <v>777</v>
      </c>
      <c r="NI720" t="s">
        <v>777</v>
      </c>
      <c r="NJ720" t="s">
        <v>777</v>
      </c>
      <c r="NK720" t="s">
        <v>777</v>
      </c>
      <c r="NL720" t="s">
        <v>777</v>
      </c>
      <c r="NM720" t="s">
        <v>777</v>
      </c>
      <c r="NN720" t="s">
        <v>777</v>
      </c>
      <c r="NO720" t="s">
        <v>777</v>
      </c>
      <c r="NP720" t="s">
        <v>824</v>
      </c>
      <c r="NQ720" t="s">
        <v>777</v>
      </c>
      <c r="NR720" t="s">
        <v>777</v>
      </c>
      <c r="NS720" t="s">
        <v>777</v>
      </c>
      <c r="NT720" t="s">
        <v>777</v>
      </c>
      <c r="NU720" t="s">
        <v>777</v>
      </c>
      <c r="NV720" t="s">
        <v>777</v>
      </c>
      <c r="NW720" t="s">
        <v>777</v>
      </c>
      <c r="NX720" t="s">
        <v>777</v>
      </c>
      <c r="NY720" t="s">
        <v>777</v>
      </c>
      <c r="NZ720" t="s">
        <v>777</v>
      </c>
      <c r="OA720" t="s">
        <v>777</v>
      </c>
      <c r="OB720" t="s">
        <v>777</v>
      </c>
      <c r="OC720" t="s">
        <v>777</v>
      </c>
      <c r="OD720" t="s">
        <v>777</v>
      </c>
      <c r="OE720" t="s">
        <v>777</v>
      </c>
      <c r="OF720" t="s">
        <v>777</v>
      </c>
      <c r="OG720" t="s">
        <v>777</v>
      </c>
      <c r="OH720" t="s">
        <v>777</v>
      </c>
      <c r="OI720" t="s">
        <v>824</v>
      </c>
      <c r="OJ720" t="s">
        <v>777</v>
      </c>
      <c r="OK720" t="s">
        <v>777</v>
      </c>
      <c r="OL720" t="s">
        <v>777</v>
      </c>
      <c r="OM720" t="s">
        <v>777</v>
      </c>
      <c r="ON720" t="s">
        <v>777</v>
      </c>
      <c r="OO720" t="s">
        <v>777</v>
      </c>
      <c r="OP720" t="s">
        <v>777</v>
      </c>
      <c r="OQ720" t="s">
        <v>777</v>
      </c>
      <c r="OR720" t="s">
        <v>777</v>
      </c>
      <c r="OS720" t="s">
        <v>824</v>
      </c>
      <c r="OT720" t="s">
        <v>777</v>
      </c>
      <c r="OU720" t="s">
        <v>777</v>
      </c>
      <c r="OV720" t="s">
        <v>777</v>
      </c>
      <c r="OW720" t="s">
        <v>777</v>
      </c>
      <c r="OX720" t="s">
        <v>777</v>
      </c>
      <c r="OY720" t="s">
        <v>777</v>
      </c>
      <c r="OZ720" t="s">
        <v>777</v>
      </c>
      <c r="PA720" t="s">
        <v>777</v>
      </c>
      <c r="PB720" t="s">
        <v>777</v>
      </c>
      <c r="PC720" t="s">
        <v>777</v>
      </c>
      <c r="PD720" t="s">
        <v>777</v>
      </c>
      <c r="PE720" t="s">
        <v>777</v>
      </c>
      <c r="PF720" t="s">
        <v>777</v>
      </c>
      <c r="PG720" t="s">
        <v>777</v>
      </c>
      <c r="PH720" t="s">
        <v>777</v>
      </c>
      <c r="PI720" t="s">
        <v>777</v>
      </c>
      <c r="PJ720" t="s">
        <v>777</v>
      </c>
    </row>
    <row r="721" spans="2:426">
      <c r="B721" s="12">
        <v>42277</v>
      </c>
      <c r="C721" t="s">
        <v>750</v>
      </c>
      <c r="D721" t="s">
        <v>777</v>
      </c>
      <c r="E721" t="s">
        <v>777</v>
      </c>
      <c r="F721" t="s">
        <v>777</v>
      </c>
      <c r="G721" t="s">
        <v>777</v>
      </c>
      <c r="H721" t="s">
        <v>777</v>
      </c>
      <c r="I721" t="s">
        <v>777</v>
      </c>
      <c r="J721" t="s">
        <v>777</v>
      </c>
      <c r="K721" t="s">
        <v>777</v>
      </c>
      <c r="L721" t="s">
        <v>825</v>
      </c>
      <c r="M721" t="s">
        <v>825</v>
      </c>
      <c r="N721" t="s">
        <v>777</v>
      </c>
      <c r="O721" t="s">
        <v>777</v>
      </c>
      <c r="P721" t="s">
        <v>777</v>
      </c>
      <c r="Q721" t="s">
        <v>777</v>
      </c>
      <c r="R721" t="s">
        <v>777</v>
      </c>
      <c r="S721" t="s">
        <v>777</v>
      </c>
      <c r="T721" t="s">
        <v>777</v>
      </c>
      <c r="U721" t="s">
        <v>777</v>
      </c>
      <c r="V721" t="s">
        <v>777</v>
      </c>
      <c r="W721" t="s">
        <v>777</v>
      </c>
      <c r="X721">
        <v>215000000</v>
      </c>
      <c r="Y721" t="s">
        <v>777</v>
      </c>
      <c r="Z721" t="s">
        <v>777</v>
      </c>
      <c r="AA721">
        <v>-23935000</v>
      </c>
      <c r="AB721" t="s">
        <v>777</v>
      </c>
      <c r="AC721" t="s">
        <v>777</v>
      </c>
      <c r="AD721" t="s">
        <v>777</v>
      </c>
      <c r="AE721" t="s">
        <v>777</v>
      </c>
      <c r="AF721" t="s">
        <v>777</v>
      </c>
      <c r="AG721" t="s">
        <v>777</v>
      </c>
      <c r="AH721" t="s">
        <v>777</v>
      </c>
      <c r="AI721" t="s">
        <v>777</v>
      </c>
      <c r="AJ721" t="s">
        <v>777</v>
      </c>
      <c r="AK721" t="s">
        <v>777</v>
      </c>
      <c r="AL721" t="s">
        <v>777</v>
      </c>
      <c r="AM721" t="s">
        <v>777</v>
      </c>
      <c r="AN721" t="s">
        <v>777</v>
      </c>
      <c r="AO721" t="s">
        <v>777</v>
      </c>
      <c r="AP721" t="s">
        <v>777</v>
      </c>
      <c r="AQ721" t="s">
        <v>777</v>
      </c>
      <c r="AR721" t="s">
        <v>777</v>
      </c>
      <c r="AS721" t="s">
        <v>777</v>
      </c>
      <c r="AT721" t="s">
        <v>777</v>
      </c>
      <c r="AU721" t="s">
        <v>825</v>
      </c>
      <c r="AV721" t="s">
        <v>777</v>
      </c>
      <c r="AW721" t="s">
        <v>777</v>
      </c>
      <c r="AX721" t="s">
        <v>777</v>
      </c>
      <c r="AY721" t="s">
        <v>777</v>
      </c>
      <c r="AZ721" t="s">
        <v>777</v>
      </c>
      <c r="BA721" t="s">
        <v>777</v>
      </c>
      <c r="BB721" t="s">
        <v>825</v>
      </c>
      <c r="BC721" t="s">
        <v>777</v>
      </c>
      <c r="BD721" t="s">
        <v>777</v>
      </c>
      <c r="BE721" t="s">
        <v>777</v>
      </c>
      <c r="BF721" t="s">
        <v>777</v>
      </c>
      <c r="BG721" t="s">
        <v>777</v>
      </c>
      <c r="BH721" t="s">
        <v>777</v>
      </c>
      <c r="BI721" t="s">
        <v>777</v>
      </c>
      <c r="BJ721" t="s">
        <v>777</v>
      </c>
      <c r="BK721" t="s">
        <v>777</v>
      </c>
      <c r="BL721" t="s">
        <v>777</v>
      </c>
      <c r="BM721" t="s">
        <v>825</v>
      </c>
      <c r="BN721" t="s">
        <v>777</v>
      </c>
      <c r="BO721" t="s">
        <v>777</v>
      </c>
      <c r="BP721">
        <v>1245000000</v>
      </c>
      <c r="BQ721" t="s">
        <v>777</v>
      </c>
      <c r="BR721" t="s">
        <v>777</v>
      </c>
      <c r="BS721" t="s">
        <v>777</v>
      </c>
      <c r="BT721" t="s">
        <v>777</v>
      </c>
      <c r="BU721" t="s">
        <v>777</v>
      </c>
      <c r="BV721" t="s">
        <v>777</v>
      </c>
      <c r="BW721" t="s">
        <v>777</v>
      </c>
      <c r="BX721" t="s">
        <v>777</v>
      </c>
      <c r="BY721" t="s">
        <v>777</v>
      </c>
      <c r="BZ721" t="s">
        <v>777</v>
      </c>
      <c r="CA721" t="s">
        <v>825</v>
      </c>
      <c r="CB721" t="s">
        <v>777</v>
      </c>
      <c r="CC721" t="s">
        <v>777</v>
      </c>
      <c r="CD721" t="s">
        <v>777</v>
      </c>
      <c r="CE721" t="s">
        <v>825</v>
      </c>
      <c r="CF721" t="s">
        <v>777</v>
      </c>
      <c r="CG721" t="s">
        <v>777</v>
      </c>
      <c r="CH721" t="s">
        <v>777</v>
      </c>
      <c r="CI721" t="s">
        <v>777</v>
      </c>
      <c r="CJ721" t="s">
        <v>777</v>
      </c>
      <c r="CK721" t="s">
        <v>777</v>
      </c>
      <c r="CL721" t="s">
        <v>777</v>
      </c>
      <c r="CM721" t="s">
        <v>825</v>
      </c>
      <c r="CN721" t="s">
        <v>777</v>
      </c>
      <c r="CO721" t="s">
        <v>777</v>
      </c>
      <c r="CP721" t="s">
        <v>777</v>
      </c>
      <c r="CQ721" t="s">
        <v>777</v>
      </c>
      <c r="CR721" t="s">
        <v>777</v>
      </c>
      <c r="CS721" t="s">
        <v>777</v>
      </c>
      <c r="CT721" t="s">
        <v>777</v>
      </c>
      <c r="CU721" t="s">
        <v>777</v>
      </c>
      <c r="CV721" t="s">
        <v>777</v>
      </c>
      <c r="CW721" t="s">
        <v>777</v>
      </c>
      <c r="CX721" t="s">
        <v>777</v>
      </c>
      <c r="CY721" t="s">
        <v>777</v>
      </c>
      <c r="CZ721" t="s">
        <v>777</v>
      </c>
      <c r="DA721" t="s">
        <v>777</v>
      </c>
      <c r="DB721" t="s">
        <v>777</v>
      </c>
      <c r="DC721" t="s">
        <v>777</v>
      </c>
      <c r="DD721" t="s">
        <v>777</v>
      </c>
      <c r="DE721" t="s">
        <v>777</v>
      </c>
      <c r="DF721" t="s">
        <v>777</v>
      </c>
      <c r="DG721" t="s">
        <v>777</v>
      </c>
      <c r="DH721" t="s">
        <v>777</v>
      </c>
      <c r="DI721" t="s">
        <v>777</v>
      </c>
      <c r="DJ721" t="s">
        <v>777</v>
      </c>
      <c r="DK721" t="s">
        <v>777</v>
      </c>
      <c r="DL721" t="s">
        <v>777</v>
      </c>
      <c r="DM721" t="s">
        <v>777</v>
      </c>
      <c r="DN721" t="s">
        <v>777</v>
      </c>
      <c r="DO721" t="s">
        <v>777</v>
      </c>
      <c r="DP721" t="s">
        <v>777</v>
      </c>
      <c r="DQ721" t="s">
        <v>777</v>
      </c>
      <c r="DR721" t="s">
        <v>777</v>
      </c>
      <c r="DS721" t="s">
        <v>777</v>
      </c>
      <c r="DT721" t="s">
        <v>777</v>
      </c>
      <c r="DU721" t="s">
        <v>777</v>
      </c>
      <c r="DV721" t="s">
        <v>777</v>
      </c>
      <c r="DW721" t="s">
        <v>777</v>
      </c>
      <c r="DX721" t="s">
        <v>777</v>
      </c>
      <c r="DY721" t="s">
        <v>777</v>
      </c>
      <c r="DZ721" t="s">
        <v>777</v>
      </c>
      <c r="EA721" t="s">
        <v>777</v>
      </c>
      <c r="EB721" t="s">
        <v>777</v>
      </c>
      <c r="EC721" t="s">
        <v>777</v>
      </c>
      <c r="ED721" t="s">
        <v>777</v>
      </c>
      <c r="EE721" t="s">
        <v>777</v>
      </c>
      <c r="EF721" t="s">
        <v>777</v>
      </c>
      <c r="EG721" t="s">
        <v>777</v>
      </c>
      <c r="EH721" t="s">
        <v>777</v>
      </c>
      <c r="EI721" t="s">
        <v>777</v>
      </c>
      <c r="EJ721" t="s">
        <v>777</v>
      </c>
      <c r="EK721" t="s">
        <v>777</v>
      </c>
      <c r="EL721" t="s">
        <v>777</v>
      </c>
      <c r="EM721" t="s">
        <v>777</v>
      </c>
      <c r="EN721" t="s">
        <v>777</v>
      </c>
      <c r="EO721" t="s">
        <v>777</v>
      </c>
      <c r="EP721" t="s">
        <v>777</v>
      </c>
      <c r="EQ721" t="s">
        <v>777</v>
      </c>
      <c r="ER721" t="s">
        <v>777</v>
      </c>
      <c r="ES721" t="s">
        <v>777</v>
      </c>
      <c r="ET721" t="s">
        <v>777</v>
      </c>
      <c r="EU721" t="s">
        <v>777</v>
      </c>
      <c r="EV721" t="s">
        <v>825</v>
      </c>
      <c r="EW721" t="s">
        <v>777</v>
      </c>
      <c r="EX721" t="s">
        <v>777</v>
      </c>
      <c r="EY721" t="s">
        <v>777</v>
      </c>
      <c r="EZ721" t="s">
        <v>777</v>
      </c>
      <c r="FA721" t="s">
        <v>777</v>
      </c>
      <c r="FB721" t="s">
        <v>777</v>
      </c>
      <c r="FC721">
        <v>26764000</v>
      </c>
      <c r="FD721" t="s">
        <v>777</v>
      </c>
      <c r="FE721" t="s">
        <v>777</v>
      </c>
      <c r="FF721" t="s">
        <v>777</v>
      </c>
      <c r="FG721" t="s">
        <v>777</v>
      </c>
      <c r="FH721" t="s">
        <v>777</v>
      </c>
      <c r="FI721" t="s">
        <v>777</v>
      </c>
      <c r="FJ721" t="s">
        <v>777</v>
      </c>
      <c r="FK721" t="s">
        <v>777</v>
      </c>
      <c r="FL721" t="s">
        <v>777</v>
      </c>
      <c r="FM721" t="s">
        <v>777</v>
      </c>
      <c r="FN721" t="s">
        <v>777</v>
      </c>
      <c r="FO721" t="s">
        <v>825</v>
      </c>
      <c r="FP721" t="s">
        <v>825</v>
      </c>
      <c r="FQ721" t="s">
        <v>825</v>
      </c>
      <c r="FR721" t="s">
        <v>777</v>
      </c>
      <c r="FS721" t="s">
        <v>777</v>
      </c>
      <c r="FT721" t="s">
        <v>777</v>
      </c>
      <c r="FU721" t="s">
        <v>777</v>
      </c>
      <c r="FV721" t="s">
        <v>777</v>
      </c>
      <c r="FW721" t="s">
        <v>777</v>
      </c>
      <c r="FX721" t="s">
        <v>777</v>
      </c>
      <c r="FY721" t="s">
        <v>777</v>
      </c>
      <c r="FZ721" t="s">
        <v>777</v>
      </c>
      <c r="GA721" t="s">
        <v>777</v>
      </c>
      <c r="GB721" t="s">
        <v>777</v>
      </c>
      <c r="GC721" t="s">
        <v>777</v>
      </c>
      <c r="GD721" t="s">
        <v>777</v>
      </c>
      <c r="GE721" t="s">
        <v>777</v>
      </c>
      <c r="GF721" t="s">
        <v>777</v>
      </c>
      <c r="GG721" t="s">
        <v>777</v>
      </c>
      <c r="GH721" t="s">
        <v>777</v>
      </c>
      <c r="GI721" t="s">
        <v>825</v>
      </c>
      <c r="GJ721" t="s">
        <v>777</v>
      </c>
      <c r="GK721" t="s">
        <v>777</v>
      </c>
      <c r="GL721" t="s">
        <v>777</v>
      </c>
      <c r="GM721" t="s">
        <v>777</v>
      </c>
      <c r="GN721" t="s">
        <v>777</v>
      </c>
      <c r="GO721" t="s">
        <v>777</v>
      </c>
      <c r="GP721" t="s">
        <v>777</v>
      </c>
      <c r="GQ721" t="s">
        <v>777</v>
      </c>
      <c r="GR721" t="s">
        <v>777</v>
      </c>
      <c r="GS721" t="s">
        <v>777</v>
      </c>
      <c r="GT721" t="s">
        <v>825</v>
      </c>
      <c r="GU721">
        <v>6183000</v>
      </c>
      <c r="GV721" t="s">
        <v>777</v>
      </c>
      <c r="GW721" t="s">
        <v>825</v>
      </c>
      <c r="GX721" t="s">
        <v>825</v>
      </c>
      <c r="GY721" t="s">
        <v>825</v>
      </c>
      <c r="GZ721" t="s">
        <v>777</v>
      </c>
      <c r="HA721" t="s">
        <v>777</v>
      </c>
      <c r="HB721" t="s">
        <v>825</v>
      </c>
      <c r="HC721" t="s">
        <v>777</v>
      </c>
      <c r="HD721" t="s">
        <v>777</v>
      </c>
      <c r="HE721" t="s">
        <v>777</v>
      </c>
      <c r="HF721" t="s">
        <v>777</v>
      </c>
      <c r="HG721" t="s">
        <v>777</v>
      </c>
      <c r="HH721" t="s">
        <v>777</v>
      </c>
      <c r="HI721" t="s">
        <v>777</v>
      </c>
      <c r="HJ721" t="s">
        <v>777</v>
      </c>
      <c r="HK721" t="s">
        <v>777</v>
      </c>
      <c r="HL721" t="s">
        <v>777</v>
      </c>
      <c r="HM721" t="s">
        <v>777</v>
      </c>
      <c r="HN721" t="s">
        <v>777</v>
      </c>
      <c r="HO721" t="s">
        <v>777</v>
      </c>
      <c r="HP721" t="s">
        <v>777</v>
      </c>
      <c r="HQ721" t="s">
        <v>777</v>
      </c>
      <c r="HR721" t="s">
        <v>777</v>
      </c>
      <c r="HS721">
        <v>9609650</v>
      </c>
      <c r="HT721" t="s">
        <v>777</v>
      </c>
      <c r="HU721" t="s">
        <v>777</v>
      </c>
      <c r="HV721" t="s">
        <v>777</v>
      </c>
      <c r="HW721" t="s">
        <v>777</v>
      </c>
      <c r="HX721" t="s">
        <v>777</v>
      </c>
      <c r="HY721" t="s">
        <v>777</v>
      </c>
      <c r="HZ721">
        <v>32758000</v>
      </c>
      <c r="IA721">
        <v>32758000</v>
      </c>
      <c r="IB721" t="s">
        <v>777</v>
      </c>
      <c r="IC721" t="s">
        <v>777</v>
      </c>
      <c r="ID721" t="s">
        <v>777</v>
      </c>
      <c r="IE721">
        <v>-10187000</v>
      </c>
      <c r="IF721" t="s">
        <v>777</v>
      </c>
      <c r="IG721" t="s">
        <v>777</v>
      </c>
      <c r="IH721" t="s">
        <v>777</v>
      </c>
      <c r="II721" t="s">
        <v>777</v>
      </c>
      <c r="IJ721" t="s">
        <v>777</v>
      </c>
      <c r="IK721" t="s">
        <v>777</v>
      </c>
      <c r="IL721" t="s">
        <v>825</v>
      </c>
      <c r="IM721" t="s">
        <v>777</v>
      </c>
      <c r="IN721" t="s">
        <v>777</v>
      </c>
      <c r="IO721" t="s">
        <v>777</v>
      </c>
      <c r="IP721" t="s">
        <v>777</v>
      </c>
      <c r="IQ721" t="s">
        <v>777</v>
      </c>
      <c r="IR721" t="s">
        <v>777</v>
      </c>
      <c r="IS721" t="s">
        <v>777</v>
      </c>
      <c r="IT721" t="s">
        <v>777</v>
      </c>
      <c r="IU721" t="s">
        <v>777</v>
      </c>
      <c r="IV721" t="s">
        <v>777</v>
      </c>
      <c r="IW721" t="s">
        <v>777</v>
      </c>
      <c r="IX721" t="s">
        <v>777</v>
      </c>
      <c r="IY721" t="s">
        <v>777</v>
      </c>
      <c r="IZ721" t="s">
        <v>777</v>
      </c>
      <c r="JA721" t="s">
        <v>777</v>
      </c>
      <c r="JB721" t="s">
        <v>777</v>
      </c>
      <c r="JC721" t="s">
        <v>777</v>
      </c>
      <c r="JD721" t="s">
        <v>777</v>
      </c>
      <c r="JE721" t="s">
        <v>777</v>
      </c>
      <c r="JF721" t="s">
        <v>777</v>
      </c>
      <c r="JG721" t="s">
        <v>777</v>
      </c>
      <c r="JH721" t="s">
        <v>777</v>
      </c>
      <c r="JI721" t="s">
        <v>777</v>
      </c>
      <c r="JJ721" t="s">
        <v>777</v>
      </c>
      <c r="JK721" t="s">
        <v>777</v>
      </c>
      <c r="JL721" t="s">
        <v>777</v>
      </c>
      <c r="JM721" t="s">
        <v>777</v>
      </c>
      <c r="JN721" t="s">
        <v>777</v>
      </c>
      <c r="JO721" t="s">
        <v>777</v>
      </c>
      <c r="JP721" t="s">
        <v>777</v>
      </c>
      <c r="JQ721" t="s">
        <v>777</v>
      </c>
      <c r="JR721" t="s">
        <v>777</v>
      </c>
      <c r="JS721" t="s">
        <v>777</v>
      </c>
      <c r="JT721" t="s">
        <v>777</v>
      </c>
      <c r="JU721" t="s">
        <v>777</v>
      </c>
      <c r="JV721" t="s">
        <v>777</v>
      </c>
      <c r="JW721" t="s">
        <v>777</v>
      </c>
      <c r="JX721" t="s">
        <v>777</v>
      </c>
      <c r="JY721" t="s">
        <v>777</v>
      </c>
      <c r="JZ721" t="s">
        <v>777</v>
      </c>
      <c r="KA721" t="s">
        <v>777</v>
      </c>
      <c r="KB721" t="s">
        <v>825</v>
      </c>
      <c r="KC721" t="s">
        <v>825</v>
      </c>
      <c r="KD721" t="s">
        <v>777</v>
      </c>
      <c r="KE721" t="s">
        <v>777</v>
      </c>
      <c r="KF721" t="s">
        <v>777</v>
      </c>
      <c r="KG721" t="s">
        <v>777</v>
      </c>
      <c r="KH721" t="s">
        <v>777</v>
      </c>
      <c r="KI721" t="s">
        <v>777</v>
      </c>
      <c r="KJ721" t="s">
        <v>777</v>
      </c>
      <c r="KK721" t="s">
        <v>777</v>
      </c>
      <c r="KL721" t="s">
        <v>777</v>
      </c>
      <c r="KM721" t="s">
        <v>777</v>
      </c>
      <c r="KN721" t="s">
        <v>777</v>
      </c>
      <c r="KO721" t="s">
        <v>777</v>
      </c>
      <c r="KP721" t="s">
        <v>777</v>
      </c>
      <c r="KQ721" t="s">
        <v>777</v>
      </c>
      <c r="KR721" t="s">
        <v>777</v>
      </c>
      <c r="KS721" t="s">
        <v>777</v>
      </c>
      <c r="KT721" t="s">
        <v>777</v>
      </c>
      <c r="KU721" t="s">
        <v>777</v>
      </c>
      <c r="KV721" t="s">
        <v>777</v>
      </c>
      <c r="KW721" t="s">
        <v>777</v>
      </c>
      <c r="KX721" t="s">
        <v>825</v>
      </c>
      <c r="KY721" t="s">
        <v>825</v>
      </c>
      <c r="KZ721" t="s">
        <v>777</v>
      </c>
      <c r="LA721" t="s">
        <v>777</v>
      </c>
      <c r="LB721" t="s">
        <v>777</v>
      </c>
      <c r="LC721" t="s">
        <v>777</v>
      </c>
      <c r="LD721" t="s">
        <v>777</v>
      </c>
      <c r="LE721" t="s">
        <v>777</v>
      </c>
      <c r="LF721" t="s">
        <v>777</v>
      </c>
      <c r="LG721">
        <v>5630000</v>
      </c>
      <c r="LH721" t="s">
        <v>777</v>
      </c>
      <c r="LI721" t="s">
        <v>777</v>
      </c>
      <c r="LJ721" t="s">
        <v>777</v>
      </c>
      <c r="LK721" t="s">
        <v>777</v>
      </c>
      <c r="LL721" t="s">
        <v>777</v>
      </c>
      <c r="LM721" t="s">
        <v>777</v>
      </c>
      <c r="LN721" t="s">
        <v>777</v>
      </c>
      <c r="LO721" t="s">
        <v>777</v>
      </c>
      <c r="LP721" t="s">
        <v>777</v>
      </c>
      <c r="LQ721" t="s">
        <v>777</v>
      </c>
      <c r="LR721" t="s">
        <v>777</v>
      </c>
      <c r="LS721">
        <v>52956000</v>
      </c>
      <c r="LT721" t="s">
        <v>777</v>
      </c>
      <c r="LU721" t="s">
        <v>825</v>
      </c>
      <c r="LV721" t="s">
        <v>777</v>
      </c>
      <c r="LW721" t="s">
        <v>777</v>
      </c>
      <c r="LX721" t="s">
        <v>777</v>
      </c>
      <c r="LY721" t="s">
        <v>777</v>
      </c>
      <c r="LZ721" t="s">
        <v>777</v>
      </c>
      <c r="MA721" t="s">
        <v>777</v>
      </c>
      <c r="MB721" t="s">
        <v>777</v>
      </c>
      <c r="MC721" t="s">
        <v>777</v>
      </c>
      <c r="MD721" t="s">
        <v>777</v>
      </c>
      <c r="ME721" t="s">
        <v>777</v>
      </c>
      <c r="MF721" t="s">
        <v>825</v>
      </c>
      <c r="MG721" t="s">
        <v>825</v>
      </c>
      <c r="MH721" t="s">
        <v>777</v>
      </c>
      <c r="MI721" t="s">
        <v>777</v>
      </c>
      <c r="MJ721" t="s">
        <v>777</v>
      </c>
      <c r="MK721" t="s">
        <v>777</v>
      </c>
      <c r="ML721" t="s">
        <v>777</v>
      </c>
      <c r="MM721" t="s">
        <v>777</v>
      </c>
      <c r="MN721" t="s">
        <v>777</v>
      </c>
      <c r="MO721" t="s">
        <v>777</v>
      </c>
      <c r="MP721" t="s">
        <v>777</v>
      </c>
      <c r="MQ721" t="s">
        <v>777</v>
      </c>
      <c r="MR721" t="s">
        <v>777</v>
      </c>
      <c r="MS721" t="s">
        <v>777</v>
      </c>
      <c r="MT721" t="s">
        <v>777</v>
      </c>
      <c r="MU721" t="s">
        <v>777</v>
      </c>
      <c r="MV721" t="s">
        <v>777</v>
      </c>
      <c r="MW721" t="s">
        <v>777</v>
      </c>
      <c r="MX721" t="s">
        <v>777</v>
      </c>
      <c r="MY721" t="s">
        <v>777</v>
      </c>
      <c r="MZ721" t="s">
        <v>777</v>
      </c>
      <c r="NA721" t="s">
        <v>777</v>
      </c>
      <c r="NB721" t="s">
        <v>777</v>
      </c>
      <c r="NC721" t="s">
        <v>777</v>
      </c>
      <c r="ND721" t="s">
        <v>777</v>
      </c>
      <c r="NE721" t="s">
        <v>777</v>
      </c>
      <c r="NF721" t="s">
        <v>777</v>
      </c>
      <c r="NG721" t="s">
        <v>777</v>
      </c>
      <c r="NH721" t="s">
        <v>777</v>
      </c>
      <c r="NI721" t="s">
        <v>777</v>
      </c>
      <c r="NJ721" t="s">
        <v>777</v>
      </c>
      <c r="NK721" t="s">
        <v>777</v>
      </c>
      <c r="NL721" t="s">
        <v>777</v>
      </c>
      <c r="NM721" t="s">
        <v>777</v>
      </c>
      <c r="NN721" t="s">
        <v>777</v>
      </c>
      <c r="NO721" t="s">
        <v>777</v>
      </c>
      <c r="NP721" t="s">
        <v>825</v>
      </c>
      <c r="NQ721" t="s">
        <v>777</v>
      </c>
      <c r="NR721" t="s">
        <v>777</v>
      </c>
      <c r="NS721" t="s">
        <v>777</v>
      </c>
      <c r="NT721" t="s">
        <v>777</v>
      </c>
      <c r="NU721" t="s">
        <v>777</v>
      </c>
      <c r="NV721" t="s">
        <v>777</v>
      </c>
      <c r="NW721" t="s">
        <v>777</v>
      </c>
      <c r="NX721" t="s">
        <v>777</v>
      </c>
      <c r="NY721" t="s">
        <v>777</v>
      </c>
      <c r="NZ721" t="s">
        <v>777</v>
      </c>
      <c r="OA721" t="s">
        <v>777</v>
      </c>
      <c r="OB721" t="s">
        <v>777</v>
      </c>
      <c r="OC721" t="s">
        <v>777</v>
      </c>
      <c r="OD721" t="s">
        <v>777</v>
      </c>
      <c r="OE721" t="s">
        <v>777</v>
      </c>
      <c r="OF721" t="s">
        <v>777</v>
      </c>
      <c r="OG721" t="s">
        <v>777</v>
      </c>
      <c r="OH721" t="s">
        <v>777</v>
      </c>
      <c r="OI721" t="s">
        <v>825</v>
      </c>
      <c r="OJ721" t="s">
        <v>777</v>
      </c>
      <c r="OK721" t="s">
        <v>777</v>
      </c>
      <c r="OL721" t="s">
        <v>777</v>
      </c>
      <c r="OM721" t="s">
        <v>777</v>
      </c>
      <c r="ON721" t="s">
        <v>777</v>
      </c>
      <c r="OO721" t="s">
        <v>777</v>
      </c>
      <c r="OP721" t="s">
        <v>777</v>
      </c>
      <c r="OQ721" t="s">
        <v>777</v>
      </c>
      <c r="OR721" t="s">
        <v>777</v>
      </c>
      <c r="OS721" t="s">
        <v>825</v>
      </c>
      <c r="OT721" t="s">
        <v>777</v>
      </c>
      <c r="OU721" t="s">
        <v>777</v>
      </c>
      <c r="OV721" t="s">
        <v>777</v>
      </c>
      <c r="OW721" t="s">
        <v>777</v>
      </c>
      <c r="OX721" t="s">
        <v>777</v>
      </c>
      <c r="OY721" t="s">
        <v>777</v>
      </c>
      <c r="OZ721" t="s">
        <v>777</v>
      </c>
      <c r="PA721" t="s">
        <v>777</v>
      </c>
      <c r="PB721" t="s">
        <v>777</v>
      </c>
      <c r="PC721" t="s">
        <v>777</v>
      </c>
      <c r="PD721" t="s">
        <v>777</v>
      </c>
      <c r="PE721" t="s">
        <v>777</v>
      </c>
      <c r="PF721" t="s">
        <v>777</v>
      </c>
      <c r="PG721" t="s">
        <v>777</v>
      </c>
      <c r="PH721" t="s">
        <v>777</v>
      </c>
      <c r="PI721" t="s">
        <v>777</v>
      </c>
      <c r="PJ721" t="s">
        <v>777</v>
      </c>
    </row>
    <row r="722" spans="2:426">
      <c r="B722" s="12">
        <v>42277</v>
      </c>
      <c r="C722" t="s">
        <v>751</v>
      </c>
      <c r="D722" t="s">
        <v>777</v>
      </c>
      <c r="E722" t="s">
        <v>777</v>
      </c>
      <c r="F722" t="s">
        <v>777</v>
      </c>
      <c r="G722" t="s">
        <v>777</v>
      </c>
      <c r="H722" t="s">
        <v>777</v>
      </c>
      <c r="I722" t="s">
        <v>777</v>
      </c>
      <c r="J722" t="s">
        <v>777</v>
      </c>
      <c r="K722" t="s">
        <v>777</v>
      </c>
      <c r="L722" t="s">
        <v>826</v>
      </c>
      <c r="M722" t="s">
        <v>826</v>
      </c>
      <c r="N722" t="s">
        <v>777</v>
      </c>
      <c r="O722" t="s">
        <v>777</v>
      </c>
      <c r="P722" t="s">
        <v>777</v>
      </c>
      <c r="Q722" t="s">
        <v>777</v>
      </c>
      <c r="R722" t="s">
        <v>777</v>
      </c>
      <c r="S722" t="s">
        <v>777</v>
      </c>
      <c r="T722" t="s">
        <v>777</v>
      </c>
      <c r="U722" t="s">
        <v>777</v>
      </c>
      <c r="V722" t="s">
        <v>777</v>
      </c>
      <c r="W722" t="s">
        <v>777</v>
      </c>
      <c r="X722">
        <v>779000000</v>
      </c>
      <c r="Y722" t="s">
        <v>777</v>
      </c>
      <c r="Z722" t="s">
        <v>777</v>
      </c>
      <c r="AA722">
        <v>190102000</v>
      </c>
      <c r="AB722" t="s">
        <v>777</v>
      </c>
      <c r="AC722" t="s">
        <v>777</v>
      </c>
      <c r="AD722" t="s">
        <v>777</v>
      </c>
      <c r="AE722" t="s">
        <v>777</v>
      </c>
      <c r="AF722" t="s">
        <v>777</v>
      </c>
      <c r="AG722" t="s">
        <v>777</v>
      </c>
      <c r="AH722" t="s">
        <v>777</v>
      </c>
      <c r="AI722" t="s">
        <v>777</v>
      </c>
      <c r="AJ722" t="s">
        <v>777</v>
      </c>
      <c r="AK722" t="s">
        <v>777</v>
      </c>
      <c r="AL722" t="s">
        <v>777</v>
      </c>
      <c r="AM722" t="s">
        <v>777</v>
      </c>
      <c r="AN722" t="s">
        <v>777</v>
      </c>
      <c r="AO722" t="s">
        <v>777</v>
      </c>
      <c r="AP722" t="s">
        <v>777</v>
      </c>
      <c r="AQ722" t="s">
        <v>777</v>
      </c>
      <c r="AR722" t="s">
        <v>777</v>
      </c>
      <c r="AS722" t="s">
        <v>777</v>
      </c>
      <c r="AT722" t="s">
        <v>777</v>
      </c>
      <c r="AU722" t="s">
        <v>826</v>
      </c>
      <c r="AV722" t="s">
        <v>777</v>
      </c>
      <c r="AW722" t="s">
        <v>777</v>
      </c>
      <c r="AX722" t="s">
        <v>777</v>
      </c>
      <c r="AY722" t="s">
        <v>777</v>
      </c>
      <c r="AZ722" t="s">
        <v>777</v>
      </c>
      <c r="BA722" t="s">
        <v>777</v>
      </c>
      <c r="BB722" t="s">
        <v>826</v>
      </c>
      <c r="BC722" t="s">
        <v>777</v>
      </c>
      <c r="BD722" t="s">
        <v>777</v>
      </c>
      <c r="BE722" t="s">
        <v>777</v>
      </c>
      <c r="BF722" t="s">
        <v>777</v>
      </c>
      <c r="BG722" t="s">
        <v>777</v>
      </c>
      <c r="BH722" t="s">
        <v>777</v>
      </c>
      <c r="BI722" t="s">
        <v>777</v>
      </c>
      <c r="BJ722" t="s">
        <v>777</v>
      </c>
      <c r="BK722" t="s">
        <v>777</v>
      </c>
      <c r="BL722" t="s">
        <v>777</v>
      </c>
      <c r="BM722" t="s">
        <v>826</v>
      </c>
      <c r="BN722" t="s">
        <v>777</v>
      </c>
      <c r="BO722" t="s">
        <v>777</v>
      </c>
      <c r="BP722">
        <v>100000000</v>
      </c>
      <c r="BQ722" t="s">
        <v>777</v>
      </c>
      <c r="BR722" t="s">
        <v>777</v>
      </c>
      <c r="BS722" t="s">
        <v>777</v>
      </c>
      <c r="BT722" t="s">
        <v>777</v>
      </c>
      <c r="BU722" t="s">
        <v>777</v>
      </c>
      <c r="BV722" t="s">
        <v>777</v>
      </c>
      <c r="BW722" t="s">
        <v>777</v>
      </c>
      <c r="BX722" t="s">
        <v>777</v>
      </c>
      <c r="BY722" t="s">
        <v>777</v>
      </c>
      <c r="BZ722" t="s">
        <v>777</v>
      </c>
      <c r="CA722" t="s">
        <v>826</v>
      </c>
      <c r="CB722" t="s">
        <v>777</v>
      </c>
      <c r="CC722" t="s">
        <v>777</v>
      </c>
      <c r="CD722" t="s">
        <v>777</v>
      </c>
      <c r="CE722" t="s">
        <v>826</v>
      </c>
      <c r="CF722" t="s">
        <v>777</v>
      </c>
      <c r="CG722" t="s">
        <v>777</v>
      </c>
      <c r="CH722" t="s">
        <v>777</v>
      </c>
      <c r="CI722" t="s">
        <v>777</v>
      </c>
      <c r="CJ722" t="s">
        <v>777</v>
      </c>
      <c r="CK722" t="s">
        <v>777</v>
      </c>
      <c r="CL722" t="s">
        <v>777</v>
      </c>
      <c r="CM722" t="s">
        <v>826</v>
      </c>
      <c r="CN722" t="s">
        <v>777</v>
      </c>
      <c r="CO722" t="s">
        <v>777</v>
      </c>
      <c r="CP722" t="s">
        <v>777</v>
      </c>
      <c r="CQ722" t="s">
        <v>777</v>
      </c>
      <c r="CR722" t="s">
        <v>777</v>
      </c>
      <c r="CS722" t="s">
        <v>777</v>
      </c>
      <c r="CT722" t="s">
        <v>777</v>
      </c>
      <c r="CU722" t="s">
        <v>777</v>
      </c>
      <c r="CV722" t="s">
        <v>777</v>
      </c>
      <c r="CW722" t="s">
        <v>777</v>
      </c>
      <c r="CX722" t="s">
        <v>777</v>
      </c>
      <c r="CY722" t="s">
        <v>777</v>
      </c>
      <c r="CZ722" t="s">
        <v>777</v>
      </c>
      <c r="DA722" t="s">
        <v>777</v>
      </c>
      <c r="DB722" t="s">
        <v>777</v>
      </c>
      <c r="DC722" t="s">
        <v>777</v>
      </c>
      <c r="DD722" t="s">
        <v>777</v>
      </c>
      <c r="DE722" t="s">
        <v>777</v>
      </c>
      <c r="DF722" t="s">
        <v>777</v>
      </c>
      <c r="DG722" t="s">
        <v>777</v>
      </c>
      <c r="DH722" t="s">
        <v>777</v>
      </c>
      <c r="DI722" t="s">
        <v>777</v>
      </c>
      <c r="DJ722" t="s">
        <v>777</v>
      </c>
      <c r="DK722" t="s">
        <v>777</v>
      </c>
      <c r="DL722" t="s">
        <v>777</v>
      </c>
      <c r="DM722" t="s">
        <v>777</v>
      </c>
      <c r="DN722" t="s">
        <v>777</v>
      </c>
      <c r="DO722" t="s">
        <v>777</v>
      </c>
      <c r="DP722" t="s">
        <v>777</v>
      </c>
      <c r="DQ722" t="s">
        <v>777</v>
      </c>
      <c r="DR722" t="s">
        <v>777</v>
      </c>
      <c r="DS722" t="s">
        <v>777</v>
      </c>
      <c r="DT722" t="s">
        <v>777</v>
      </c>
      <c r="DU722" t="s">
        <v>777</v>
      </c>
      <c r="DV722" t="s">
        <v>777</v>
      </c>
      <c r="DW722" t="s">
        <v>777</v>
      </c>
      <c r="DX722" t="s">
        <v>777</v>
      </c>
      <c r="DY722" t="s">
        <v>777</v>
      </c>
      <c r="DZ722" t="s">
        <v>777</v>
      </c>
      <c r="EA722" t="s">
        <v>777</v>
      </c>
      <c r="EB722" t="s">
        <v>777</v>
      </c>
      <c r="EC722" t="s">
        <v>777</v>
      </c>
      <c r="ED722" t="s">
        <v>777</v>
      </c>
      <c r="EE722" t="s">
        <v>777</v>
      </c>
      <c r="EF722" t="s">
        <v>777</v>
      </c>
      <c r="EG722" t="s">
        <v>777</v>
      </c>
      <c r="EH722" t="s">
        <v>777</v>
      </c>
      <c r="EI722" t="s">
        <v>777</v>
      </c>
      <c r="EJ722" t="s">
        <v>777</v>
      </c>
      <c r="EK722" t="s">
        <v>777</v>
      </c>
      <c r="EL722" t="s">
        <v>777</v>
      </c>
      <c r="EM722" t="s">
        <v>777</v>
      </c>
      <c r="EN722" t="s">
        <v>777</v>
      </c>
      <c r="EO722" t="s">
        <v>777</v>
      </c>
      <c r="EP722" t="s">
        <v>777</v>
      </c>
      <c r="EQ722" t="s">
        <v>777</v>
      </c>
      <c r="ER722" t="s">
        <v>777</v>
      </c>
      <c r="ES722" t="s">
        <v>777</v>
      </c>
      <c r="ET722" t="s">
        <v>777</v>
      </c>
      <c r="EU722" t="s">
        <v>777</v>
      </c>
      <c r="EV722" t="s">
        <v>826</v>
      </c>
      <c r="EW722" t="s">
        <v>777</v>
      </c>
      <c r="EX722" t="s">
        <v>777</v>
      </c>
      <c r="EY722" t="s">
        <v>777</v>
      </c>
      <c r="EZ722" t="s">
        <v>777</v>
      </c>
      <c r="FA722" t="s">
        <v>777</v>
      </c>
      <c r="FB722" t="s">
        <v>777</v>
      </c>
      <c r="FC722">
        <v>49666000</v>
      </c>
      <c r="FD722" t="s">
        <v>777</v>
      </c>
      <c r="FE722" t="s">
        <v>777</v>
      </c>
      <c r="FF722" t="s">
        <v>777</v>
      </c>
      <c r="FG722" t="s">
        <v>777</v>
      </c>
      <c r="FH722" t="s">
        <v>777</v>
      </c>
      <c r="FI722" t="s">
        <v>777</v>
      </c>
      <c r="FJ722" t="s">
        <v>777</v>
      </c>
      <c r="FK722" t="s">
        <v>777</v>
      </c>
      <c r="FL722" t="s">
        <v>777</v>
      </c>
      <c r="FM722" t="s">
        <v>777</v>
      </c>
      <c r="FN722" t="s">
        <v>777</v>
      </c>
      <c r="FO722" t="s">
        <v>826</v>
      </c>
      <c r="FP722" t="s">
        <v>826</v>
      </c>
      <c r="FQ722" t="s">
        <v>826</v>
      </c>
      <c r="FR722" t="s">
        <v>777</v>
      </c>
      <c r="FS722" t="s">
        <v>777</v>
      </c>
      <c r="FT722" t="s">
        <v>777</v>
      </c>
      <c r="FU722" t="s">
        <v>777</v>
      </c>
      <c r="FV722" t="s">
        <v>777</v>
      </c>
      <c r="FW722" t="s">
        <v>777</v>
      </c>
      <c r="FX722" t="s">
        <v>777</v>
      </c>
      <c r="FY722" t="s">
        <v>777</v>
      </c>
      <c r="FZ722" t="s">
        <v>777</v>
      </c>
      <c r="GA722" t="s">
        <v>777</v>
      </c>
      <c r="GB722" t="s">
        <v>777</v>
      </c>
      <c r="GC722" t="s">
        <v>777</v>
      </c>
      <c r="GD722" t="s">
        <v>777</v>
      </c>
      <c r="GE722" t="s">
        <v>777</v>
      </c>
      <c r="GF722" t="s">
        <v>777</v>
      </c>
      <c r="GG722" t="s">
        <v>777</v>
      </c>
      <c r="GH722" t="s">
        <v>777</v>
      </c>
      <c r="GI722" t="s">
        <v>826</v>
      </c>
      <c r="GJ722" t="s">
        <v>777</v>
      </c>
      <c r="GK722" t="s">
        <v>777</v>
      </c>
      <c r="GL722" t="s">
        <v>777</v>
      </c>
      <c r="GM722" t="s">
        <v>777</v>
      </c>
      <c r="GN722" t="s">
        <v>777</v>
      </c>
      <c r="GO722" t="s">
        <v>777</v>
      </c>
      <c r="GP722" t="s">
        <v>777</v>
      </c>
      <c r="GQ722" t="s">
        <v>777</v>
      </c>
      <c r="GR722" t="s">
        <v>777</v>
      </c>
      <c r="GS722" t="s">
        <v>777</v>
      </c>
      <c r="GT722" t="s">
        <v>826</v>
      </c>
      <c r="GU722">
        <v>193345000</v>
      </c>
      <c r="GV722" t="s">
        <v>777</v>
      </c>
      <c r="GW722" t="s">
        <v>826</v>
      </c>
      <c r="GX722" t="s">
        <v>826</v>
      </c>
      <c r="GY722" t="s">
        <v>826</v>
      </c>
      <c r="GZ722" t="s">
        <v>777</v>
      </c>
      <c r="HA722" t="s">
        <v>777</v>
      </c>
      <c r="HB722" t="s">
        <v>826</v>
      </c>
      <c r="HC722" t="s">
        <v>777</v>
      </c>
      <c r="HD722" t="s">
        <v>777</v>
      </c>
      <c r="HE722" t="s">
        <v>777</v>
      </c>
      <c r="HF722" t="s">
        <v>777</v>
      </c>
      <c r="HG722" t="s">
        <v>777</v>
      </c>
      <c r="HH722" t="s">
        <v>777</v>
      </c>
      <c r="HI722" t="s">
        <v>777</v>
      </c>
      <c r="HJ722" t="s">
        <v>777</v>
      </c>
      <c r="HK722" t="s">
        <v>777</v>
      </c>
      <c r="HL722" t="s">
        <v>777</v>
      </c>
      <c r="HM722" t="s">
        <v>777</v>
      </c>
      <c r="HN722" t="s">
        <v>777</v>
      </c>
      <c r="HO722" t="s">
        <v>777</v>
      </c>
      <c r="HP722" t="s">
        <v>777</v>
      </c>
      <c r="HQ722" t="s">
        <v>777</v>
      </c>
      <c r="HR722" t="s">
        <v>777</v>
      </c>
      <c r="HS722">
        <v>15502840</v>
      </c>
      <c r="HT722" t="s">
        <v>777</v>
      </c>
      <c r="HU722" t="s">
        <v>777</v>
      </c>
      <c r="HV722" t="s">
        <v>777</v>
      </c>
      <c r="HW722" t="s">
        <v>777</v>
      </c>
      <c r="HX722" t="s">
        <v>777</v>
      </c>
      <c r="HY722" t="s">
        <v>777</v>
      </c>
      <c r="HZ722">
        <v>2891000</v>
      </c>
      <c r="IA722">
        <v>2891000</v>
      </c>
      <c r="IB722" t="s">
        <v>777</v>
      </c>
      <c r="IC722" t="s">
        <v>777</v>
      </c>
      <c r="ID722" t="s">
        <v>777</v>
      </c>
      <c r="IE722">
        <v>532018000</v>
      </c>
      <c r="IF722" t="s">
        <v>777</v>
      </c>
      <c r="IG722" t="s">
        <v>777</v>
      </c>
      <c r="IH722" t="s">
        <v>777</v>
      </c>
      <c r="II722" t="s">
        <v>777</v>
      </c>
      <c r="IJ722" t="s">
        <v>777</v>
      </c>
      <c r="IK722" t="s">
        <v>777</v>
      </c>
      <c r="IL722" t="s">
        <v>826</v>
      </c>
      <c r="IM722" t="s">
        <v>777</v>
      </c>
      <c r="IN722" t="s">
        <v>777</v>
      </c>
      <c r="IO722" t="s">
        <v>777</v>
      </c>
      <c r="IP722" t="s">
        <v>777</v>
      </c>
      <c r="IQ722" t="s">
        <v>777</v>
      </c>
      <c r="IR722" t="s">
        <v>777</v>
      </c>
      <c r="IS722" t="s">
        <v>777</v>
      </c>
      <c r="IT722" t="s">
        <v>777</v>
      </c>
      <c r="IU722" t="s">
        <v>777</v>
      </c>
      <c r="IV722" t="s">
        <v>777</v>
      </c>
      <c r="IW722" t="s">
        <v>777</v>
      </c>
      <c r="IX722" t="s">
        <v>777</v>
      </c>
      <c r="IY722" t="s">
        <v>777</v>
      </c>
      <c r="IZ722" t="s">
        <v>777</v>
      </c>
      <c r="JA722" t="s">
        <v>777</v>
      </c>
      <c r="JB722" t="s">
        <v>777</v>
      </c>
      <c r="JC722" t="s">
        <v>777</v>
      </c>
      <c r="JD722" t="s">
        <v>777</v>
      </c>
      <c r="JE722" t="s">
        <v>777</v>
      </c>
      <c r="JF722" t="s">
        <v>777</v>
      </c>
      <c r="JG722" t="s">
        <v>777</v>
      </c>
      <c r="JH722" t="s">
        <v>777</v>
      </c>
      <c r="JI722" t="s">
        <v>777</v>
      </c>
      <c r="JJ722" t="s">
        <v>777</v>
      </c>
      <c r="JK722" t="s">
        <v>777</v>
      </c>
      <c r="JL722" t="s">
        <v>777</v>
      </c>
      <c r="JM722" t="s">
        <v>777</v>
      </c>
      <c r="JN722" t="s">
        <v>777</v>
      </c>
      <c r="JO722" t="s">
        <v>777</v>
      </c>
      <c r="JP722" t="s">
        <v>777</v>
      </c>
      <c r="JQ722" t="s">
        <v>777</v>
      </c>
      <c r="JR722" t="s">
        <v>777</v>
      </c>
      <c r="JS722" t="s">
        <v>777</v>
      </c>
      <c r="JT722" t="s">
        <v>777</v>
      </c>
      <c r="JU722" t="s">
        <v>777</v>
      </c>
      <c r="JV722" t="s">
        <v>777</v>
      </c>
      <c r="JW722" t="s">
        <v>777</v>
      </c>
      <c r="JX722" t="s">
        <v>777</v>
      </c>
      <c r="JY722" t="s">
        <v>777</v>
      </c>
      <c r="JZ722" t="s">
        <v>777</v>
      </c>
      <c r="KA722" t="s">
        <v>777</v>
      </c>
      <c r="KB722" t="s">
        <v>826</v>
      </c>
      <c r="KC722" t="s">
        <v>826</v>
      </c>
      <c r="KD722" t="s">
        <v>777</v>
      </c>
      <c r="KE722" t="s">
        <v>777</v>
      </c>
      <c r="KF722" t="s">
        <v>777</v>
      </c>
      <c r="KG722" t="s">
        <v>777</v>
      </c>
      <c r="KH722" t="s">
        <v>777</v>
      </c>
      <c r="KI722" t="s">
        <v>777</v>
      </c>
      <c r="KJ722" t="s">
        <v>777</v>
      </c>
      <c r="KK722" t="s">
        <v>777</v>
      </c>
      <c r="KL722" t="s">
        <v>777</v>
      </c>
      <c r="KM722" t="s">
        <v>777</v>
      </c>
      <c r="KN722" t="s">
        <v>777</v>
      </c>
      <c r="KO722" t="s">
        <v>777</v>
      </c>
      <c r="KP722" t="s">
        <v>777</v>
      </c>
      <c r="KQ722" t="s">
        <v>777</v>
      </c>
      <c r="KR722" t="s">
        <v>777</v>
      </c>
      <c r="KS722" t="s">
        <v>777</v>
      </c>
      <c r="KT722" t="s">
        <v>777</v>
      </c>
      <c r="KU722" t="s">
        <v>777</v>
      </c>
      <c r="KV722" t="s">
        <v>777</v>
      </c>
      <c r="KW722" t="s">
        <v>777</v>
      </c>
      <c r="KX722" t="s">
        <v>826</v>
      </c>
      <c r="KY722" t="s">
        <v>826</v>
      </c>
      <c r="KZ722" t="s">
        <v>777</v>
      </c>
      <c r="LA722" t="s">
        <v>777</v>
      </c>
      <c r="LB722" t="s">
        <v>777</v>
      </c>
      <c r="LC722" t="s">
        <v>777</v>
      </c>
      <c r="LD722" t="s">
        <v>777</v>
      </c>
      <c r="LE722" t="s">
        <v>777</v>
      </c>
      <c r="LF722" t="s">
        <v>777</v>
      </c>
      <c r="LG722">
        <v>0</v>
      </c>
      <c r="LH722" t="s">
        <v>777</v>
      </c>
      <c r="LI722" t="s">
        <v>777</v>
      </c>
      <c r="LJ722" t="s">
        <v>777</v>
      </c>
      <c r="LK722" t="s">
        <v>777</v>
      </c>
      <c r="LL722" t="s">
        <v>777</v>
      </c>
      <c r="LM722" t="s">
        <v>777</v>
      </c>
      <c r="LN722" t="s">
        <v>777</v>
      </c>
      <c r="LO722" t="s">
        <v>777</v>
      </c>
      <c r="LP722" t="s">
        <v>777</v>
      </c>
      <c r="LQ722" t="s">
        <v>777</v>
      </c>
      <c r="LR722" t="s">
        <v>777</v>
      </c>
      <c r="LS722">
        <v>0</v>
      </c>
      <c r="LT722" t="s">
        <v>777</v>
      </c>
      <c r="LU722" t="s">
        <v>826</v>
      </c>
      <c r="LV722" t="s">
        <v>777</v>
      </c>
      <c r="LW722" t="s">
        <v>777</v>
      </c>
      <c r="LX722" t="s">
        <v>777</v>
      </c>
      <c r="LY722" t="s">
        <v>777</v>
      </c>
      <c r="LZ722" t="s">
        <v>777</v>
      </c>
      <c r="MA722" t="s">
        <v>777</v>
      </c>
      <c r="MB722" t="s">
        <v>777</v>
      </c>
      <c r="MC722" t="s">
        <v>777</v>
      </c>
      <c r="MD722" t="s">
        <v>777</v>
      </c>
      <c r="ME722" t="s">
        <v>777</v>
      </c>
      <c r="MF722" t="s">
        <v>826</v>
      </c>
      <c r="MG722" t="s">
        <v>826</v>
      </c>
      <c r="MH722" t="s">
        <v>777</v>
      </c>
      <c r="MI722" t="s">
        <v>777</v>
      </c>
      <c r="MJ722" t="s">
        <v>777</v>
      </c>
      <c r="MK722" t="s">
        <v>777</v>
      </c>
      <c r="ML722" t="s">
        <v>777</v>
      </c>
      <c r="MM722" t="s">
        <v>777</v>
      </c>
      <c r="MN722" t="s">
        <v>777</v>
      </c>
      <c r="MO722" t="s">
        <v>777</v>
      </c>
      <c r="MP722" t="s">
        <v>777</v>
      </c>
      <c r="MQ722" t="s">
        <v>777</v>
      </c>
      <c r="MR722" t="s">
        <v>777</v>
      </c>
      <c r="MS722" t="s">
        <v>777</v>
      </c>
      <c r="MT722" t="s">
        <v>777</v>
      </c>
      <c r="MU722" t="s">
        <v>777</v>
      </c>
      <c r="MV722" t="s">
        <v>777</v>
      </c>
      <c r="MW722" t="s">
        <v>777</v>
      </c>
      <c r="MX722" t="s">
        <v>777</v>
      </c>
      <c r="MY722" t="s">
        <v>777</v>
      </c>
      <c r="MZ722" t="s">
        <v>777</v>
      </c>
      <c r="NA722" t="s">
        <v>777</v>
      </c>
      <c r="NB722" t="s">
        <v>777</v>
      </c>
      <c r="NC722" t="s">
        <v>777</v>
      </c>
      <c r="ND722" t="s">
        <v>777</v>
      </c>
      <c r="NE722" t="s">
        <v>777</v>
      </c>
      <c r="NF722" t="s">
        <v>777</v>
      </c>
      <c r="NG722" t="s">
        <v>777</v>
      </c>
      <c r="NH722" t="s">
        <v>777</v>
      </c>
      <c r="NI722" t="s">
        <v>777</v>
      </c>
      <c r="NJ722" t="s">
        <v>777</v>
      </c>
      <c r="NK722" t="s">
        <v>777</v>
      </c>
      <c r="NL722" t="s">
        <v>777</v>
      </c>
      <c r="NM722" t="s">
        <v>777</v>
      </c>
      <c r="NN722" t="s">
        <v>777</v>
      </c>
      <c r="NO722" t="s">
        <v>777</v>
      </c>
      <c r="NP722" t="s">
        <v>826</v>
      </c>
      <c r="NQ722" t="s">
        <v>777</v>
      </c>
      <c r="NR722" t="s">
        <v>777</v>
      </c>
      <c r="NS722" t="s">
        <v>777</v>
      </c>
      <c r="NT722" t="s">
        <v>777</v>
      </c>
      <c r="NU722" t="s">
        <v>777</v>
      </c>
      <c r="NV722" t="s">
        <v>777</v>
      </c>
      <c r="NW722" t="s">
        <v>777</v>
      </c>
      <c r="NX722" t="s">
        <v>777</v>
      </c>
      <c r="NY722" t="s">
        <v>777</v>
      </c>
      <c r="NZ722" t="s">
        <v>777</v>
      </c>
      <c r="OA722" t="s">
        <v>777</v>
      </c>
      <c r="OB722" t="s">
        <v>777</v>
      </c>
      <c r="OC722" t="s">
        <v>777</v>
      </c>
      <c r="OD722" t="s">
        <v>777</v>
      </c>
      <c r="OE722" t="s">
        <v>777</v>
      </c>
      <c r="OF722" t="s">
        <v>777</v>
      </c>
      <c r="OG722" t="s">
        <v>777</v>
      </c>
      <c r="OH722" t="s">
        <v>777</v>
      </c>
      <c r="OI722" t="s">
        <v>826</v>
      </c>
      <c r="OJ722" t="s">
        <v>777</v>
      </c>
      <c r="OK722" t="s">
        <v>777</v>
      </c>
      <c r="OL722" t="s">
        <v>777</v>
      </c>
      <c r="OM722" t="s">
        <v>777</v>
      </c>
      <c r="ON722" t="s">
        <v>777</v>
      </c>
      <c r="OO722" t="s">
        <v>777</v>
      </c>
      <c r="OP722" t="s">
        <v>777</v>
      </c>
      <c r="OQ722" t="s">
        <v>777</v>
      </c>
      <c r="OR722" t="s">
        <v>777</v>
      </c>
      <c r="OS722" t="s">
        <v>826</v>
      </c>
      <c r="OT722" t="s">
        <v>777</v>
      </c>
      <c r="OU722" t="s">
        <v>777</v>
      </c>
      <c r="OV722" t="s">
        <v>777</v>
      </c>
      <c r="OW722" t="s">
        <v>777</v>
      </c>
      <c r="OX722" t="s">
        <v>777</v>
      </c>
      <c r="OY722" t="s">
        <v>777</v>
      </c>
      <c r="OZ722" t="s">
        <v>777</v>
      </c>
      <c r="PA722" t="s">
        <v>777</v>
      </c>
      <c r="PB722" t="s">
        <v>777</v>
      </c>
      <c r="PC722" t="s">
        <v>777</v>
      </c>
      <c r="PD722" t="s">
        <v>777</v>
      </c>
      <c r="PE722" t="s">
        <v>777</v>
      </c>
      <c r="PF722" t="s">
        <v>777</v>
      </c>
      <c r="PG722" t="s">
        <v>777</v>
      </c>
      <c r="PH722" t="s">
        <v>777</v>
      </c>
      <c r="PI722" t="s">
        <v>777</v>
      </c>
      <c r="PJ722" t="s">
        <v>777</v>
      </c>
    </row>
    <row r="723" spans="2:426">
      <c r="B723" s="12">
        <v>42277</v>
      </c>
      <c r="C723" s="14" t="s">
        <v>752</v>
      </c>
      <c r="D723" t="s">
        <v>777</v>
      </c>
      <c r="E723" t="s">
        <v>777</v>
      </c>
      <c r="F723" t="s">
        <v>777</v>
      </c>
      <c r="G723" t="s">
        <v>777</v>
      </c>
      <c r="H723" t="s">
        <v>777</v>
      </c>
      <c r="I723" t="s">
        <v>777</v>
      </c>
      <c r="J723" t="s">
        <v>777</v>
      </c>
      <c r="K723" t="s">
        <v>777</v>
      </c>
      <c r="L723" t="s">
        <v>827</v>
      </c>
      <c r="M723" t="s">
        <v>827</v>
      </c>
      <c r="N723" t="s">
        <v>777</v>
      </c>
      <c r="O723" t="s">
        <v>777</v>
      </c>
      <c r="P723" t="s">
        <v>777</v>
      </c>
      <c r="Q723" t="s">
        <v>777</v>
      </c>
      <c r="R723" t="s">
        <v>777</v>
      </c>
      <c r="S723" t="s">
        <v>777</v>
      </c>
      <c r="T723" t="s">
        <v>777</v>
      </c>
      <c r="U723" t="s">
        <v>777</v>
      </c>
      <c r="V723" t="s">
        <v>777</v>
      </c>
      <c r="W723" t="s">
        <v>777</v>
      </c>
      <c r="X723">
        <v>2254000000</v>
      </c>
      <c r="Y723" t="s">
        <v>777</v>
      </c>
      <c r="Z723" t="s">
        <v>777</v>
      </c>
      <c r="AA723">
        <v>351813000</v>
      </c>
      <c r="AB723" t="s">
        <v>777</v>
      </c>
      <c r="AC723" t="s">
        <v>777</v>
      </c>
      <c r="AD723" t="s">
        <v>777</v>
      </c>
      <c r="AE723" t="s">
        <v>777</v>
      </c>
      <c r="AF723" t="s">
        <v>777</v>
      </c>
      <c r="AG723" t="s">
        <v>777</v>
      </c>
      <c r="AH723" t="s">
        <v>777</v>
      </c>
      <c r="AI723" t="s">
        <v>777</v>
      </c>
      <c r="AJ723" t="s">
        <v>777</v>
      </c>
      <c r="AK723" t="s">
        <v>777</v>
      </c>
      <c r="AL723" t="s">
        <v>777</v>
      </c>
      <c r="AM723" t="s">
        <v>777</v>
      </c>
      <c r="AN723" t="s">
        <v>777</v>
      </c>
      <c r="AO723" t="s">
        <v>777</v>
      </c>
      <c r="AP723" t="s">
        <v>777</v>
      </c>
      <c r="AQ723" t="s">
        <v>777</v>
      </c>
      <c r="AR723" t="s">
        <v>777</v>
      </c>
      <c r="AS723" t="s">
        <v>777</v>
      </c>
      <c r="AT723" t="s">
        <v>777</v>
      </c>
      <c r="AU723" t="s">
        <v>827</v>
      </c>
      <c r="AV723" t="s">
        <v>777</v>
      </c>
      <c r="AW723" t="s">
        <v>777</v>
      </c>
      <c r="AX723" t="s">
        <v>777</v>
      </c>
      <c r="AY723" t="s">
        <v>777</v>
      </c>
      <c r="AZ723" t="s">
        <v>777</v>
      </c>
      <c r="BA723" t="s">
        <v>777</v>
      </c>
      <c r="BB723" t="s">
        <v>827</v>
      </c>
      <c r="BC723" t="s">
        <v>777</v>
      </c>
      <c r="BD723" t="s">
        <v>777</v>
      </c>
      <c r="BE723" t="s">
        <v>777</v>
      </c>
      <c r="BF723" t="s">
        <v>777</v>
      </c>
      <c r="BG723" t="s">
        <v>777</v>
      </c>
      <c r="BH723" t="s">
        <v>777</v>
      </c>
      <c r="BI723" t="s">
        <v>777</v>
      </c>
      <c r="BJ723" t="s">
        <v>777</v>
      </c>
      <c r="BK723" t="s">
        <v>777</v>
      </c>
      <c r="BL723" t="s">
        <v>777</v>
      </c>
      <c r="BM723" t="s">
        <v>827</v>
      </c>
      <c r="BN723" t="s">
        <v>777</v>
      </c>
      <c r="BO723" t="s">
        <v>777</v>
      </c>
      <c r="BP723">
        <v>10817000000</v>
      </c>
      <c r="BQ723" t="s">
        <v>777</v>
      </c>
      <c r="BR723" t="s">
        <v>777</v>
      </c>
      <c r="BS723" t="s">
        <v>777</v>
      </c>
      <c r="BT723" t="s">
        <v>777</v>
      </c>
      <c r="BU723" t="s">
        <v>777</v>
      </c>
      <c r="BV723" t="s">
        <v>777</v>
      </c>
      <c r="BW723" t="s">
        <v>777</v>
      </c>
      <c r="BX723" t="s">
        <v>777</v>
      </c>
      <c r="BY723" t="s">
        <v>777</v>
      </c>
      <c r="BZ723" t="s">
        <v>777</v>
      </c>
      <c r="CA723" t="s">
        <v>827</v>
      </c>
      <c r="CB723" t="s">
        <v>777</v>
      </c>
      <c r="CC723" t="s">
        <v>777</v>
      </c>
      <c r="CD723" t="s">
        <v>777</v>
      </c>
      <c r="CE723" t="s">
        <v>827</v>
      </c>
      <c r="CF723" t="s">
        <v>777</v>
      </c>
      <c r="CG723" t="s">
        <v>777</v>
      </c>
      <c r="CH723" t="s">
        <v>777</v>
      </c>
      <c r="CI723" t="s">
        <v>777</v>
      </c>
      <c r="CJ723" t="s">
        <v>777</v>
      </c>
      <c r="CK723" t="s">
        <v>777</v>
      </c>
      <c r="CL723" t="s">
        <v>777</v>
      </c>
      <c r="CM723" t="s">
        <v>827</v>
      </c>
      <c r="CN723" t="s">
        <v>777</v>
      </c>
      <c r="CO723" t="s">
        <v>777</v>
      </c>
      <c r="CP723" t="s">
        <v>777</v>
      </c>
      <c r="CQ723" t="s">
        <v>777</v>
      </c>
      <c r="CR723" t="s">
        <v>777</v>
      </c>
      <c r="CS723" t="s">
        <v>777</v>
      </c>
      <c r="CT723" t="s">
        <v>777</v>
      </c>
      <c r="CU723" t="s">
        <v>777</v>
      </c>
      <c r="CV723" t="s">
        <v>777</v>
      </c>
      <c r="CW723" t="s">
        <v>777</v>
      </c>
      <c r="CX723" t="s">
        <v>777</v>
      </c>
      <c r="CY723" t="s">
        <v>777</v>
      </c>
      <c r="CZ723" t="s">
        <v>777</v>
      </c>
      <c r="DA723" t="s">
        <v>777</v>
      </c>
      <c r="DB723" t="s">
        <v>777</v>
      </c>
      <c r="DC723" t="s">
        <v>777</v>
      </c>
      <c r="DD723" t="s">
        <v>777</v>
      </c>
      <c r="DE723" t="s">
        <v>777</v>
      </c>
      <c r="DF723" t="s">
        <v>777</v>
      </c>
      <c r="DG723" t="s">
        <v>777</v>
      </c>
      <c r="DH723" t="s">
        <v>777</v>
      </c>
      <c r="DI723" t="s">
        <v>777</v>
      </c>
      <c r="DJ723" t="s">
        <v>777</v>
      </c>
      <c r="DK723" t="s">
        <v>777</v>
      </c>
      <c r="DL723" t="s">
        <v>777</v>
      </c>
      <c r="DM723" t="s">
        <v>777</v>
      </c>
      <c r="DN723" t="s">
        <v>777</v>
      </c>
      <c r="DO723" t="s">
        <v>777</v>
      </c>
      <c r="DP723" t="s">
        <v>777</v>
      </c>
      <c r="DQ723" t="s">
        <v>777</v>
      </c>
      <c r="DR723" t="s">
        <v>777</v>
      </c>
      <c r="DS723" t="s">
        <v>777</v>
      </c>
      <c r="DT723" t="s">
        <v>777</v>
      </c>
      <c r="DU723" t="s">
        <v>777</v>
      </c>
      <c r="DV723" t="s">
        <v>777</v>
      </c>
      <c r="DW723" t="s">
        <v>777</v>
      </c>
      <c r="DX723" t="s">
        <v>777</v>
      </c>
      <c r="DY723" t="s">
        <v>777</v>
      </c>
      <c r="DZ723" t="s">
        <v>777</v>
      </c>
      <c r="EA723" t="s">
        <v>777</v>
      </c>
      <c r="EB723" t="s">
        <v>777</v>
      </c>
      <c r="EC723" t="s">
        <v>777</v>
      </c>
      <c r="ED723" t="s">
        <v>777</v>
      </c>
      <c r="EE723" t="s">
        <v>777</v>
      </c>
      <c r="EF723" t="s">
        <v>777</v>
      </c>
      <c r="EG723" t="s">
        <v>777</v>
      </c>
      <c r="EH723" t="s">
        <v>777</v>
      </c>
      <c r="EI723" t="s">
        <v>777</v>
      </c>
      <c r="EJ723" t="s">
        <v>777</v>
      </c>
      <c r="EK723" t="s">
        <v>777</v>
      </c>
      <c r="EL723" t="s">
        <v>777</v>
      </c>
      <c r="EM723" t="s">
        <v>777</v>
      </c>
      <c r="EN723" t="s">
        <v>777</v>
      </c>
      <c r="EO723" t="s">
        <v>777</v>
      </c>
      <c r="EP723" t="s">
        <v>777</v>
      </c>
      <c r="EQ723" t="s">
        <v>777</v>
      </c>
      <c r="ER723" t="s">
        <v>777</v>
      </c>
      <c r="ES723" t="s">
        <v>777</v>
      </c>
      <c r="ET723" t="s">
        <v>777</v>
      </c>
      <c r="EU723" t="s">
        <v>777</v>
      </c>
      <c r="EV723" t="s">
        <v>827</v>
      </c>
      <c r="EW723" t="s">
        <v>777</v>
      </c>
      <c r="EX723" t="s">
        <v>777</v>
      </c>
      <c r="EY723" t="s">
        <v>777</v>
      </c>
      <c r="EZ723" t="s">
        <v>777</v>
      </c>
      <c r="FA723" t="s">
        <v>777</v>
      </c>
      <c r="FB723" t="s">
        <v>777</v>
      </c>
      <c r="FC723">
        <v>278396000</v>
      </c>
      <c r="FD723" t="s">
        <v>777</v>
      </c>
      <c r="FE723" t="s">
        <v>777</v>
      </c>
      <c r="FF723" t="s">
        <v>777</v>
      </c>
      <c r="FG723" t="s">
        <v>777</v>
      </c>
      <c r="FH723" t="s">
        <v>777</v>
      </c>
      <c r="FI723" t="s">
        <v>777</v>
      </c>
      <c r="FJ723" t="s">
        <v>777</v>
      </c>
      <c r="FK723" t="s">
        <v>777</v>
      </c>
      <c r="FL723" t="s">
        <v>777</v>
      </c>
      <c r="FM723" t="s">
        <v>777</v>
      </c>
      <c r="FN723" t="s">
        <v>777</v>
      </c>
      <c r="FO723" t="s">
        <v>827</v>
      </c>
      <c r="FP723" t="s">
        <v>827</v>
      </c>
      <c r="FQ723" t="s">
        <v>827</v>
      </c>
      <c r="FR723" t="s">
        <v>777</v>
      </c>
      <c r="FS723" t="s">
        <v>777</v>
      </c>
      <c r="FT723" t="s">
        <v>777</v>
      </c>
      <c r="FU723" t="s">
        <v>777</v>
      </c>
      <c r="FV723" t="s">
        <v>777</v>
      </c>
      <c r="FW723" t="s">
        <v>777</v>
      </c>
      <c r="FX723" t="s">
        <v>777</v>
      </c>
      <c r="FY723" t="s">
        <v>777</v>
      </c>
      <c r="FZ723" t="s">
        <v>777</v>
      </c>
      <c r="GA723" t="s">
        <v>777</v>
      </c>
      <c r="GB723" t="s">
        <v>777</v>
      </c>
      <c r="GC723" t="s">
        <v>777</v>
      </c>
      <c r="GD723" t="s">
        <v>777</v>
      </c>
      <c r="GE723" t="s">
        <v>777</v>
      </c>
      <c r="GF723" t="s">
        <v>777</v>
      </c>
      <c r="GG723" t="s">
        <v>777</v>
      </c>
      <c r="GH723" t="s">
        <v>777</v>
      </c>
      <c r="GI723" t="s">
        <v>827</v>
      </c>
      <c r="GJ723" t="s">
        <v>777</v>
      </c>
      <c r="GK723" t="s">
        <v>777</v>
      </c>
      <c r="GL723" t="s">
        <v>777</v>
      </c>
      <c r="GM723" t="s">
        <v>777</v>
      </c>
      <c r="GN723" t="s">
        <v>777</v>
      </c>
      <c r="GO723" t="s">
        <v>777</v>
      </c>
      <c r="GP723" t="s">
        <v>777</v>
      </c>
      <c r="GQ723" t="s">
        <v>777</v>
      </c>
      <c r="GR723" t="s">
        <v>777</v>
      </c>
      <c r="GS723" t="s">
        <v>777</v>
      </c>
      <c r="GT723" t="s">
        <v>827</v>
      </c>
      <c r="GU723">
        <v>284504000</v>
      </c>
      <c r="GV723" t="s">
        <v>777</v>
      </c>
      <c r="GW723" t="s">
        <v>827</v>
      </c>
      <c r="GX723" t="s">
        <v>827</v>
      </c>
      <c r="GY723" t="s">
        <v>827</v>
      </c>
      <c r="GZ723" t="s">
        <v>777</v>
      </c>
      <c r="HA723" t="s">
        <v>777</v>
      </c>
      <c r="HB723" t="s">
        <v>827</v>
      </c>
      <c r="HC723" t="s">
        <v>777</v>
      </c>
      <c r="HD723" t="s">
        <v>777</v>
      </c>
      <c r="HE723" t="s">
        <v>777</v>
      </c>
      <c r="HF723" t="s">
        <v>777</v>
      </c>
      <c r="HG723" t="s">
        <v>777</v>
      </c>
      <c r="HH723" t="s">
        <v>777</v>
      </c>
      <c r="HI723" t="s">
        <v>777</v>
      </c>
      <c r="HJ723" t="s">
        <v>777</v>
      </c>
      <c r="HK723" t="s">
        <v>777</v>
      </c>
      <c r="HL723" t="s">
        <v>777</v>
      </c>
      <c r="HM723" t="s">
        <v>777</v>
      </c>
      <c r="HN723" t="s">
        <v>777</v>
      </c>
      <c r="HO723" t="s">
        <v>777</v>
      </c>
      <c r="HP723" t="s">
        <v>777</v>
      </c>
      <c r="HQ723" t="s">
        <v>777</v>
      </c>
      <c r="HR723" t="s">
        <v>777</v>
      </c>
      <c r="HS723">
        <v>94906840</v>
      </c>
      <c r="HT723" t="s">
        <v>777</v>
      </c>
      <c r="HU723" t="s">
        <v>777</v>
      </c>
      <c r="HV723" t="s">
        <v>777</v>
      </c>
      <c r="HW723" t="s">
        <v>777</v>
      </c>
      <c r="HX723" t="s">
        <v>777</v>
      </c>
      <c r="HY723" t="s">
        <v>777</v>
      </c>
      <c r="HZ723">
        <v>431067000</v>
      </c>
      <c r="IA723">
        <v>431067000</v>
      </c>
      <c r="IB723" t="s">
        <v>777</v>
      </c>
      <c r="IC723" t="s">
        <v>777</v>
      </c>
      <c r="ID723" t="s">
        <v>777</v>
      </c>
      <c r="IE723">
        <v>915541000</v>
      </c>
      <c r="IF723" t="s">
        <v>777</v>
      </c>
      <c r="IG723" t="s">
        <v>777</v>
      </c>
      <c r="IH723" t="s">
        <v>777</v>
      </c>
      <c r="II723" t="s">
        <v>777</v>
      </c>
      <c r="IJ723" t="s">
        <v>777</v>
      </c>
      <c r="IK723" t="s">
        <v>777</v>
      </c>
      <c r="IL723" t="s">
        <v>827</v>
      </c>
      <c r="IM723" t="s">
        <v>777</v>
      </c>
      <c r="IN723" t="s">
        <v>777</v>
      </c>
      <c r="IO723" t="s">
        <v>777</v>
      </c>
      <c r="IP723" t="s">
        <v>777</v>
      </c>
      <c r="IQ723" t="s">
        <v>777</v>
      </c>
      <c r="IR723" t="s">
        <v>777</v>
      </c>
      <c r="IS723" t="s">
        <v>777</v>
      </c>
      <c r="IT723" t="s">
        <v>777</v>
      </c>
      <c r="IU723" t="s">
        <v>777</v>
      </c>
      <c r="IV723" t="s">
        <v>777</v>
      </c>
      <c r="IW723" t="s">
        <v>777</v>
      </c>
      <c r="IX723" t="s">
        <v>777</v>
      </c>
      <c r="IY723" t="s">
        <v>777</v>
      </c>
      <c r="IZ723" t="s">
        <v>777</v>
      </c>
      <c r="JA723" t="s">
        <v>777</v>
      </c>
      <c r="JB723" t="s">
        <v>777</v>
      </c>
      <c r="JC723" t="s">
        <v>777</v>
      </c>
      <c r="JD723" t="s">
        <v>777</v>
      </c>
      <c r="JE723" t="s">
        <v>777</v>
      </c>
      <c r="JF723" t="s">
        <v>777</v>
      </c>
      <c r="JG723" t="s">
        <v>777</v>
      </c>
      <c r="JH723" t="s">
        <v>777</v>
      </c>
      <c r="JI723" t="s">
        <v>777</v>
      </c>
      <c r="JJ723" t="s">
        <v>777</v>
      </c>
      <c r="JK723" t="s">
        <v>777</v>
      </c>
      <c r="JL723" t="s">
        <v>777</v>
      </c>
      <c r="JM723" t="s">
        <v>777</v>
      </c>
      <c r="JN723" t="s">
        <v>777</v>
      </c>
      <c r="JO723" t="s">
        <v>777</v>
      </c>
      <c r="JP723" t="s">
        <v>777</v>
      </c>
      <c r="JQ723" t="s">
        <v>777</v>
      </c>
      <c r="JR723" t="s">
        <v>777</v>
      </c>
      <c r="JS723" t="s">
        <v>777</v>
      </c>
      <c r="JT723" t="s">
        <v>777</v>
      </c>
      <c r="JU723" t="s">
        <v>777</v>
      </c>
      <c r="JV723" t="s">
        <v>777</v>
      </c>
      <c r="JW723" t="s">
        <v>777</v>
      </c>
      <c r="JX723" t="s">
        <v>777</v>
      </c>
      <c r="JY723" t="s">
        <v>777</v>
      </c>
      <c r="JZ723" t="s">
        <v>777</v>
      </c>
      <c r="KA723" t="s">
        <v>777</v>
      </c>
      <c r="KB723" t="s">
        <v>827</v>
      </c>
      <c r="KC723" t="s">
        <v>827</v>
      </c>
      <c r="KD723" t="s">
        <v>777</v>
      </c>
      <c r="KE723" t="s">
        <v>777</v>
      </c>
      <c r="KF723" t="s">
        <v>777</v>
      </c>
      <c r="KG723" t="s">
        <v>777</v>
      </c>
      <c r="KH723" t="s">
        <v>777</v>
      </c>
      <c r="KI723" t="s">
        <v>777</v>
      </c>
      <c r="KJ723" t="s">
        <v>777</v>
      </c>
      <c r="KK723" t="s">
        <v>777</v>
      </c>
      <c r="KL723" t="s">
        <v>777</v>
      </c>
      <c r="KM723" t="s">
        <v>777</v>
      </c>
      <c r="KN723" t="s">
        <v>777</v>
      </c>
      <c r="KO723" t="s">
        <v>777</v>
      </c>
      <c r="KP723" t="s">
        <v>777</v>
      </c>
      <c r="KQ723" t="s">
        <v>777</v>
      </c>
      <c r="KR723" t="s">
        <v>777</v>
      </c>
      <c r="KS723" t="s">
        <v>777</v>
      </c>
      <c r="KT723" t="s">
        <v>777</v>
      </c>
      <c r="KU723" t="s">
        <v>777</v>
      </c>
      <c r="KV723" t="s">
        <v>777</v>
      </c>
      <c r="KW723" t="s">
        <v>777</v>
      </c>
      <c r="KX723" t="s">
        <v>827</v>
      </c>
      <c r="KY723" t="s">
        <v>827</v>
      </c>
      <c r="KZ723" t="s">
        <v>777</v>
      </c>
      <c r="LA723" t="s">
        <v>777</v>
      </c>
      <c r="LB723" t="s">
        <v>777</v>
      </c>
      <c r="LC723" t="s">
        <v>777</v>
      </c>
      <c r="LD723" t="s">
        <v>777</v>
      </c>
      <c r="LE723" t="s">
        <v>777</v>
      </c>
      <c r="LF723" t="s">
        <v>777</v>
      </c>
      <c r="LG723">
        <v>200939000</v>
      </c>
      <c r="LH723" t="s">
        <v>777</v>
      </c>
      <c r="LI723" t="s">
        <v>777</v>
      </c>
      <c r="LJ723" t="s">
        <v>777</v>
      </c>
      <c r="LK723" t="s">
        <v>777</v>
      </c>
      <c r="LL723" t="s">
        <v>777</v>
      </c>
      <c r="LM723" t="s">
        <v>777</v>
      </c>
      <c r="LN723" t="s">
        <v>777</v>
      </c>
      <c r="LO723" t="s">
        <v>777</v>
      </c>
      <c r="LP723" t="s">
        <v>777</v>
      </c>
      <c r="LQ723" t="s">
        <v>777</v>
      </c>
      <c r="LR723" t="s">
        <v>777</v>
      </c>
      <c r="LS723">
        <v>343105000</v>
      </c>
      <c r="LT723" t="s">
        <v>777</v>
      </c>
      <c r="LU723" t="s">
        <v>827</v>
      </c>
      <c r="LV723" t="s">
        <v>777</v>
      </c>
      <c r="LW723" t="s">
        <v>777</v>
      </c>
      <c r="LX723" t="s">
        <v>777</v>
      </c>
      <c r="LY723" t="s">
        <v>777</v>
      </c>
      <c r="LZ723" t="s">
        <v>777</v>
      </c>
      <c r="MA723" t="s">
        <v>777</v>
      </c>
      <c r="MB723" t="s">
        <v>777</v>
      </c>
      <c r="MC723" t="s">
        <v>777</v>
      </c>
      <c r="MD723" t="s">
        <v>777</v>
      </c>
      <c r="ME723" t="s">
        <v>777</v>
      </c>
      <c r="MF723" t="s">
        <v>827</v>
      </c>
      <c r="MG723" t="s">
        <v>827</v>
      </c>
      <c r="MH723" t="s">
        <v>777</v>
      </c>
      <c r="MI723" t="s">
        <v>777</v>
      </c>
      <c r="MJ723" t="s">
        <v>777</v>
      </c>
      <c r="MK723" t="s">
        <v>777</v>
      </c>
      <c r="ML723" t="s">
        <v>777</v>
      </c>
      <c r="MM723" t="s">
        <v>777</v>
      </c>
      <c r="MN723" t="s">
        <v>777</v>
      </c>
      <c r="MO723" t="s">
        <v>777</v>
      </c>
      <c r="MP723" t="s">
        <v>777</v>
      </c>
      <c r="MQ723" t="s">
        <v>777</v>
      </c>
      <c r="MR723" t="s">
        <v>777</v>
      </c>
      <c r="MS723" t="s">
        <v>777</v>
      </c>
      <c r="MT723" t="s">
        <v>777</v>
      </c>
      <c r="MU723" t="s">
        <v>777</v>
      </c>
      <c r="MV723" t="s">
        <v>777</v>
      </c>
      <c r="MW723" t="s">
        <v>777</v>
      </c>
      <c r="MX723" t="s">
        <v>777</v>
      </c>
      <c r="MY723" t="s">
        <v>777</v>
      </c>
      <c r="MZ723" t="s">
        <v>777</v>
      </c>
      <c r="NA723" t="s">
        <v>777</v>
      </c>
      <c r="NB723" t="s">
        <v>777</v>
      </c>
      <c r="NC723" t="s">
        <v>777</v>
      </c>
      <c r="ND723" t="s">
        <v>777</v>
      </c>
      <c r="NE723" t="s">
        <v>777</v>
      </c>
      <c r="NF723" t="s">
        <v>777</v>
      </c>
      <c r="NG723" t="s">
        <v>777</v>
      </c>
      <c r="NH723" t="s">
        <v>777</v>
      </c>
      <c r="NI723" t="s">
        <v>777</v>
      </c>
      <c r="NJ723" t="s">
        <v>777</v>
      </c>
      <c r="NK723" t="s">
        <v>777</v>
      </c>
      <c r="NL723" t="s">
        <v>777</v>
      </c>
      <c r="NM723" t="s">
        <v>777</v>
      </c>
      <c r="NN723" t="s">
        <v>777</v>
      </c>
      <c r="NO723" t="s">
        <v>777</v>
      </c>
      <c r="NP723" t="s">
        <v>827</v>
      </c>
      <c r="NQ723" t="s">
        <v>777</v>
      </c>
      <c r="NR723" t="s">
        <v>777</v>
      </c>
      <c r="NS723" t="s">
        <v>777</v>
      </c>
      <c r="NT723" t="s">
        <v>777</v>
      </c>
      <c r="NU723" t="s">
        <v>777</v>
      </c>
      <c r="NV723" t="s">
        <v>777</v>
      </c>
      <c r="NW723" t="s">
        <v>777</v>
      </c>
      <c r="NX723" t="s">
        <v>777</v>
      </c>
      <c r="NY723" t="s">
        <v>777</v>
      </c>
      <c r="NZ723" t="s">
        <v>777</v>
      </c>
      <c r="OA723" t="s">
        <v>777</v>
      </c>
      <c r="OB723" t="s">
        <v>777</v>
      </c>
      <c r="OC723" t="s">
        <v>777</v>
      </c>
      <c r="OD723" t="s">
        <v>777</v>
      </c>
      <c r="OE723" t="s">
        <v>777</v>
      </c>
      <c r="OF723" t="s">
        <v>777</v>
      </c>
      <c r="OG723" t="s">
        <v>777</v>
      </c>
      <c r="OH723" t="s">
        <v>777</v>
      </c>
      <c r="OI723" t="s">
        <v>827</v>
      </c>
      <c r="OJ723" t="s">
        <v>777</v>
      </c>
      <c r="OK723" t="s">
        <v>777</v>
      </c>
      <c r="OL723" t="s">
        <v>777</v>
      </c>
      <c r="OM723" t="s">
        <v>777</v>
      </c>
      <c r="ON723" t="s">
        <v>777</v>
      </c>
      <c r="OO723" t="s">
        <v>777</v>
      </c>
      <c r="OP723" t="s">
        <v>777</v>
      </c>
      <c r="OQ723" t="s">
        <v>777</v>
      </c>
      <c r="OR723" t="s">
        <v>777</v>
      </c>
      <c r="OS723" t="s">
        <v>827</v>
      </c>
      <c r="OT723" t="s">
        <v>777</v>
      </c>
      <c r="OU723" t="s">
        <v>777</v>
      </c>
      <c r="OV723" t="s">
        <v>777</v>
      </c>
      <c r="OW723" t="s">
        <v>777</v>
      </c>
      <c r="OX723" t="s">
        <v>777</v>
      </c>
      <c r="OY723" t="s">
        <v>777</v>
      </c>
      <c r="OZ723" t="s">
        <v>777</v>
      </c>
      <c r="PA723" t="s">
        <v>777</v>
      </c>
      <c r="PB723" t="s">
        <v>777</v>
      </c>
      <c r="PC723" t="s">
        <v>777</v>
      </c>
      <c r="PD723" t="s">
        <v>777</v>
      </c>
      <c r="PE723" t="s">
        <v>777</v>
      </c>
      <c r="PF723" t="s">
        <v>777</v>
      </c>
      <c r="PG723" t="s">
        <v>777</v>
      </c>
      <c r="PH723" t="s">
        <v>777</v>
      </c>
      <c r="PI723" t="s">
        <v>777</v>
      </c>
      <c r="PJ723" t="s">
        <v>777</v>
      </c>
    </row>
    <row r="724" spans="2:426">
      <c r="B724" s="12">
        <v>42277</v>
      </c>
      <c r="C724" t="s">
        <v>753</v>
      </c>
      <c r="D724" t="s">
        <v>777</v>
      </c>
      <c r="E724" t="s">
        <v>777</v>
      </c>
      <c r="F724" t="s">
        <v>777</v>
      </c>
      <c r="G724" t="s">
        <v>777</v>
      </c>
      <c r="H724" t="s">
        <v>777</v>
      </c>
      <c r="I724" t="s">
        <v>777</v>
      </c>
      <c r="J724" t="s">
        <v>777</v>
      </c>
      <c r="K724" t="s">
        <v>777</v>
      </c>
      <c r="L724" t="s">
        <v>828</v>
      </c>
      <c r="M724" t="s">
        <v>828</v>
      </c>
      <c r="N724" t="s">
        <v>777</v>
      </c>
      <c r="O724" t="s">
        <v>777</v>
      </c>
      <c r="P724" t="s">
        <v>777</v>
      </c>
      <c r="Q724" t="s">
        <v>777</v>
      </c>
      <c r="R724" t="s">
        <v>777</v>
      </c>
      <c r="S724" t="s">
        <v>777</v>
      </c>
      <c r="T724" t="s">
        <v>777</v>
      </c>
      <c r="U724" t="s">
        <v>777</v>
      </c>
      <c r="V724" t="s">
        <v>777</v>
      </c>
      <c r="W724" t="s">
        <v>777</v>
      </c>
      <c r="X724">
        <v>248000000</v>
      </c>
      <c r="Y724" t="s">
        <v>777</v>
      </c>
      <c r="Z724" t="s">
        <v>777</v>
      </c>
      <c r="AA724">
        <v>-18635000</v>
      </c>
      <c r="AB724" t="s">
        <v>777</v>
      </c>
      <c r="AC724" t="s">
        <v>777</v>
      </c>
      <c r="AD724" t="s">
        <v>777</v>
      </c>
      <c r="AE724" t="s">
        <v>777</v>
      </c>
      <c r="AF724" t="s">
        <v>777</v>
      </c>
      <c r="AG724" t="s">
        <v>777</v>
      </c>
      <c r="AH724" t="s">
        <v>777</v>
      </c>
      <c r="AI724" t="s">
        <v>777</v>
      </c>
      <c r="AJ724" t="s">
        <v>777</v>
      </c>
      <c r="AK724" t="s">
        <v>777</v>
      </c>
      <c r="AL724" t="s">
        <v>777</v>
      </c>
      <c r="AM724" t="s">
        <v>777</v>
      </c>
      <c r="AN724" t="s">
        <v>777</v>
      </c>
      <c r="AO724" t="s">
        <v>777</v>
      </c>
      <c r="AP724" t="s">
        <v>777</v>
      </c>
      <c r="AQ724" t="s">
        <v>777</v>
      </c>
      <c r="AR724" t="s">
        <v>777</v>
      </c>
      <c r="AS724" t="s">
        <v>777</v>
      </c>
      <c r="AT724" t="s">
        <v>777</v>
      </c>
      <c r="AU724" t="s">
        <v>828</v>
      </c>
      <c r="AV724" t="s">
        <v>777</v>
      </c>
      <c r="AW724" t="s">
        <v>777</v>
      </c>
      <c r="AX724" t="s">
        <v>777</v>
      </c>
      <c r="AY724" t="s">
        <v>777</v>
      </c>
      <c r="AZ724" t="s">
        <v>777</v>
      </c>
      <c r="BA724" t="s">
        <v>777</v>
      </c>
      <c r="BB724" t="s">
        <v>828</v>
      </c>
      <c r="BC724" t="s">
        <v>777</v>
      </c>
      <c r="BD724" t="s">
        <v>777</v>
      </c>
      <c r="BE724" t="s">
        <v>777</v>
      </c>
      <c r="BF724" t="s">
        <v>777</v>
      </c>
      <c r="BG724" t="s">
        <v>777</v>
      </c>
      <c r="BH724" t="s">
        <v>777</v>
      </c>
      <c r="BI724" t="s">
        <v>777</v>
      </c>
      <c r="BJ724" t="s">
        <v>777</v>
      </c>
      <c r="BK724" t="s">
        <v>777</v>
      </c>
      <c r="BL724" t="s">
        <v>777</v>
      </c>
      <c r="BM724" t="s">
        <v>828</v>
      </c>
      <c r="BN724" t="s">
        <v>777</v>
      </c>
      <c r="BO724" t="s">
        <v>777</v>
      </c>
      <c r="BP724">
        <v>1384000000</v>
      </c>
      <c r="BQ724" t="s">
        <v>777</v>
      </c>
      <c r="BR724" t="s">
        <v>777</v>
      </c>
      <c r="BS724" t="s">
        <v>777</v>
      </c>
      <c r="BT724" t="s">
        <v>777</v>
      </c>
      <c r="BU724" t="s">
        <v>777</v>
      </c>
      <c r="BV724" t="s">
        <v>777</v>
      </c>
      <c r="BW724" t="s">
        <v>777</v>
      </c>
      <c r="BX724" t="s">
        <v>777</v>
      </c>
      <c r="BY724" t="s">
        <v>777</v>
      </c>
      <c r="BZ724" t="s">
        <v>777</v>
      </c>
      <c r="CA724" t="s">
        <v>828</v>
      </c>
      <c r="CB724" t="s">
        <v>777</v>
      </c>
      <c r="CC724" t="s">
        <v>777</v>
      </c>
      <c r="CD724" t="s">
        <v>777</v>
      </c>
      <c r="CE724" t="s">
        <v>828</v>
      </c>
      <c r="CF724" t="s">
        <v>777</v>
      </c>
      <c r="CG724" t="s">
        <v>777</v>
      </c>
      <c r="CH724" t="s">
        <v>777</v>
      </c>
      <c r="CI724" t="s">
        <v>777</v>
      </c>
      <c r="CJ724" t="s">
        <v>777</v>
      </c>
      <c r="CK724" t="s">
        <v>777</v>
      </c>
      <c r="CL724" t="s">
        <v>777</v>
      </c>
      <c r="CM724" t="s">
        <v>828</v>
      </c>
      <c r="CN724" t="s">
        <v>777</v>
      </c>
      <c r="CO724" t="s">
        <v>777</v>
      </c>
      <c r="CP724" t="s">
        <v>777</v>
      </c>
      <c r="CQ724" t="s">
        <v>777</v>
      </c>
      <c r="CR724" t="s">
        <v>777</v>
      </c>
      <c r="CS724" t="s">
        <v>777</v>
      </c>
      <c r="CT724" t="s">
        <v>777</v>
      </c>
      <c r="CU724" t="s">
        <v>777</v>
      </c>
      <c r="CV724" t="s">
        <v>777</v>
      </c>
      <c r="CW724" t="s">
        <v>777</v>
      </c>
      <c r="CX724" t="s">
        <v>777</v>
      </c>
      <c r="CY724" t="s">
        <v>777</v>
      </c>
      <c r="CZ724" t="s">
        <v>777</v>
      </c>
      <c r="DA724" t="s">
        <v>777</v>
      </c>
      <c r="DB724" t="s">
        <v>777</v>
      </c>
      <c r="DC724" t="s">
        <v>777</v>
      </c>
      <c r="DD724" t="s">
        <v>777</v>
      </c>
      <c r="DE724" t="s">
        <v>777</v>
      </c>
      <c r="DF724" t="s">
        <v>777</v>
      </c>
      <c r="DG724" t="s">
        <v>777</v>
      </c>
      <c r="DH724" t="s">
        <v>777</v>
      </c>
      <c r="DI724" t="s">
        <v>777</v>
      </c>
      <c r="DJ724" t="s">
        <v>777</v>
      </c>
      <c r="DK724" t="s">
        <v>777</v>
      </c>
      <c r="DL724" t="s">
        <v>777</v>
      </c>
      <c r="DM724" t="s">
        <v>777</v>
      </c>
      <c r="DN724" t="s">
        <v>777</v>
      </c>
      <c r="DO724" t="s">
        <v>777</v>
      </c>
      <c r="DP724" t="s">
        <v>777</v>
      </c>
      <c r="DQ724" t="s">
        <v>777</v>
      </c>
      <c r="DR724" t="s">
        <v>777</v>
      </c>
      <c r="DS724" t="s">
        <v>777</v>
      </c>
      <c r="DT724" t="s">
        <v>777</v>
      </c>
      <c r="DU724" t="s">
        <v>777</v>
      </c>
      <c r="DV724" t="s">
        <v>777</v>
      </c>
      <c r="DW724" t="s">
        <v>777</v>
      </c>
      <c r="DX724" t="s">
        <v>777</v>
      </c>
      <c r="DY724" t="s">
        <v>777</v>
      </c>
      <c r="DZ724" t="s">
        <v>777</v>
      </c>
      <c r="EA724" t="s">
        <v>777</v>
      </c>
      <c r="EB724" t="s">
        <v>777</v>
      </c>
      <c r="EC724" t="s">
        <v>777</v>
      </c>
      <c r="ED724" t="s">
        <v>777</v>
      </c>
      <c r="EE724" t="s">
        <v>777</v>
      </c>
      <c r="EF724" t="s">
        <v>777</v>
      </c>
      <c r="EG724" t="s">
        <v>777</v>
      </c>
      <c r="EH724" t="s">
        <v>777</v>
      </c>
      <c r="EI724" t="s">
        <v>777</v>
      </c>
      <c r="EJ724" t="s">
        <v>777</v>
      </c>
      <c r="EK724" t="s">
        <v>777</v>
      </c>
      <c r="EL724" t="s">
        <v>777</v>
      </c>
      <c r="EM724" t="s">
        <v>777</v>
      </c>
      <c r="EN724" t="s">
        <v>777</v>
      </c>
      <c r="EO724" t="s">
        <v>777</v>
      </c>
      <c r="EP724" t="s">
        <v>777</v>
      </c>
      <c r="EQ724" t="s">
        <v>777</v>
      </c>
      <c r="ER724" t="s">
        <v>777</v>
      </c>
      <c r="ES724" t="s">
        <v>777</v>
      </c>
      <c r="ET724" t="s">
        <v>777</v>
      </c>
      <c r="EU724" t="s">
        <v>777</v>
      </c>
      <c r="EV724" t="s">
        <v>828</v>
      </c>
      <c r="EW724" t="s">
        <v>777</v>
      </c>
      <c r="EX724" t="s">
        <v>777</v>
      </c>
      <c r="EY724" t="s">
        <v>777</v>
      </c>
      <c r="EZ724" t="s">
        <v>777</v>
      </c>
      <c r="FA724" t="s">
        <v>777</v>
      </c>
      <c r="FB724" t="s">
        <v>777</v>
      </c>
      <c r="FC724">
        <v>29461000</v>
      </c>
      <c r="FD724" t="s">
        <v>777</v>
      </c>
      <c r="FE724" t="s">
        <v>777</v>
      </c>
      <c r="FF724" t="s">
        <v>777</v>
      </c>
      <c r="FG724" t="s">
        <v>777</v>
      </c>
      <c r="FH724" t="s">
        <v>777</v>
      </c>
      <c r="FI724" t="s">
        <v>777</v>
      </c>
      <c r="FJ724" t="s">
        <v>777</v>
      </c>
      <c r="FK724" t="s">
        <v>777</v>
      </c>
      <c r="FL724" t="s">
        <v>777</v>
      </c>
      <c r="FM724" t="s">
        <v>777</v>
      </c>
      <c r="FN724" t="s">
        <v>777</v>
      </c>
      <c r="FO724" t="s">
        <v>828</v>
      </c>
      <c r="FP724" t="s">
        <v>828</v>
      </c>
      <c r="FQ724" t="s">
        <v>828</v>
      </c>
      <c r="FR724" t="s">
        <v>777</v>
      </c>
      <c r="FS724" t="s">
        <v>777</v>
      </c>
      <c r="FT724" t="s">
        <v>777</v>
      </c>
      <c r="FU724" t="s">
        <v>777</v>
      </c>
      <c r="FV724" t="s">
        <v>777</v>
      </c>
      <c r="FW724" t="s">
        <v>777</v>
      </c>
      <c r="FX724" t="s">
        <v>777</v>
      </c>
      <c r="FY724" t="s">
        <v>777</v>
      </c>
      <c r="FZ724" t="s">
        <v>777</v>
      </c>
      <c r="GA724" t="s">
        <v>777</v>
      </c>
      <c r="GB724" t="s">
        <v>777</v>
      </c>
      <c r="GC724" t="s">
        <v>777</v>
      </c>
      <c r="GD724" t="s">
        <v>777</v>
      </c>
      <c r="GE724" t="s">
        <v>777</v>
      </c>
      <c r="GF724" t="s">
        <v>777</v>
      </c>
      <c r="GG724" t="s">
        <v>777</v>
      </c>
      <c r="GH724" t="s">
        <v>777</v>
      </c>
      <c r="GI724" t="s">
        <v>828</v>
      </c>
      <c r="GJ724" t="s">
        <v>777</v>
      </c>
      <c r="GK724" t="s">
        <v>777</v>
      </c>
      <c r="GL724" t="s">
        <v>777</v>
      </c>
      <c r="GM724" t="s">
        <v>777</v>
      </c>
      <c r="GN724" t="s">
        <v>777</v>
      </c>
      <c r="GO724" t="s">
        <v>777</v>
      </c>
      <c r="GP724" t="s">
        <v>777</v>
      </c>
      <c r="GQ724" t="s">
        <v>777</v>
      </c>
      <c r="GR724" t="s">
        <v>777</v>
      </c>
      <c r="GS724" t="s">
        <v>777</v>
      </c>
      <c r="GT724" t="s">
        <v>828</v>
      </c>
      <c r="GU724">
        <v>20491000</v>
      </c>
      <c r="GV724" t="s">
        <v>777</v>
      </c>
      <c r="GW724" t="s">
        <v>828</v>
      </c>
      <c r="GX724" t="s">
        <v>828</v>
      </c>
      <c r="GY724" t="s">
        <v>828</v>
      </c>
      <c r="GZ724" t="s">
        <v>777</v>
      </c>
      <c r="HA724" t="s">
        <v>777</v>
      </c>
      <c r="HB724" t="s">
        <v>828</v>
      </c>
      <c r="HC724" t="s">
        <v>777</v>
      </c>
      <c r="HD724" t="s">
        <v>777</v>
      </c>
      <c r="HE724" t="s">
        <v>777</v>
      </c>
      <c r="HF724" t="s">
        <v>777</v>
      </c>
      <c r="HG724" t="s">
        <v>777</v>
      </c>
      <c r="HH724" t="s">
        <v>777</v>
      </c>
      <c r="HI724" t="s">
        <v>777</v>
      </c>
      <c r="HJ724" t="s">
        <v>777</v>
      </c>
      <c r="HK724" t="s">
        <v>777</v>
      </c>
      <c r="HL724" t="s">
        <v>777</v>
      </c>
      <c r="HM724" t="s">
        <v>777</v>
      </c>
      <c r="HN724" t="s">
        <v>777</v>
      </c>
      <c r="HO724" t="s">
        <v>777</v>
      </c>
      <c r="HP724" t="s">
        <v>777</v>
      </c>
      <c r="HQ724" t="s">
        <v>777</v>
      </c>
      <c r="HR724" t="s">
        <v>777</v>
      </c>
      <c r="HS724">
        <v>8992160</v>
      </c>
      <c r="HT724" t="s">
        <v>777</v>
      </c>
      <c r="HU724" t="s">
        <v>777</v>
      </c>
      <c r="HV724" t="s">
        <v>777</v>
      </c>
      <c r="HW724" t="s">
        <v>777</v>
      </c>
      <c r="HX724" t="s">
        <v>777</v>
      </c>
      <c r="HY724" t="s">
        <v>777</v>
      </c>
      <c r="HZ724">
        <v>28848000</v>
      </c>
      <c r="IA724">
        <v>28848000</v>
      </c>
      <c r="IB724" t="s">
        <v>777</v>
      </c>
      <c r="IC724" t="s">
        <v>777</v>
      </c>
      <c r="ID724" t="s">
        <v>777</v>
      </c>
      <c r="IE724">
        <v>-8232000</v>
      </c>
      <c r="IF724" t="s">
        <v>777</v>
      </c>
      <c r="IG724" t="s">
        <v>777</v>
      </c>
      <c r="IH724" t="s">
        <v>777</v>
      </c>
      <c r="II724" t="s">
        <v>777</v>
      </c>
      <c r="IJ724" t="s">
        <v>777</v>
      </c>
      <c r="IK724" t="s">
        <v>777</v>
      </c>
      <c r="IL724" t="s">
        <v>828</v>
      </c>
      <c r="IM724" t="s">
        <v>777</v>
      </c>
      <c r="IN724" t="s">
        <v>777</v>
      </c>
      <c r="IO724" t="s">
        <v>777</v>
      </c>
      <c r="IP724" t="s">
        <v>777</v>
      </c>
      <c r="IQ724" t="s">
        <v>777</v>
      </c>
      <c r="IR724" t="s">
        <v>777</v>
      </c>
      <c r="IS724" t="s">
        <v>777</v>
      </c>
      <c r="IT724" t="s">
        <v>777</v>
      </c>
      <c r="IU724" t="s">
        <v>777</v>
      </c>
      <c r="IV724" t="s">
        <v>777</v>
      </c>
      <c r="IW724" t="s">
        <v>777</v>
      </c>
      <c r="IX724" t="s">
        <v>777</v>
      </c>
      <c r="IY724" t="s">
        <v>777</v>
      </c>
      <c r="IZ724" t="s">
        <v>777</v>
      </c>
      <c r="JA724" t="s">
        <v>777</v>
      </c>
      <c r="JB724" t="s">
        <v>777</v>
      </c>
      <c r="JC724" t="s">
        <v>777</v>
      </c>
      <c r="JD724" t="s">
        <v>777</v>
      </c>
      <c r="JE724" t="s">
        <v>777</v>
      </c>
      <c r="JF724" t="s">
        <v>777</v>
      </c>
      <c r="JG724" t="s">
        <v>777</v>
      </c>
      <c r="JH724" t="s">
        <v>777</v>
      </c>
      <c r="JI724" t="s">
        <v>777</v>
      </c>
      <c r="JJ724" t="s">
        <v>777</v>
      </c>
      <c r="JK724" t="s">
        <v>777</v>
      </c>
      <c r="JL724" t="s">
        <v>777</v>
      </c>
      <c r="JM724" t="s">
        <v>777</v>
      </c>
      <c r="JN724" t="s">
        <v>777</v>
      </c>
      <c r="JO724" t="s">
        <v>777</v>
      </c>
      <c r="JP724" t="s">
        <v>777</v>
      </c>
      <c r="JQ724" t="s">
        <v>777</v>
      </c>
      <c r="JR724" t="s">
        <v>777</v>
      </c>
      <c r="JS724" t="s">
        <v>777</v>
      </c>
      <c r="JT724" t="s">
        <v>777</v>
      </c>
      <c r="JU724" t="s">
        <v>777</v>
      </c>
      <c r="JV724" t="s">
        <v>777</v>
      </c>
      <c r="JW724" t="s">
        <v>777</v>
      </c>
      <c r="JX724" t="s">
        <v>777</v>
      </c>
      <c r="JY724" t="s">
        <v>777</v>
      </c>
      <c r="JZ724" t="s">
        <v>777</v>
      </c>
      <c r="KA724" t="s">
        <v>777</v>
      </c>
      <c r="KB724" t="s">
        <v>828</v>
      </c>
      <c r="KC724" t="s">
        <v>828</v>
      </c>
      <c r="KD724" t="s">
        <v>777</v>
      </c>
      <c r="KE724" t="s">
        <v>777</v>
      </c>
      <c r="KF724" t="s">
        <v>777</v>
      </c>
      <c r="KG724" t="s">
        <v>777</v>
      </c>
      <c r="KH724" t="s">
        <v>777</v>
      </c>
      <c r="KI724" t="s">
        <v>777</v>
      </c>
      <c r="KJ724" t="s">
        <v>777</v>
      </c>
      <c r="KK724" t="s">
        <v>777</v>
      </c>
      <c r="KL724" t="s">
        <v>777</v>
      </c>
      <c r="KM724" t="s">
        <v>777</v>
      </c>
      <c r="KN724" t="s">
        <v>777</v>
      </c>
      <c r="KO724" t="s">
        <v>777</v>
      </c>
      <c r="KP724" t="s">
        <v>777</v>
      </c>
      <c r="KQ724" t="s">
        <v>777</v>
      </c>
      <c r="KR724" t="s">
        <v>777</v>
      </c>
      <c r="KS724" t="s">
        <v>777</v>
      </c>
      <c r="KT724" t="s">
        <v>777</v>
      </c>
      <c r="KU724" t="s">
        <v>777</v>
      </c>
      <c r="KV724" t="s">
        <v>777</v>
      </c>
      <c r="KW724" t="s">
        <v>777</v>
      </c>
      <c r="KX724" t="s">
        <v>828</v>
      </c>
      <c r="KY724" t="s">
        <v>828</v>
      </c>
      <c r="KZ724" t="s">
        <v>777</v>
      </c>
      <c r="LA724" t="s">
        <v>777</v>
      </c>
      <c r="LB724" t="s">
        <v>777</v>
      </c>
      <c r="LC724" t="s">
        <v>777</v>
      </c>
      <c r="LD724" t="s">
        <v>777</v>
      </c>
      <c r="LE724" t="s">
        <v>777</v>
      </c>
      <c r="LF724" t="s">
        <v>777</v>
      </c>
      <c r="LG724">
        <v>8561000</v>
      </c>
      <c r="LH724" t="s">
        <v>777</v>
      </c>
      <c r="LI724" t="s">
        <v>777</v>
      </c>
      <c r="LJ724" t="s">
        <v>777</v>
      </c>
      <c r="LK724" t="s">
        <v>777</v>
      </c>
      <c r="LL724" t="s">
        <v>777</v>
      </c>
      <c r="LM724" t="s">
        <v>777</v>
      </c>
      <c r="LN724" t="s">
        <v>777</v>
      </c>
      <c r="LO724" t="s">
        <v>777</v>
      </c>
      <c r="LP724" t="s">
        <v>777</v>
      </c>
      <c r="LQ724" t="s">
        <v>777</v>
      </c>
      <c r="LR724" t="s">
        <v>777</v>
      </c>
      <c r="LS724">
        <v>55646000</v>
      </c>
      <c r="LT724" t="s">
        <v>777</v>
      </c>
      <c r="LU724" t="s">
        <v>828</v>
      </c>
      <c r="LV724" t="s">
        <v>777</v>
      </c>
      <c r="LW724" t="s">
        <v>777</v>
      </c>
      <c r="LX724" t="s">
        <v>777</v>
      </c>
      <c r="LY724" t="s">
        <v>777</v>
      </c>
      <c r="LZ724" t="s">
        <v>777</v>
      </c>
      <c r="MA724" t="s">
        <v>777</v>
      </c>
      <c r="MB724" t="s">
        <v>777</v>
      </c>
      <c r="MC724" t="s">
        <v>777</v>
      </c>
      <c r="MD724" t="s">
        <v>777</v>
      </c>
      <c r="ME724" t="s">
        <v>777</v>
      </c>
      <c r="MF724" t="s">
        <v>828</v>
      </c>
      <c r="MG724" t="s">
        <v>828</v>
      </c>
      <c r="MH724" t="s">
        <v>777</v>
      </c>
      <c r="MI724" t="s">
        <v>777</v>
      </c>
      <c r="MJ724" t="s">
        <v>777</v>
      </c>
      <c r="MK724" t="s">
        <v>777</v>
      </c>
      <c r="ML724" t="s">
        <v>777</v>
      </c>
      <c r="MM724" t="s">
        <v>777</v>
      </c>
      <c r="MN724" t="s">
        <v>777</v>
      </c>
      <c r="MO724" t="s">
        <v>777</v>
      </c>
      <c r="MP724" t="s">
        <v>777</v>
      </c>
      <c r="MQ724" t="s">
        <v>777</v>
      </c>
      <c r="MR724" t="s">
        <v>777</v>
      </c>
      <c r="MS724" t="s">
        <v>777</v>
      </c>
      <c r="MT724" t="s">
        <v>777</v>
      </c>
      <c r="MU724" t="s">
        <v>777</v>
      </c>
      <c r="MV724" t="s">
        <v>777</v>
      </c>
      <c r="MW724" t="s">
        <v>777</v>
      </c>
      <c r="MX724" t="s">
        <v>777</v>
      </c>
      <c r="MY724" t="s">
        <v>777</v>
      </c>
      <c r="MZ724" t="s">
        <v>777</v>
      </c>
      <c r="NA724" t="s">
        <v>777</v>
      </c>
      <c r="NB724" t="s">
        <v>777</v>
      </c>
      <c r="NC724" t="s">
        <v>777</v>
      </c>
      <c r="ND724" t="s">
        <v>777</v>
      </c>
      <c r="NE724" t="s">
        <v>777</v>
      </c>
      <c r="NF724" t="s">
        <v>777</v>
      </c>
      <c r="NG724" t="s">
        <v>777</v>
      </c>
      <c r="NH724" t="s">
        <v>777</v>
      </c>
      <c r="NI724" t="s">
        <v>777</v>
      </c>
      <c r="NJ724" t="s">
        <v>777</v>
      </c>
      <c r="NK724" t="s">
        <v>777</v>
      </c>
      <c r="NL724" t="s">
        <v>777</v>
      </c>
      <c r="NM724" t="s">
        <v>777</v>
      </c>
      <c r="NN724" t="s">
        <v>777</v>
      </c>
      <c r="NO724" t="s">
        <v>777</v>
      </c>
      <c r="NP724" t="s">
        <v>828</v>
      </c>
      <c r="NQ724" t="s">
        <v>777</v>
      </c>
      <c r="NR724" t="s">
        <v>777</v>
      </c>
      <c r="NS724" t="s">
        <v>777</v>
      </c>
      <c r="NT724" t="s">
        <v>777</v>
      </c>
      <c r="NU724" t="s">
        <v>777</v>
      </c>
      <c r="NV724" t="s">
        <v>777</v>
      </c>
      <c r="NW724" t="s">
        <v>777</v>
      </c>
      <c r="NX724" t="s">
        <v>777</v>
      </c>
      <c r="NY724" t="s">
        <v>777</v>
      </c>
      <c r="NZ724" t="s">
        <v>777</v>
      </c>
      <c r="OA724" t="s">
        <v>777</v>
      </c>
      <c r="OB724" t="s">
        <v>777</v>
      </c>
      <c r="OC724" t="s">
        <v>777</v>
      </c>
      <c r="OD724" t="s">
        <v>777</v>
      </c>
      <c r="OE724" t="s">
        <v>777</v>
      </c>
      <c r="OF724" t="s">
        <v>777</v>
      </c>
      <c r="OG724" t="s">
        <v>777</v>
      </c>
      <c r="OH724" t="s">
        <v>777</v>
      </c>
      <c r="OI724" t="s">
        <v>828</v>
      </c>
      <c r="OJ724" t="s">
        <v>777</v>
      </c>
      <c r="OK724" t="s">
        <v>777</v>
      </c>
      <c r="OL724" t="s">
        <v>777</v>
      </c>
      <c r="OM724" t="s">
        <v>777</v>
      </c>
      <c r="ON724" t="s">
        <v>777</v>
      </c>
      <c r="OO724" t="s">
        <v>777</v>
      </c>
      <c r="OP724" t="s">
        <v>777</v>
      </c>
      <c r="OQ724" t="s">
        <v>777</v>
      </c>
      <c r="OR724" t="s">
        <v>777</v>
      </c>
      <c r="OS724" t="s">
        <v>828</v>
      </c>
      <c r="OT724" t="s">
        <v>777</v>
      </c>
      <c r="OU724" t="s">
        <v>777</v>
      </c>
      <c r="OV724" t="s">
        <v>777</v>
      </c>
      <c r="OW724" t="s">
        <v>777</v>
      </c>
      <c r="OX724" t="s">
        <v>777</v>
      </c>
      <c r="OY724" t="s">
        <v>777</v>
      </c>
      <c r="OZ724" t="s">
        <v>777</v>
      </c>
      <c r="PA724" t="s">
        <v>777</v>
      </c>
      <c r="PB724" t="s">
        <v>777</v>
      </c>
      <c r="PC724" t="s">
        <v>777</v>
      </c>
      <c r="PD724" t="s">
        <v>777</v>
      </c>
      <c r="PE724" t="s">
        <v>777</v>
      </c>
      <c r="PF724" t="s">
        <v>777</v>
      </c>
      <c r="PG724" t="s">
        <v>777</v>
      </c>
      <c r="PH724" t="s">
        <v>777</v>
      </c>
      <c r="PI724" t="s">
        <v>777</v>
      </c>
      <c r="PJ724" t="s">
        <v>777</v>
      </c>
    </row>
    <row r="725" spans="2:426">
      <c r="B725" s="12">
        <v>42277</v>
      </c>
      <c r="C725" t="s">
        <v>754</v>
      </c>
      <c r="D725" t="s">
        <v>777</v>
      </c>
      <c r="E725" t="s">
        <v>777</v>
      </c>
      <c r="F725" t="s">
        <v>777</v>
      </c>
      <c r="G725" t="s">
        <v>777</v>
      </c>
      <c r="H725" t="s">
        <v>777</v>
      </c>
      <c r="I725" t="s">
        <v>777</v>
      </c>
      <c r="J725" t="s">
        <v>777</v>
      </c>
      <c r="K725" t="s">
        <v>777</v>
      </c>
      <c r="L725" t="s">
        <v>829</v>
      </c>
      <c r="M725" t="s">
        <v>829</v>
      </c>
      <c r="N725" t="s">
        <v>777</v>
      </c>
      <c r="O725" t="s">
        <v>777</v>
      </c>
      <c r="P725" t="s">
        <v>777</v>
      </c>
      <c r="Q725" t="s">
        <v>777</v>
      </c>
      <c r="R725" t="s">
        <v>777</v>
      </c>
      <c r="S725" t="s">
        <v>777</v>
      </c>
      <c r="T725" t="s">
        <v>777</v>
      </c>
      <c r="U725" t="s">
        <v>777</v>
      </c>
      <c r="V725" t="s">
        <v>777</v>
      </c>
      <c r="W725" t="s">
        <v>777</v>
      </c>
      <c r="X725">
        <v>48000000</v>
      </c>
      <c r="Y725" t="s">
        <v>777</v>
      </c>
      <c r="Z725" t="s">
        <v>777</v>
      </c>
      <c r="AA725" t="s">
        <v>777</v>
      </c>
      <c r="AB725" t="s">
        <v>777</v>
      </c>
      <c r="AC725" t="s">
        <v>777</v>
      </c>
      <c r="AD725" t="s">
        <v>777</v>
      </c>
      <c r="AE725" t="s">
        <v>777</v>
      </c>
      <c r="AF725" t="s">
        <v>777</v>
      </c>
      <c r="AG725" t="s">
        <v>777</v>
      </c>
      <c r="AH725" t="s">
        <v>777</v>
      </c>
      <c r="AI725" t="s">
        <v>777</v>
      </c>
      <c r="AJ725" t="s">
        <v>777</v>
      </c>
      <c r="AK725" t="s">
        <v>777</v>
      </c>
      <c r="AL725" t="s">
        <v>777</v>
      </c>
      <c r="AM725" t="s">
        <v>777</v>
      </c>
      <c r="AN725" t="s">
        <v>777</v>
      </c>
      <c r="AO725" t="s">
        <v>777</v>
      </c>
      <c r="AP725" t="s">
        <v>777</v>
      </c>
      <c r="AQ725" t="s">
        <v>777</v>
      </c>
      <c r="AR725" t="s">
        <v>777</v>
      </c>
      <c r="AS725" t="s">
        <v>777</v>
      </c>
      <c r="AT725" t="s">
        <v>777</v>
      </c>
      <c r="AU725" t="s">
        <v>829</v>
      </c>
      <c r="AV725" t="s">
        <v>777</v>
      </c>
      <c r="AW725" t="s">
        <v>777</v>
      </c>
      <c r="AX725" t="s">
        <v>777</v>
      </c>
      <c r="AY725" t="s">
        <v>777</v>
      </c>
      <c r="AZ725" t="s">
        <v>777</v>
      </c>
      <c r="BA725" t="s">
        <v>777</v>
      </c>
      <c r="BB725" t="s">
        <v>829</v>
      </c>
      <c r="BC725" t="s">
        <v>777</v>
      </c>
      <c r="BD725" t="s">
        <v>777</v>
      </c>
      <c r="BE725" t="s">
        <v>777</v>
      </c>
      <c r="BF725" t="s">
        <v>777</v>
      </c>
      <c r="BG725" t="s">
        <v>777</v>
      </c>
      <c r="BH725" t="s">
        <v>777</v>
      </c>
      <c r="BI725" t="s">
        <v>777</v>
      </c>
      <c r="BJ725" t="s">
        <v>777</v>
      </c>
      <c r="BK725" t="s">
        <v>777</v>
      </c>
      <c r="BL725" t="s">
        <v>777</v>
      </c>
      <c r="BM725" t="s">
        <v>829</v>
      </c>
      <c r="BN725" t="s">
        <v>777</v>
      </c>
      <c r="BO725" t="s">
        <v>777</v>
      </c>
      <c r="BP725" t="s">
        <v>777</v>
      </c>
      <c r="BQ725" t="s">
        <v>777</v>
      </c>
      <c r="BR725" t="s">
        <v>777</v>
      </c>
      <c r="BS725" t="s">
        <v>777</v>
      </c>
      <c r="BT725" t="s">
        <v>777</v>
      </c>
      <c r="BU725" t="s">
        <v>777</v>
      </c>
      <c r="BV725" t="s">
        <v>777</v>
      </c>
      <c r="BW725" t="s">
        <v>777</v>
      </c>
      <c r="BX725" t="s">
        <v>777</v>
      </c>
      <c r="BY725" t="s">
        <v>777</v>
      </c>
      <c r="BZ725" t="s">
        <v>777</v>
      </c>
      <c r="CA725" t="s">
        <v>829</v>
      </c>
      <c r="CB725" t="s">
        <v>777</v>
      </c>
      <c r="CC725" t="s">
        <v>777</v>
      </c>
      <c r="CD725" t="s">
        <v>777</v>
      </c>
      <c r="CE725" t="s">
        <v>829</v>
      </c>
      <c r="CF725" t="s">
        <v>777</v>
      </c>
      <c r="CG725" t="s">
        <v>777</v>
      </c>
      <c r="CH725" t="s">
        <v>777</v>
      </c>
      <c r="CI725" t="s">
        <v>777</v>
      </c>
      <c r="CJ725" t="s">
        <v>777</v>
      </c>
      <c r="CK725" t="s">
        <v>777</v>
      </c>
      <c r="CL725" t="s">
        <v>777</v>
      </c>
      <c r="CM725" t="s">
        <v>829</v>
      </c>
      <c r="CN725" t="s">
        <v>777</v>
      </c>
      <c r="CO725" t="s">
        <v>777</v>
      </c>
      <c r="CP725" t="s">
        <v>777</v>
      </c>
      <c r="CQ725" t="s">
        <v>777</v>
      </c>
      <c r="CR725" t="s">
        <v>777</v>
      </c>
      <c r="CS725" t="s">
        <v>777</v>
      </c>
      <c r="CT725" t="s">
        <v>777</v>
      </c>
      <c r="CU725" t="s">
        <v>777</v>
      </c>
      <c r="CV725" t="s">
        <v>777</v>
      </c>
      <c r="CW725" t="s">
        <v>777</v>
      </c>
      <c r="CX725" t="s">
        <v>777</v>
      </c>
      <c r="CY725" t="s">
        <v>777</v>
      </c>
      <c r="CZ725" t="s">
        <v>777</v>
      </c>
      <c r="DA725" t="s">
        <v>777</v>
      </c>
      <c r="DB725" t="s">
        <v>777</v>
      </c>
      <c r="DC725" t="s">
        <v>777</v>
      </c>
      <c r="DD725" t="s">
        <v>777</v>
      </c>
      <c r="DE725" t="s">
        <v>777</v>
      </c>
      <c r="DF725" t="s">
        <v>777</v>
      </c>
      <c r="DG725" t="s">
        <v>777</v>
      </c>
      <c r="DH725" t="s">
        <v>777</v>
      </c>
      <c r="DI725" t="s">
        <v>777</v>
      </c>
      <c r="DJ725" t="s">
        <v>777</v>
      </c>
      <c r="DK725" t="s">
        <v>777</v>
      </c>
      <c r="DL725" t="s">
        <v>777</v>
      </c>
      <c r="DM725" t="s">
        <v>777</v>
      </c>
      <c r="DN725" t="s">
        <v>777</v>
      </c>
      <c r="DO725" t="s">
        <v>777</v>
      </c>
      <c r="DP725" t="s">
        <v>777</v>
      </c>
      <c r="DQ725" t="s">
        <v>777</v>
      </c>
      <c r="DR725" t="s">
        <v>777</v>
      </c>
      <c r="DS725" t="s">
        <v>777</v>
      </c>
      <c r="DT725" t="s">
        <v>777</v>
      </c>
      <c r="DU725" t="s">
        <v>777</v>
      </c>
      <c r="DV725" t="s">
        <v>777</v>
      </c>
      <c r="DW725" t="s">
        <v>777</v>
      </c>
      <c r="DX725" t="s">
        <v>777</v>
      </c>
      <c r="DY725" t="s">
        <v>777</v>
      </c>
      <c r="DZ725" t="s">
        <v>777</v>
      </c>
      <c r="EA725" t="s">
        <v>777</v>
      </c>
      <c r="EB725" t="s">
        <v>777</v>
      </c>
      <c r="EC725" t="s">
        <v>777</v>
      </c>
      <c r="ED725" t="s">
        <v>777</v>
      </c>
      <c r="EE725" t="s">
        <v>777</v>
      </c>
      <c r="EF725" t="s">
        <v>777</v>
      </c>
      <c r="EG725" t="s">
        <v>777</v>
      </c>
      <c r="EH725" t="s">
        <v>777</v>
      </c>
      <c r="EI725" t="s">
        <v>777</v>
      </c>
      <c r="EJ725" t="s">
        <v>777</v>
      </c>
      <c r="EK725" t="s">
        <v>777</v>
      </c>
      <c r="EL725" t="s">
        <v>777</v>
      </c>
      <c r="EM725" t="s">
        <v>777</v>
      </c>
      <c r="EN725" t="s">
        <v>777</v>
      </c>
      <c r="EO725" t="s">
        <v>777</v>
      </c>
      <c r="EP725" t="s">
        <v>777</v>
      </c>
      <c r="EQ725" t="s">
        <v>777</v>
      </c>
      <c r="ER725" t="s">
        <v>777</v>
      </c>
      <c r="ES725" t="s">
        <v>777</v>
      </c>
      <c r="ET725" t="s">
        <v>777</v>
      </c>
      <c r="EU725" t="s">
        <v>777</v>
      </c>
      <c r="EV725" t="s">
        <v>829</v>
      </c>
      <c r="EW725" t="s">
        <v>777</v>
      </c>
      <c r="EX725" t="s">
        <v>777</v>
      </c>
      <c r="EY725" t="s">
        <v>777</v>
      </c>
      <c r="EZ725" t="s">
        <v>777</v>
      </c>
      <c r="FA725" t="s">
        <v>777</v>
      </c>
      <c r="FB725" t="s">
        <v>777</v>
      </c>
      <c r="FC725" t="s">
        <v>777</v>
      </c>
      <c r="FD725" t="s">
        <v>777</v>
      </c>
      <c r="FE725" t="s">
        <v>777</v>
      </c>
      <c r="FF725" t="s">
        <v>777</v>
      </c>
      <c r="FG725" t="s">
        <v>777</v>
      </c>
      <c r="FH725" t="s">
        <v>777</v>
      </c>
      <c r="FI725" t="s">
        <v>777</v>
      </c>
      <c r="FJ725" t="s">
        <v>777</v>
      </c>
      <c r="FK725" t="s">
        <v>777</v>
      </c>
      <c r="FL725" t="s">
        <v>777</v>
      </c>
      <c r="FM725" t="s">
        <v>777</v>
      </c>
      <c r="FN725" t="s">
        <v>777</v>
      </c>
      <c r="FO725" t="s">
        <v>829</v>
      </c>
      <c r="FP725" t="s">
        <v>829</v>
      </c>
      <c r="FQ725" t="s">
        <v>829</v>
      </c>
      <c r="FR725" t="s">
        <v>777</v>
      </c>
      <c r="FS725" t="s">
        <v>777</v>
      </c>
      <c r="FT725" t="s">
        <v>777</v>
      </c>
      <c r="FU725" t="s">
        <v>777</v>
      </c>
      <c r="FV725" t="s">
        <v>777</v>
      </c>
      <c r="FW725" t="s">
        <v>777</v>
      </c>
      <c r="FX725" t="s">
        <v>777</v>
      </c>
      <c r="FY725" t="s">
        <v>777</v>
      </c>
      <c r="FZ725" t="s">
        <v>777</v>
      </c>
      <c r="GA725" t="s">
        <v>777</v>
      </c>
      <c r="GB725" t="s">
        <v>777</v>
      </c>
      <c r="GC725" t="s">
        <v>777</v>
      </c>
      <c r="GD725" t="s">
        <v>777</v>
      </c>
      <c r="GE725" t="s">
        <v>777</v>
      </c>
      <c r="GF725" t="s">
        <v>777</v>
      </c>
      <c r="GG725" t="s">
        <v>777</v>
      </c>
      <c r="GH725" t="s">
        <v>777</v>
      </c>
      <c r="GI725" t="s">
        <v>829</v>
      </c>
      <c r="GJ725" t="s">
        <v>777</v>
      </c>
      <c r="GK725" t="s">
        <v>777</v>
      </c>
      <c r="GL725" t="s">
        <v>777</v>
      </c>
      <c r="GM725" t="s">
        <v>777</v>
      </c>
      <c r="GN725" t="s">
        <v>777</v>
      </c>
      <c r="GO725" t="s">
        <v>777</v>
      </c>
      <c r="GP725" t="s">
        <v>777</v>
      </c>
      <c r="GQ725" t="s">
        <v>777</v>
      </c>
      <c r="GR725" t="s">
        <v>777</v>
      </c>
      <c r="GS725" t="s">
        <v>777</v>
      </c>
      <c r="GT725" t="s">
        <v>829</v>
      </c>
      <c r="GU725" t="s">
        <v>777</v>
      </c>
      <c r="GV725" t="s">
        <v>777</v>
      </c>
      <c r="GW725" t="s">
        <v>829</v>
      </c>
      <c r="GX725" t="s">
        <v>829</v>
      </c>
      <c r="GY725" t="s">
        <v>829</v>
      </c>
      <c r="GZ725" t="s">
        <v>777</v>
      </c>
      <c r="HA725" t="s">
        <v>777</v>
      </c>
      <c r="HB725" t="s">
        <v>829</v>
      </c>
      <c r="HC725" t="s">
        <v>777</v>
      </c>
      <c r="HD725" t="s">
        <v>777</v>
      </c>
      <c r="HE725" t="s">
        <v>777</v>
      </c>
      <c r="HF725" t="s">
        <v>777</v>
      </c>
      <c r="HG725" t="s">
        <v>777</v>
      </c>
      <c r="HH725" t="s">
        <v>777</v>
      </c>
      <c r="HI725" t="s">
        <v>777</v>
      </c>
      <c r="HJ725" t="s">
        <v>777</v>
      </c>
      <c r="HK725" t="s">
        <v>777</v>
      </c>
      <c r="HL725" t="s">
        <v>777</v>
      </c>
      <c r="HM725" t="s">
        <v>777</v>
      </c>
      <c r="HN725" t="s">
        <v>777</v>
      </c>
      <c r="HO725" t="s">
        <v>777</v>
      </c>
      <c r="HP725" t="s">
        <v>777</v>
      </c>
      <c r="HQ725" t="s">
        <v>777</v>
      </c>
      <c r="HR725" t="s">
        <v>777</v>
      </c>
      <c r="HS725" t="s">
        <v>777</v>
      </c>
      <c r="HT725" t="s">
        <v>777</v>
      </c>
      <c r="HU725" t="s">
        <v>777</v>
      </c>
      <c r="HV725" t="s">
        <v>777</v>
      </c>
      <c r="HW725" t="s">
        <v>777</v>
      </c>
      <c r="HX725" t="s">
        <v>777</v>
      </c>
      <c r="HY725" t="s">
        <v>777</v>
      </c>
      <c r="HZ725" t="s">
        <v>777</v>
      </c>
      <c r="IA725" t="s">
        <v>777</v>
      </c>
      <c r="IB725" t="s">
        <v>777</v>
      </c>
      <c r="IC725" t="s">
        <v>777</v>
      </c>
      <c r="ID725" t="s">
        <v>777</v>
      </c>
      <c r="IE725">
        <v>8852000</v>
      </c>
      <c r="IF725" t="s">
        <v>777</v>
      </c>
      <c r="IG725" t="s">
        <v>777</v>
      </c>
      <c r="IH725" t="s">
        <v>777</v>
      </c>
      <c r="II725" t="s">
        <v>777</v>
      </c>
      <c r="IJ725" t="s">
        <v>777</v>
      </c>
      <c r="IK725" t="s">
        <v>777</v>
      </c>
      <c r="IL725" t="s">
        <v>829</v>
      </c>
      <c r="IM725" t="s">
        <v>777</v>
      </c>
      <c r="IN725" t="s">
        <v>777</v>
      </c>
      <c r="IO725" t="s">
        <v>777</v>
      </c>
      <c r="IP725" t="s">
        <v>777</v>
      </c>
      <c r="IQ725" t="s">
        <v>777</v>
      </c>
      <c r="IR725" t="s">
        <v>777</v>
      </c>
      <c r="IS725" t="s">
        <v>777</v>
      </c>
      <c r="IT725" t="s">
        <v>777</v>
      </c>
      <c r="IU725" t="s">
        <v>777</v>
      </c>
      <c r="IV725" t="s">
        <v>777</v>
      </c>
      <c r="IW725" t="s">
        <v>777</v>
      </c>
      <c r="IX725" t="s">
        <v>777</v>
      </c>
      <c r="IY725" t="s">
        <v>777</v>
      </c>
      <c r="IZ725" t="s">
        <v>777</v>
      </c>
      <c r="JA725" t="s">
        <v>777</v>
      </c>
      <c r="JB725" t="s">
        <v>777</v>
      </c>
      <c r="JC725" t="s">
        <v>777</v>
      </c>
      <c r="JD725" t="s">
        <v>777</v>
      </c>
      <c r="JE725" t="s">
        <v>777</v>
      </c>
      <c r="JF725" t="s">
        <v>777</v>
      </c>
      <c r="JG725" t="s">
        <v>777</v>
      </c>
      <c r="JH725" t="s">
        <v>777</v>
      </c>
      <c r="JI725" t="s">
        <v>777</v>
      </c>
      <c r="JJ725" t="s">
        <v>777</v>
      </c>
      <c r="JK725" t="s">
        <v>777</v>
      </c>
      <c r="JL725" t="s">
        <v>777</v>
      </c>
      <c r="JM725" t="s">
        <v>777</v>
      </c>
      <c r="JN725" t="s">
        <v>777</v>
      </c>
      <c r="JO725" t="s">
        <v>777</v>
      </c>
      <c r="JP725" t="s">
        <v>777</v>
      </c>
      <c r="JQ725" t="s">
        <v>777</v>
      </c>
      <c r="JR725" t="s">
        <v>777</v>
      </c>
      <c r="JS725" t="s">
        <v>777</v>
      </c>
      <c r="JT725" t="s">
        <v>777</v>
      </c>
      <c r="JU725" t="s">
        <v>777</v>
      </c>
      <c r="JV725" t="s">
        <v>777</v>
      </c>
      <c r="JW725" t="s">
        <v>777</v>
      </c>
      <c r="JX725" t="s">
        <v>777</v>
      </c>
      <c r="JY725" t="s">
        <v>777</v>
      </c>
      <c r="JZ725" t="s">
        <v>777</v>
      </c>
      <c r="KA725" t="s">
        <v>777</v>
      </c>
      <c r="KB725" t="s">
        <v>829</v>
      </c>
      <c r="KC725" t="s">
        <v>829</v>
      </c>
      <c r="KD725" t="s">
        <v>777</v>
      </c>
      <c r="KE725" t="s">
        <v>777</v>
      </c>
      <c r="KF725" t="s">
        <v>777</v>
      </c>
      <c r="KG725" t="s">
        <v>777</v>
      </c>
      <c r="KH725" t="s">
        <v>777</v>
      </c>
      <c r="KI725" t="s">
        <v>777</v>
      </c>
      <c r="KJ725" t="s">
        <v>777</v>
      </c>
      <c r="KK725" t="s">
        <v>777</v>
      </c>
      <c r="KL725" t="s">
        <v>777</v>
      </c>
      <c r="KM725" t="s">
        <v>777</v>
      </c>
      <c r="KN725" t="s">
        <v>777</v>
      </c>
      <c r="KO725" t="s">
        <v>777</v>
      </c>
      <c r="KP725" t="s">
        <v>777</v>
      </c>
      <c r="KQ725" t="s">
        <v>777</v>
      </c>
      <c r="KR725" t="s">
        <v>777</v>
      </c>
      <c r="KS725" t="s">
        <v>777</v>
      </c>
      <c r="KT725" t="s">
        <v>777</v>
      </c>
      <c r="KU725" t="s">
        <v>777</v>
      </c>
      <c r="KV725" t="s">
        <v>777</v>
      </c>
      <c r="KW725" t="s">
        <v>777</v>
      </c>
      <c r="KX725" t="s">
        <v>829</v>
      </c>
      <c r="KY725" t="s">
        <v>829</v>
      </c>
      <c r="KZ725" t="s">
        <v>777</v>
      </c>
      <c r="LA725" t="s">
        <v>777</v>
      </c>
      <c r="LB725" t="s">
        <v>777</v>
      </c>
      <c r="LC725" t="s">
        <v>777</v>
      </c>
      <c r="LD725" t="s">
        <v>777</v>
      </c>
      <c r="LE725" t="s">
        <v>777</v>
      </c>
      <c r="LF725" t="s">
        <v>777</v>
      </c>
      <c r="LG725">
        <v>17897000</v>
      </c>
      <c r="LH725" t="s">
        <v>777</v>
      </c>
      <c r="LI725" t="s">
        <v>777</v>
      </c>
      <c r="LJ725" t="s">
        <v>777</v>
      </c>
      <c r="LK725" t="s">
        <v>777</v>
      </c>
      <c r="LL725" t="s">
        <v>777</v>
      </c>
      <c r="LM725" t="s">
        <v>777</v>
      </c>
      <c r="LN725" t="s">
        <v>777</v>
      </c>
      <c r="LO725" t="s">
        <v>777</v>
      </c>
      <c r="LP725" t="s">
        <v>777</v>
      </c>
      <c r="LQ725" t="s">
        <v>777</v>
      </c>
      <c r="LR725" t="s">
        <v>777</v>
      </c>
      <c r="LS725">
        <v>63090000</v>
      </c>
      <c r="LT725" t="s">
        <v>777</v>
      </c>
      <c r="LU725" t="s">
        <v>829</v>
      </c>
      <c r="LV725" t="s">
        <v>777</v>
      </c>
      <c r="LW725" t="s">
        <v>777</v>
      </c>
      <c r="LX725" t="s">
        <v>777</v>
      </c>
      <c r="LY725" t="s">
        <v>777</v>
      </c>
      <c r="LZ725" t="s">
        <v>777</v>
      </c>
      <c r="MA725" t="s">
        <v>777</v>
      </c>
      <c r="MB725" t="s">
        <v>777</v>
      </c>
      <c r="MC725" t="s">
        <v>777</v>
      </c>
      <c r="MD725" t="s">
        <v>777</v>
      </c>
      <c r="ME725" t="s">
        <v>777</v>
      </c>
      <c r="MF725" t="s">
        <v>829</v>
      </c>
      <c r="MG725" t="s">
        <v>829</v>
      </c>
      <c r="MH725" t="s">
        <v>777</v>
      </c>
      <c r="MI725" t="s">
        <v>777</v>
      </c>
      <c r="MJ725" t="s">
        <v>777</v>
      </c>
      <c r="MK725" t="s">
        <v>777</v>
      </c>
      <c r="ML725" t="s">
        <v>777</v>
      </c>
      <c r="MM725" t="s">
        <v>777</v>
      </c>
      <c r="MN725" t="s">
        <v>777</v>
      </c>
      <c r="MO725" t="s">
        <v>777</v>
      </c>
      <c r="MP725" t="s">
        <v>777</v>
      </c>
      <c r="MQ725" t="s">
        <v>777</v>
      </c>
      <c r="MR725" t="s">
        <v>777</v>
      </c>
      <c r="MS725" t="s">
        <v>777</v>
      </c>
      <c r="MT725" t="s">
        <v>777</v>
      </c>
      <c r="MU725" t="s">
        <v>777</v>
      </c>
      <c r="MV725" t="s">
        <v>777</v>
      </c>
      <c r="MW725" t="s">
        <v>777</v>
      </c>
      <c r="MX725" t="s">
        <v>777</v>
      </c>
      <c r="MY725" t="s">
        <v>777</v>
      </c>
      <c r="MZ725" t="s">
        <v>777</v>
      </c>
      <c r="NA725" t="s">
        <v>777</v>
      </c>
      <c r="NB725" t="s">
        <v>777</v>
      </c>
      <c r="NC725" t="s">
        <v>777</v>
      </c>
      <c r="ND725" t="s">
        <v>777</v>
      </c>
      <c r="NE725" t="s">
        <v>777</v>
      </c>
      <c r="NF725" t="s">
        <v>777</v>
      </c>
      <c r="NG725" t="s">
        <v>777</v>
      </c>
      <c r="NH725" t="s">
        <v>777</v>
      </c>
      <c r="NI725" t="s">
        <v>777</v>
      </c>
      <c r="NJ725" t="s">
        <v>777</v>
      </c>
      <c r="NK725" t="s">
        <v>777</v>
      </c>
      <c r="NL725" t="s">
        <v>777</v>
      </c>
      <c r="NM725" t="s">
        <v>777</v>
      </c>
      <c r="NN725" t="s">
        <v>777</v>
      </c>
      <c r="NO725" t="s">
        <v>777</v>
      </c>
      <c r="NP725" t="s">
        <v>829</v>
      </c>
      <c r="NQ725" t="s">
        <v>777</v>
      </c>
      <c r="NR725" t="s">
        <v>777</v>
      </c>
      <c r="NS725" t="s">
        <v>777</v>
      </c>
      <c r="NT725" t="s">
        <v>777</v>
      </c>
      <c r="NU725" t="s">
        <v>777</v>
      </c>
      <c r="NV725" t="s">
        <v>777</v>
      </c>
      <c r="NW725" t="s">
        <v>777</v>
      </c>
      <c r="NX725" t="s">
        <v>777</v>
      </c>
      <c r="NY725" t="s">
        <v>777</v>
      </c>
      <c r="NZ725" t="s">
        <v>777</v>
      </c>
      <c r="OA725" t="s">
        <v>777</v>
      </c>
      <c r="OB725" t="s">
        <v>777</v>
      </c>
      <c r="OC725" t="s">
        <v>777</v>
      </c>
      <c r="OD725" t="s">
        <v>777</v>
      </c>
      <c r="OE725" t="s">
        <v>777</v>
      </c>
      <c r="OF725" t="s">
        <v>777</v>
      </c>
      <c r="OG725" t="s">
        <v>777</v>
      </c>
      <c r="OH725" t="s">
        <v>777</v>
      </c>
      <c r="OI725" t="s">
        <v>829</v>
      </c>
      <c r="OJ725" t="s">
        <v>777</v>
      </c>
      <c r="OK725" t="s">
        <v>777</v>
      </c>
      <c r="OL725" t="s">
        <v>777</v>
      </c>
      <c r="OM725" t="s">
        <v>777</v>
      </c>
      <c r="ON725" t="s">
        <v>777</v>
      </c>
      <c r="OO725" t="s">
        <v>777</v>
      </c>
      <c r="OP725" t="s">
        <v>777</v>
      </c>
      <c r="OQ725" t="s">
        <v>777</v>
      </c>
      <c r="OR725" t="s">
        <v>777</v>
      </c>
      <c r="OS725" t="s">
        <v>829</v>
      </c>
      <c r="OT725" t="s">
        <v>777</v>
      </c>
      <c r="OU725" t="s">
        <v>777</v>
      </c>
      <c r="OV725" t="s">
        <v>777</v>
      </c>
      <c r="OW725" t="s">
        <v>777</v>
      </c>
      <c r="OX725" t="s">
        <v>777</v>
      </c>
      <c r="OY725" t="s">
        <v>777</v>
      </c>
      <c r="OZ725" t="s">
        <v>777</v>
      </c>
      <c r="PA725" t="s">
        <v>777</v>
      </c>
      <c r="PB725" t="s">
        <v>777</v>
      </c>
      <c r="PC725" t="s">
        <v>777</v>
      </c>
      <c r="PD725" t="s">
        <v>777</v>
      </c>
      <c r="PE725" t="s">
        <v>777</v>
      </c>
      <c r="PF725" t="s">
        <v>777</v>
      </c>
      <c r="PG725" t="s">
        <v>777</v>
      </c>
      <c r="PH725" t="s">
        <v>777</v>
      </c>
      <c r="PI725" t="s">
        <v>777</v>
      </c>
      <c r="PJ725" t="s">
        <v>777</v>
      </c>
    </row>
    <row r="726" spans="2:426">
      <c r="B726" s="12">
        <v>42155</v>
      </c>
      <c r="C726" t="s">
        <v>746</v>
      </c>
      <c r="D726" t="s">
        <v>777</v>
      </c>
      <c r="E726" t="s">
        <v>777</v>
      </c>
      <c r="F726" t="s">
        <v>777</v>
      </c>
      <c r="G726" t="s">
        <v>777</v>
      </c>
      <c r="H726" t="s">
        <v>777</v>
      </c>
      <c r="I726" t="s">
        <v>777</v>
      </c>
      <c r="J726" t="s">
        <v>777</v>
      </c>
      <c r="K726" t="s">
        <v>777</v>
      </c>
      <c r="L726" t="s">
        <v>821</v>
      </c>
      <c r="M726" t="s">
        <v>821</v>
      </c>
      <c r="N726" t="s">
        <v>777</v>
      </c>
      <c r="O726" t="s">
        <v>777</v>
      </c>
      <c r="P726" t="s">
        <v>777</v>
      </c>
      <c r="Q726" t="s">
        <v>777</v>
      </c>
      <c r="R726" t="s">
        <v>777</v>
      </c>
      <c r="S726" t="s">
        <v>777</v>
      </c>
      <c r="T726" t="s">
        <v>777</v>
      </c>
      <c r="U726" t="s">
        <v>777</v>
      </c>
      <c r="V726" t="s">
        <v>777</v>
      </c>
      <c r="W726" t="s">
        <v>777</v>
      </c>
      <c r="X726" t="s">
        <v>777</v>
      </c>
      <c r="Y726" t="s">
        <v>777</v>
      </c>
      <c r="Z726" t="s">
        <v>777</v>
      </c>
      <c r="AA726" t="s">
        <v>777</v>
      </c>
      <c r="AB726" t="s">
        <v>777</v>
      </c>
      <c r="AC726" t="s">
        <v>777</v>
      </c>
      <c r="AD726" t="s">
        <v>777</v>
      </c>
      <c r="AE726" t="s">
        <v>777</v>
      </c>
      <c r="AF726" t="s">
        <v>777</v>
      </c>
      <c r="AG726" t="s">
        <v>777</v>
      </c>
      <c r="AH726" t="s">
        <v>777</v>
      </c>
      <c r="AI726" t="s">
        <v>777</v>
      </c>
      <c r="AJ726" t="s">
        <v>777</v>
      </c>
      <c r="AK726" t="s">
        <v>777</v>
      </c>
      <c r="AL726" t="s">
        <v>777</v>
      </c>
      <c r="AM726" t="s">
        <v>777</v>
      </c>
      <c r="AN726" t="s">
        <v>777</v>
      </c>
      <c r="AO726" t="s">
        <v>777</v>
      </c>
      <c r="AP726" t="s">
        <v>777</v>
      </c>
      <c r="AQ726" t="s">
        <v>777</v>
      </c>
      <c r="AR726" t="s">
        <v>777</v>
      </c>
      <c r="AS726" t="s">
        <v>777</v>
      </c>
      <c r="AT726" t="s">
        <v>777</v>
      </c>
      <c r="AU726" t="s">
        <v>821</v>
      </c>
      <c r="AV726">
        <v>2356500000</v>
      </c>
      <c r="AW726" t="s">
        <v>777</v>
      </c>
      <c r="AX726" t="s">
        <v>777</v>
      </c>
      <c r="AY726" t="s">
        <v>777</v>
      </c>
      <c r="AZ726" t="s">
        <v>777</v>
      </c>
      <c r="BA726" t="s">
        <v>777</v>
      </c>
      <c r="BB726" t="s">
        <v>821</v>
      </c>
      <c r="BC726" t="s">
        <v>777</v>
      </c>
      <c r="BD726" t="s">
        <v>777</v>
      </c>
      <c r="BE726" t="s">
        <v>777</v>
      </c>
      <c r="BF726" t="s">
        <v>777</v>
      </c>
      <c r="BG726" t="s">
        <v>777</v>
      </c>
      <c r="BH726" t="s">
        <v>777</v>
      </c>
      <c r="BI726" t="s">
        <v>777</v>
      </c>
      <c r="BJ726" t="s">
        <v>777</v>
      </c>
      <c r="BK726" t="s">
        <v>777</v>
      </c>
      <c r="BL726" t="s">
        <v>777</v>
      </c>
      <c r="BM726" t="s">
        <v>821</v>
      </c>
      <c r="BN726" t="s">
        <v>777</v>
      </c>
      <c r="BO726" t="s">
        <v>777</v>
      </c>
      <c r="BP726" t="s">
        <v>777</v>
      </c>
      <c r="BQ726" t="s">
        <v>777</v>
      </c>
      <c r="BR726" t="s">
        <v>777</v>
      </c>
      <c r="BS726" t="s">
        <v>777</v>
      </c>
      <c r="BT726" t="s">
        <v>777</v>
      </c>
      <c r="BU726" t="s">
        <v>777</v>
      </c>
      <c r="BV726" t="s">
        <v>777</v>
      </c>
      <c r="BW726" t="s">
        <v>777</v>
      </c>
      <c r="BX726" t="s">
        <v>777</v>
      </c>
      <c r="BY726" t="s">
        <v>777</v>
      </c>
      <c r="BZ726" t="s">
        <v>777</v>
      </c>
      <c r="CA726" t="s">
        <v>821</v>
      </c>
      <c r="CB726" t="s">
        <v>777</v>
      </c>
      <c r="CC726" t="s">
        <v>777</v>
      </c>
      <c r="CD726" t="s">
        <v>777</v>
      </c>
      <c r="CE726" t="s">
        <v>821</v>
      </c>
      <c r="CF726" t="s">
        <v>777</v>
      </c>
      <c r="CG726" t="s">
        <v>777</v>
      </c>
      <c r="CH726" t="s">
        <v>777</v>
      </c>
      <c r="CI726" t="s">
        <v>777</v>
      </c>
      <c r="CJ726" t="s">
        <v>777</v>
      </c>
      <c r="CK726" t="s">
        <v>777</v>
      </c>
      <c r="CL726" t="s">
        <v>777</v>
      </c>
      <c r="CM726" t="s">
        <v>821</v>
      </c>
      <c r="CN726" t="s">
        <v>777</v>
      </c>
      <c r="CO726" t="s">
        <v>777</v>
      </c>
      <c r="CP726" t="s">
        <v>777</v>
      </c>
      <c r="CQ726" t="s">
        <v>777</v>
      </c>
      <c r="CR726" t="s">
        <v>777</v>
      </c>
      <c r="CS726" t="s">
        <v>777</v>
      </c>
      <c r="CT726" t="s">
        <v>777</v>
      </c>
      <c r="CU726" t="s">
        <v>777</v>
      </c>
      <c r="CV726" t="s">
        <v>777</v>
      </c>
      <c r="CW726" t="s">
        <v>777</v>
      </c>
      <c r="CX726" t="s">
        <v>777</v>
      </c>
      <c r="CY726" t="s">
        <v>777</v>
      </c>
      <c r="CZ726" t="s">
        <v>777</v>
      </c>
      <c r="DA726" t="s">
        <v>777</v>
      </c>
      <c r="DB726" t="s">
        <v>777</v>
      </c>
      <c r="DC726" t="s">
        <v>777</v>
      </c>
      <c r="DD726" t="s">
        <v>777</v>
      </c>
      <c r="DE726" t="s">
        <v>777</v>
      </c>
      <c r="DF726" t="s">
        <v>777</v>
      </c>
      <c r="DG726" t="s">
        <v>777</v>
      </c>
      <c r="DH726" t="s">
        <v>777</v>
      </c>
      <c r="DI726" t="s">
        <v>777</v>
      </c>
      <c r="DJ726" t="s">
        <v>777</v>
      </c>
      <c r="DK726" t="s">
        <v>777</v>
      </c>
      <c r="DL726" t="s">
        <v>777</v>
      </c>
      <c r="DM726" t="s">
        <v>777</v>
      </c>
      <c r="DN726" t="s">
        <v>777</v>
      </c>
      <c r="DO726" t="s">
        <v>777</v>
      </c>
      <c r="DP726" t="s">
        <v>777</v>
      </c>
      <c r="DQ726" t="s">
        <v>777</v>
      </c>
      <c r="DR726" t="s">
        <v>777</v>
      </c>
      <c r="DS726" t="s">
        <v>777</v>
      </c>
      <c r="DT726" t="s">
        <v>777</v>
      </c>
      <c r="DU726" t="s">
        <v>777</v>
      </c>
      <c r="DV726" t="s">
        <v>777</v>
      </c>
      <c r="DW726" t="s">
        <v>777</v>
      </c>
      <c r="DX726" t="s">
        <v>777</v>
      </c>
      <c r="DY726" t="s">
        <v>777</v>
      </c>
      <c r="DZ726" t="s">
        <v>777</v>
      </c>
      <c r="EA726" t="s">
        <v>777</v>
      </c>
      <c r="EB726" t="s">
        <v>777</v>
      </c>
      <c r="EC726" t="s">
        <v>777</v>
      </c>
      <c r="ED726" t="s">
        <v>777</v>
      </c>
      <c r="EE726" t="s">
        <v>777</v>
      </c>
      <c r="EF726" t="s">
        <v>777</v>
      </c>
      <c r="EG726" t="s">
        <v>777</v>
      </c>
      <c r="EH726" t="s">
        <v>777</v>
      </c>
      <c r="EI726" t="s">
        <v>777</v>
      </c>
      <c r="EJ726" t="s">
        <v>777</v>
      </c>
      <c r="EK726" t="s">
        <v>777</v>
      </c>
      <c r="EL726" t="s">
        <v>777</v>
      </c>
      <c r="EM726" t="s">
        <v>777</v>
      </c>
      <c r="EN726" t="s">
        <v>777</v>
      </c>
      <c r="EO726" t="s">
        <v>777</v>
      </c>
      <c r="EP726" t="s">
        <v>777</v>
      </c>
      <c r="EQ726" t="s">
        <v>777</v>
      </c>
      <c r="ER726" t="s">
        <v>777</v>
      </c>
      <c r="ES726" t="s">
        <v>777</v>
      </c>
      <c r="ET726" t="s">
        <v>777</v>
      </c>
      <c r="EU726" t="s">
        <v>777</v>
      </c>
      <c r="EV726" t="s">
        <v>821</v>
      </c>
      <c r="EW726" t="s">
        <v>777</v>
      </c>
      <c r="EX726" t="s">
        <v>777</v>
      </c>
      <c r="EY726" t="s">
        <v>777</v>
      </c>
      <c r="EZ726" t="s">
        <v>777</v>
      </c>
      <c r="FA726" t="s">
        <v>777</v>
      </c>
      <c r="FB726" t="s">
        <v>777</v>
      </c>
      <c r="FC726" t="s">
        <v>777</v>
      </c>
      <c r="FD726" t="s">
        <v>777</v>
      </c>
      <c r="FE726" t="s">
        <v>777</v>
      </c>
      <c r="FF726" t="s">
        <v>777</v>
      </c>
      <c r="FG726" t="s">
        <v>777</v>
      </c>
      <c r="FH726" t="s">
        <v>777</v>
      </c>
      <c r="FI726" t="s">
        <v>777</v>
      </c>
      <c r="FJ726">
        <v>311775000</v>
      </c>
      <c r="FK726" t="s">
        <v>777</v>
      </c>
      <c r="FL726" t="s">
        <v>777</v>
      </c>
      <c r="FM726" t="s">
        <v>777</v>
      </c>
      <c r="FN726" t="s">
        <v>777</v>
      </c>
      <c r="FO726" t="s">
        <v>821</v>
      </c>
      <c r="FP726" t="s">
        <v>821</v>
      </c>
      <c r="FQ726" t="s">
        <v>821</v>
      </c>
      <c r="FR726" t="s">
        <v>777</v>
      </c>
      <c r="FS726" t="s">
        <v>777</v>
      </c>
      <c r="FT726" t="s">
        <v>777</v>
      </c>
      <c r="FU726" t="s">
        <v>777</v>
      </c>
      <c r="FV726" t="s">
        <v>777</v>
      </c>
      <c r="FW726" t="s">
        <v>777</v>
      </c>
      <c r="FX726" t="s">
        <v>777</v>
      </c>
      <c r="FY726" t="s">
        <v>777</v>
      </c>
      <c r="FZ726" t="s">
        <v>777</v>
      </c>
      <c r="GA726" t="s">
        <v>777</v>
      </c>
      <c r="GB726" t="s">
        <v>777</v>
      </c>
      <c r="GC726" t="s">
        <v>777</v>
      </c>
      <c r="GD726" t="s">
        <v>777</v>
      </c>
      <c r="GE726" t="s">
        <v>777</v>
      </c>
      <c r="GF726" t="s">
        <v>777</v>
      </c>
      <c r="GG726" t="s">
        <v>777</v>
      </c>
      <c r="GH726" t="s">
        <v>777</v>
      </c>
      <c r="GI726" t="s">
        <v>821</v>
      </c>
      <c r="GJ726" t="s">
        <v>777</v>
      </c>
      <c r="GK726" t="s">
        <v>777</v>
      </c>
      <c r="GL726" t="s">
        <v>777</v>
      </c>
      <c r="GM726" t="s">
        <v>777</v>
      </c>
      <c r="GN726" t="s">
        <v>777</v>
      </c>
      <c r="GO726" t="s">
        <v>777</v>
      </c>
      <c r="GP726" t="s">
        <v>777</v>
      </c>
      <c r="GQ726" t="s">
        <v>777</v>
      </c>
      <c r="GR726" t="s">
        <v>777</v>
      </c>
      <c r="GS726" t="s">
        <v>777</v>
      </c>
      <c r="GT726" t="s">
        <v>821</v>
      </c>
      <c r="GU726" t="s">
        <v>777</v>
      </c>
      <c r="GV726" t="s">
        <v>777</v>
      </c>
      <c r="GW726" t="s">
        <v>821</v>
      </c>
      <c r="GX726" t="s">
        <v>821</v>
      </c>
      <c r="GY726" t="s">
        <v>821</v>
      </c>
      <c r="GZ726" t="s">
        <v>777</v>
      </c>
      <c r="HA726" t="s">
        <v>777</v>
      </c>
      <c r="HB726" t="s">
        <v>821</v>
      </c>
      <c r="HC726" t="s">
        <v>777</v>
      </c>
      <c r="HD726" t="s">
        <v>777</v>
      </c>
      <c r="HE726" t="s">
        <v>777</v>
      </c>
      <c r="HF726" t="s">
        <v>777</v>
      </c>
      <c r="HG726" t="s">
        <v>777</v>
      </c>
      <c r="HH726" t="s">
        <v>777</v>
      </c>
      <c r="HI726" t="s">
        <v>777</v>
      </c>
      <c r="HJ726" t="s">
        <v>777</v>
      </c>
      <c r="HK726" t="s">
        <v>777</v>
      </c>
      <c r="HL726" t="s">
        <v>777</v>
      </c>
      <c r="HM726" t="s">
        <v>777</v>
      </c>
      <c r="HN726" t="s">
        <v>777</v>
      </c>
      <c r="HO726" t="s">
        <v>777</v>
      </c>
      <c r="HP726" t="s">
        <v>777</v>
      </c>
      <c r="HQ726" t="s">
        <v>777</v>
      </c>
      <c r="HR726" t="s">
        <v>777</v>
      </c>
      <c r="HS726" t="s">
        <v>777</v>
      </c>
      <c r="HT726" t="s">
        <v>777</v>
      </c>
      <c r="HU726" t="s">
        <v>777</v>
      </c>
      <c r="HV726" t="s">
        <v>777</v>
      </c>
      <c r="HW726" t="s">
        <v>777</v>
      </c>
      <c r="HX726" t="s">
        <v>777</v>
      </c>
      <c r="HY726" t="s">
        <v>777</v>
      </c>
      <c r="HZ726" t="s">
        <v>777</v>
      </c>
      <c r="IA726" t="s">
        <v>777</v>
      </c>
      <c r="IB726" t="s">
        <v>777</v>
      </c>
      <c r="IC726" t="s">
        <v>777</v>
      </c>
      <c r="ID726" t="s">
        <v>777</v>
      </c>
      <c r="IE726" t="s">
        <v>777</v>
      </c>
      <c r="IF726" t="s">
        <v>777</v>
      </c>
      <c r="IG726" t="s">
        <v>777</v>
      </c>
      <c r="IH726" t="s">
        <v>777</v>
      </c>
      <c r="II726" t="s">
        <v>777</v>
      </c>
      <c r="IJ726" t="s">
        <v>777</v>
      </c>
      <c r="IK726" t="s">
        <v>777</v>
      </c>
      <c r="IL726" t="s">
        <v>821</v>
      </c>
      <c r="IM726" t="s">
        <v>777</v>
      </c>
      <c r="IN726" t="s">
        <v>777</v>
      </c>
      <c r="IO726" t="s">
        <v>777</v>
      </c>
      <c r="IP726" t="s">
        <v>777</v>
      </c>
      <c r="IQ726" t="s">
        <v>777</v>
      </c>
      <c r="IR726" t="s">
        <v>777</v>
      </c>
      <c r="IS726" t="s">
        <v>777</v>
      </c>
      <c r="IT726" t="s">
        <v>777</v>
      </c>
      <c r="IU726" t="s">
        <v>777</v>
      </c>
      <c r="IV726" t="s">
        <v>777</v>
      </c>
      <c r="IW726" t="s">
        <v>777</v>
      </c>
      <c r="IX726" t="s">
        <v>777</v>
      </c>
      <c r="IY726" t="s">
        <v>777</v>
      </c>
      <c r="IZ726" t="s">
        <v>777</v>
      </c>
      <c r="JA726" t="s">
        <v>777</v>
      </c>
      <c r="JB726" t="s">
        <v>777</v>
      </c>
      <c r="JC726" t="s">
        <v>777</v>
      </c>
      <c r="JD726" t="s">
        <v>777</v>
      </c>
      <c r="JE726" t="s">
        <v>777</v>
      </c>
      <c r="JF726" t="s">
        <v>777</v>
      </c>
      <c r="JG726" t="s">
        <v>777</v>
      </c>
      <c r="JH726" t="s">
        <v>777</v>
      </c>
      <c r="JI726" t="s">
        <v>777</v>
      </c>
      <c r="JJ726" t="s">
        <v>777</v>
      </c>
      <c r="JK726" t="s">
        <v>777</v>
      </c>
      <c r="JL726" t="s">
        <v>777</v>
      </c>
      <c r="JM726" t="s">
        <v>777</v>
      </c>
      <c r="JN726" t="s">
        <v>777</v>
      </c>
      <c r="JO726" t="s">
        <v>777</v>
      </c>
      <c r="JP726" t="s">
        <v>777</v>
      </c>
      <c r="JQ726" t="s">
        <v>777</v>
      </c>
      <c r="JR726" t="s">
        <v>777</v>
      </c>
      <c r="JS726" t="s">
        <v>777</v>
      </c>
      <c r="JT726" t="s">
        <v>777</v>
      </c>
      <c r="JU726" t="s">
        <v>777</v>
      </c>
      <c r="JV726" t="s">
        <v>777</v>
      </c>
      <c r="JW726" t="s">
        <v>777</v>
      </c>
      <c r="JX726" t="s">
        <v>777</v>
      </c>
      <c r="JY726" t="s">
        <v>777</v>
      </c>
      <c r="JZ726" t="s">
        <v>777</v>
      </c>
      <c r="KA726" t="s">
        <v>777</v>
      </c>
      <c r="KB726" t="s">
        <v>821</v>
      </c>
      <c r="KC726" t="s">
        <v>821</v>
      </c>
      <c r="KD726" t="s">
        <v>777</v>
      </c>
      <c r="KE726" t="s">
        <v>777</v>
      </c>
      <c r="KF726" t="s">
        <v>777</v>
      </c>
      <c r="KG726" t="s">
        <v>777</v>
      </c>
      <c r="KH726" t="s">
        <v>777</v>
      </c>
      <c r="KI726" t="s">
        <v>777</v>
      </c>
      <c r="KJ726" t="s">
        <v>777</v>
      </c>
      <c r="KK726" t="s">
        <v>777</v>
      </c>
      <c r="KL726" t="s">
        <v>777</v>
      </c>
      <c r="KM726" t="s">
        <v>777</v>
      </c>
      <c r="KN726" t="s">
        <v>777</v>
      </c>
      <c r="KO726" t="s">
        <v>777</v>
      </c>
      <c r="KP726" t="s">
        <v>777</v>
      </c>
      <c r="KQ726" t="s">
        <v>777</v>
      </c>
      <c r="KR726" t="s">
        <v>777</v>
      </c>
      <c r="KS726" t="s">
        <v>777</v>
      </c>
      <c r="KT726" t="s">
        <v>777</v>
      </c>
      <c r="KU726" t="s">
        <v>777</v>
      </c>
      <c r="KV726" t="s">
        <v>777</v>
      </c>
      <c r="KW726" t="s">
        <v>777</v>
      </c>
      <c r="KX726" t="s">
        <v>821</v>
      </c>
      <c r="KY726" t="s">
        <v>821</v>
      </c>
      <c r="KZ726" t="s">
        <v>777</v>
      </c>
      <c r="LA726" t="s">
        <v>777</v>
      </c>
      <c r="LB726" t="s">
        <v>777</v>
      </c>
      <c r="LC726" t="s">
        <v>777</v>
      </c>
      <c r="LD726" t="s">
        <v>777</v>
      </c>
      <c r="LE726" t="s">
        <v>777</v>
      </c>
      <c r="LF726" t="s">
        <v>777</v>
      </c>
      <c r="LG726" t="s">
        <v>777</v>
      </c>
      <c r="LH726" t="s">
        <v>777</v>
      </c>
      <c r="LI726" t="s">
        <v>777</v>
      </c>
      <c r="LJ726" t="s">
        <v>777</v>
      </c>
      <c r="LK726" t="s">
        <v>777</v>
      </c>
      <c r="LL726" t="s">
        <v>777</v>
      </c>
      <c r="LM726" t="s">
        <v>777</v>
      </c>
      <c r="LN726" t="s">
        <v>777</v>
      </c>
      <c r="LO726" t="s">
        <v>777</v>
      </c>
      <c r="LP726" t="s">
        <v>777</v>
      </c>
      <c r="LQ726" t="s">
        <v>777</v>
      </c>
      <c r="LR726" t="s">
        <v>777</v>
      </c>
      <c r="LS726" t="s">
        <v>777</v>
      </c>
      <c r="LT726" t="s">
        <v>777</v>
      </c>
      <c r="LU726" t="s">
        <v>821</v>
      </c>
      <c r="LV726" t="s">
        <v>777</v>
      </c>
      <c r="LW726" t="s">
        <v>777</v>
      </c>
      <c r="LX726" t="s">
        <v>777</v>
      </c>
      <c r="LY726" t="s">
        <v>777</v>
      </c>
      <c r="LZ726" t="s">
        <v>777</v>
      </c>
      <c r="MA726" t="s">
        <v>777</v>
      </c>
      <c r="MB726" t="s">
        <v>777</v>
      </c>
      <c r="MC726" t="s">
        <v>777</v>
      </c>
      <c r="MD726" t="s">
        <v>777</v>
      </c>
      <c r="ME726" t="s">
        <v>777</v>
      </c>
      <c r="MF726" t="s">
        <v>821</v>
      </c>
      <c r="MG726" t="s">
        <v>821</v>
      </c>
      <c r="MH726" t="s">
        <v>777</v>
      </c>
      <c r="MI726" t="s">
        <v>777</v>
      </c>
      <c r="MJ726" t="s">
        <v>777</v>
      </c>
      <c r="MK726" t="s">
        <v>777</v>
      </c>
      <c r="ML726" t="s">
        <v>777</v>
      </c>
      <c r="MM726" t="s">
        <v>777</v>
      </c>
      <c r="MN726" t="s">
        <v>777</v>
      </c>
      <c r="MO726" t="s">
        <v>777</v>
      </c>
      <c r="MP726" t="s">
        <v>777</v>
      </c>
      <c r="MQ726" t="s">
        <v>777</v>
      </c>
      <c r="MR726" t="s">
        <v>777</v>
      </c>
      <c r="MS726" t="s">
        <v>777</v>
      </c>
      <c r="MT726" t="s">
        <v>777</v>
      </c>
      <c r="MU726" t="s">
        <v>777</v>
      </c>
      <c r="MV726" t="s">
        <v>777</v>
      </c>
      <c r="MW726" t="s">
        <v>777</v>
      </c>
      <c r="MX726" t="s">
        <v>777</v>
      </c>
      <c r="MY726" t="s">
        <v>777</v>
      </c>
      <c r="MZ726" t="s">
        <v>777</v>
      </c>
      <c r="NA726" t="s">
        <v>777</v>
      </c>
      <c r="NB726" t="s">
        <v>777</v>
      </c>
      <c r="NC726" t="s">
        <v>777</v>
      </c>
      <c r="ND726" t="s">
        <v>777</v>
      </c>
      <c r="NE726" t="s">
        <v>777</v>
      </c>
      <c r="NF726" t="s">
        <v>777</v>
      </c>
      <c r="NG726" t="s">
        <v>777</v>
      </c>
      <c r="NH726" t="s">
        <v>777</v>
      </c>
      <c r="NI726" t="s">
        <v>777</v>
      </c>
      <c r="NJ726" t="s">
        <v>777</v>
      </c>
      <c r="NK726" t="s">
        <v>777</v>
      </c>
      <c r="NL726" t="s">
        <v>777</v>
      </c>
      <c r="NM726" t="s">
        <v>777</v>
      </c>
      <c r="NN726" t="s">
        <v>777</v>
      </c>
      <c r="NO726" t="s">
        <v>777</v>
      </c>
      <c r="NP726" t="s">
        <v>821</v>
      </c>
      <c r="NQ726" t="s">
        <v>777</v>
      </c>
      <c r="NR726" t="s">
        <v>777</v>
      </c>
      <c r="NS726" t="s">
        <v>777</v>
      </c>
      <c r="NT726" t="s">
        <v>777</v>
      </c>
      <c r="NU726" t="s">
        <v>777</v>
      </c>
      <c r="NV726" t="s">
        <v>777</v>
      </c>
      <c r="NW726" t="s">
        <v>777</v>
      </c>
      <c r="NX726" t="s">
        <v>777</v>
      </c>
      <c r="NY726" t="s">
        <v>777</v>
      </c>
      <c r="NZ726" t="s">
        <v>777</v>
      </c>
      <c r="OA726" t="s">
        <v>777</v>
      </c>
      <c r="OB726" t="s">
        <v>777</v>
      </c>
      <c r="OC726" t="s">
        <v>777</v>
      </c>
      <c r="OD726" t="s">
        <v>777</v>
      </c>
      <c r="OE726" t="s">
        <v>777</v>
      </c>
      <c r="OF726" t="s">
        <v>777</v>
      </c>
      <c r="OG726" t="s">
        <v>777</v>
      </c>
      <c r="OH726" t="s">
        <v>777</v>
      </c>
      <c r="OI726" t="s">
        <v>821</v>
      </c>
      <c r="OJ726" t="s">
        <v>777</v>
      </c>
      <c r="OK726" t="s">
        <v>777</v>
      </c>
      <c r="OL726" t="s">
        <v>777</v>
      </c>
      <c r="OM726" t="s">
        <v>777</v>
      </c>
      <c r="ON726" t="s">
        <v>777</v>
      </c>
      <c r="OO726" t="s">
        <v>777</v>
      </c>
      <c r="OP726" t="s">
        <v>777</v>
      </c>
      <c r="OQ726" t="s">
        <v>777</v>
      </c>
      <c r="OR726" t="s">
        <v>777</v>
      </c>
      <c r="OS726" t="s">
        <v>821</v>
      </c>
      <c r="OT726" t="s">
        <v>777</v>
      </c>
      <c r="OU726" t="s">
        <v>777</v>
      </c>
      <c r="OV726" t="s">
        <v>777</v>
      </c>
      <c r="OW726" t="s">
        <v>777</v>
      </c>
      <c r="OX726" t="s">
        <v>777</v>
      </c>
      <c r="OY726" t="s">
        <v>777</v>
      </c>
      <c r="OZ726" t="s">
        <v>777</v>
      </c>
      <c r="PA726" t="s">
        <v>777</v>
      </c>
      <c r="PB726" t="s">
        <v>777</v>
      </c>
      <c r="PC726" t="s">
        <v>777</v>
      </c>
      <c r="PD726" t="s">
        <v>777</v>
      </c>
      <c r="PE726" t="s">
        <v>777</v>
      </c>
      <c r="PF726" t="s">
        <v>777</v>
      </c>
      <c r="PG726" t="s">
        <v>777</v>
      </c>
      <c r="PH726" t="s">
        <v>777</v>
      </c>
      <c r="PI726" t="s">
        <v>777</v>
      </c>
      <c r="PJ726" t="s">
        <v>777</v>
      </c>
    </row>
    <row r="727" spans="2:426">
      <c r="B727" s="12">
        <v>42155</v>
      </c>
      <c r="C727" t="s">
        <v>747</v>
      </c>
      <c r="D727" t="s">
        <v>777</v>
      </c>
      <c r="E727" t="s">
        <v>777</v>
      </c>
      <c r="F727" t="s">
        <v>777</v>
      </c>
      <c r="G727" t="s">
        <v>777</v>
      </c>
      <c r="H727" t="s">
        <v>777</v>
      </c>
      <c r="I727" t="s">
        <v>777</v>
      </c>
      <c r="J727" t="s">
        <v>777</v>
      </c>
      <c r="K727" t="s">
        <v>777</v>
      </c>
      <c r="L727" t="s">
        <v>822</v>
      </c>
      <c r="M727" t="s">
        <v>822</v>
      </c>
      <c r="N727" t="s">
        <v>777</v>
      </c>
      <c r="O727" t="s">
        <v>777</v>
      </c>
      <c r="P727" t="s">
        <v>777</v>
      </c>
      <c r="Q727" t="s">
        <v>777</v>
      </c>
      <c r="R727" t="s">
        <v>777</v>
      </c>
      <c r="S727" t="s">
        <v>777</v>
      </c>
      <c r="T727" t="s">
        <v>777</v>
      </c>
      <c r="U727" t="s">
        <v>777</v>
      </c>
      <c r="V727" t="s">
        <v>777</v>
      </c>
      <c r="W727" t="s">
        <v>777</v>
      </c>
      <c r="X727" t="s">
        <v>777</v>
      </c>
      <c r="Y727" t="s">
        <v>777</v>
      </c>
      <c r="Z727" t="s">
        <v>777</v>
      </c>
      <c r="AA727" t="s">
        <v>777</v>
      </c>
      <c r="AB727" t="s">
        <v>777</v>
      </c>
      <c r="AC727" t="s">
        <v>777</v>
      </c>
      <c r="AD727" t="s">
        <v>777</v>
      </c>
      <c r="AE727" t="s">
        <v>777</v>
      </c>
      <c r="AF727" t="s">
        <v>777</v>
      </c>
      <c r="AG727" t="s">
        <v>777</v>
      </c>
      <c r="AH727" t="s">
        <v>777</v>
      </c>
      <c r="AI727" t="s">
        <v>777</v>
      </c>
      <c r="AJ727" t="s">
        <v>777</v>
      </c>
      <c r="AK727" t="s">
        <v>777</v>
      </c>
      <c r="AL727" t="s">
        <v>777</v>
      </c>
      <c r="AM727" t="s">
        <v>777</v>
      </c>
      <c r="AN727" t="s">
        <v>777</v>
      </c>
      <c r="AO727" t="s">
        <v>777</v>
      </c>
      <c r="AP727" t="s">
        <v>777</v>
      </c>
      <c r="AQ727" t="s">
        <v>777</v>
      </c>
      <c r="AR727" t="s">
        <v>777</v>
      </c>
      <c r="AS727" t="s">
        <v>777</v>
      </c>
      <c r="AT727" t="s">
        <v>777</v>
      </c>
      <c r="AU727" t="s">
        <v>822</v>
      </c>
      <c r="AV727">
        <v>580300000</v>
      </c>
      <c r="AW727" t="s">
        <v>777</v>
      </c>
      <c r="AX727" t="s">
        <v>777</v>
      </c>
      <c r="AY727" t="s">
        <v>777</v>
      </c>
      <c r="AZ727" t="s">
        <v>777</v>
      </c>
      <c r="BA727" t="s">
        <v>777</v>
      </c>
      <c r="BB727" t="s">
        <v>822</v>
      </c>
      <c r="BC727" t="s">
        <v>777</v>
      </c>
      <c r="BD727" t="s">
        <v>777</v>
      </c>
      <c r="BE727" t="s">
        <v>777</v>
      </c>
      <c r="BF727" t="s">
        <v>777</v>
      </c>
      <c r="BG727" t="s">
        <v>777</v>
      </c>
      <c r="BH727" t="s">
        <v>777</v>
      </c>
      <c r="BI727" t="s">
        <v>777</v>
      </c>
      <c r="BJ727" t="s">
        <v>777</v>
      </c>
      <c r="BK727" t="s">
        <v>777</v>
      </c>
      <c r="BL727" t="s">
        <v>777</v>
      </c>
      <c r="BM727" t="s">
        <v>822</v>
      </c>
      <c r="BN727" t="s">
        <v>777</v>
      </c>
      <c r="BO727" t="s">
        <v>777</v>
      </c>
      <c r="BP727" t="s">
        <v>777</v>
      </c>
      <c r="BQ727" t="s">
        <v>777</v>
      </c>
      <c r="BR727" t="s">
        <v>777</v>
      </c>
      <c r="BS727" t="s">
        <v>777</v>
      </c>
      <c r="BT727" t="s">
        <v>777</v>
      </c>
      <c r="BU727" t="s">
        <v>777</v>
      </c>
      <c r="BV727" t="s">
        <v>777</v>
      </c>
      <c r="BW727" t="s">
        <v>777</v>
      </c>
      <c r="BX727" t="s">
        <v>777</v>
      </c>
      <c r="BY727" t="s">
        <v>777</v>
      </c>
      <c r="BZ727" t="s">
        <v>777</v>
      </c>
      <c r="CA727" t="s">
        <v>822</v>
      </c>
      <c r="CB727" t="s">
        <v>777</v>
      </c>
      <c r="CC727" t="s">
        <v>777</v>
      </c>
      <c r="CD727" t="s">
        <v>777</v>
      </c>
      <c r="CE727" t="s">
        <v>822</v>
      </c>
      <c r="CF727" t="s">
        <v>777</v>
      </c>
      <c r="CG727" t="s">
        <v>777</v>
      </c>
      <c r="CH727" t="s">
        <v>777</v>
      </c>
      <c r="CI727" t="s">
        <v>777</v>
      </c>
      <c r="CJ727" t="s">
        <v>777</v>
      </c>
      <c r="CK727" t="s">
        <v>777</v>
      </c>
      <c r="CL727" t="s">
        <v>777</v>
      </c>
      <c r="CM727" t="s">
        <v>822</v>
      </c>
      <c r="CN727" t="s">
        <v>777</v>
      </c>
      <c r="CO727" t="s">
        <v>777</v>
      </c>
      <c r="CP727" t="s">
        <v>777</v>
      </c>
      <c r="CQ727" t="s">
        <v>777</v>
      </c>
      <c r="CR727" t="s">
        <v>777</v>
      </c>
      <c r="CS727" t="s">
        <v>777</v>
      </c>
      <c r="CT727" t="s">
        <v>777</v>
      </c>
      <c r="CU727" t="s">
        <v>777</v>
      </c>
      <c r="CV727" t="s">
        <v>777</v>
      </c>
      <c r="CW727" t="s">
        <v>777</v>
      </c>
      <c r="CX727" t="s">
        <v>777</v>
      </c>
      <c r="CY727" t="s">
        <v>777</v>
      </c>
      <c r="CZ727" t="s">
        <v>777</v>
      </c>
      <c r="DA727" t="s">
        <v>777</v>
      </c>
      <c r="DB727" t="s">
        <v>777</v>
      </c>
      <c r="DC727" t="s">
        <v>777</v>
      </c>
      <c r="DD727" t="s">
        <v>777</v>
      </c>
      <c r="DE727" t="s">
        <v>777</v>
      </c>
      <c r="DF727" t="s">
        <v>777</v>
      </c>
      <c r="DG727" t="s">
        <v>777</v>
      </c>
      <c r="DH727" t="s">
        <v>777</v>
      </c>
      <c r="DI727" t="s">
        <v>777</v>
      </c>
      <c r="DJ727" t="s">
        <v>777</v>
      </c>
      <c r="DK727" t="s">
        <v>777</v>
      </c>
      <c r="DL727" t="s">
        <v>777</v>
      </c>
      <c r="DM727" t="s">
        <v>777</v>
      </c>
      <c r="DN727" t="s">
        <v>777</v>
      </c>
      <c r="DO727" t="s">
        <v>777</v>
      </c>
      <c r="DP727" t="s">
        <v>777</v>
      </c>
      <c r="DQ727" t="s">
        <v>777</v>
      </c>
      <c r="DR727" t="s">
        <v>777</v>
      </c>
      <c r="DS727" t="s">
        <v>777</v>
      </c>
      <c r="DT727" t="s">
        <v>777</v>
      </c>
      <c r="DU727" t="s">
        <v>777</v>
      </c>
      <c r="DV727" t="s">
        <v>777</v>
      </c>
      <c r="DW727" t="s">
        <v>777</v>
      </c>
      <c r="DX727" t="s">
        <v>777</v>
      </c>
      <c r="DY727" t="s">
        <v>777</v>
      </c>
      <c r="DZ727" t="s">
        <v>777</v>
      </c>
      <c r="EA727" t="s">
        <v>777</v>
      </c>
      <c r="EB727" t="s">
        <v>777</v>
      </c>
      <c r="EC727" t="s">
        <v>777</v>
      </c>
      <c r="ED727" t="s">
        <v>777</v>
      </c>
      <c r="EE727" t="s">
        <v>777</v>
      </c>
      <c r="EF727" t="s">
        <v>777</v>
      </c>
      <c r="EG727" t="s">
        <v>777</v>
      </c>
      <c r="EH727" t="s">
        <v>777</v>
      </c>
      <c r="EI727" t="s">
        <v>777</v>
      </c>
      <c r="EJ727" t="s">
        <v>777</v>
      </c>
      <c r="EK727" t="s">
        <v>777</v>
      </c>
      <c r="EL727" t="s">
        <v>777</v>
      </c>
      <c r="EM727" t="s">
        <v>777</v>
      </c>
      <c r="EN727" t="s">
        <v>777</v>
      </c>
      <c r="EO727" t="s">
        <v>777</v>
      </c>
      <c r="EP727" t="s">
        <v>777</v>
      </c>
      <c r="EQ727" t="s">
        <v>777</v>
      </c>
      <c r="ER727" t="s">
        <v>777</v>
      </c>
      <c r="ES727" t="s">
        <v>777</v>
      </c>
      <c r="ET727" t="s">
        <v>777</v>
      </c>
      <c r="EU727" t="s">
        <v>777</v>
      </c>
      <c r="EV727" t="s">
        <v>822</v>
      </c>
      <c r="EW727" t="s">
        <v>777</v>
      </c>
      <c r="EX727" t="s">
        <v>777</v>
      </c>
      <c r="EY727" t="s">
        <v>777</v>
      </c>
      <c r="EZ727" t="s">
        <v>777</v>
      </c>
      <c r="FA727" t="s">
        <v>777</v>
      </c>
      <c r="FB727" t="s">
        <v>777</v>
      </c>
      <c r="FC727" t="s">
        <v>777</v>
      </c>
      <c r="FD727" t="s">
        <v>777</v>
      </c>
      <c r="FE727" t="s">
        <v>777</v>
      </c>
      <c r="FF727" t="s">
        <v>777</v>
      </c>
      <c r="FG727" t="s">
        <v>777</v>
      </c>
      <c r="FH727" t="s">
        <v>777</v>
      </c>
      <c r="FI727" t="s">
        <v>777</v>
      </c>
      <c r="FJ727">
        <v>66791000</v>
      </c>
      <c r="FK727" t="s">
        <v>777</v>
      </c>
      <c r="FL727" t="s">
        <v>777</v>
      </c>
      <c r="FM727" t="s">
        <v>777</v>
      </c>
      <c r="FN727" t="s">
        <v>777</v>
      </c>
      <c r="FO727" t="s">
        <v>822</v>
      </c>
      <c r="FP727" t="s">
        <v>822</v>
      </c>
      <c r="FQ727" t="s">
        <v>822</v>
      </c>
      <c r="FR727" t="s">
        <v>777</v>
      </c>
      <c r="FS727" t="s">
        <v>777</v>
      </c>
      <c r="FT727" t="s">
        <v>777</v>
      </c>
      <c r="FU727" t="s">
        <v>777</v>
      </c>
      <c r="FV727" t="s">
        <v>777</v>
      </c>
      <c r="FW727" t="s">
        <v>777</v>
      </c>
      <c r="FX727" t="s">
        <v>777</v>
      </c>
      <c r="FY727" t="s">
        <v>777</v>
      </c>
      <c r="FZ727" t="s">
        <v>777</v>
      </c>
      <c r="GA727" t="s">
        <v>777</v>
      </c>
      <c r="GB727" t="s">
        <v>777</v>
      </c>
      <c r="GC727" t="s">
        <v>777</v>
      </c>
      <c r="GD727" t="s">
        <v>777</v>
      </c>
      <c r="GE727" t="s">
        <v>777</v>
      </c>
      <c r="GF727" t="s">
        <v>777</v>
      </c>
      <c r="GG727" t="s">
        <v>777</v>
      </c>
      <c r="GH727" t="s">
        <v>777</v>
      </c>
      <c r="GI727" t="s">
        <v>822</v>
      </c>
      <c r="GJ727" t="s">
        <v>777</v>
      </c>
      <c r="GK727" t="s">
        <v>777</v>
      </c>
      <c r="GL727" t="s">
        <v>777</v>
      </c>
      <c r="GM727" t="s">
        <v>777</v>
      </c>
      <c r="GN727" t="s">
        <v>777</v>
      </c>
      <c r="GO727" t="s">
        <v>777</v>
      </c>
      <c r="GP727" t="s">
        <v>777</v>
      </c>
      <c r="GQ727" t="s">
        <v>777</v>
      </c>
      <c r="GR727" t="s">
        <v>777</v>
      </c>
      <c r="GS727" t="s">
        <v>777</v>
      </c>
      <c r="GT727" t="s">
        <v>822</v>
      </c>
      <c r="GU727" t="s">
        <v>777</v>
      </c>
      <c r="GV727" t="s">
        <v>777</v>
      </c>
      <c r="GW727" t="s">
        <v>822</v>
      </c>
      <c r="GX727" t="s">
        <v>822</v>
      </c>
      <c r="GY727" t="s">
        <v>822</v>
      </c>
      <c r="GZ727" t="s">
        <v>777</v>
      </c>
      <c r="HA727" t="s">
        <v>777</v>
      </c>
      <c r="HB727" t="s">
        <v>822</v>
      </c>
      <c r="HC727" t="s">
        <v>777</v>
      </c>
      <c r="HD727" t="s">
        <v>777</v>
      </c>
      <c r="HE727" t="s">
        <v>777</v>
      </c>
      <c r="HF727" t="s">
        <v>777</v>
      </c>
      <c r="HG727" t="s">
        <v>777</v>
      </c>
      <c r="HH727" t="s">
        <v>777</v>
      </c>
      <c r="HI727" t="s">
        <v>777</v>
      </c>
      <c r="HJ727" t="s">
        <v>777</v>
      </c>
      <c r="HK727" t="s">
        <v>777</v>
      </c>
      <c r="HL727" t="s">
        <v>777</v>
      </c>
      <c r="HM727" t="s">
        <v>777</v>
      </c>
      <c r="HN727" t="s">
        <v>777</v>
      </c>
      <c r="HO727" t="s">
        <v>777</v>
      </c>
      <c r="HP727" t="s">
        <v>777</v>
      </c>
      <c r="HQ727" t="s">
        <v>777</v>
      </c>
      <c r="HR727" t="s">
        <v>777</v>
      </c>
      <c r="HS727" t="s">
        <v>777</v>
      </c>
      <c r="HT727" t="s">
        <v>777</v>
      </c>
      <c r="HU727" t="s">
        <v>777</v>
      </c>
      <c r="HV727" t="s">
        <v>777</v>
      </c>
      <c r="HW727" t="s">
        <v>777</v>
      </c>
      <c r="HX727" t="s">
        <v>777</v>
      </c>
      <c r="HY727" t="s">
        <v>777</v>
      </c>
      <c r="HZ727" t="s">
        <v>777</v>
      </c>
      <c r="IA727" t="s">
        <v>777</v>
      </c>
      <c r="IB727" t="s">
        <v>777</v>
      </c>
      <c r="IC727" t="s">
        <v>777</v>
      </c>
      <c r="ID727" t="s">
        <v>777</v>
      </c>
      <c r="IE727" t="s">
        <v>777</v>
      </c>
      <c r="IF727" t="s">
        <v>777</v>
      </c>
      <c r="IG727" t="s">
        <v>777</v>
      </c>
      <c r="IH727" t="s">
        <v>777</v>
      </c>
      <c r="II727" t="s">
        <v>777</v>
      </c>
      <c r="IJ727" t="s">
        <v>777</v>
      </c>
      <c r="IK727" t="s">
        <v>777</v>
      </c>
      <c r="IL727" t="s">
        <v>822</v>
      </c>
      <c r="IM727" t="s">
        <v>777</v>
      </c>
      <c r="IN727" t="s">
        <v>777</v>
      </c>
      <c r="IO727" t="s">
        <v>777</v>
      </c>
      <c r="IP727" t="s">
        <v>777</v>
      </c>
      <c r="IQ727" t="s">
        <v>777</v>
      </c>
      <c r="IR727" t="s">
        <v>777</v>
      </c>
      <c r="IS727" t="s">
        <v>777</v>
      </c>
      <c r="IT727" t="s">
        <v>777</v>
      </c>
      <c r="IU727" t="s">
        <v>777</v>
      </c>
      <c r="IV727" t="s">
        <v>777</v>
      </c>
      <c r="IW727" t="s">
        <v>777</v>
      </c>
      <c r="IX727" t="s">
        <v>777</v>
      </c>
      <c r="IY727" t="s">
        <v>777</v>
      </c>
      <c r="IZ727" t="s">
        <v>777</v>
      </c>
      <c r="JA727" t="s">
        <v>777</v>
      </c>
      <c r="JB727" t="s">
        <v>777</v>
      </c>
      <c r="JC727" t="s">
        <v>777</v>
      </c>
      <c r="JD727" t="s">
        <v>777</v>
      </c>
      <c r="JE727" t="s">
        <v>777</v>
      </c>
      <c r="JF727" t="s">
        <v>777</v>
      </c>
      <c r="JG727" t="s">
        <v>777</v>
      </c>
      <c r="JH727" t="s">
        <v>777</v>
      </c>
      <c r="JI727" t="s">
        <v>777</v>
      </c>
      <c r="JJ727" t="s">
        <v>777</v>
      </c>
      <c r="JK727" t="s">
        <v>777</v>
      </c>
      <c r="JL727" t="s">
        <v>777</v>
      </c>
      <c r="JM727" t="s">
        <v>777</v>
      </c>
      <c r="JN727" t="s">
        <v>777</v>
      </c>
      <c r="JO727" t="s">
        <v>777</v>
      </c>
      <c r="JP727" t="s">
        <v>777</v>
      </c>
      <c r="JQ727" t="s">
        <v>777</v>
      </c>
      <c r="JR727" t="s">
        <v>777</v>
      </c>
      <c r="JS727" t="s">
        <v>777</v>
      </c>
      <c r="JT727" t="s">
        <v>777</v>
      </c>
      <c r="JU727" t="s">
        <v>777</v>
      </c>
      <c r="JV727" t="s">
        <v>777</v>
      </c>
      <c r="JW727" t="s">
        <v>777</v>
      </c>
      <c r="JX727" t="s">
        <v>777</v>
      </c>
      <c r="JY727" t="s">
        <v>777</v>
      </c>
      <c r="JZ727" t="s">
        <v>777</v>
      </c>
      <c r="KA727" t="s">
        <v>777</v>
      </c>
      <c r="KB727" t="s">
        <v>822</v>
      </c>
      <c r="KC727" t="s">
        <v>822</v>
      </c>
      <c r="KD727" t="s">
        <v>777</v>
      </c>
      <c r="KE727" t="s">
        <v>777</v>
      </c>
      <c r="KF727" t="s">
        <v>777</v>
      </c>
      <c r="KG727" t="s">
        <v>777</v>
      </c>
      <c r="KH727" t="s">
        <v>777</v>
      </c>
      <c r="KI727" t="s">
        <v>777</v>
      </c>
      <c r="KJ727" t="s">
        <v>777</v>
      </c>
      <c r="KK727" t="s">
        <v>777</v>
      </c>
      <c r="KL727" t="s">
        <v>777</v>
      </c>
      <c r="KM727" t="s">
        <v>777</v>
      </c>
      <c r="KN727" t="s">
        <v>777</v>
      </c>
      <c r="KO727" t="s">
        <v>777</v>
      </c>
      <c r="KP727" t="s">
        <v>777</v>
      </c>
      <c r="KQ727" t="s">
        <v>777</v>
      </c>
      <c r="KR727" t="s">
        <v>777</v>
      </c>
      <c r="KS727" t="s">
        <v>777</v>
      </c>
      <c r="KT727" t="s">
        <v>777</v>
      </c>
      <c r="KU727" t="s">
        <v>777</v>
      </c>
      <c r="KV727" t="s">
        <v>777</v>
      </c>
      <c r="KW727" t="s">
        <v>777</v>
      </c>
      <c r="KX727" t="s">
        <v>822</v>
      </c>
      <c r="KY727" t="s">
        <v>822</v>
      </c>
      <c r="KZ727" t="s">
        <v>777</v>
      </c>
      <c r="LA727" t="s">
        <v>777</v>
      </c>
      <c r="LB727" t="s">
        <v>777</v>
      </c>
      <c r="LC727" t="s">
        <v>777</v>
      </c>
      <c r="LD727" t="s">
        <v>777</v>
      </c>
      <c r="LE727" t="s">
        <v>777</v>
      </c>
      <c r="LF727" t="s">
        <v>777</v>
      </c>
      <c r="LG727" t="s">
        <v>777</v>
      </c>
      <c r="LH727" t="s">
        <v>777</v>
      </c>
      <c r="LI727" t="s">
        <v>777</v>
      </c>
      <c r="LJ727" t="s">
        <v>777</v>
      </c>
      <c r="LK727" t="s">
        <v>777</v>
      </c>
      <c r="LL727" t="s">
        <v>777</v>
      </c>
      <c r="LM727" t="s">
        <v>777</v>
      </c>
      <c r="LN727" t="s">
        <v>777</v>
      </c>
      <c r="LO727" t="s">
        <v>777</v>
      </c>
      <c r="LP727" t="s">
        <v>777</v>
      </c>
      <c r="LQ727" t="s">
        <v>777</v>
      </c>
      <c r="LR727" t="s">
        <v>777</v>
      </c>
      <c r="LS727" t="s">
        <v>777</v>
      </c>
      <c r="LT727" t="s">
        <v>777</v>
      </c>
      <c r="LU727" t="s">
        <v>822</v>
      </c>
      <c r="LV727" t="s">
        <v>777</v>
      </c>
      <c r="LW727" t="s">
        <v>777</v>
      </c>
      <c r="LX727" t="s">
        <v>777</v>
      </c>
      <c r="LY727" t="s">
        <v>777</v>
      </c>
      <c r="LZ727" t="s">
        <v>777</v>
      </c>
      <c r="MA727" t="s">
        <v>777</v>
      </c>
      <c r="MB727" t="s">
        <v>777</v>
      </c>
      <c r="MC727" t="s">
        <v>777</v>
      </c>
      <c r="MD727" t="s">
        <v>777</v>
      </c>
      <c r="ME727" t="s">
        <v>777</v>
      </c>
      <c r="MF727" t="s">
        <v>822</v>
      </c>
      <c r="MG727" t="s">
        <v>822</v>
      </c>
      <c r="MH727" t="s">
        <v>777</v>
      </c>
      <c r="MI727" t="s">
        <v>777</v>
      </c>
      <c r="MJ727" t="s">
        <v>777</v>
      </c>
      <c r="MK727" t="s">
        <v>777</v>
      </c>
      <c r="ML727" t="s">
        <v>777</v>
      </c>
      <c r="MM727" t="s">
        <v>777</v>
      </c>
      <c r="MN727" t="s">
        <v>777</v>
      </c>
      <c r="MO727" t="s">
        <v>777</v>
      </c>
      <c r="MP727" t="s">
        <v>777</v>
      </c>
      <c r="MQ727" t="s">
        <v>777</v>
      </c>
      <c r="MR727" t="s">
        <v>777</v>
      </c>
      <c r="MS727" t="s">
        <v>777</v>
      </c>
      <c r="MT727" t="s">
        <v>777</v>
      </c>
      <c r="MU727" t="s">
        <v>777</v>
      </c>
      <c r="MV727" t="s">
        <v>777</v>
      </c>
      <c r="MW727" t="s">
        <v>777</v>
      </c>
      <c r="MX727" t="s">
        <v>777</v>
      </c>
      <c r="MY727" t="s">
        <v>777</v>
      </c>
      <c r="MZ727" t="s">
        <v>777</v>
      </c>
      <c r="NA727" t="s">
        <v>777</v>
      </c>
      <c r="NB727" t="s">
        <v>777</v>
      </c>
      <c r="NC727" t="s">
        <v>777</v>
      </c>
      <c r="ND727" t="s">
        <v>777</v>
      </c>
      <c r="NE727" t="s">
        <v>777</v>
      </c>
      <c r="NF727" t="s">
        <v>777</v>
      </c>
      <c r="NG727" t="s">
        <v>777</v>
      </c>
      <c r="NH727" t="s">
        <v>777</v>
      </c>
      <c r="NI727" t="s">
        <v>777</v>
      </c>
      <c r="NJ727" t="s">
        <v>777</v>
      </c>
      <c r="NK727" t="s">
        <v>777</v>
      </c>
      <c r="NL727" t="s">
        <v>777</v>
      </c>
      <c r="NM727" t="s">
        <v>777</v>
      </c>
      <c r="NN727" t="s">
        <v>777</v>
      </c>
      <c r="NO727" t="s">
        <v>777</v>
      </c>
      <c r="NP727" t="s">
        <v>822</v>
      </c>
      <c r="NQ727" t="s">
        <v>777</v>
      </c>
      <c r="NR727" t="s">
        <v>777</v>
      </c>
      <c r="NS727" t="s">
        <v>777</v>
      </c>
      <c r="NT727" t="s">
        <v>777</v>
      </c>
      <c r="NU727" t="s">
        <v>777</v>
      </c>
      <c r="NV727" t="s">
        <v>777</v>
      </c>
      <c r="NW727" t="s">
        <v>777</v>
      </c>
      <c r="NX727" t="s">
        <v>777</v>
      </c>
      <c r="NY727" t="s">
        <v>777</v>
      </c>
      <c r="NZ727" t="s">
        <v>777</v>
      </c>
      <c r="OA727" t="s">
        <v>777</v>
      </c>
      <c r="OB727" t="s">
        <v>777</v>
      </c>
      <c r="OC727" t="s">
        <v>777</v>
      </c>
      <c r="OD727" t="s">
        <v>777</v>
      </c>
      <c r="OE727" t="s">
        <v>777</v>
      </c>
      <c r="OF727" t="s">
        <v>777</v>
      </c>
      <c r="OG727" t="s">
        <v>777</v>
      </c>
      <c r="OH727" t="s">
        <v>777</v>
      </c>
      <c r="OI727" t="s">
        <v>822</v>
      </c>
      <c r="OJ727" t="s">
        <v>777</v>
      </c>
      <c r="OK727" t="s">
        <v>777</v>
      </c>
      <c r="OL727" t="s">
        <v>777</v>
      </c>
      <c r="OM727" t="s">
        <v>777</v>
      </c>
      <c r="ON727" t="s">
        <v>777</v>
      </c>
      <c r="OO727" t="s">
        <v>777</v>
      </c>
      <c r="OP727" t="s">
        <v>777</v>
      </c>
      <c r="OQ727" t="s">
        <v>777</v>
      </c>
      <c r="OR727" t="s">
        <v>777</v>
      </c>
      <c r="OS727" t="s">
        <v>822</v>
      </c>
      <c r="OT727" t="s">
        <v>777</v>
      </c>
      <c r="OU727" t="s">
        <v>777</v>
      </c>
      <c r="OV727" t="s">
        <v>777</v>
      </c>
      <c r="OW727" t="s">
        <v>777</v>
      </c>
      <c r="OX727" t="s">
        <v>777</v>
      </c>
      <c r="OY727" t="s">
        <v>777</v>
      </c>
      <c r="OZ727" t="s">
        <v>777</v>
      </c>
      <c r="PA727" t="s">
        <v>777</v>
      </c>
      <c r="PB727" t="s">
        <v>777</v>
      </c>
      <c r="PC727" t="s">
        <v>777</v>
      </c>
      <c r="PD727" t="s">
        <v>777</v>
      </c>
      <c r="PE727" t="s">
        <v>777</v>
      </c>
      <c r="PF727" t="s">
        <v>777</v>
      </c>
      <c r="PG727" t="s">
        <v>777</v>
      </c>
      <c r="PH727" t="s">
        <v>777</v>
      </c>
      <c r="PI727" t="s">
        <v>777</v>
      </c>
      <c r="PJ727" t="s">
        <v>777</v>
      </c>
    </row>
    <row r="728" spans="2:426">
      <c r="B728" s="12">
        <v>42155</v>
      </c>
      <c r="C728" t="s">
        <v>748</v>
      </c>
      <c r="D728" t="s">
        <v>777</v>
      </c>
      <c r="E728" t="s">
        <v>777</v>
      </c>
      <c r="F728" t="s">
        <v>777</v>
      </c>
      <c r="G728" t="s">
        <v>777</v>
      </c>
      <c r="H728" t="s">
        <v>777</v>
      </c>
      <c r="I728" t="s">
        <v>777</v>
      </c>
      <c r="J728" t="s">
        <v>777</v>
      </c>
      <c r="K728" t="s">
        <v>777</v>
      </c>
      <c r="L728" t="s">
        <v>823</v>
      </c>
      <c r="M728" t="s">
        <v>823</v>
      </c>
      <c r="N728" t="s">
        <v>777</v>
      </c>
      <c r="O728" t="s">
        <v>777</v>
      </c>
      <c r="P728" t="s">
        <v>777</v>
      </c>
      <c r="Q728" t="s">
        <v>777</v>
      </c>
      <c r="R728" t="s">
        <v>777</v>
      </c>
      <c r="S728" t="s">
        <v>777</v>
      </c>
      <c r="T728" t="s">
        <v>777</v>
      </c>
      <c r="U728" t="s">
        <v>777</v>
      </c>
      <c r="V728" t="s">
        <v>777</v>
      </c>
      <c r="W728" t="s">
        <v>777</v>
      </c>
      <c r="X728" t="s">
        <v>777</v>
      </c>
      <c r="Y728" t="s">
        <v>777</v>
      </c>
      <c r="Z728" t="s">
        <v>777</v>
      </c>
      <c r="AA728" t="s">
        <v>777</v>
      </c>
      <c r="AB728" t="s">
        <v>777</v>
      </c>
      <c r="AC728" t="s">
        <v>777</v>
      </c>
      <c r="AD728" t="s">
        <v>777</v>
      </c>
      <c r="AE728" t="s">
        <v>777</v>
      </c>
      <c r="AF728" t="s">
        <v>777</v>
      </c>
      <c r="AG728" t="s">
        <v>777</v>
      </c>
      <c r="AH728" t="s">
        <v>777</v>
      </c>
      <c r="AI728" t="s">
        <v>777</v>
      </c>
      <c r="AJ728" t="s">
        <v>777</v>
      </c>
      <c r="AK728" t="s">
        <v>777</v>
      </c>
      <c r="AL728" t="s">
        <v>777</v>
      </c>
      <c r="AM728" t="s">
        <v>777</v>
      </c>
      <c r="AN728" t="s">
        <v>777</v>
      </c>
      <c r="AO728" t="s">
        <v>777</v>
      </c>
      <c r="AP728" t="s">
        <v>777</v>
      </c>
      <c r="AQ728" t="s">
        <v>777</v>
      </c>
      <c r="AR728" t="s">
        <v>777</v>
      </c>
      <c r="AS728" t="s">
        <v>777</v>
      </c>
      <c r="AT728" t="s">
        <v>777</v>
      </c>
      <c r="AU728" t="s">
        <v>823</v>
      </c>
      <c r="AV728">
        <v>-807000000</v>
      </c>
      <c r="AW728" t="s">
        <v>777</v>
      </c>
      <c r="AX728" t="s">
        <v>777</v>
      </c>
      <c r="AY728" t="s">
        <v>777</v>
      </c>
      <c r="AZ728" t="s">
        <v>777</v>
      </c>
      <c r="BA728" t="s">
        <v>777</v>
      </c>
      <c r="BB728" t="s">
        <v>823</v>
      </c>
      <c r="BC728" t="s">
        <v>777</v>
      </c>
      <c r="BD728" t="s">
        <v>777</v>
      </c>
      <c r="BE728" t="s">
        <v>777</v>
      </c>
      <c r="BF728" t="s">
        <v>777</v>
      </c>
      <c r="BG728" t="s">
        <v>777</v>
      </c>
      <c r="BH728" t="s">
        <v>777</v>
      </c>
      <c r="BI728" t="s">
        <v>777</v>
      </c>
      <c r="BJ728" t="s">
        <v>777</v>
      </c>
      <c r="BK728" t="s">
        <v>777</v>
      </c>
      <c r="BL728" t="s">
        <v>777</v>
      </c>
      <c r="BM728" t="s">
        <v>823</v>
      </c>
      <c r="BN728" t="s">
        <v>777</v>
      </c>
      <c r="BO728" t="s">
        <v>777</v>
      </c>
      <c r="BP728" t="s">
        <v>777</v>
      </c>
      <c r="BQ728" t="s">
        <v>777</v>
      </c>
      <c r="BR728" t="s">
        <v>777</v>
      </c>
      <c r="BS728" t="s">
        <v>777</v>
      </c>
      <c r="BT728" t="s">
        <v>777</v>
      </c>
      <c r="BU728" t="s">
        <v>777</v>
      </c>
      <c r="BV728" t="s">
        <v>777</v>
      </c>
      <c r="BW728" t="s">
        <v>777</v>
      </c>
      <c r="BX728" t="s">
        <v>777</v>
      </c>
      <c r="BY728" t="s">
        <v>777</v>
      </c>
      <c r="BZ728" t="s">
        <v>777</v>
      </c>
      <c r="CA728" t="s">
        <v>823</v>
      </c>
      <c r="CB728" t="s">
        <v>777</v>
      </c>
      <c r="CC728" t="s">
        <v>777</v>
      </c>
      <c r="CD728" t="s">
        <v>777</v>
      </c>
      <c r="CE728" t="s">
        <v>823</v>
      </c>
      <c r="CF728" t="s">
        <v>777</v>
      </c>
      <c r="CG728" t="s">
        <v>777</v>
      </c>
      <c r="CH728" t="s">
        <v>777</v>
      </c>
      <c r="CI728" t="s">
        <v>777</v>
      </c>
      <c r="CJ728" t="s">
        <v>777</v>
      </c>
      <c r="CK728" t="s">
        <v>777</v>
      </c>
      <c r="CL728" t="s">
        <v>777</v>
      </c>
      <c r="CM728" t="s">
        <v>823</v>
      </c>
      <c r="CN728" t="s">
        <v>777</v>
      </c>
      <c r="CO728" t="s">
        <v>777</v>
      </c>
      <c r="CP728" t="s">
        <v>777</v>
      </c>
      <c r="CQ728" t="s">
        <v>777</v>
      </c>
      <c r="CR728" t="s">
        <v>777</v>
      </c>
      <c r="CS728" t="s">
        <v>777</v>
      </c>
      <c r="CT728" t="s">
        <v>777</v>
      </c>
      <c r="CU728" t="s">
        <v>777</v>
      </c>
      <c r="CV728" t="s">
        <v>777</v>
      </c>
      <c r="CW728" t="s">
        <v>777</v>
      </c>
      <c r="CX728" t="s">
        <v>777</v>
      </c>
      <c r="CY728" t="s">
        <v>777</v>
      </c>
      <c r="CZ728" t="s">
        <v>777</v>
      </c>
      <c r="DA728" t="s">
        <v>777</v>
      </c>
      <c r="DB728" t="s">
        <v>777</v>
      </c>
      <c r="DC728" t="s">
        <v>777</v>
      </c>
      <c r="DD728" t="s">
        <v>777</v>
      </c>
      <c r="DE728" t="s">
        <v>777</v>
      </c>
      <c r="DF728" t="s">
        <v>777</v>
      </c>
      <c r="DG728" t="s">
        <v>777</v>
      </c>
      <c r="DH728" t="s">
        <v>777</v>
      </c>
      <c r="DI728" t="s">
        <v>777</v>
      </c>
      <c r="DJ728" t="s">
        <v>777</v>
      </c>
      <c r="DK728" t="s">
        <v>777</v>
      </c>
      <c r="DL728" t="s">
        <v>777</v>
      </c>
      <c r="DM728" t="s">
        <v>777</v>
      </c>
      <c r="DN728" t="s">
        <v>777</v>
      </c>
      <c r="DO728" t="s">
        <v>777</v>
      </c>
      <c r="DP728" t="s">
        <v>777</v>
      </c>
      <c r="DQ728" t="s">
        <v>777</v>
      </c>
      <c r="DR728" t="s">
        <v>777</v>
      </c>
      <c r="DS728" t="s">
        <v>777</v>
      </c>
      <c r="DT728" t="s">
        <v>777</v>
      </c>
      <c r="DU728" t="s">
        <v>777</v>
      </c>
      <c r="DV728" t="s">
        <v>777</v>
      </c>
      <c r="DW728" t="s">
        <v>777</v>
      </c>
      <c r="DX728" t="s">
        <v>777</v>
      </c>
      <c r="DY728" t="s">
        <v>777</v>
      </c>
      <c r="DZ728" t="s">
        <v>777</v>
      </c>
      <c r="EA728" t="s">
        <v>777</v>
      </c>
      <c r="EB728" t="s">
        <v>777</v>
      </c>
      <c r="EC728" t="s">
        <v>777</v>
      </c>
      <c r="ED728" t="s">
        <v>777</v>
      </c>
      <c r="EE728" t="s">
        <v>777</v>
      </c>
      <c r="EF728" t="s">
        <v>777</v>
      </c>
      <c r="EG728" t="s">
        <v>777</v>
      </c>
      <c r="EH728" t="s">
        <v>777</v>
      </c>
      <c r="EI728" t="s">
        <v>777</v>
      </c>
      <c r="EJ728" t="s">
        <v>777</v>
      </c>
      <c r="EK728" t="s">
        <v>777</v>
      </c>
      <c r="EL728" t="s">
        <v>777</v>
      </c>
      <c r="EM728" t="s">
        <v>777</v>
      </c>
      <c r="EN728" t="s">
        <v>777</v>
      </c>
      <c r="EO728" t="s">
        <v>777</v>
      </c>
      <c r="EP728" t="s">
        <v>777</v>
      </c>
      <c r="EQ728" t="s">
        <v>777</v>
      </c>
      <c r="ER728" t="s">
        <v>777</v>
      </c>
      <c r="ES728" t="s">
        <v>777</v>
      </c>
      <c r="ET728" t="s">
        <v>777</v>
      </c>
      <c r="EU728" t="s">
        <v>777</v>
      </c>
      <c r="EV728" t="s">
        <v>823</v>
      </c>
      <c r="EW728" t="s">
        <v>777</v>
      </c>
      <c r="EX728" t="s">
        <v>777</v>
      </c>
      <c r="EY728" t="s">
        <v>777</v>
      </c>
      <c r="EZ728" t="s">
        <v>777</v>
      </c>
      <c r="FA728" t="s">
        <v>777</v>
      </c>
      <c r="FB728" t="s">
        <v>777</v>
      </c>
      <c r="FC728" t="s">
        <v>777</v>
      </c>
      <c r="FD728" t="s">
        <v>777</v>
      </c>
      <c r="FE728" t="s">
        <v>777</v>
      </c>
      <c r="FF728" t="s">
        <v>777</v>
      </c>
      <c r="FG728" t="s">
        <v>777</v>
      </c>
      <c r="FH728" t="s">
        <v>777</v>
      </c>
      <c r="FI728" t="s">
        <v>777</v>
      </c>
      <c r="FJ728">
        <v>-1506000</v>
      </c>
      <c r="FK728" t="s">
        <v>777</v>
      </c>
      <c r="FL728" t="s">
        <v>777</v>
      </c>
      <c r="FM728" t="s">
        <v>777</v>
      </c>
      <c r="FN728" t="s">
        <v>777</v>
      </c>
      <c r="FO728" t="s">
        <v>823</v>
      </c>
      <c r="FP728" t="s">
        <v>823</v>
      </c>
      <c r="FQ728" t="s">
        <v>823</v>
      </c>
      <c r="FR728" t="s">
        <v>777</v>
      </c>
      <c r="FS728" t="s">
        <v>777</v>
      </c>
      <c r="FT728" t="s">
        <v>777</v>
      </c>
      <c r="FU728" t="s">
        <v>777</v>
      </c>
      <c r="FV728" t="s">
        <v>777</v>
      </c>
      <c r="FW728" t="s">
        <v>777</v>
      </c>
      <c r="FX728" t="s">
        <v>777</v>
      </c>
      <c r="FY728" t="s">
        <v>777</v>
      </c>
      <c r="FZ728" t="s">
        <v>777</v>
      </c>
      <c r="GA728" t="s">
        <v>777</v>
      </c>
      <c r="GB728" t="s">
        <v>777</v>
      </c>
      <c r="GC728" t="s">
        <v>777</v>
      </c>
      <c r="GD728" t="s">
        <v>777</v>
      </c>
      <c r="GE728" t="s">
        <v>777</v>
      </c>
      <c r="GF728" t="s">
        <v>777</v>
      </c>
      <c r="GG728" t="s">
        <v>777</v>
      </c>
      <c r="GH728" t="s">
        <v>777</v>
      </c>
      <c r="GI728" t="s">
        <v>823</v>
      </c>
      <c r="GJ728" t="s">
        <v>777</v>
      </c>
      <c r="GK728" t="s">
        <v>777</v>
      </c>
      <c r="GL728" t="s">
        <v>777</v>
      </c>
      <c r="GM728" t="s">
        <v>777</v>
      </c>
      <c r="GN728" t="s">
        <v>777</v>
      </c>
      <c r="GO728" t="s">
        <v>777</v>
      </c>
      <c r="GP728" t="s">
        <v>777</v>
      </c>
      <c r="GQ728" t="s">
        <v>777</v>
      </c>
      <c r="GR728" t="s">
        <v>777</v>
      </c>
      <c r="GS728" t="s">
        <v>777</v>
      </c>
      <c r="GT728" t="s">
        <v>823</v>
      </c>
      <c r="GU728" t="s">
        <v>777</v>
      </c>
      <c r="GV728" t="s">
        <v>777</v>
      </c>
      <c r="GW728" t="s">
        <v>823</v>
      </c>
      <c r="GX728" t="s">
        <v>823</v>
      </c>
      <c r="GY728" t="s">
        <v>823</v>
      </c>
      <c r="GZ728" t="s">
        <v>777</v>
      </c>
      <c r="HA728" t="s">
        <v>777</v>
      </c>
      <c r="HB728" t="s">
        <v>823</v>
      </c>
      <c r="HC728" t="s">
        <v>777</v>
      </c>
      <c r="HD728" t="s">
        <v>777</v>
      </c>
      <c r="HE728" t="s">
        <v>777</v>
      </c>
      <c r="HF728" t="s">
        <v>777</v>
      </c>
      <c r="HG728" t="s">
        <v>777</v>
      </c>
      <c r="HH728" t="s">
        <v>777</v>
      </c>
      <c r="HI728" t="s">
        <v>777</v>
      </c>
      <c r="HJ728" t="s">
        <v>777</v>
      </c>
      <c r="HK728" t="s">
        <v>777</v>
      </c>
      <c r="HL728" t="s">
        <v>777</v>
      </c>
      <c r="HM728" t="s">
        <v>777</v>
      </c>
      <c r="HN728" t="s">
        <v>777</v>
      </c>
      <c r="HO728" t="s">
        <v>777</v>
      </c>
      <c r="HP728" t="s">
        <v>777</v>
      </c>
      <c r="HQ728" t="s">
        <v>777</v>
      </c>
      <c r="HR728" t="s">
        <v>777</v>
      </c>
      <c r="HS728" t="s">
        <v>777</v>
      </c>
      <c r="HT728" t="s">
        <v>777</v>
      </c>
      <c r="HU728" t="s">
        <v>777</v>
      </c>
      <c r="HV728" t="s">
        <v>777</v>
      </c>
      <c r="HW728" t="s">
        <v>777</v>
      </c>
      <c r="HX728" t="s">
        <v>777</v>
      </c>
      <c r="HY728" t="s">
        <v>777</v>
      </c>
      <c r="HZ728" t="s">
        <v>777</v>
      </c>
      <c r="IA728" t="s">
        <v>777</v>
      </c>
      <c r="IB728" t="s">
        <v>777</v>
      </c>
      <c r="IC728" t="s">
        <v>777</v>
      </c>
      <c r="ID728" t="s">
        <v>777</v>
      </c>
      <c r="IE728" t="s">
        <v>777</v>
      </c>
      <c r="IF728" t="s">
        <v>777</v>
      </c>
      <c r="IG728" t="s">
        <v>777</v>
      </c>
      <c r="IH728" t="s">
        <v>777</v>
      </c>
      <c r="II728" t="s">
        <v>777</v>
      </c>
      <c r="IJ728" t="s">
        <v>777</v>
      </c>
      <c r="IK728" t="s">
        <v>777</v>
      </c>
      <c r="IL728" t="s">
        <v>823</v>
      </c>
      <c r="IM728" t="s">
        <v>777</v>
      </c>
      <c r="IN728" t="s">
        <v>777</v>
      </c>
      <c r="IO728" t="s">
        <v>777</v>
      </c>
      <c r="IP728" t="s">
        <v>777</v>
      </c>
      <c r="IQ728" t="s">
        <v>777</v>
      </c>
      <c r="IR728" t="s">
        <v>777</v>
      </c>
      <c r="IS728" t="s">
        <v>777</v>
      </c>
      <c r="IT728" t="s">
        <v>777</v>
      </c>
      <c r="IU728" t="s">
        <v>777</v>
      </c>
      <c r="IV728" t="s">
        <v>777</v>
      </c>
      <c r="IW728" t="s">
        <v>777</v>
      </c>
      <c r="IX728" t="s">
        <v>777</v>
      </c>
      <c r="IY728" t="s">
        <v>777</v>
      </c>
      <c r="IZ728" t="s">
        <v>777</v>
      </c>
      <c r="JA728" t="s">
        <v>777</v>
      </c>
      <c r="JB728" t="s">
        <v>777</v>
      </c>
      <c r="JC728" t="s">
        <v>777</v>
      </c>
      <c r="JD728" t="s">
        <v>777</v>
      </c>
      <c r="JE728" t="s">
        <v>777</v>
      </c>
      <c r="JF728" t="s">
        <v>777</v>
      </c>
      <c r="JG728" t="s">
        <v>777</v>
      </c>
      <c r="JH728" t="s">
        <v>777</v>
      </c>
      <c r="JI728" t="s">
        <v>777</v>
      </c>
      <c r="JJ728" t="s">
        <v>777</v>
      </c>
      <c r="JK728" t="s">
        <v>777</v>
      </c>
      <c r="JL728" t="s">
        <v>777</v>
      </c>
      <c r="JM728" t="s">
        <v>777</v>
      </c>
      <c r="JN728" t="s">
        <v>777</v>
      </c>
      <c r="JO728" t="s">
        <v>777</v>
      </c>
      <c r="JP728" t="s">
        <v>777</v>
      </c>
      <c r="JQ728" t="s">
        <v>777</v>
      </c>
      <c r="JR728" t="s">
        <v>777</v>
      </c>
      <c r="JS728" t="s">
        <v>777</v>
      </c>
      <c r="JT728" t="s">
        <v>777</v>
      </c>
      <c r="JU728" t="s">
        <v>777</v>
      </c>
      <c r="JV728" t="s">
        <v>777</v>
      </c>
      <c r="JW728" t="s">
        <v>777</v>
      </c>
      <c r="JX728" t="s">
        <v>777</v>
      </c>
      <c r="JY728" t="s">
        <v>777</v>
      </c>
      <c r="JZ728" t="s">
        <v>777</v>
      </c>
      <c r="KA728" t="s">
        <v>777</v>
      </c>
      <c r="KB728" t="s">
        <v>823</v>
      </c>
      <c r="KC728" t="s">
        <v>823</v>
      </c>
      <c r="KD728" t="s">
        <v>777</v>
      </c>
      <c r="KE728" t="s">
        <v>777</v>
      </c>
      <c r="KF728" t="s">
        <v>777</v>
      </c>
      <c r="KG728" t="s">
        <v>777</v>
      </c>
      <c r="KH728" t="s">
        <v>777</v>
      </c>
      <c r="KI728" t="s">
        <v>777</v>
      </c>
      <c r="KJ728" t="s">
        <v>777</v>
      </c>
      <c r="KK728" t="s">
        <v>777</v>
      </c>
      <c r="KL728" t="s">
        <v>777</v>
      </c>
      <c r="KM728" t="s">
        <v>777</v>
      </c>
      <c r="KN728" t="s">
        <v>777</v>
      </c>
      <c r="KO728" t="s">
        <v>777</v>
      </c>
      <c r="KP728" t="s">
        <v>777</v>
      </c>
      <c r="KQ728" t="s">
        <v>777</v>
      </c>
      <c r="KR728" t="s">
        <v>777</v>
      </c>
      <c r="KS728" t="s">
        <v>777</v>
      </c>
      <c r="KT728" t="s">
        <v>777</v>
      </c>
      <c r="KU728" t="s">
        <v>777</v>
      </c>
      <c r="KV728" t="s">
        <v>777</v>
      </c>
      <c r="KW728" t="s">
        <v>777</v>
      </c>
      <c r="KX728" t="s">
        <v>823</v>
      </c>
      <c r="KY728" t="s">
        <v>823</v>
      </c>
      <c r="KZ728" t="s">
        <v>777</v>
      </c>
      <c r="LA728" t="s">
        <v>777</v>
      </c>
      <c r="LB728" t="s">
        <v>777</v>
      </c>
      <c r="LC728" t="s">
        <v>777</v>
      </c>
      <c r="LD728" t="s">
        <v>777</v>
      </c>
      <c r="LE728" t="s">
        <v>777</v>
      </c>
      <c r="LF728" t="s">
        <v>777</v>
      </c>
      <c r="LG728" t="s">
        <v>777</v>
      </c>
      <c r="LH728" t="s">
        <v>777</v>
      </c>
      <c r="LI728" t="s">
        <v>777</v>
      </c>
      <c r="LJ728" t="s">
        <v>777</v>
      </c>
      <c r="LK728" t="s">
        <v>777</v>
      </c>
      <c r="LL728" t="s">
        <v>777</v>
      </c>
      <c r="LM728" t="s">
        <v>777</v>
      </c>
      <c r="LN728" t="s">
        <v>777</v>
      </c>
      <c r="LO728" t="s">
        <v>777</v>
      </c>
      <c r="LP728" t="s">
        <v>777</v>
      </c>
      <c r="LQ728" t="s">
        <v>777</v>
      </c>
      <c r="LR728" t="s">
        <v>777</v>
      </c>
      <c r="LS728" t="s">
        <v>777</v>
      </c>
      <c r="LT728" t="s">
        <v>777</v>
      </c>
      <c r="LU728" t="s">
        <v>823</v>
      </c>
      <c r="LV728" t="s">
        <v>777</v>
      </c>
      <c r="LW728" t="s">
        <v>777</v>
      </c>
      <c r="LX728" t="s">
        <v>777</v>
      </c>
      <c r="LY728" t="s">
        <v>777</v>
      </c>
      <c r="LZ728" t="s">
        <v>777</v>
      </c>
      <c r="MA728" t="s">
        <v>777</v>
      </c>
      <c r="MB728" t="s">
        <v>777</v>
      </c>
      <c r="MC728" t="s">
        <v>777</v>
      </c>
      <c r="MD728" t="s">
        <v>777</v>
      </c>
      <c r="ME728" t="s">
        <v>777</v>
      </c>
      <c r="MF728" t="s">
        <v>823</v>
      </c>
      <c r="MG728" t="s">
        <v>823</v>
      </c>
      <c r="MH728" t="s">
        <v>777</v>
      </c>
      <c r="MI728" t="s">
        <v>777</v>
      </c>
      <c r="MJ728" t="s">
        <v>777</v>
      </c>
      <c r="MK728" t="s">
        <v>777</v>
      </c>
      <c r="ML728" t="s">
        <v>777</v>
      </c>
      <c r="MM728" t="s">
        <v>777</v>
      </c>
      <c r="MN728" t="s">
        <v>777</v>
      </c>
      <c r="MO728" t="s">
        <v>777</v>
      </c>
      <c r="MP728" t="s">
        <v>777</v>
      </c>
      <c r="MQ728" t="s">
        <v>777</v>
      </c>
      <c r="MR728" t="s">
        <v>777</v>
      </c>
      <c r="MS728" t="s">
        <v>777</v>
      </c>
      <c r="MT728" t="s">
        <v>777</v>
      </c>
      <c r="MU728" t="s">
        <v>777</v>
      </c>
      <c r="MV728" t="s">
        <v>777</v>
      </c>
      <c r="MW728" t="s">
        <v>777</v>
      </c>
      <c r="MX728" t="s">
        <v>777</v>
      </c>
      <c r="MY728" t="s">
        <v>777</v>
      </c>
      <c r="MZ728" t="s">
        <v>777</v>
      </c>
      <c r="NA728" t="s">
        <v>777</v>
      </c>
      <c r="NB728" t="s">
        <v>777</v>
      </c>
      <c r="NC728" t="s">
        <v>777</v>
      </c>
      <c r="ND728" t="s">
        <v>777</v>
      </c>
      <c r="NE728" t="s">
        <v>777</v>
      </c>
      <c r="NF728" t="s">
        <v>777</v>
      </c>
      <c r="NG728" t="s">
        <v>777</v>
      </c>
      <c r="NH728" t="s">
        <v>777</v>
      </c>
      <c r="NI728" t="s">
        <v>777</v>
      </c>
      <c r="NJ728" t="s">
        <v>777</v>
      </c>
      <c r="NK728" t="s">
        <v>777</v>
      </c>
      <c r="NL728" t="s">
        <v>777</v>
      </c>
      <c r="NM728" t="s">
        <v>777</v>
      </c>
      <c r="NN728" t="s">
        <v>777</v>
      </c>
      <c r="NO728" t="s">
        <v>777</v>
      </c>
      <c r="NP728" t="s">
        <v>823</v>
      </c>
      <c r="NQ728" t="s">
        <v>777</v>
      </c>
      <c r="NR728" t="s">
        <v>777</v>
      </c>
      <c r="NS728" t="s">
        <v>777</v>
      </c>
      <c r="NT728" t="s">
        <v>777</v>
      </c>
      <c r="NU728" t="s">
        <v>777</v>
      </c>
      <c r="NV728" t="s">
        <v>777</v>
      </c>
      <c r="NW728" t="s">
        <v>777</v>
      </c>
      <c r="NX728" t="s">
        <v>777</v>
      </c>
      <c r="NY728" t="s">
        <v>777</v>
      </c>
      <c r="NZ728" t="s">
        <v>777</v>
      </c>
      <c r="OA728" t="s">
        <v>777</v>
      </c>
      <c r="OB728" t="s">
        <v>777</v>
      </c>
      <c r="OC728" t="s">
        <v>777</v>
      </c>
      <c r="OD728" t="s">
        <v>777</v>
      </c>
      <c r="OE728" t="s">
        <v>777</v>
      </c>
      <c r="OF728" t="s">
        <v>777</v>
      </c>
      <c r="OG728" t="s">
        <v>777</v>
      </c>
      <c r="OH728" t="s">
        <v>777</v>
      </c>
      <c r="OI728" t="s">
        <v>823</v>
      </c>
      <c r="OJ728" t="s">
        <v>777</v>
      </c>
      <c r="OK728" t="s">
        <v>777</v>
      </c>
      <c r="OL728" t="s">
        <v>777</v>
      </c>
      <c r="OM728" t="s">
        <v>777</v>
      </c>
      <c r="ON728" t="s">
        <v>777</v>
      </c>
      <c r="OO728" t="s">
        <v>777</v>
      </c>
      <c r="OP728" t="s">
        <v>777</v>
      </c>
      <c r="OQ728" t="s">
        <v>777</v>
      </c>
      <c r="OR728" t="s">
        <v>777</v>
      </c>
      <c r="OS728" t="s">
        <v>823</v>
      </c>
      <c r="OT728" t="s">
        <v>777</v>
      </c>
      <c r="OU728" t="s">
        <v>777</v>
      </c>
      <c r="OV728" t="s">
        <v>777</v>
      </c>
      <c r="OW728" t="s">
        <v>777</v>
      </c>
      <c r="OX728" t="s">
        <v>777</v>
      </c>
      <c r="OY728" t="s">
        <v>777</v>
      </c>
      <c r="OZ728" t="s">
        <v>777</v>
      </c>
      <c r="PA728" t="s">
        <v>777</v>
      </c>
      <c r="PB728" t="s">
        <v>777</v>
      </c>
      <c r="PC728" t="s">
        <v>777</v>
      </c>
      <c r="PD728" t="s">
        <v>777</v>
      </c>
      <c r="PE728" t="s">
        <v>777</v>
      </c>
      <c r="PF728" t="s">
        <v>777</v>
      </c>
      <c r="PG728" t="s">
        <v>777</v>
      </c>
      <c r="PH728" t="s">
        <v>777</v>
      </c>
      <c r="PI728" t="s">
        <v>777</v>
      </c>
      <c r="PJ728" t="s">
        <v>777</v>
      </c>
    </row>
    <row r="729" spans="2:426">
      <c r="B729" s="12">
        <v>42155</v>
      </c>
      <c r="C729" t="s">
        <v>749</v>
      </c>
      <c r="D729" t="s">
        <v>777</v>
      </c>
      <c r="E729" t="s">
        <v>777</v>
      </c>
      <c r="F729" t="s">
        <v>777</v>
      </c>
      <c r="G729" t="s">
        <v>777</v>
      </c>
      <c r="H729" t="s">
        <v>777</v>
      </c>
      <c r="I729" t="s">
        <v>777</v>
      </c>
      <c r="J729" t="s">
        <v>777</v>
      </c>
      <c r="K729" t="s">
        <v>777</v>
      </c>
      <c r="L729" t="s">
        <v>824</v>
      </c>
      <c r="M729" t="s">
        <v>824</v>
      </c>
      <c r="N729" t="s">
        <v>777</v>
      </c>
      <c r="O729" t="s">
        <v>777</v>
      </c>
      <c r="P729" t="s">
        <v>777</v>
      </c>
      <c r="Q729" t="s">
        <v>777</v>
      </c>
      <c r="R729" t="s">
        <v>777</v>
      </c>
      <c r="S729" t="s">
        <v>777</v>
      </c>
      <c r="T729" t="s">
        <v>777</v>
      </c>
      <c r="U729" t="s">
        <v>777</v>
      </c>
      <c r="V729" t="s">
        <v>777</v>
      </c>
      <c r="W729" t="s">
        <v>777</v>
      </c>
      <c r="X729" t="s">
        <v>777</v>
      </c>
      <c r="Y729" t="s">
        <v>777</v>
      </c>
      <c r="Z729" t="s">
        <v>777</v>
      </c>
      <c r="AA729" t="s">
        <v>777</v>
      </c>
      <c r="AB729" t="s">
        <v>777</v>
      </c>
      <c r="AC729" t="s">
        <v>777</v>
      </c>
      <c r="AD729" t="s">
        <v>777</v>
      </c>
      <c r="AE729" t="s">
        <v>777</v>
      </c>
      <c r="AF729" t="s">
        <v>777</v>
      </c>
      <c r="AG729" t="s">
        <v>777</v>
      </c>
      <c r="AH729" t="s">
        <v>777</v>
      </c>
      <c r="AI729" t="s">
        <v>777</v>
      </c>
      <c r="AJ729" t="s">
        <v>777</v>
      </c>
      <c r="AK729" t="s">
        <v>777</v>
      </c>
      <c r="AL729" t="s">
        <v>777</v>
      </c>
      <c r="AM729" t="s">
        <v>777</v>
      </c>
      <c r="AN729" t="s">
        <v>777</v>
      </c>
      <c r="AO729" t="s">
        <v>777</v>
      </c>
      <c r="AP729" t="s">
        <v>777</v>
      </c>
      <c r="AQ729" t="s">
        <v>777</v>
      </c>
      <c r="AR729" t="s">
        <v>777</v>
      </c>
      <c r="AS729" t="s">
        <v>777</v>
      </c>
      <c r="AT729" t="s">
        <v>777</v>
      </c>
      <c r="AU729" t="s">
        <v>824</v>
      </c>
      <c r="AV729">
        <v>187800000</v>
      </c>
      <c r="AW729" t="s">
        <v>777</v>
      </c>
      <c r="AX729" t="s">
        <v>777</v>
      </c>
      <c r="AY729" t="s">
        <v>777</v>
      </c>
      <c r="AZ729" t="s">
        <v>777</v>
      </c>
      <c r="BA729" t="s">
        <v>777</v>
      </c>
      <c r="BB729" t="s">
        <v>824</v>
      </c>
      <c r="BC729" t="s">
        <v>777</v>
      </c>
      <c r="BD729" t="s">
        <v>777</v>
      </c>
      <c r="BE729" t="s">
        <v>777</v>
      </c>
      <c r="BF729" t="s">
        <v>777</v>
      </c>
      <c r="BG729" t="s">
        <v>777</v>
      </c>
      <c r="BH729" t="s">
        <v>777</v>
      </c>
      <c r="BI729" t="s">
        <v>777</v>
      </c>
      <c r="BJ729" t="s">
        <v>777</v>
      </c>
      <c r="BK729" t="s">
        <v>777</v>
      </c>
      <c r="BL729" t="s">
        <v>777</v>
      </c>
      <c r="BM729" t="s">
        <v>824</v>
      </c>
      <c r="BN729" t="s">
        <v>777</v>
      </c>
      <c r="BO729" t="s">
        <v>777</v>
      </c>
      <c r="BP729" t="s">
        <v>777</v>
      </c>
      <c r="BQ729" t="s">
        <v>777</v>
      </c>
      <c r="BR729" t="s">
        <v>777</v>
      </c>
      <c r="BS729" t="s">
        <v>777</v>
      </c>
      <c r="BT729" t="s">
        <v>777</v>
      </c>
      <c r="BU729" t="s">
        <v>777</v>
      </c>
      <c r="BV729" t="s">
        <v>777</v>
      </c>
      <c r="BW729" t="s">
        <v>777</v>
      </c>
      <c r="BX729" t="s">
        <v>777</v>
      </c>
      <c r="BY729" t="s">
        <v>777</v>
      </c>
      <c r="BZ729" t="s">
        <v>777</v>
      </c>
      <c r="CA729" t="s">
        <v>824</v>
      </c>
      <c r="CB729" t="s">
        <v>777</v>
      </c>
      <c r="CC729" t="s">
        <v>777</v>
      </c>
      <c r="CD729" t="s">
        <v>777</v>
      </c>
      <c r="CE729" t="s">
        <v>824</v>
      </c>
      <c r="CF729" t="s">
        <v>777</v>
      </c>
      <c r="CG729" t="s">
        <v>777</v>
      </c>
      <c r="CH729" t="s">
        <v>777</v>
      </c>
      <c r="CI729" t="s">
        <v>777</v>
      </c>
      <c r="CJ729" t="s">
        <v>777</v>
      </c>
      <c r="CK729" t="s">
        <v>777</v>
      </c>
      <c r="CL729" t="s">
        <v>777</v>
      </c>
      <c r="CM729" t="s">
        <v>824</v>
      </c>
      <c r="CN729" t="s">
        <v>777</v>
      </c>
      <c r="CO729" t="s">
        <v>777</v>
      </c>
      <c r="CP729" t="s">
        <v>777</v>
      </c>
      <c r="CQ729" t="s">
        <v>777</v>
      </c>
      <c r="CR729" t="s">
        <v>777</v>
      </c>
      <c r="CS729" t="s">
        <v>777</v>
      </c>
      <c r="CT729" t="s">
        <v>777</v>
      </c>
      <c r="CU729" t="s">
        <v>777</v>
      </c>
      <c r="CV729" t="s">
        <v>777</v>
      </c>
      <c r="CW729" t="s">
        <v>777</v>
      </c>
      <c r="CX729" t="s">
        <v>777</v>
      </c>
      <c r="CY729" t="s">
        <v>777</v>
      </c>
      <c r="CZ729" t="s">
        <v>777</v>
      </c>
      <c r="DA729" t="s">
        <v>777</v>
      </c>
      <c r="DB729" t="s">
        <v>777</v>
      </c>
      <c r="DC729" t="s">
        <v>777</v>
      </c>
      <c r="DD729" t="s">
        <v>777</v>
      </c>
      <c r="DE729" t="s">
        <v>777</v>
      </c>
      <c r="DF729" t="s">
        <v>777</v>
      </c>
      <c r="DG729" t="s">
        <v>777</v>
      </c>
      <c r="DH729" t="s">
        <v>777</v>
      </c>
      <c r="DI729" t="s">
        <v>777</v>
      </c>
      <c r="DJ729" t="s">
        <v>777</v>
      </c>
      <c r="DK729" t="s">
        <v>777</v>
      </c>
      <c r="DL729" t="s">
        <v>777</v>
      </c>
      <c r="DM729" t="s">
        <v>777</v>
      </c>
      <c r="DN729" t="s">
        <v>777</v>
      </c>
      <c r="DO729" t="s">
        <v>777</v>
      </c>
      <c r="DP729" t="s">
        <v>777</v>
      </c>
      <c r="DQ729" t="s">
        <v>777</v>
      </c>
      <c r="DR729" t="s">
        <v>777</v>
      </c>
      <c r="DS729" t="s">
        <v>777</v>
      </c>
      <c r="DT729" t="s">
        <v>777</v>
      </c>
      <c r="DU729" t="s">
        <v>777</v>
      </c>
      <c r="DV729" t="s">
        <v>777</v>
      </c>
      <c r="DW729" t="s">
        <v>777</v>
      </c>
      <c r="DX729" t="s">
        <v>777</v>
      </c>
      <c r="DY729" t="s">
        <v>777</v>
      </c>
      <c r="DZ729" t="s">
        <v>777</v>
      </c>
      <c r="EA729" t="s">
        <v>777</v>
      </c>
      <c r="EB729" t="s">
        <v>777</v>
      </c>
      <c r="EC729" t="s">
        <v>777</v>
      </c>
      <c r="ED729" t="s">
        <v>777</v>
      </c>
      <c r="EE729" t="s">
        <v>777</v>
      </c>
      <c r="EF729" t="s">
        <v>777</v>
      </c>
      <c r="EG729" t="s">
        <v>777</v>
      </c>
      <c r="EH729" t="s">
        <v>777</v>
      </c>
      <c r="EI729" t="s">
        <v>777</v>
      </c>
      <c r="EJ729" t="s">
        <v>777</v>
      </c>
      <c r="EK729" t="s">
        <v>777</v>
      </c>
      <c r="EL729" t="s">
        <v>777</v>
      </c>
      <c r="EM729" t="s">
        <v>777</v>
      </c>
      <c r="EN729" t="s">
        <v>777</v>
      </c>
      <c r="EO729" t="s">
        <v>777</v>
      </c>
      <c r="EP729" t="s">
        <v>777</v>
      </c>
      <c r="EQ729" t="s">
        <v>777</v>
      </c>
      <c r="ER729" t="s">
        <v>777</v>
      </c>
      <c r="ES729" t="s">
        <v>777</v>
      </c>
      <c r="ET729" t="s">
        <v>777</v>
      </c>
      <c r="EU729" t="s">
        <v>777</v>
      </c>
      <c r="EV729" t="s">
        <v>824</v>
      </c>
      <c r="EW729" t="s">
        <v>777</v>
      </c>
      <c r="EX729" t="s">
        <v>777</v>
      </c>
      <c r="EY729" t="s">
        <v>777</v>
      </c>
      <c r="EZ729" t="s">
        <v>777</v>
      </c>
      <c r="FA729" t="s">
        <v>777</v>
      </c>
      <c r="FB729" t="s">
        <v>777</v>
      </c>
      <c r="FC729" t="s">
        <v>777</v>
      </c>
      <c r="FD729" t="s">
        <v>777</v>
      </c>
      <c r="FE729" t="s">
        <v>777</v>
      </c>
      <c r="FF729" t="s">
        <v>777</v>
      </c>
      <c r="FG729" t="s">
        <v>777</v>
      </c>
      <c r="FH729" t="s">
        <v>777</v>
      </c>
      <c r="FI729" t="s">
        <v>777</v>
      </c>
      <c r="FJ729">
        <v>8365000</v>
      </c>
      <c r="FK729" t="s">
        <v>777</v>
      </c>
      <c r="FL729" t="s">
        <v>777</v>
      </c>
      <c r="FM729" t="s">
        <v>777</v>
      </c>
      <c r="FN729" t="s">
        <v>777</v>
      </c>
      <c r="FO729" t="s">
        <v>824</v>
      </c>
      <c r="FP729" t="s">
        <v>824</v>
      </c>
      <c r="FQ729" t="s">
        <v>824</v>
      </c>
      <c r="FR729" t="s">
        <v>777</v>
      </c>
      <c r="FS729" t="s">
        <v>777</v>
      </c>
      <c r="FT729" t="s">
        <v>777</v>
      </c>
      <c r="FU729" t="s">
        <v>777</v>
      </c>
      <c r="FV729" t="s">
        <v>777</v>
      </c>
      <c r="FW729" t="s">
        <v>777</v>
      </c>
      <c r="FX729" t="s">
        <v>777</v>
      </c>
      <c r="FY729" t="s">
        <v>777</v>
      </c>
      <c r="FZ729" t="s">
        <v>777</v>
      </c>
      <c r="GA729" t="s">
        <v>777</v>
      </c>
      <c r="GB729" t="s">
        <v>777</v>
      </c>
      <c r="GC729" t="s">
        <v>777</v>
      </c>
      <c r="GD729" t="s">
        <v>777</v>
      </c>
      <c r="GE729" t="s">
        <v>777</v>
      </c>
      <c r="GF729" t="s">
        <v>777</v>
      </c>
      <c r="GG729" t="s">
        <v>777</v>
      </c>
      <c r="GH729" t="s">
        <v>777</v>
      </c>
      <c r="GI729" t="s">
        <v>824</v>
      </c>
      <c r="GJ729" t="s">
        <v>777</v>
      </c>
      <c r="GK729" t="s">
        <v>777</v>
      </c>
      <c r="GL729" t="s">
        <v>777</v>
      </c>
      <c r="GM729" t="s">
        <v>777</v>
      </c>
      <c r="GN729" t="s">
        <v>777</v>
      </c>
      <c r="GO729" t="s">
        <v>777</v>
      </c>
      <c r="GP729" t="s">
        <v>777</v>
      </c>
      <c r="GQ729" t="s">
        <v>777</v>
      </c>
      <c r="GR729" t="s">
        <v>777</v>
      </c>
      <c r="GS729" t="s">
        <v>777</v>
      </c>
      <c r="GT729" t="s">
        <v>824</v>
      </c>
      <c r="GU729" t="s">
        <v>777</v>
      </c>
      <c r="GV729" t="s">
        <v>777</v>
      </c>
      <c r="GW729" t="s">
        <v>824</v>
      </c>
      <c r="GX729" t="s">
        <v>824</v>
      </c>
      <c r="GY729" t="s">
        <v>824</v>
      </c>
      <c r="GZ729" t="s">
        <v>777</v>
      </c>
      <c r="HA729" t="s">
        <v>777</v>
      </c>
      <c r="HB729" t="s">
        <v>824</v>
      </c>
      <c r="HC729" t="s">
        <v>777</v>
      </c>
      <c r="HD729" t="s">
        <v>777</v>
      </c>
      <c r="HE729" t="s">
        <v>777</v>
      </c>
      <c r="HF729" t="s">
        <v>777</v>
      </c>
      <c r="HG729" t="s">
        <v>777</v>
      </c>
      <c r="HH729" t="s">
        <v>777</v>
      </c>
      <c r="HI729" t="s">
        <v>777</v>
      </c>
      <c r="HJ729" t="s">
        <v>777</v>
      </c>
      <c r="HK729" t="s">
        <v>777</v>
      </c>
      <c r="HL729" t="s">
        <v>777</v>
      </c>
      <c r="HM729" t="s">
        <v>777</v>
      </c>
      <c r="HN729" t="s">
        <v>777</v>
      </c>
      <c r="HO729" t="s">
        <v>777</v>
      </c>
      <c r="HP729" t="s">
        <v>777</v>
      </c>
      <c r="HQ729" t="s">
        <v>777</v>
      </c>
      <c r="HR729" t="s">
        <v>777</v>
      </c>
      <c r="HS729" t="s">
        <v>777</v>
      </c>
      <c r="HT729" t="s">
        <v>777</v>
      </c>
      <c r="HU729" t="s">
        <v>777</v>
      </c>
      <c r="HV729" t="s">
        <v>777</v>
      </c>
      <c r="HW729" t="s">
        <v>777</v>
      </c>
      <c r="HX729" t="s">
        <v>777</v>
      </c>
      <c r="HY729" t="s">
        <v>777</v>
      </c>
      <c r="HZ729" t="s">
        <v>777</v>
      </c>
      <c r="IA729" t="s">
        <v>777</v>
      </c>
      <c r="IB729" t="s">
        <v>777</v>
      </c>
      <c r="IC729" t="s">
        <v>777</v>
      </c>
      <c r="ID729" t="s">
        <v>777</v>
      </c>
      <c r="IE729" t="s">
        <v>777</v>
      </c>
      <c r="IF729" t="s">
        <v>777</v>
      </c>
      <c r="IG729" t="s">
        <v>777</v>
      </c>
      <c r="IH729" t="s">
        <v>777</v>
      </c>
      <c r="II729" t="s">
        <v>777</v>
      </c>
      <c r="IJ729" t="s">
        <v>777</v>
      </c>
      <c r="IK729" t="s">
        <v>777</v>
      </c>
      <c r="IL729" t="s">
        <v>824</v>
      </c>
      <c r="IM729" t="s">
        <v>777</v>
      </c>
      <c r="IN729" t="s">
        <v>777</v>
      </c>
      <c r="IO729" t="s">
        <v>777</v>
      </c>
      <c r="IP729" t="s">
        <v>777</v>
      </c>
      <c r="IQ729" t="s">
        <v>777</v>
      </c>
      <c r="IR729" t="s">
        <v>777</v>
      </c>
      <c r="IS729" t="s">
        <v>777</v>
      </c>
      <c r="IT729" t="s">
        <v>777</v>
      </c>
      <c r="IU729" t="s">
        <v>777</v>
      </c>
      <c r="IV729" t="s">
        <v>777</v>
      </c>
      <c r="IW729" t="s">
        <v>777</v>
      </c>
      <c r="IX729" t="s">
        <v>777</v>
      </c>
      <c r="IY729" t="s">
        <v>777</v>
      </c>
      <c r="IZ729" t="s">
        <v>777</v>
      </c>
      <c r="JA729" t="s">
        <v>777</v>
      </c>
      <c r="JB729" t="s">
        <v>777</v>
      </c>
      <c r="JC729" t="s">
        <v>777</v>
      </c>
      <c r="JD729" t="s">
        <v>777</v>
      </c>
      <c r="JE729" t="s">
        <v>777</v>
      </c>
      <c r="JF729" t="s">
        <v>777</v>
      </c>
      <c r="JG729" t="s">
        <v>777</v>
      </c>
      <c r="JH729" t="s">
        <v>777</v>
      </c>
      <c r="JI729" t="s">
        <v>777</v>
      </c>
      <c r="JJ729" t="s">
        <v>777</v>
      </c>
      <c r="JK729" t="s">
        <v>777</v>
      </c>
      <c r="JL729" t="s">
        <v>777</v>
      </c>
      <c r="JM729" t="s">
        <v>777</v>
      </c>
      <c r="JN729" t="s">
        <v>777</v>
      </c>
      <c r="JO729" t="s">
        <v>777</v>
      </c>
      <c r="JP729" t="s">
        <v>777</v>
      </c>
      <c r="JQ729" t="s">
        <v>777</v>
      </c>
      <c r="JR729" t="s">
        <v>777</v>
      </c>
      <c r="JS729" t="s">
        <v>777</v>
      </c>
      <c r="JT729" t="s">
        <v>777</v>
      </c>
      <c r="JU729" t="s">
        <v>777</v>
      </c>
      <c r="JV729" t="s">
        <v>777</v>
      </c>
      <c r="JW729" t="s">
        <v>777</v>
      </c>
      <c r="JX729" t="s">
        <v>777</v>
      </c>
      <c r="JY729" t="s">
        <v>777</v>
      </c>
      <c r="JZ729" t="s">
        <v>777</v>
      </c>
      <c r="KA729" t="s">
        <v>777</v>
      </c>
      <c r="KB729" t="s">
        <v>824</v>
      </c>
      <c r="KC729" t="s">
        <v>824</v>
      </c>
      <c r="KD729" t="s">
        <v>777</v>
      </c>
      <c r="KE729" t="s">
        <v>777</v>
      </c>
      <c r="KF729" t="s">
        <v>777</v>
      </c>
      <c r="KG729" t="s">
        <v>777</v>
      </c>
      <c r="KH729" t="s">
        <v>777</v>
      </c>
      <c r="KI729" t="s">
        <v>777</v>
      </c>
      <c r="KJ729" t="s">
        <v>777</v>
      </c>
      <c r="KK729" t="s">
        <v>777</v>
      </c>
      <c r="KL729" t="s">
        <v>777</v>
      </c>
      <c r="KM729" t="s">
        <v>777</v>
      </c>
      <c r="KN729" t="s">
        <v>777</v>
      </c>
      <c r="KO729" t="s">
        <v>777</v>
      </c>
      <c r="KP729" t="s">
        <v>777</v>
      </c>
      <c r="KQ729" t="s">
        <v>777</v>
      </c>
      <c r="KR729" t="s">
        <v>777</v>
      </c>
      <c r="KS729" t="s">
        <v>777</v>
      </c>
      <c r="KT729" t="s">
        <v>777</v>
      </c>
      <c r="KU729" t="s">
        <v>777</v>
      </c>
      <c r="KV729" t="s">
        <v>777</v>
      </c>
      <c r="KW729" t="s">
        <v>777</v>
      </c>
      <c r="KX729" t="s">
        <v>824</v>
      </c>
      <c r="KY729" t="s">
        <v>824</v>
      </c>
      <c r="KZ729" t="s">
        <v>777</v>
      </c>
      <c r="LA729" t="s">
        <v>777</v>
      </c>
      <c r="LB729" t="s">
        <v>777</v>
      </c>
      <c r="LC729" t="s">
        <v>777</v>
      </c>
      <c r="LD729" t="s">
        <v>777</v>
      </c>
      <c r="LE729" t="s">
        <v>777</v>
      </c>
      <c r="LF729" t="s">
        <v>777</v>
      </c>
      <c r="LG729" t="s">
        <v>777</v>
      </c>
      <c r="LH729" t="s">
        <v>777</v>
      </c>
      <c r="LI729" t="s">
        <v>777</v>
      </c>
      <c r="LJ729" t="s">
        <v>777</v>
      </c>
      <c r="LK729" t="s">
        <v>777</v>
      </c>
      <c r="LL729" t="s">
        <v>777</v>
      </c>
      <c r="LM729" t="s">
        <v>777</v>
      </c>
      <c r="LN729" t="s">
        <v>777</v>
      </c>
      <c r="LO729" t="s">
        <v>777</v>
      </c>
      <c r="LP729" t="s">
        <v>777</v>
      </c>
      <c r="LQ729" t="s">
        <v>777</v>
      </c>
      <c r="LR729" t="s">
        <v>777</v>
      </c>
      <c r="LS729" t="s">
        <v>777</v>
      </c>
      <c r="LT729" t="s">
        <v>777</v>
      </c>
      <c r="LU729" t="s">
        <v>824</v>
      </c>
      <c r="LV729" t="s">
        <v>777</v>
      </c>
      <c r="LW729" t="s">
        <v>777</v>
      </c>
      <c r="LX729" t="s">
        <v>777</v>
      </c>
      <c r="LY729" t="s">
        <v>777</v>
      </c>
      <c r="LZ729" t="s">
        <v>777</v>
      </c>
      <c r="MA729" t="s">
        <v>777</v>
      </c>
      <c r="MB729" t="s">
        <v>777</v>
      </c>
      <c r="MC729" t="s">
        <v>777</v>
      </c>
      <c r="MD729" t="s">
        <v>777</v>
      </c>
      <c r="ME729" t="s">
        <v>777</v>
      </c>
      <c r="MF729" t="s">
        <v>824</v>
      </c>
      <c r="MG729" t="s">
        <v>824</v>
      </c>
      <c r="MH729" t="s">
        <v>777</v>
      </c>
      <c r="MI729" t="s">
        <v>777</v>
      </c>
      <c r="MJ729" t="s">
        <v>777</v>
      </c>
      <c r="MK729" t="s">
        <v>777</v>
      </c>
      <c r="ML729" t="s">
        <v>777</v>
      </c>
      <c r="MM729" t="s">
        <v>777</v>
      </c>
      <c r="MN729" t="s">
        <v>777</v>
      </c>
      <c r="MO729" t="s">
        <v>777</v>
      </c>
      <c r="MP729" t="s">
        <v>777</v>
      </c>
      <c r="MQ729" t="s">
        <v>777</v>
      </c>
      <c r="MR729" t="s">
        <v>777</v>
      </c>
      <c r="MS729" t="s">
        <v>777</v>
      </c>
      <c r="MT729" t="s">
        <v>777</v>
      </c>
      <c r="MU729" t="s">
        <v>777</v>
      </c>
      <c r="MV729" t="s">
        <v>777</v>
      </c>
      <c r="MW729" t="s">
        <v>777</v>
      </c>
      <c r="MX729" t="s">
        <v>777</v>
      </c>
      <c r="MY729" t="s">
        <v>777</v>
      </c>
      <c r="MZ729" t="s">
        <v>777</v>
      </c>
      <c r="NA729" t="s">
        <v>777</v>
      </c>
      <c r="NB729" t="s">
        <v>777</v>
      </c>
      <c r="NC729" t="s">
        <v>777</v>
      </c>
      <c r="ND729" t="s">
        <v>777</v>
      </c>
      <c r="NE729" t="s">
        <v>777</v>
      </c>
      <c r="NF729" t="s">
        <v>777</v>
      </c>
      <c r="NG729" t="s">
        <v>777</v>
      </c>
      <c r="NH729" t="s">
        <v>777</v>
      </c>
      <c r="NI729" t="s">
        <v>777</v>
      </c>
      <c r="NJ729" t="s">
        <v>777</v>
      </c>
      <c r="NK729" t="s">
        <v>777</v>
      </c>
      <c r="NL729" t="s">
        <v>777</v>
      </c>
      <c r="NM729" t="s">
        <v>777</v>
      </c>
      <c r="NN729" t="s">
        <v>777</v>
      </c>
      <c r="NO729" t="s">
        <v>777</v>
      </c>
      <c r="NP729" t="s">
        <v>824</v>
      </c>
      <c r="NQ729" t="s">
        <v>777</v>
      </c>
      <c r="NR729" t="s">
        <v>777</v>
      </c>
      <c r="NS729" t="s">
        <v>777</v>
      </c>
      <c r="NT729" t="s">
        <v>777</v>
      </c>
      <c r="NU729" t="s">
        <v>777</v>
      </c>
      <c r="NV729" t="s">
        <v>777</v>
      </c>
      <c r="NW729" t="s">
        <v>777</v>
      </c>
      <c r="NX729" t="s">
        <v>777</v>
      </c>
      <c r="NY729" t="s">
        <v>777</v>
      </c>
      <c r="NZ729" t="s">
        <v>777</v>
      </c>
      <c r="OA729" t="s">
        <v>777</v>
      </c>
      <c r="OB729" t="s">
        <v>777</v>
      </c>
      <c r="OC729" t="s">
        <v>777</v>
      </c>
      <c r="OD729" t="s">
        <v>777</v>
      </c>
      <c r="OE729" t="s">
        <v>777</v>
      </c>
      <c r="OF729" t="s">
        <v>777</v>
      </c>
      <c r="OG729" t="s">
        <v>777</v>
      </c>
      <c r="OH729" t="s">
        <v>777</v>
      </c>
      <c r="OI729" t="s">
        <v>824</v>
      </c>
      <c r="OJ729" t="s">
        <v>777</v>
      </c>
      <c r="OK729" t="s">
        <v>777</v>
      </c>
      <c r="OL729" t="s">
        <v>777</v>
      </c>
      <c r="OM729" t="s">
        <v>777</v>
      </c>
      <c r="ON729" t="s">
        <v>777</v>
      </c>
      <c r="OO729" t="s">
        <v>777</v>
      </c>
      <c r="OP729" t="s">
        <v>777</v>
      </c>
      <c r="OQ729" t="s">
        <v>777</v>
      </c>
      <c r="OR729" t="s">
        <v>777</v>
      </c>
      <c r="OS729" t="s">
        <v>824</v>
      </c>
      <c r="OT729" t="s">
        <v>777</v>
      </c>
      <c r="OU729" t="s">
        <v>777</v>
      </c>
      <c r="OV729" t="s">
        <v>777</v>
      </c>
      <c r="OW729" t="s">
        <v>777</v>
      </c>
      <c r="OX729" t="s">
        <v>777</v>
      </c>
      <c r="OY729" t="s">
        <v>777</v>
      </c>
      <c r="OZ729" t="s">
        <v>777</v>
      </c>
      <c r="PA729" t="s">
        <v>777</v>
      </c>
      <c r="PB729" t="s">
        <v>777</v>
      </c>
      <c r="PC729" t="s">
        <v>777</v>
      </c>
      <c r="PD729" t="s">
        <v>777</v>
      </c>
      <c r="PE729" t="s">
        <v>777</v>
      </c>
      <c r="PF729" t="s">
        <v>777</v>
      </c>
      <c r="PG729" t="s">
        <v>777</v>
      </c>
      <c r="PH729" t="s">
        <v>777</v>
      </c>
      <c r="PI729" t="s">
        <v>777</v>
      </c>
      <c r="PJ729" t="s">
        <v>777</v>
      </c>
    </row>
    <row r="730" spans="2:426">
      <c r="B730" s="12">
        <v>42155</v>
      </c>
      <c r="C730" t="s">
        <v>750</v>
      </c>
      <c r="D730" t="s">
        <v>777</v>
      </c>
      <c r="E730" t="s">
        <v>777</v>
      </c>
      <c r="F730" t="s">
        <v>777</v>
      </c>
      <c r="G730" t="s">
        <v>777</v>
      </c>
      <c r="H730" t="s">
        <v>777</v>
      </c>
      <c r="I730" t="s">
        <v>777</v>
      </c>
      <c r="J730" t="s">
        <v>777</v>
      </c>
      <c r="K730" t="s">
        <v>777</v>
      </c>
      <c r="L730" t="s">
        <v>825</v>
      </c>
      <c r="M730" t="s">
        <v>825</v>
      </c>
      <c r="N730" t="s">
        <v>777</v>
      </c>
      <c r="O730" t="s">
        <v>777</v>
      </c>
      <c r="P730" t="s">
        <v>777</v>
      </c>
      <c r="Q730" t="s">
        <v>777</v>
      </c>
      <c r="R730" t="s">
        <v>777</v>
      </c>
      <c r="S730" t="s">
        <v>777</v>
      </c>
      <c r="T730" t="s">
        <v>777</v>
      </c>
      <c r="U730" t="s">
        <v>777</v>
      </c>
      <c r="V730" t="s">
        <v>777</v>
      </c>
      <c r="W730" t="s">
        <v>777</v>
      </c>
      <c r="X730" t="s">
        <v>777</v>
      </c>
      <c r="Y730" t="s">
        <v>777</v>
      </c>
      <c r="Z730" t="s">
        <v>777</v>
      </c>
      <c r="AA730" t="s">
        <v>777</v>
      </c>
      <c r="AB730" t="s">
        <v>777</v>
      </c>
      <c r="AC730" t="s">
        <v>777</v>
      </c>
      <c r="AD730" t="s">
        <v>777</v>
      </c>
      <c r="AE730" t="s">
        <v>777</v>
      </c>
      <c r="AF730" t="s">
        <v>777</v>
      </c>
      <c r="AG730" t="s">
        <v>777</v>
      </c>
      <c r="AH730" t="s">
        <v>777</v>
      </c>
      <c r="AI730" t="s">
        <v>777</v>
      </c>
      <c r="AJ730" t="s">
        <v>777</v>
      </c>
      <c r="AK730" t="s">
        <v>777</v>
      </c>
      <c r="AL730" t="s">
        <v>777</v>
      </c>
      <c r="AM730" t="s">
        <v>777</v>
      </c>
      <c r="AN730" t="s">
        <v>777</v>
      </c>
      <c r="AO730" t="s">
        <v>777</v>
      </c>
      <c r="AP730" t="s">
        <v>777</v>
      </c>
      <c r="AQ730" t="s">
        <v>777</v>
      </c>
      <c r="AR730" t="s">
        <v>777</v>
      </c>
      <c r="AS730" t="s">
        <v>777</v>
      </c>
      <c r="AT730" t="s">
        <v>777</v>
      </c>
      <c r="AU730" t="s">
        <v>825</v>
      </c>
      <c r="AV730">
        <v>-802700000</v>
      </c>
      <c r="AW730" t="s">
        <v>777</v>
      </c>
      <c r="AX730" t="s">
        <v>777</v>
      </c>
      <c r="AY730" t="s">
        <v>777</v>
      </c>
      <c r="AZ730" t="s">
        <v>777</v>
      </c>
      <c r="BA730" t="s">
        <v>777</v>
      </c>
      <c r="BB730" t="s">
        <v>825</v>
      </c>
      <c r="BC730" t="s">
        <v>777</v>
      </c>
      <c r="BD730" t="s">
        <v>777</v>
      </c>
      <c r="BE730" t="s">
        <v>777</v>
      </c>
      <c r="BF730" t="s">
        <v>777</v>
      </c>
      <c r="BG730" t="s">
        <v>777</v>
      </c>
      <c r="BH730" t="s">
        <v>777</v>
      </c>
      <c r="BI730" t="s">
        <v>777</v>
      </c>
      <c r="BJ730" t="s">
        <v>777</v>
      </c>
      <c r="BK730" t="s">
        <v>777</v>
      </c>
      <c r="BL730" t="s">
        <v>777</v>
      </c>
      <c r="BM730" t="s">
        <v>825</v>
      </c>
      <c r="BN730" t="s">
        <v>777</v>
      </c>
      <c r="BO730" t="s">
        <v>777</v>
      </c>
      <c r="BP730" t="s">
        <v>777</v>
      </c>
      <c r="BQ730" t="s">
        <v>777</v>
      </c>
      <c r="BR730" t="s">
        <v>777</v>
      </c>
      <c r="BS730" t="s">
        <v>777</v>
      </c>
      <c r="BT730" t="s">
        <v>777</v>
      </c>
      <c r="BU730" t="s">
        <v>777</v>
      </c>
      <c r="BV730" t="s">
        <v>777</v>
      </c>
      <c r="BW730" t="s">
        <v>777</v>
      </c>
      <c r="BX730" t="s">
        <v>777</v>
      </c>
      <c r="BY730" t="s">
        <v>777</v>
      </c>
      <c r="BZ730" t="s">
        <v>777</v>
      </c>
      <c r="CA730" t="s">
        <v>825</v>
      </c>
      <c r="CB730" t="s">
        <v>777</v>
      </c>
      <c r="CC730" t="s">
        <v>777</v>
      </c>
      <c r="CD730" t="s">
        <v>777</v>
      </c>
      <c r="CE730" t="s">
        <v>825</v>
      </c>
      <c r="CF730" t="s">
        <v>777</v>
      </c>
      <c r="CG730" t="s">
        <v>777</v>
      </c>
      <c r="CH730" t="s">
        <v>777</v>
      </c>
      <c r="CI730" t="s">
        <v>777</v>
      </c>
      <c r="CJ730" t="s">
        <v>777</v>
      </c>
      <c r="CK730" t="s">
        <v>777</v>
      </c>
      <c r="CL730" t="s">
        <v>777</v>
      </c>
      <c r="CM730" t="s">
        <v>825</v>
      </c>
      <c r="CN730" t="s">
        <v>777</v>
      </c>
      <c r="CO730" t="s">
        <v>777</v>
      </c>
      <c r="CP730" t="s">
        <v>777</v>
      </c>
      <c r="CQ730" t="s">
        <v>777</v>
      </c>
      <c r="CR730" t="s">
        <v>777</v>
      </c>
      <c r="CS730" t="s">
        <v>777</v>
      </c>
      <c r="CT730" t="s">
        <v>777</v>
      </c>
      <c r="CU730" t="s">
        <v>777</v>
      </c>
      <c r="CV730" t="s">
        <v>777</v>
      </c>
      <c r="CW730" t="s">
        <v>777</v>
      </c>
      <c r="CX730" t="s">
        <v>777</v>
      </c>
      <c r="CY730" t="s">
        <v>777</v>
      </c>
      <c r="CZ730" t="s">
        <v>777</v>
      </c>
      <c r="DA730" t="s">
        <v>777</v>
      </c>
      <c r="DB730" t="s">
        <v>777</v>
      </c>
      <c r="DC730" t="s">
        <v>777</v>
      </c>
      <c r="DD730" t="s">
        <v>777</v>
      </c>
      <c r="DE730" t="s">
        <v>777</v>
      </c>
      <c r="DF730" t="s">
        <v>777</v>
      </c>
      <c r="DG730" t="s">
        <v>777</v>
      </c>
      <c r="DH730" t="s">
        <v>777</v>
      </c>
      <c r="DI730" t="s">
        <v>777</v>
      </c>
      <c r="DJ730" t="s">
        <v>777</v>
      </c>
      <c r="DK730" t="s">
        <v>777</v>
      </c>
      <c r="DL730" t="s">
        <v>777</v>
      </c>
      <c r="DM730" t="s">
        <v>777</v>
      </c>
      <c r="DN730" t="s">
        <v>777</v>
      </c>
      <c r="DO730" t="s">
        <v>777</v>
      </c>
      <c r="DP730" t="s">
        <v>777</v>
      </c>
      <c r="DQ730" t="s">
        <v>777</v>
      </c>
      <c r="DR730" t="s">
        <v>777</v>
      </c>
      <c r="DS730" t="s">
        <v>777</v>
      </c>
      <c r="DT730" t="s">
        <v>777</v>
      </c>
      <c r="DU730" t="s">
        <v>777</v>
      </c>
      <c r="DV730" t="s">
        <v>777</v>
      </c>
      <c r="DW730" t="s">
        <v>777</v>
      </c>
      <c r="DX730" t="s">
        <v>777</v>
      </c>
      <c r="DY730" t="s">
        <v>777</v>
      </c>
      <c r="DZ730" t="s">
        <v>777</v>
      </c>
      <c r="EA730" t="s">
        <v>777</v>
      </c>
      <c r="EB730" t="s">
        <v>777</v>
      </c>
      <c r="EC730" t="s">
        <v>777</v>
      </c>
      <c r="ED730" t="s">
        <v>777</v>
      </c>
      <c r="EE730" t="s">
        <v>777</v>
      </c>
      <c r="EF730" t="s">
        <v>777</v>
      </c>
      <c r="EG730" t="s">
        <v>777</v>
      </c>
      <c r="EH730" t="s">
        <v>777</v>
      </c>
      <c r="EI730" t="s">
        <v>777</v>
      </c>
      <c r="EJ730" t="s">
        <v>777</v>
      </c>
      <c r="EK730" t="s">
        <v>777</v>
      </c>
      <c r="EL730" t="s">
        <v>777</v>
      </c>
      <c r="EM730" t="s">
        <v>777</v>
      </c>
      <c r="EN730" t="s">
        <v>777</v>
      </c>
      <c r="EO730" t="s">
        <v>777</v>
      </c>
      <c r="EP730" t="s">
        <v>777</v>
      </c>
      <c r="EQ730" t="s">
        <v>777</v>
      </c>
      <c r="ER730" t="s">
        <v>777</v>
      </c>
      <c r="ES730" t="s">
        <v>777</v>
      </c>
      <c r="ET730" t="s">
        <v>777</v>
      </c>
      <c r="EU730" t="s">
        <v>777</v>
      </c>
      <c r="EV730" t="s">
        <v>825</v>
      </c>
      <c r="EW730" t="s">
        <v>777</v>
      </c>
      <c r="EX730" t="s">
        <v>777</v>
      </c>
      <c r="EY730" t="s">
        <v>777</v>
      </c>
      <c r="EZ730" t="s">
        <v>777</v>
      </c>
      <c r="FA730" t="s">
        <v>777</v>
      </c>
      <c r="FB730" t="s">
        <v>777</v>
      </c>
      <c r="FC730" t="s">
        <v>777</v>
      </c>
      <c r="FD730" t="s">
        <v>777</v>
      </c>
      <c r="FE730" t="s">
        <v>777</v>
      </c>
      <c r="FF730" t="s">
        <v>777</v>
      </c>
      <c r="FG730" t="s">
        <v>777</v>
      </c>
      <c r="FH730" t="s">
        <v>777</v>
      </c>
      <c r="FI730" t="s">
        <v>777</v>
      </c>
      <c r="FJ730">
        <v>-2712000</v>
      </c>
      <c r="FK730" t="s">
        <v>777</v>
      </c>
      <c r="FL730" t="s">
        <v>777</v>
      </c>
      <c r="FM730" t="s">
        <v>777</v>
      </c>
      <c r="FN730" t="s">
        <v>777</v>
      </c>
      <c r="FO730" t="s">
        <v>825</v>
      </c>
      <c r="FP730" t="s">
        <v>825</v>
      </c>
      <c r="FQ730" t="s">
        <v>825</v>
      </c>
      <c r="FR730" t="s">
        <v>777</v>
      </c>
      <c r="FS730" t="s">
        <v>777</v>
      </c>
      <c r="FT730" t="s">
        <v>777</v>
      </c>
      <c r="FU730" t="s">
        <v>777</v>
      </c>
      <c r="FV730" t="s">
        <v>777</v>
      </c>
      <c r="FW730" t="s">
        <v>777</v>
      </c>
      <c r="FX730" t="s">
        <v>777</v>
      </c>
      <c r="FY730" t="s">
        <v>777</v>
      </c>
      <c r="FZ730" t="s">
        <v>777</v>
      </c>
      <c r="GA730" t="s">
        <v>777</v>
      </c>
      <c r="GB730" t="s">
        <v>777</v>
      </c>
      <c r="GC730" t="s">
        <v>777</v>
      </c>
      <c r="GD730" t="s">
        <v>777</v>
      </c>
      <c r="GE730" t="s">
        <v>777</v>
      </c>
      <c r="GF730" t="s">
        <v>777</v>
      </c>
      <c r="GG730" t="s">
        <v>777</v>
      </c>
      <c r="GH730" t="s">
        <v>777</v>
      </c>
      <c r="GI730" t="s">
        <v>825</v>
      </c>
      <c r="GJ730" t="s">
        <v>777</v>
      </c>
      <c r="GK730" t="s">
        <v>777</v>
      </c>
      <c r="GL730" t="s">
        <v>777</v>
      </c>
      <c r="GM730" t="s">
        <v>777</v>
      </c>
      <c r="GN730" t="s">
        <v>777</v>
      </c>
      <c r="GO730" t="s">
        <v>777</v>
      </c>
      <c r="GP730" t="s">
        <v>777</v>
      </c>
      <c r="GQ730" t="s">
        <v>777</v>
      </c>
      <c r="GR730" t="s">
        <v>777</v>
      </c>
      <c r="GS730" t="s">
        <v>777</v>
      </c>
      <c r="GT730" t="s">
        <v>825</v>
      </c>
      <c r="GU730" t="s">
        <v>777</v>
      </c>
      <c r="GV730" t="s">
        <v>777</v>
      </c>
      <c r="GW730" t="s">
        <v>825</v>
      </c>
      <c r="GX730" t="s">
        <v>825</v>
      </c>
      <c r="GY730" t="s">
        <v>825</v>
      </c>
      <c r="GZ730" t="s">
        <v>777</v>
      </c>
      <c r="HA730" t="s">
        <v>777</v>
      </c>
      <c r="HB730" t="s">
        <v>825</v>
      </c>
      <c r="HC730" t="s">
        <v>777</v>
      </c>
      <c r="HD730" t="s">
        <v>777</v>
      </c>
      <c r="HE730" t="s">
        <v>777</v>
      </c>
      <c r="HF730" t="s">
        <v>777</v>
      </c>
      <c r="HG730" t="s">
        <v>777</v>
      </c>
      <c r="HH730" t="s">
        <v>777</v>
      </c>
      <c r="HI730" t="s">
        <v>777</v>
      </c>
      <c r="HJ730" t="s">
        <v>777</v>
      </c>
      <c r="HK730" t="s">
        <v>777</v>
      </c>
      <c r="HL730" t="s">
        <v>777</v>
      </c>
      <c r="HM730" t="s">
        <v>777</v>
      </c>
      <c r="HN730" t="s">
        <v>777</v>
      </c>
      <c r="HO730" t="s">
        <v>777</v>
      </c>
      <c r="HP730" t="s">
        <v>777</v>
      </c>
      <c r="HQ730" t="s">
        <v>777</v>
      </c>
      <c r="HR730" t="s">
        <v>777</v>
      </c>
      <c r="HS730" t="s">
        <v>777</v>
      </c>
      <c r="HT730" t="s">
        <v>777</v>
      </c>
      <c r="HU730" t="s">
        <v>777</v>
      </c>
      <c r="HV730" t="s">
        <v>777</v>
      </c>
      <c r="HW730" t="s">
        <v>777</v>
      </c>
      <c r="HX730" t="s">
        <v>777</v>
      </c>
      <c r="HY730" t="s">
        <v>777</v>
      </c>
      <c r="HZ730" t="s">
        <v>777</v>
      </c>
      <c r="IA730" t="s">
        <v>777</v>
      </c>
      <c r="IB730" t="s">
        <v>777</v>
      </c>
      <c r="IC730" t="s">
        <v>777</v>
      </c>
      <c r="ID730" t="s">
        <v>777</v>
      </c>
      <c r="IE730" t="s">
        <v>777</v>
      </c>
      <c r="IF730" t="s">
        <v>777</v>
      </c>
      <c r="IG730" t="s">
        <v>777</v>
      </c>
      <c r="IH730" t="s">
        <v>777</v>
      </c>
      <c r="II730" t="s">
        <v>777</v>
      </c>
      <c r="IJ730" t="s">
        <v>777</v>
      </c>
      <c r="IK730" t="s">
        <v>777</v>
      </c>
      <c r="IL730" t="s">
        <v>825</v>
      </c>
      <c r="IM730" t="s">
        <v>777</v>
      </c>
      <c r="IN730" t="s">
        <v>777</v>
      </c>
      <c r="IO730" t="s">
        <v>777</v>
      </c>
      <c r="IP730" t="s">
        <v>777</v>
      </c>
      <c r="IQ730" t="s">
        <v>777</v>
      </c>
      <c r="IR730" t="s">
        <v>777</v>
      </c>
      <c r="IS730" t="s">
        <v>777</v>
      </c>
      <c r="IT730" t="s">
        <v>777</v>
      </c>
      <c r="IU730" t="s">
        <v>777</v>
      </c>
      <c r="IV730" t="s">
        <v>777</v>
      </c>
      <c r="IW730" t="s">
        <v>777</v>
      </c>
      <c r="IX730" t="s">
        <v>777</v>
      </c>
      <c r="IY730" t="s">
        <v>777</v>
      </c>
      <c r="IZ730" t="s">
        <v>777</v>
      </c>
      <c r="JA730" t="s">
        <v>777</v>
      </c>
      <c r="JB730" t="s">
        <v>777</v>
      </c>
      <c r="JC730" t="s">
        <v>777</v>
      </c>
      <c r="JD730" t="s">
        <v>777</v>
      </c>
      <c r="JE730" t="s">
        <v>777</v>
      </c>
      <c r="JF730" t="s">
        <v>777</v>
      </c>
      <c r="JG730" t="s">
        <v>777</v>
      </c>
      <c r="JH730" t="s">
        <v>777</v>
      </c>
      <c r="JI730" t="s">
        <v>777</v>
      </c>
      <c r="JJ730" t="s">
        <v>777</v>
      </c>
      <c r="JK730" t="s">
        <v>777</v>
      </c>
      <c r="JL730" t="s">
        <v>777</v>
      </c>
      <c r="JM730" t="s">
        <v>777</v>
      </c>
      <c r="JN730" t="s">
        <v>777</v>
      </c>
      <c r="JO730" t="s">
        <v>777</v>
      </c>
      <c r="JP730" t="s">
        <v>777</v>
      </c>
      <c r="JQ730" t="s">
        <v>777</v>
      </c>
      <c r="JR730" t="s">
        <v>777</v>
      </c>
      <c r="JS730" t="s">
        <v>777</v>
      </c>
      <c r="JT730" t="s">
        <v>777</v>
      </c>
      <c r="JU730" t="s">
        <v>777</v>
      </c>
      <c r="JV730" t="s">
        <v>777</v>
      </c>
      <c r="JW730" t="s">
        <v>777</v>
      </c>
      <c r="JX730" t="s">
        <v>777</v>
      </c>
      <c r="JY730" t="s">
        <v>777</v>
      </c>
      <c r="JZ730" t="s">
        <v>777</v>
      </c>
      <c r="KA730" t="s">
        <v>777</v>
      </c>
      <c r="KB730" t="s">
        <v>825</v>
      </c>
      <c r="KC730" t="s">
        <v>825</v>
      </c>
      <c r="KD730" t="s">
        <v>777</v>
      </c>
      <c r="KE730" t="s">
        <v>777</v>
      </c>
      <c r="KF730" t="s">
        <v>777</v>
      </c>
      <c r="KG730" t="s">
        <v>777</v>
      </c>
      <c r="KH730" t="s">
        <v>777</v>
      </c>
      <c r="KI730" t="s">
        <v>777</v>
      </c>
      <c r="KJ730" t="s">
        <v>777</v>
      </c>
      <c r="KK730" t="s">
        <v>777</v>
      </c>
      <c r="KL730" t="s">
        <v>777</v>
      </c>
      <c r="KM730" t="s">
        <v>777</v>
      </c>
      <c r="KN730" t="s">
        <v>777</v>
      </c>
      <c r="KO730" t="s">
        <v>777</v>
      </c>
      <c r="KP730" t="s">
        <v>777</v>
      </c>
      <c r="KQ730" t="s">
        <v>777</v>
      </c>
      <c r="KR730" t="s">
        <v>777</v>
      </c>
      <c r="KS730" t="s">
        <v>777</v>
      </c>
      <c r="KT730" t="s">
        <v>777</v>
      </c>
      <c r="KU730" t="s">
        <v>777</v>
      </c>
      <c r="KV730" t="s">
        <v>777</v>
      </c>
      <c r="KW730" t="s">
        <v>777</v>
      </c>
      <c r="KX730" t="s">
        <v>825</v>
      </c>
      <c r="KY730" t="s">
        <v>825</v>
      </c>
      <c r="KZ730" t="s">
        <v>777</v>
      </c>
      <c r="LA730" t="s">
        <v>777</v>
      </c>
      <c r="LB730" t="s">
        <v>777</v>
      </c>
      <c r="LC730" t="s">
        <v>777</v>
      </c>
      <c r="LD730" t="s">
        <v>777</v>
      </c>
      <c r="LE730" t="s">
        <v>777</v>
      </c>
      <c r="LF730" t="s">
        <v>777</v>
      </c>
      <c r="LG730" t="s">
        <v>777</v>
      </c>
      <c r="LH730" t="s">
        <v>777</v>
      </c>
      <c r="LI730" t="s">
        <v>777</v>
      </c>
      <c r="LJ730" t="s">
        <v>777</v>
      </c>
      <c r="LK730" t="s">
        <v>777</v>
      </c>
      <c r="LL730" t="s">
        <v>777</v>
      </c>
      <c r="LM730" t="s">
        <v>777</v>
      </c>
      <c r="LN730" t="s">
        <v>777</v>
      </c>
      <c r="LO730" t="s">
        <v>777</v>
      </c>
      <c r="LP730" t="s">
        <v>777</v>
      </c>
      <c r="LQ730" t="s">
        <v>777</v>
      </c>
      <c r="LR730" t="s">
        <v>777</v>
      </c>
      <c r="LS730" t="s">
        <v>777</v>
      </c>
      <c r="LT730" t="s">
        <v>777</v>
      </c>
      <c r="LU730" t="s">
        <v>825</v>
      </c>
      <c r="LV730" t="s">
        <v>777</v>
      </c>
      <c r="LW730" t="s">
        <v>777</v>
      </c>
      <c r="LX730" t="s">
        <v>777</v>
      </c>
      <c r="LY730" t="s">
        <v>777</v>
      </c>
      <c r="LZ730" t="s">
        <v>777</v>
      </c>
      <c r="MA730" t="s">
        <v>777</v>
      </c>
      <c r="MB730" t="s">
        <v>777</v>
      </c>
      <c r="MC730" t="s">
        <v>777</v>
      </c>
      <c r="MD730" t="s">
        <v>777</v>
      </c>
      <c r="ME730" t="s">
        <v>777</v>
      </c>
      <c r="MF730" t="s">
        <v>825</v>
      </c>
      <c r="MG730" t="s">
        <v>825</v>
      </c>
      <c r="MH730" t="s">
        <v>777</v>
      </c>
      <c r="MI730" t="s">
        <v>777</v>
      </c>
      <c r="MJ730" t="s">
        <v>777</v>
      </c>
      <c r="MK730" t="s">
        <v>777</v>
      </c>
      <c r="ML730" t="s">
        <v>777</v>
      </c>
      <c r="MM730" t="s">
        <v>777</v>
      </c>
      <c r="MN730" t="s">
        <v>777</v>
      </c>
      <c r="MO730" t="s">
        <v>777</v>
      </c>
      <c r="MP730" t="s">
        <v>777</v>
      </c>
      <c r="MQ730" t="s">
        <v>777</v>
      </c>
      <c r="MR730" t="s">
        <v>777</v>
      </c>
      <c r="MS730" t="s">
        <v>777</v>
      </c>
      <c r="MT730" t="s">
        <v>777</v>
      </c>
      <c r="MU730" t="s">
        <v>777</v>
      </c>
      <c r="MV730" t="s">
        <v>777</v>
      </c>
      <c r="MW730" t="s">
        <v>777</v>
      </c>
      <c r="MX730" t="s">
        <v>777</v>
      </c>
      <c r="MY730" t="s">
        <v>777</v>
      </c>
      <c r="MZ730" t="s">
        <v>777</v>
      </c>
      <c r="NA730" t="s">
        <v>777</v>
      </c>
      <c r="NB730" t="s">
        <v>777</v>
      </c>
      <c r="NC730" t="s">
        <v>777</v>
      </c>
      <c r="ND730" t="s">
        <v>777</v>
      </c>
      <c r="NE730" t="s">
        <v>777</v>
      </c>
      <c r="NF730" t="s">
        <v>777</v>
      </c>
      <c r="NG730" t="s">
        <v>777</v>
      </c>
      <c r="NH730" t="s">
        <v>777</v>
      </c>
      <c r="NI730" t="s">
        <v>777</v>
      </c>
      <c r="NJ730" t="s">
        <v>777</v>
      </c>
      <c r="NK730" t="s">
        <v>777</v>
      </c>
      <c r="NL730" t="s">
        <v>777</v>
      </c>
      <c r="NM730" t="s">
        <v>777</v>
      </c>
      <c r="NN730" t="s">
        <v>777</v>
      </c>
      <c r="NO730" t="s">
        <v>777</v>
      </c>
      <c r="NP730" t="s">
        <v>825</v>
      </c>
      <c r="NQ730" t="s">
        <v>777</v>
      </c>
      <c r="NR730" t="s">
        <v>777</v>
      </c>
      <c r="NS730" t="s">
        <v>777</v>
      </c>
      <c r="NT730" t="s">
        <v>777</v>
      </c>
      <c r="NU730" t="s">
        <v>777</v>
      </c>
      <c r="NV730" t="s">
        <v>777</v>
      </c>
      <c r="NW730" t="s">
        <v>777</v>
      </c>
      <c r="NX730" t="s">
        <v>777</v>
      </c>
      <c r="NY730" t="s">
        <v>777</v>
      </c>
      <c r="NZ730" t="s">
        <v>777</v>
      </c>
      <c r="OA730" t="s">
        <v>777</v>
      </c>
      <c r="OB730" t="s">
        <v>777</v>
      </c>
      <c r="OC730" t="s">
        <v>777</v>
      </c>
      <c r="OD730" t="s">
        <v>777</v>
      </c>
      <c r="OE730" t="s">
        <v>777</v>
      </c>
      <c r="OF730" t="s">
        <v>777</v>
      </c>
      <c r="OG730" t="s">
        <v>777</v>
      </c>
      <c r="OH730" t="s">
        <v>777</v>
      </c>
      <c r="OI730" t="s">
        <v>825</v>
      </c>
      <c r="OJ730" t="s">
        <v>777</v>
      </c>
      <c r="OK730" t="s">
        <v>777</v>
      </c>
      <c r="OL730" t="s">
        <v>777</v>
      </c>
      <c r="OM730" t="s">
        <v>777</v>
      </c>
      <c r="ON730" t="s">
        <v>777</v>
      </c>
      <c r="OO730" t="s">
        <v>777</v>
      </c>
      <c r="OP730" t="s">
        <v>777</v>
      </c>
      <c r="OQ730" t="s">
        <v>777</v>
      </c>
      <c r="OR730" t="s">
        <v>777</v>
      </c>
      <c r="OS730" t="s">
        <v>825</v>
      </c>
      <c r="OT730" t="s">
        <v>777</v>
      </c>
      <c r="OU730" t="s">
        <v>777</v>
      </c>
      <c r="OV730" t="s">
        <v>777</v>
      </c>
      <c r="OW730" t="s">
        <v>777</v>
      </c>
      <c r="OX730" t="s">
        <v>777</v>
      </c>
      <c r="OY730" t="s">
        <v>777</v>
      </c>
      <c r="OZ730" t="s">
        <v>777</v>
      </c>
      <c r="PA730" t="s">
        <v>777</v>
      </c>
      <c r="PB730" t="s">
        <v>777</v>
      </c>
      <c r="PC730" t="s">
        <v>777</v>
      </c>
      <c r="PD730" t="s">
        <v>777</v>
      </c>
      <c r="PE730" t="s">
        <v>777</v>
      </c>
      <c r="PF730" t="s">
        <v>777</v>
      </c>
      <c r="PG730" t="s">
        <v>777</v>
      </c>
      <c r="PH730" t="s">
        <v>777</v>
      </c>
      <c r="PI730" t="s">
        <v>777</v>
      </c>
      <c r="PJ730" t="s">
        <v>777</v>
      </c>
    </row>
    <row r="731" spans="2:426">
      <c r="B731" s="12">
        <v>42155</v>
      </c>
      <c r="C731" t="s">
        <v>751</v>
      </c>
      <c r="D731" t="s">
        <v>777</v>
      </c>
      <c r="E731" t="s">
        <v>777</v>
      </c>
      <c r="F731" t="s">
        <v>777</v>
      </c>
      <c r="G731" t="s">
        <v>777</v>
      </c>
      <c r="H731" t="s">
        <v>777</v>
      </c>
      <c r="I731" t="s">
        <v>777</v>
      </c>
      <c r="J731" t="s">
        <v>777</v>
      </c>
      <c r="K731" t="s">
        <v>777</v>
      </c>
      <c r="L731" t="s">
        <v>826</v>
      </c>
      <c r="M731" t="s">
        <v>826</v>
      </c>
      <c r="N731" t="s">
        <v>777</v>
      </c>
      <c r="O731" t="s">
        <v>777</v>
      </c>
      <c r="P731" t="s">
        <v>777</v>
      </c>
      <c r="Q731" t="s">
        <v>777</v>
      </c>
      <c r="R731" t="s">
        <v>777</v>
      </c>
      <c r="S731" t="s">
        <v>777</v>
      </c>
      <c r="T731" t="s">
        <v>777</v>
      </c>
      <c r="U731" t="s">
        <v>777</v>
      </c>
      <c r="V731" t="s">
        <v>777</v>
      </c>
      <c r="W731" t="s">
        <v>777</v>
      </c>
      <c r="X731" t="s">
        <v>777</v>
      </c>
      <c r="Y731" t="s">
        <v>777</v>
      </c>
      <c r="Z731" t="s">
        <v>777</v>
      </c>
      <c r="AA731" t="s">
        <v>777</v>
      </c>
      <c r="AB731" t="s">
        <v>777</v>
      </c>
      <c r="AC731" t="s">
        <v>777</v>
      </c>
      <c r="AD731" t="s">
        <v>777</v>
      </c>
      <c r="AE731" t="s">
        <v>777</v>
      </c>
      <c r="AF731" t="s">
        <v>777</v>
      </c>
      <c r="AG731" t="s">
        <v>777</v>
      </c>
      <c r="AH731" t="s">
        <v>777</v>
      </c>
      <c r="AI731" t="s">
        <v>777</v>
      </c>
      <c r="AJ731" t="s">
        <v>777</v>
      </c>
      <c r="AK731" t="s">
        <v>777</v>
      </c>
      <c r="AL731" t="s">
        <v>777</v>
      </c>
      <c r="AM731" t="s">
        <v>777</v>
      </c>
      <c r="AN731" t="s">
        <v>777</v>
      </c>
      <c r="AO731" t="s">
        <v>777</v>
      </c>
      <c r="AP731" t="s">
        <v>777</v>
      </c>
      <c r="AQ731" t="s">
        <v>777</v>
      </c>
      <c r="AR731" t="s">
        <v>777</v>
      </c>
      <c r="AS731" t="s">
        <v>777</v>
      </c>
      <c r="AT731" t="s">
        <v>777</v>
      </c>
      <c r="AU731" t="s">
        <v>826</v>
      </c>
      <c r="AV731">
        <v>409500000</v>
      </c>
      <c r="AW731" t="s">
        <v>777</v>
      </c>
      <c r="AX731" t="s">
        <v>777</v>
      </c>
      <c r="AY731" t="s">
        <v>777</v>
      </c>
      <c r="AZ731" t="s">
        <v>777</v>
      </c>
      <c r="BA731" t="s">
        <v>777</v>
      </c>
      <c r="BB731" t="s">
        <v>826</v>
      </c>
      <c r="BC731" t="s">
        <v>777</v>
      </c>
      <c r="BD731" t="s">
        <v>777</v>
      </c>
      <c r="BE731" t="s">
        <v>777</v>
      </c>
      <c r="BF731" t="s">
        <v>777</v>
      </c>
      <c r="BG731" t="s">
        <v>777</v>
      </c>
      <c r="BH731" t="s">
        <v>777</v>
      </c>
      <c r="BI731" t="s">
        <v>777</v>
      </c>
      <c r="BJ731" t="s">
        <v>777</v>
      </c>
      <c r="BK731" t="s">
        <v>777</v>
      </c>
      <c r="BL731" t="s">
        <v>777</v>
      </c>
      <c r="BM731" t="s">
        <v>826</v>
      </c>
      <c r="BN731" t="s">
        <v>777</v>
      </c>
      <c r="BO731" t="s">
        <v>777</v>
      </c>
      <c r="BP731" t="s">
        <v>777</v>
      </c>
      <c r="BQ731" t="s">
        <v>777</v>
      </c>
      <c r="BR731" t="s">
        <v>777</v>
      </c>
      <c r="BS731" t="s">
        <v>777</v>
      </c>
      <c r="BT731" t="s">
        <v>777</v>
      </c>
      <c r="BU731" t="s">
        <v>777</v>
      </c>
      <c r="BV731" t="s">
        <v>777</v>
      </c>
      <c r="BW731" t="s">
        <v>777</v>
      </c>
      <c r="BX731" t="s">
        <v>777</v>
      </c>
      <c r="BY731" t="s">
        <v>777</v>
      </c>
      <c r="BZ731" t="s">
        <v>777</v>
      </c>
      <c r="CA731" t="s">
        <v>826</v>
      </c>
      <c r="CB731" t="s">
        <v>777</v>
      </c>
      <c r="CC731" t="s">
        <v>777</v>
      </c>
      <c r="CD731" t="s">
        <v>777</v>
      </c>
      <c r="CE731" t="s">
        <v>826</v>
      </c>
      <c r="CF731" t="s">
        <v>777</v>
      </c>
      <c r="CG731" t="s">
        <v>777</v>
      </c>
      <c r="CH731" t="s">
        <v>777</v>
      </c>
      <c r="CI731" t="s">
        <v>777</v>
      </c>
      <c r="CJ731" t="s">
        <v>777</v>
      </c>
      <c r="CK731" t="s">
        <v>777</v>
      </c>
      <c r="CL731" t="s">
        <v>777</v>
      </c>
      <c r="CM731" t="s">
        <v>826</v>
      </c>
      <c r="CN731" t="s">
        <v>777</v>
      </c>
      <c r="CO731" t="s">
        <v>777</v>
      </c>
      <c r="CP731" t="s">
        <v>777</v>
      </c>
      <c r="CQ731" t="s">
        <v>777</v>
      </c>
      <c r="CR731" t="s">
        <v>777</v>
      </c>
      <c r="CS731" t="s">
        <v>777</v>
      </c>
      <c r="CT731" t="s">
        <v>777</v>
      </c>
      <c r="CU731" t="s">
        <v>777</v>
      </c>
      <c r="CV731" t="s">
        <v>777</v>
      </c>
      <c r="CW731" t="s">
        <v>777</v>
      </c>
      <c r="CX731" t="s">
        <v>777</v>
      </c>
      <c r="CY731" t="s">
        <v>777</v>
      </c>
      <c r="CZ731" t="s">
        <v>777</v>
      </c>
      <c r="DA731" t="s">
        <v>777</v>
      </c>
      <c r="DB731" t="s">
        <v>777</v>
      </c>
      <c r="DC731" t="s">
        <v>777</v>
      </c>
      <c r="DD731" t="s">
        <v>777</v>
      </c>
      <c r="DE731" t="s">
        <v>777</v>
      </c>
      <c r="DF731" t="s">
        <v>777</v>
      </c>
      <c r="DG731" t="s">
        <v>777</v>
      </c>
      <c r="DH731" t="s">
        <v>777</v>
      </c>
      <c r="DI731" t="s">
        <v>777</v>
      </c>
      <c r="DJ731" t="s">
        <v>777</v>
      </c>
      <c r="DK731" t="s">
        <v>777</v>
      </c>
      <c r="DL731" t="s">
        <v>777</v>
      </c>
      <c r="DM731" t="s">
        <v>777</v>
      </c>
      <c r="DN731" t="s">
        <v>777</v>
      </c>
      <c r="DO731" t="s">
        <v>777</v>
      </c>
      <c r="DP731" t="s">
        <v>777</v>
      </c>
      <c r="DQ731" t="s">
        <v>777</v>
      </c>
      <c r="DR731" t="s">
        <v>777</v>
      </c>
      <c r="DS731" t="s">
        <v>777</v>
      </c>
      <c r="DT731" t="s">
        <v>777</v>
      </c>
      <c r="DU731" t="s">
        <v>777</v>
      </c>
      <c r="DV731" t="s">
        <v>777</v>
      </c>
      <c r="DW731" t="s">
        <v>777</v>
      </c>
      <c r="DX731" t="s">
        <v>777</v>
      </c>
      <c r="DY731" t="s">
        <v>777</v>
      </c>
      <c r="DZ731" t="s">
        <v>777</v>
      </c>
      <c r="EA731" t="s">
        <v>777</v>
      </c>
      <c r="EB731" t="s">
        <v>777</v>
      </c>
      <c r="EC731" t="s">
        <v>777</v>
      </c>
      <c r="ED731" t="s">
        <v>777</v>
      </c>
      <c r="EE731" t="s">
        <v>777</v>
      </c>
      <c r="EF731" t="s">
        <v>777</v>
      </c>
      <c r="EG731" t="s">
        <v>777</v>
      </c>
      <c r="EH731" t="s">
        <v>777</v>
      </c>
      <c r="EI731" t="s">
        <v>777</v>
      </c>
      <c r="EJ731" t="s">
        <v>777</v>
      </c>
      <c r="EK731" t="s">
        <v>777</v>
      </c>
      <c r="EL731" t="s">
        <v>777</v>
      </c>
      <c r="EM731" t="s">
        <v>777</v>
      </c>
      <c r="EN731" t="s">
        <v>777</v>
      </c>
      <c r="EO731" t="s">
        <v>777</v>
      </c>
      <c r="EP731" t="s">
        <v>777</v>
      </c>
      <c r="EQ731" t="s">
        <v>777</v>
      </c>
      <c r="ER731" t="s">
        <v>777</v>
      </c>
      <c r="ES731" t="s">
        <v>777</v>
      </c>
      <c r="ET731" t="s">
        <v>777</v>
      </c>
      <c r="EU731" t="s">
        <v>777</v>
      </c>
      <c r="EV731" t="s">
        <v>826</v>
      </c>
      <c r="EW731" t="s">
        <v>777</v>
      </c>
      <c r="EX731" t="s">
        <v>777</v>
      </c>
      <c r="EY731" t="s">
        <v>777</v>
      </c>
      <c r="EZ731" t="s">
        <v>777</v>
      </c>
      <c r="FA731" t="s">
        <v>777</v>
      </c>
      <c r="FB731" t="s">
        <v>777</v>
      </c>
      <c r="FC731" t="s">
        <v>777</v>
      </c>
      <c r="FD731" t="s">
        <v>777</v>
      </c>
      <c r="FE731" t="s">
        <v>777</v>
      </c>
      <c r="FF731" t="s">
        <v>777</v>
      </c>
      <c r="FG731" t="s">
        <v>777</v>
      </c>
      <c r="FH731" t="s">
        <v>777</v>
      </c>
      <c r="FI731" t="s">
        <v>777</v>
      </c>
      <c r="FJ731">
        <v>119732000</v>
      </c>
      <c r="FK731" t="s">
        <v>777</v>
      </c>
      <c r="FL731" t="s">
        <v>777</v>
      </c>
      <c r="FM731" t="s">
        <v>777</v>
      </c>
      <c r="FN731" t="s">
        <v>777</v>
      </c>
      <c r="FO731" t="s">
        <v>826</v>
      </c>
      <c r="FP731" t="s">
        <v>826</v>
      </c>
      <c r="FQ731" t="s">
        <v>826</v>
      </c>
      <c r="FR731" t="s">
        <v>777</v>
      </c>
      <c r="FS731" t="s">
        <v>777</v>
      </c>
      <c r="FT731" t="s">
        <v>777</v>
      </c>
      <c r="FU731" t="s">
        <v>777</v>
      </c>
      <c r="FV731" t="s">
        <v>777</v>
      </c>
      <c r="FW731" t="s">
        <v>777</v>
      </c>
      <c r="FX731" t="s">
        <v>777</v>
      </c>
      <c r="FY731" t="s">
        <v>777</v>
      </c>
      <c r="FZ731" t="s">
        <v>777</v>
      </c>
      <c r="GA731" t="s">
        <v>777</v>
      </c>
      <c r="GB731" t="s">
        <v>777</v>
      </c>
      <c r="GC731" t="s">
        <v>777</v>
      </c>
      <c r="GD731" t="s">
        <v>777</v>
      </c>
      <c r="GE731" t="s">
        <v>777</v>
      </c>
      <c r="GF731" t="s">
        <v>777</v>
      </c>
      <c r="GG731" t="s">
        <v>777</v>
      </c>
      <c r="GH731" t="s">
        <v>777</v>
      </c>
      <c r="GI731" t="s">
        <v>826</v>
      </c>
      <c r="GJ731" t="s">
        <v>777</v>
      </c>
      <c r="GK731" t="s">
        <v>777</v>
      </c>
      <c r="GL731" t="s">
        <v>777</v>
      </c>
      <c r="GM731" t="s">
        <v>777</v>
      </c>
      <c r="GN731" t="s">
        <v>777</v>
      </c>
      <c r="GO731" t="s">
        <v>777</v>
      </c>
      <c r="GP731" t="s">
        <v>777</v>
      </c>
      <c r="GQ731" t="s">
        <v>777</v>
      </c>
      <c r="GR731" t="s">
        <v>777</v>
      </c>
      <c r="GS731" t="s">
        <v>777</v>
      </c>
      <c r="GT731" t="s">
        <v>826</v>
      </c>
      <c r="GU731" t="s">
        <v>777</v>
      </c>
      <c r="GV731" t="s">
        <v>777</v>
      </c>
      <c r="GW731" t="s">
        <v>826</v>
      </c>
      <c r="GX731" t="s">
        <v>826</v>
      </c>
      <c r="GY731" t="s">
        <v>826</v>
      </c>
      <c r="GZ731" t="s">
        <v>777</v>
      </c>
      <c r="HA731" t="s">
        <v>777</v>
      </c>
      <c r="HB731" t="s">
        <v>826</v>
      </c>
      <c r="HC731" t="s">
        <v>777</v>
      </c>
      <c r="HD731" t="s">
        <v>777</v>
      </c>
      <c r="HE731" t="s">
        <v>777</v>
      </c>
      <c r="HF731" t="s">
        <v>777</v>
      </c>
      <c r="HG731" t="s">
        <v>777</v>
      </c>
      <c r="HH731" t="s">
        <v>777</v>
      </c>
      <c r="HI731" t="s">
        <v>777</v>
      </c>
      <c r="HJ731" t="s">
        <v>777</v>
      </c>
      <c r="HK731" t="s">
        <v>777</v>
      </c>
      <c r="HL731" t="s">
        <v>777</v>
      </c>
      <c r="HM731" t="s">
        <v>777</v>
      </c>
      <c r="HN731" t="s">
        <v>777</v>
      </c>
      <c r="HO731" t="s">
        <v>777</v>
      </c>
      <c r="HP731" t="s">
        <v>777</v>
      </c>
      <c r="HQ731" t="s">
        <v>777</v>
      </c>
      <c r="HR731" t="s">
        <v>777</v>
      </c>
      <c r="HS731" t="s">
        <v>777</v>
      </c>
      <c r="HT731" t="s">
        <v>777</v>
      </c>
      <c r="HU731" t="s">
        <v>777</v>
      </c>
      <c r="HV731" t="s">
        <v>777</v>
      </c>
      <c r="HW731" t="s">
        <v>777</v>
      </c>
      <c r="HX731" t="s">
        <v>777</v>
      </c>
      <c r="HY731" t="s">
        <v>777</v>
      </c>
      <c r="HZ731" t="s">
        <v>777</v>
      </c>
      <c r="IA731" t="s">
        <v>777</v>
      </c>
      <c r="IB731" t="s">
        <v>777</v>
      </c>
      <c r="IC731" t="s">
        <v>777</v>
      </c>
      <c r="ID731" t="s">
        <v>777</v>
      </c>
      <c r="IE731" t="s">
        <v>777</v>
      </c>
      <c r="IF731" t="s">
        <v>777</v>
      </c>
      <c r="IG731" t="s">
        <v>777</v>
      </c>
      <c r="IH731" t="s">
        <v>777</v>
      </c>
      <c r="II731" t="s">
        <v>777</v>
      </c>
      <c r="IJ731" t="s">
        <v>777</v>
      </c>
      <c r="IK731" t="s">
        <v>777</v>
      </c>
      <c r="IL731" t="s">
        <v>826</v>
      </c>
      <c r="IM731" t="s">
        <v>777</v>
      </c>
      <c r="IN731" t="s">
        <v>777</v>
      </c>
      <c r="IO731" t="s">
        <v>777</v>
      </c>
      <c r="IP731" t="s">
        <v>777</v>
      </c>
      <c r="IQ731" t="s">
        <v>777</v>
      </c>
      <c r="IR731" t="s">
        <v>777</v>
      </c>
      <c r="IS731" t="s">
        <v>777</v>
      </c>
      <c r="IT731" t="s">
        <v>777</v>
      </c>
      <c r="IU731" t="s">
        <v>777</v>
      </c>
      <c r="IV731" t="s">
        <v>777</v>
      </c>
      <c r="IW731" t="s">
        <v>777</v>
      </c>
      <c r="IX731" t="s">
        <v>777</v>
      </c>
      <c r="IY731" t="s">
        <v>777</v>
      </c>
      <c r="IZ731" t="s">
        <v>777</v>
      </c>
      <c r="JA731" t="s">
        <v>777</v>
      </c>
      <c r="JB731" t="s">
        <v>777</v>
      </c>
      <c r="JC731" t="s">
        <v>777</v>
      </c>
      <c r="JD731" t="s">
        <v>777</v>
      </c>
      <c r="JE731" t="s">
        <v>777</v>
      </c>
      <c r="JF731" t="s">
        <v>777</v>
      </c>
      <c r="JG731" t="s">
        <v>777</v>
      </c>
      <c r="JH731" t="s">
        <v>777</v>
      </c>
      <c r="JI731" t="s">
        <v>777</v>
      </c>
      <c r="JJ731" t="s">
        <v>777</v>
      </c>
      <c r="JK731" t="s">
        <v>777</v>
      </c>
      <c r="JL731" t="s">
        <v>777</v>
      </c>
      <c r="JM731" t="s">
        <v>777</v>
      </c>
      <c r="JN731" t="s">
        <v>777</v>
      </c>
      <c r="JO731" t="s">
        <v>777</v>
      </c>
      <c r="JP731" t="s">
        <v>777</v>
      </c>
      <c r="JQ731" t="s">
        <v>777</v>
      </c>
      <c r="JR731" t="s">
        <v>777</v>
      </c>
      <c r="JS731" t="s">
        <v>777</v>
      </c>
      <c r="JT731" t="s">
        <v>777</v>
      </c>
      <c r="JU731" t="s">
        <v>777</v>
      </c>
      <c r="JV731" t="s">
        <v>777</v>
      </c>
      <c r="JW731" t="s">
        <v>777</v>
      </c>
      <c r="JX731" t="s">
        <v>777</v>
      </c>
      <c r="JY731" t="s">
        <v>777</v>
      </c>
      <c r="JZ731" t="s">
        <v>777</v>
      </c>
      <c r="KA731" t="s">
        <v>777</v>
      </c>
      <c r="KB731" t="s">
        <v>826</v>
      </c>
      <c r="KC731" t="s">
        <v>826</v>
      </c>
      <c r="KD731" t="s">
        <v>777</v>
      </c>
      <c r="KE731" t="s">
        <v>777</v>
      </c>
      <c r="KF731" t="s">
        <v>777</v>
      </c>
      <c r="KG731" t="s">
        <v>777</v>
      </c>
      <c r="KH731" t="s">
        <v>777</v>
      </c>
      <c r="KI731" t="s">
        <v>777</v>
      </c>
      <c r="KJ731" t="s">
        <v>777</v>
      </c>
      <c r="KK731" t="s">
        <v>777</v>
      </c>
      <c r="KL731" t="s">
        <v>777</v>
      </c>
      <c r="KM731" t="s">
        <v>777</v>
      </c>
      <c r="KN731" t="s">
        <v>777</v>
      </c>
      <c r="KO731" t="s">
        <v>777</v>
      </c>
      <c r="KP731" t="s">
        <v>777</v>
      </c>
      <c r="KQ731" t="s">
        <v>777</v>
      </c>
      <c r="KR731" t="s">
        <v>777</v>
      </c>
      <c r="KS731" t="s">
        <v>777</v>
      </c>
      <c r="KT731" t="s">
        <v>777</v>
      </c>
      <c r="KU731" t="s">
        <v>777</v>
      </c>
      <c r="KV731" t="s">
        <v>777</v>
      </c>
      <c r="KW731" t="s">
        <v>777</v>
      </c>
      <c r="KX731" t="s">
        <v>826</v>
      </c>
      <c r="KY731" t="s">
        <v>826</v>
      </c>
      <c r="KZ731" t="s">
        <v>777</v>
      </c>
      <c r="LA731" t="s">
        <v>777</v>
      </c>
      <c r="LB731" t="s">
        <v>777</v>
      </c>
      <c r="LC731" t="s">
        <v>777</v>
      </c>
      <c r="LD731" t="s">
        <v>777</v>
      </c>
      <c r="LE731" t="s">
        <v>777</v>
      </c>
      <c r="LF731" t="s">
        <v>777</v>
      </c>
      <c r="LG731" t="s">
        <v>777</v>
      </c>
      <c r="LH731" t="s">
        <v>777</v>
      </c>
      <c r="LI731" t="s">
        <v>777</v>
      </c>
      <c r="LJ731" t="s">
        <v>777</v>
      </c>
      <c r="LK731" t="s">
        <v>777</v>
      </c>
      <c r="LL731" t="s">
        <v>777</v>
      </c>
      <c r="LM731" t="s">
        <v>777</v>
      </c>
      <c r="LN731" t="s">
        <v>777</v>
      </c>
      <c r="LO731" t="s">
        <v>777</v>
      </c>
      <c r="LP731" t="s">
        <v>777</v>
      </c>
      <c r="LQ731" t="s">
        <v>777</v>
      </c>
      <c r="LR731" t="s">
        <v>777</v>
      </c>
      <c r="LS731" t="s">
        <v>777</v>
      </c>
      <c r="LT731" t="s">
        <v>777</v>
      </c>
      <c r="LU731" t="s">
        <v>826</v>
      </c>
      <c r="LV731" t="s">
        <v>777</v>
      </c>
      <c r="LW731" t="s">
        <v>777</v>
      </c>
      <c r="LX731" t="s">
        <v>777</v>
      </c>
      <c r="LY731" t="s">
        <v>777</v>
      </c>
      <c r="LZ731" t="s">
        <v>777</v>
      </c>
      <c r="MA731" t="s">
        <v>777</v>
      </c>
      <c r="MB731" t="s">
        <v>777</v>
      </c>
      <c r="MC731" t="s">
        <v>777</v>
      </c>
      <c r="MD731" t="s">
        <v>777</v>
      </c>
      <c r="ME731" t="s">
        <v>777</v>
      </c>
      <c r="MF731" t="s">
        <v>826</v>
      </c>
      <c r="MG731" t="s">
        <v>826</v>
      </c>
      <c r="MH731" t="s">
        <v>777</v>
      </c>
      <c r="MI731" t="s">
        <v>777</v>
      </c>
      <c r="MJ731" t="s">
        <v>777</v>
      </c>
      <c r="MK731" t="s">
        <v>777</v>
      </c>
      <c r="ML731" t="s">
        <v>777</v>
      </c>
      <c r="MM731" t="s">
        <v>777</v>
      </c>
      <c r="MN731" t="s">
        <v>777</v>
      </c>
      <c r="MO731" t="s">
        <v>777</v>
      </c>
      <c r="MP731" t="s">
        <v>777</v>
      </c>
      <c r="MQ731" t="s">
        <v>777</v>
      </c>
      <c r="MR731" t="s">
        <v>777</v>
      </c>
      <c r="MS731" t="s">
        <v>777</v>
      </c>
      <c r="MT731" t="s">
        <v>777</v>
      </c>
      <c r="MU731" t="s">
        <v>777</v>
      </c>
      <c r="MV731" t="s">
        <v>777</v>
      </c>
      <c r="MW731" t="s">
        <v>777</v>
      </c>
      <c r="MX731" t="s">
        <v>777</v>
      </c>
      <c r="MY731" t="s">
        <v>777</v>
      </c>
      <c r="MZ731" t="s">
        <v>777</v>
      </c>
      <c r="NA731" t="s">
        <v>777</v>
      </c>
      <c r="NB731" t="s">
        <v>777</v>
      </c>
      <c r="NC731" t="s">
        <v>777</v>
      </c>
      <c r="ND731" t="s">
        <v>777</v>
      </c>
      <c r="NE731" t="s">
        <v>777</v>
      </c>
      <c r="NF731" t="s">
        <v>777</v>
      </c>
      <c r="NG731" t="s">
        <v>777</v>
      </c>
      <c r="NH731" t="s">
        <v>777</v>
      </c>
      <c r="NI731" t="s">
        <v>777</v>
      </c>
      <c r="NJ731" t="s">
        <v>777</v>
      </c>
      <c r="NK731" t="s">
        <v>777</v>
      </c>
      <c r="NL731" t="s">
        <v>777</v>
      </c>
      <c r="NM731" t="s">
        <v>777</v>
      </c>
      <c r="NN731" t="s">
        <v>777</v>
      </c>
      <c r="NO731" t="s">
        <v>777</v>
      </c>
      <c r="NP731" t="s">
        <v>826</v>
      </c>
      <c r="NQ731" t="s">
        <v>777</v>
      </c>
      <c r="NR731" t="s">
        <v>777</v>
      </c>
      <c r="NS731" t="s">
        <v>777</v>
      </c>
      <c r="NT731" t="s">
        <v>777</v>
      </c>
      <c r="NU731" t="s">
        <v>777</v>
      </c>
      <c r="NV731" t="s">
        <v>777</v>
      </c>
      <c r="NW731" t="s">
        <v>777</v>
      </c>
      <c r="NX731" t="s">
        <v>777</v>
      </c>
      <c r="NY731" t="s">
        <v>777</v>
      </c>
      <c r="NZ731" t="s">
        <v>777</v>
      </c>
      <c r="OA731" t="s">
        <v>777</v>
      </c>
      <c r="OB731" t="s">
        <v>777</v>
      </c>
      <c r="OC731" t="s">
        <v>777</v>
      </c>
      <c r="OD731" t="s">
        <v>777</v>
      </c>
      <c r="OE731" t="s">
        <v>777</v>
      </c>
      <c r="OF731" t="s">
        <v>777</v>
      </c>
      <c r="OG731" t="s">
        <v>777</v>
      </c>
      <c r="OH731" t="s">
        <v>777</v>
      </c>
      <c r="OI731" t="s">
        <v>826</v>
      </c>
      <c r="OJ731" t="s">
        <v>777</v>
      </c>
      <c r="OK731" t="s">
        <v>777</v>
      </c>
      <c r="OL731" t="s">
        <v>777</v>
      </c>
      <c r="OM731" t="s">
        <v>777</v>
      </c>
      <c r="ON731" t="s">
        <v>777</v>
      </c>
      <c r="OO731" t="s">
        <v>777</v>
      </c>
      <c r="OP731" t="s">
        <v>777</v>
      </c>
      <c r="OQ731" t="s">
        <v>777</v>
      </c>
      <c r="OR731" t="s">
        <v>777</v>
      </c>
      <c r="OS731" t="s">
        <v>826</v>
      </c>
      <c r="OT731" t="s">
        <v>777</v>
      </c>
      <c r="OU731" t="s">
        <v>777</v>
      </c>
      <c r="OV731" t="s">
        <v>777</v>
      </c>
      <c r="OW731" t="s">
        <v>777</v>
      </c>
      <c r="OX731" t="s">
        <v>777</v>
      </c>
      <c r="OY731" t="s">
        <v>777</v>
      </c>
      <c r="OZ731" t="s">
        <v>777</v>
      </c>
      <c r="PA731" t="s">
        <v>777</v>
      </c>
      <c r="PB731" t="s">
        <v>777</v>
      </c>
      <c r="PC731" t="s">
        <v>777</v>
      </c>
      <c r="PD731" t="s">
        <v>777</v>
      </c>
      <c r="PE731" t="s">
        <v>777</v>
      </c>
      <c r="PF731" t="s">
        <v>777</v>
      </c>
      <c r="PG731" t="s">
        <v>777</v>
      </c>
      <c r="PH731" t="s">
        <v>777</v>
      </c>
      <c r="PI731" t="s">
        <v>777</v>
      </c>
      <c r="PJ731" t="s">
        <v>777</v>
      </c>
    </row>
    <row r="732" spans="2:426">
      <c r="B732" s="12">
        <v>42155</v>
      </c>
      <c r="C732" s="14" t="s">
        <v>752</v>
      </c>
      <c r="D732" t="s">
        <v>777</v>
      </c>
      <c r="E732" t="s">
        <v>777</v>
      </c>
      <c r="F732" t="s">
        <v>777</v>
      </c>
      <c r="G732" t="s">
        <v>777</v>
      </c>
      <c r="H732" t="s">
        <v>777</v>
      </c>
      <c r="I732" t="s">
        <v>777</v>
      </c>
      <c r="J732" t="s">
        <v>777</v>
      </c>
      <c r="K732" t="s">
        <v>777</v>
      </c>
      <c r="L732" t="s">
        <v>827</v>
      </c>
      <c r="M732" t="s">
        <v>827</v>
      </c>
      <c r="N732" t="s">
        <v>777</v>
      </c>
      <c r="O732" t="s">
        <v>777</v>
      </c>
      <c r="P732" t="s">
        <v>777</v>
      </c>
      <c r="Q732" t="s">
        <v>777</v>
      </c>
      <c r="R732" t="s">
        <v>777</v>
      </c>
      <c r="S732" t="s">
        <v>777</v>
      </c>
      <c r="T732" t="s">
        <v>777</v>
      </c>
      <c r="U732" t="s">
        <v>777</v>
      </c>
      <c r="V732" t="s">
        <v>777</v>
      </c>
      <c r="W732" t="s">
        <v>777</v>
      </c>
      <c r="X732" t="s">
        <v>777</v>
      </c>
      <c r="Y732" t="s">
        <v>777</v>
      </c>
      <c r="Z732" t="s">
        <v>777</v>
      </c>
      <c r="AA732" t="s">
        <v>777</v>
      </c>
      <c r="AB732" t="s">
        <v>777</v>
      </c>
      <c r="AC732" t="s">
        <v>777</v>
      </c>
      <c r="AD732" t="s">
        <v>777</v>
      </c>
      <c r="AE732" t="s">
        <v>777</v>
      </c>
      <c r="AF732" t="s">
        <v>777</v>
      </c>
      <c r="AG732" t="s">
        <v>777</v>
      </c>
      <c r="AH732" t="s">
        <v>777</v>
      </c>
      <c r="AI732" t="s">
        <v>777</v>
      </c>
      <c r="AJ732" t="s">
        <v>777</v>
      </c>
      <c r="AK732" t="s">
        <v>777</v>
      </c>
      <c r="AL732" t="s">
        <v>777</v>
      </c>
      <c r="AM732" t="s">
        <v>777</v>
      </c>
      <c r="AN732" t="s">
        <v>777</v>
      </c>
      <c r="AO732" t="s">
        <v>777</v>
      </c>
      <c r="AP732" t="s">
        <v>777</v>
      </c>
      <c r="AQ732" t="s">
        <v>777</v>
      </c>
      <c r="AR732" t="s">
        <v>777</v>
      </c>
      <c r="AS732" t="s">
        <v>777</v>
      </c>
      <c r="AT732" t="s">
        <v>777</v>
      </c>
      <c r="AU732" t="s">
        <v>827</v>
      </c>
      <c r="AV732">
        <v>3449000000</v>
      </c>
      <c r="AW732" t="s">
        <v>777</v>
      </c>
      <c r="AX732" t="s">
        <v>777</v>
      </c>
      <c r="AY732" t="s">
        <v>777</v>
      </c>
      <c r="AZ732" t="s">
        <v>777</v>
      </c>
      <c r="BA732" t="s">
        <v>777</v>
      </c>
      <c r="BB732" t="s">
        <v>827</v>
      </c>
      <c r="BC732" t="s">
        <v>777</v>
      </c>
      <c r="BD732" t="s">
        <v>777</v>
      </c>
      <c r="BE732" t="s">
        <v>777</v>
      </c>
      <c r="BF732" t="s">
        <v>777</v>
      </c>
      <c r="BG732" t="s">
        <v>777</v>
      </c>
      <c r="BH732" t="s">
        <v>777</v>
      </c>
      <c r="BI732" t="s">
        <v>777</v>
      </c>
      <c r="BJ732" t="s">
        <v>777</v>
      </c>
      <c r="BK732" t="s">
        <v>777</v>
      </c>
      <c r="BL732" t="s">
        <v>777</v>
      </c>
      <c r="BM732" t="s">
        <v>827</v>
      </c>
      <c r="BN732" t="s">
        <v>777</v>
      </c>
      <c r="BO732" t="s">
        <v>777</v>
      </c>
      <c r="BP732" t="s">
        <v>777</v>
      </c>
      <c r="BQ732" t="s">
        <v>777</v>
      </c>
      <c r="BR732" t="s">
        <v>777</v>
      </c>
      <c r="BS732" t="s">
        <v>777</v>
      </c>
      <c r="BT732" t="s">
        <v>777</v>
      </c>
      <c r="BU732" t="s">
        <v>777</v>
      </c>
      <c r="BV732" t="s">
        <v>777</v>
      </c>
      <c r="BW732" t="s">
        <v>777</v>
      </c>
      <c r="BX732" t="s">
        <v>777</v>
      </c>
      <c r="BY732" t="s">
        <v>777</v>
      </c>
      <c r="BZ732" t="s">
        <v>777</v>
      </c>
      <c r="CA732" t="s">
        <v>827</v>
      </c>
      <c r="CB732" t="s">
        <v>777</v>
      </c>
      <c r="CC732" t="s">
        <v>777</v>
      </c>
      <c r="CD732" t="s">
        <v>777</v>
      </c>
      <c r="CE732" t="s">
        <v>827</v>
      </c>
      <c r="CF732" t="s">
        <v>777</v>
      </c>
      <c r="CG732" t="s">
        <v>777</v>
      </c>
      <c r="CH732" t="s">
        <v>777</v>
      </c>
      <c r="CI732" t="s">
        <v>777</v>
      </c>
      <c r="CJ732" t="s">
        <v>777</v>
      </c>
      <c r="CK732" t="s">
        <v>777</v>
      </c>
      <c r="CL732" t="s">
        <v>777</v>
      </c>
      <c r="CM732" t="s">
        <v>827</v>
      </c>
      <c r="CN732" t="s">
        <v>777</v>
      </c>
      <c r="CO732" t="s">
        <v>777</v>
      </c>
      <c r="CP732" t="s">
        <v>777</v>
      </c>
      <c r="CQ732" t="s">
        <v>777</v>
      </c>
      <c r="CR732" t="s">
        <v>777</v>
      </c>
      <c r="CS732" t="s">
        <v>777</v>
      </c>
      <c r="CT732" t="s">
        <v>777</v>
      </c>
      <c r="CU732" t="s">
        <v>777</v>
      </c>
      <c r="CV732" t="s">
        <v>777</v>
      </c>
      <c r="CW732" t="s">
        <v>777</v>
      </c>
      <c r="CX732" t="s">
        <v>777</v>
      </c>
      <c r="CY732" t="s">
        <v>777</v>
      </c>
      <c r="CZ732" t="s">
        <v>777</v>
      </c>
      <c r="DA732" t="s">
        <v>777</v>
      </c>
      <c r="DB732" t="s">
        <v>777</v>
      </c>
      <c r="DC732" t="s">
        <v>777</v>
      </c>
      <c r="DD732" t="s">
        <v>777</v>
      </c>
      <c r="DE732" t="s">
        <v>777</v>
      </c>
      <c r="DF732" t="s">
        <v>777</v>
      </c>
      <c r="DG732" t="s">
        <v>777</v>
      </c>
      <c r="DH732" t="s">
        <v>777</v>
      </c>
      <c r="DI732" t="s">
        <v>777</v>
      </c>
      <c r="DJ732" t="s">
        <v>777</v>
      </c>
      <c r="DK732" t="s">
        <v>777</v>
      </c>
      <c r="DL732" t="s">
        <v>777</v>
      </c>
      <c r="DM732" t="s">
        <v>777</v>
      </c>
      <c r="DN732" t="s">
        <v>777</v>
      </c>
      <c r="DO732" t="s">
        <v>777</v>
      </c>
      <c r="DP732" t="s">
        <v>777</v>
      </c>
      <c r="DQ732" t="s">
        <v>777</v>
      </c>
      <c r="DR732" t="s">
        <v>777</v>
      </c>
      <c r="DS732" t="s">
        <v>777</v>
      </c>
      <c r="DT732" t="s">
        <v>777</v>
      </c>
      <c r="DU732" t="s">
        <v>777</v>
      </c>
      <c r="DV732" t="s">
        <v>777</v>
      </c>
      <c r="DW732" t="s">
        <v>777</v>
      </c>
      <c r="DX732" t="s">
        <v>777</v>
      </c>
      <c r="DY732" t="s">
        <v>777</v>
      </c>
      <c r="DZ732" t="s">
        <v>777</v>
      </c>
      <c r="EA732" t="s">
        <v>777</v>
      </c>
      <c r="EB732" t="s">
        <v>777</v>
      </c>
      <c r="EC732" t="s">
        <v>777</v>
      </c>
      <c r="ED732" t="s">
        <v>777</v>
      </c>
      <c r="EE732" t="s">
        <v>777</v>
      </c>
      <c r="EF732" t="s">
        <v>777</v>
      </c>
      <c r="EG732" t="s">
        <v>777</v>
      </c>
      <c r="EH732" t="s">
        <v>777</v>
      </c>
      <c r="EI732" t="s">
        <v>777</v>
      </c>
      <c r="EJ732" t="s">
        <v>777</v>
      </c>
      <c r="EK732" t="s">
        <v>777</v>
      </c>
      <c r="EL732" t="s">
        <v>777</v>
      </c>
      <c r="EM732" t="s">
        <v>777</v>
      </c>
      <c r="EN732" t="s">
        <v>777</v>
      </c>
      <c r="EO732" t="s">
        <v>777</v>
      </c>
      <c r="EP732" t="s">
        <v>777</v>
      </c>
      <c r="EQ732" t="s">
        <v>777</v>
      </c>
      <c r="ER732" t="s">
        <v>777</v>
      </c>
      <c r="ES732" t="s">
        <v>777</v>
      </c>
      <c r="ET732" t="s">
        <v>777</v>
      </c>
      <c r="EU732" t="s">
        <v>777</v>
      </c>
      <c r="EV732" t="s">
        <v>827</v>
      </c>
      <c r="EW732" t="s">
        <v>777</v>
      </c>
      <c r="EX732" t="s">
        <v>777</v>
      </c>
      <c r="EY732" t="s">
        <v>777</v>
      </c>
      <c r="EZ732" t="s">
        <v>777</v>
      </c>
      <c r="FA732" t="s">
        <v>777</v>
      </c>
      <c r="FB732" t="s">
        <v>777</v>
      </c>
      <c r="FC732" t="s">
        <v>777</v>
      </c>
      <c r="FD732" t="s">
        <v>777</v>
      </c>
      <c r="FE732" t="s">
        <v>777</v>
      </c>
      <c r="FF732" t="s">
        <v>777</v>
      </c>
      <c r="FG732" t="s">
        <v>777</v>
      </c>
      <c r="FH732" t="s">
        <v>777</v>
      </c>
      <c r="FI732" t="s">
        <v>777</v>
      </c>
      <c r="FJ732">
        <v>346992000</v>
      </c>
      <c r="FK732" t="s">
        <v>777</v>
      </c>
      <c r="FL732" t="s">
        <v>777</v>
      </c>
      <c r="FM732" t="s">
        <v>777</v>
      </c>
      <c r="FN732" t="s">
        <v>777</v>
      </c>
      <c r="FO732" t="s">
        <v>827</v>
      </c>
      <c r="FP732" t="s">
        <v>827</v>
      </c>
      <c r="FQ732" t="s">
        <v>827</v>
      </c>
      <c r="FR732" t="s">
        <v>777</v>
      </c>
      <c r="FS732" t="s">
        <v>777</v>
      </c>
      <c r="FT732" t="s">
        <v>777</v>
      </c>
      <c r="FU732" t="s">
        <v>777</v>
      </c>
      <c r="FV732" t="s">
        <v>777</v>
      </c>
      <c r="FW732" t="s">
        <v>777</v>
      </c>
      <c r="FX732" t="s">
        <v>777</v>
      </c>
      <c r="FY732" t="s">
        <v>777</v>
      </c>
      <c r="FZ732" t="s">
        <v>777</v>
      </c>
      <c r="GA732" t="s">
        <v>777</v>
      </c>
      <c r="GB732" t="s">
        <v>777</v>
      </c>
      <c r="GC732" t="s">
        <v>777</v>
      </c>
      <c r="GD732" t="s">
        <v>777</v>
      </c>
      <c r="GE732" t="s">
        <v>777</v>
      </c>
      <c r="GF732" t="s">
        <v>777</v>
      </c>
      <c r="GG732" t="s">
        <v>777</v>
      </c>
      <c r="GH732" t="s">
        <v>777</v>
      </c>
      <c r="GI732" t="s">
        <v>827</v>
      </c>
      <c r="GJ732" t="s">
        <v>777</v>
      </c>
      <c r="GK732" t="s">
        <v>777</v>
      </c>
      <c r="GL732" t="s">
        <v>777</v>
      </c>
      <c r="GM732" t="s">
        <v>777</v>
      </c>
      <c r="GN732" t="s">
        <v>777</v>
      </c>
      <c r="GO732" t="s">
        <v>777</v>
      </c>
      <c r="GP732" t="s">
        <v>777</v>
      </c>
      <c r="GQ732" t="s">
        <v>777</v>
      </c>
      <c r="GR732" t="s">
        <v>777</v>
      </c>
      <c r="GS732" t="s">
        <v>777</v>
      </c>
      <c r="GT732" t="s">
        <v>827</v>
      </c>
      <c r="GU732" t="s">
        <v>777</v>
      </c>
      <c r="GV732" t="s">
        <v>777</v>
      </c>
      <c r="GW732" t="s">
        <v>827</v>
      </c>
      <c r="GX732" t="s">
        <v>827</v>
      </c>
      <c r="GY732" t="s">
        <v>827</v>
      </c>
      <c r="GZ732" t="s">
        <v>777</v>
      </c>
      <c r="HA732" t="s">
        <v>777</v>
      </c>
      <c r="HB732" t="s">
        <v>827</v>
      </c>
      <c r="HC732" t="s">
        <v>777</v>
      </c>
      <c r="HD732" t="s">
        <v>777</v>
      </c>
      <c r="HE732" t="s">
        <v>777</v>
      </c>
      <c r="HF732" t="s">
        <v>777</v>
      </c>
      <c r="HG732" t="s">
        <v>777</v>
      </c>
      <c r="HH732" t="s">
        <v>777</v>
      </c>
      <c r="HI732" t="s">
        <v>777</v>
      </c>
      <c r="HJ732" t="s">
        <v>777</v>
      </c>
      <c r="HK732" t="s">
        <v>777</v>
      </c>
      <c r="HL732" t="s">
        <v>777</v>
      </c>
      <c r="HM732" t="s">
        <v>777</v>
      </c>
      <c r="HN732" t="s">
        <v>777</v>
      </c>
      <c r="HO732" t="s">
        <v>777</v>
      </c>
      <c r="HP732" t="s">
        <v>777</v>
      </c>
      <c r="HQ732" t="s">
        <v>777</v>
      </c>
      <c r="HR732" t="s">
        <v>777</v>
      </c>
      <c r="HS732" t="s">
        <v>777</v>
      </c>
      <c r="HT732" t="s">
        <v>777</v>
      </c>
      <c r="HU732" t="s">
        <v>777</v>
      </c>
      <c r="HV732" t="s">
        <v>777</v>
      </c>
      <c r="HW732" t="s">
        <v>777</v>
      </c>
      <c r="HX732" t="s">
        <v>777</v>
      </c>
      <c r="HY732" t="s">
        <v>777</v>
      </c>
      <c r="HZ732" t="s">
        <v>777</v>
      </c>
      <c r="IA732" t="s">
        <v>777</v>
      </c>
      <c r="IB732" t="s">
        <v>777</v>
      </c>
      <c r="IC732" t="s">
        <v>777</v>
      </c>
      <c r="ID732" t="s">
        <v>777</v>
      </c>
      <c r="IE732" t="s">
        <v>777</v>
      </c>
      <c r="IF732" t="s">
        <v>777</v>
      </c>
      <c r="IG732" t="s">
        <v>777</v>
      </c>
      <c r="IH732" t="s">
        <v>777</v>
      </c>
      <c r="II732" t="s">
        <v>777</v>
      </c>
      <c r="IJ732" t="s">
        <v>777</v>
      </c>
      <c r="IK732" t="s">
        <v>777</v>
      </c>
      <c r="IL732" t="s">
        <v>827</v>
      </c>
      <c r="IM732" t="s">
        <v>777</v>
      </c>
      <c r="IN732" t="s">
        <v>777</v>
      </c>
      <c r="IO732" t="s">
        <v>777</v>
      </c>
      <c r="IP732" t="s">
        <v>777</v>
      </c>
      <c r="IQ732" t="s">
        <v>777</v>
      </c>
      <c r="IR732" t="s">
        <v>777</v>
      </c>
      <c r="IS732" t="s">
        <v>777</v>
      </c>
      <c r="IT732" t="s">
        <v>777</v>
      </c>
      <c r="IU732" t="s">
        <v>777</v>
      </c>
      <c r="IV732" t="s">
        <v>777</v>
      </c>
      <c r="IW732" t="s">
        <v>777</v>
      </c>
      <c r="IX732" t="s">
        <v>777</v>
      </c>
      <c r="IY732" t="s">
        <v>777</v>
      </c>
      <c r="IZ732" t="s">
        <v>777</v>
      </c>
      <c r="JA732" t="s">
        <v>777</v>
      </c>
      <c r="JB732" t="s">
        <v>777</v>
      </c>
      <c r="JC732" t="s">
        <v>777</v>
      </c>
      <c r="JD732" t="s">
        <v>777</v>
      </c>
      <c r="JE732" t="s">
        <v>777</v>
      </c>
      <c r="JF732" t="s">
        <v>777</v>
      </c>
      <c r="JG732" t="s">
        <v>777</v>
      </c>
      <c r="JH732" t="s">
        <v>777</v>
      </c>
      <c r="JI732" t="s">
        <v>777</v>
      </c>
      <c r="JJ732" t="s">
        <v>777</v>
      </c>
      <c r="JK732" t="s">
        <v>777</v>
      </c>
      <c r="JL732" t="s">
        <v>777</v>
      </c>
      <c r="JM732" t="s">
        <v>777</v>
      </c>
      <c r="JN732" t="s">
        <v>777</v>
      </c>
      <c r="JO732" t="s">
        <v>777</v>
      </c>
      <c r="JP732" t="s">
        <v>777</v>
      </c>
      <c r="JQ732" t="s">
        <v>777</v>
      </c>
      <c r="JR732" t="s">
        <v>777</v>
      </c>
      <c r="JS732" t="s">
        <v>777</v>
      </c>
      <c r="JT732" t="s">
        <v>777</v>
      </c>
      <c r="JU732" t="s">
        <v>777</v>
      </c>
      <c r="JV732" t="s">
        <v>777</v>
      </c>
      <c r="JW732" t="s">
        <v>777</v>
      </c>
      <c r="JX732" t="s">
        <v>777</v>
      </c>
      <c r="JY732" t="s">
        <v>777</v>
      </c>
      <c r="JZ732" t="s">
        <v>777</v>
      </c>
      <c r="KA732" t="s">
        <v>777</v>
      </c>
      <c r="KB732" t="s">
        <v>827</v>
      </c>
      <c r="KC732" t="s">
        <v>827</v>
      </c>
      <c r="KD732" t="s">
        <v>777</v>
      </c>
      <c r="KE732" t="s">
        <v>777</v>
      </c>
      <c r="KF732" t="s">
        <v>777</v>
      </c>
      <c r="KG732" t="s">
        <v>777</v>
      </c>
      <c r="KH732" t="s">
        <v>777</v>
      </c>
      <c r="KI732" t="s">
        <v>777</v>
      </c>
      <c r="KJ732" t="s">
        <v>777</v>
      </c>
      <c r="KK732" t="s">
        <v>777</v>
      </c>
      <c r="KL732" t="s">
        <v>777</v>
      </c>
      <c r="KM732" t="s">
        <v>777</v>
      </c>
      <c r="KN732" t="s">
        <v>777</v>
      </c>
      <c r="KO732" t="s">
        <v>777</v>
      </c>
      <c r="KP732" t="s">
        <v>777</v>
      </c>
      <c r="KQ732" t="s">
        <v>777</v>
      </c>
      <c r="KR732" t="s">
        <v>777</v>
      </c>
      <c r="KS732" t="s">
        <v>777</v>
      </c>
      <c r="KT732" t="s">
        <v>777</v>
      </c>
      <c r="KU732" t="s">
        <v>777</v>
      </c>
      <c r="KV732" t="s">
        <v>777</v>
      </c>
      <c r="KW732" t="s">
        <v>777</v>
      </c>
      <c r="KX732" t="s">
        <v>827</v>
      </c>
      <c r="KY732" t="s">
        <v>827</v>
      </c>
      <c r="KZ732" t="s">
        <v>777</v>
      </c>
      <c r="LA732" t="s">
        <v>777</v>
      </c>
      <c r="LB732" t="s">
        <v>777</v>
      </c>
      <c r="LC732" t="s">
        <v>777</v>
      </c>
      <c r="LD732" t="s">
        <v>777</v>
      </c>
      <c r="LE732" t="s">
        <v>777</v>
      </c>
      <c r="LF732" t="s">
        <v>777</v>
      </c>
      <c r="LG732" t="s">
        <v>777</v>
      </c>
      <c r="LH732" t="s">
        <v>777</v>
      </c>
      <c r="LI732" t="s">
        <v>777</v>
      </c>
      <c r="LJ732" t="s">
        <v>777</v>
      </c>
      <c r="LK732" t="s">
        <v>777</v>
      </c>
      <c r="LL732" t="s">
        <v>777</v>
      </c>
      <c r="LM732" t="s">
        <v>777</v>
      </c>
      <c r="LN732" t="s">
        <v>777</v>
      </c>
      <c r="LO732" t="s">
        <v>777</v>
      </c>
      <c r="LP732" t="s">
        <v>777</v>
      </c>
      <c r="LQ732" t="s">
        <v>777</v>
      </c>
      <c r="LR732" t="s">
        <v>777</v>
      </c>
      <c r="LS732" t="s">
        <v>777</v>
      </c>
      <c r="LT732" t="s">
        <v>777</v>
      </c>
      <c r="LU732" t="s">
        <v>827</v>
      </c>
      <c r="LV732" t="s">
        <v>777</v>
      </c>
      <c r="LW732" t="s">
        <v>777</v>
      </c>
      <c r="LX732" t="s">
        <v>777</v>
      </c>
      <c r="LY732" t="s">
        <v>777</v>
      </c>
      <c r="LZ732" t="s">
        <v>777</v>
      </c>
      <c r="MA732" t="s">
        <v>777</v>
      </c>
      <c r="MB732" t="s">
        <v>777</v>
      </c>
      <c r="MC732" t="s">
        <v>777</v>
      </c>
      <c r="MD732" t="s">
        <v>777</v>
      </c>
      <c r="ME732" t="s">
        <v>777</v>
      </c>
      <c r="MF732" t="s">
        <v>827</v>
      </c>
      <c r="MG732" t="s">
        <v>827</v>
      </c>
      <c r="MH732" t="s">
        <v>777</v>
      </c>
      <c r="MI732" t="s">
        <v>777</v>
      </c>
      <c r="MJ732" t="s">
        <v>777</v>
      </c>
      <c r="MK732" t="s">
        <v>777</v>
      </c>
      <c r="ML732" t="s">
        <v>777</v>
      </c>
      <c r="MM732" t="s">
        <v>777</v>
      </c>
      <c r="MN732" t="s">
        <v>777</v>
      </c>
      <c r="MO732" t="s">
        <v>777</v>
      </c>
      <c r="MP732" t="s">
        <v>777</v>
      </c>
      <c r="MQ732" t="s">
        <v>777</v>
      </c>
      <c r="MR732" t="s">
        <v>777</v>
      </c>
      <c r="MS732" t="s">
        <v>777</v>
      </c>
      <c r="MT732" t="s">
        <v>777</v>
      </c>
      <c r="MU732" t="s">
        <v>777</v>
      </c>
      <c r="MV732" t="s">
        <v>777</v>
      </c>
      <c r="MW732" t="s">
        <v>777</v>
      </c>
      <c r="MX732" t="s">
        <v>777</v>
      </c>
      <c r="MY732" t="s">
        <v>777</v>
      </c>
      <c r="MZ732" t="s">
        <v>777</v>
      </c>
      <c r="NA732" t="s">
        <v>777</v>
      </c>
      <c r="NB732" t="s">
        <v>777</v>
      </c>
      <c r="NC732" t="s">
        <v>777</v>
      </c>
      <c r="ND732" t="s">
        <v>777</v>
      </c>
      <c r="NE732" t="s">
        <v>777</v>
      </c>
      <c r="NF732" t="s">
        <v>777</v>
      </c>
      <c r="NG732" t="s">
        <v>777</v>
      </c>
      <c r="NH732" t="s">
        <v>777</v>
      </c>
      <c r="NI732" t="s">
        <v>777</v>
      </c>
      <c r="NJ732" t="s">
        <v>777</v>
      </c>
      <c r="NK732" t="s">
        <v>777</v>
      </c>
      <c r="NL732" t="s">
        <v>777</v>
      </c>
      <c r="NM732" t="s">
        <v>777</v>
      </c>
      <c r="NN732" t="s">
        <v>777</v>
      </c>
      <c r="NO732" t="s">
        <v>777</v>
      </c>
      <c r="NP732" t="s">
        <v>827</v>
      </c>
      <c r="NQ732" t="s">
        <v>777</v>
      </c>
      <c r="NR732" t="s">
        <v>777</v>
      </c>
      <c r="NS732" t="s">
        <v>777</v>
      </c>
      <c r="NT732" t="s">
        <v>777</v>
      </c>
      <c r="NU732" t="s">
        <v>777</v>
      </c>
      <c r="NV732" t="s">
        <v>777</v>
      </c>
      <c r="NW732" t="s">
        <v>777</v>
      </c>
      <c r="NX732" t="s">
        <v>777</v>
      </c>
      <c r="NY732" t="s">
        <v>777</v>
      </c>
      <c r="NZ732" t="s">
        <v>777</v>
      </c>
      <c r="OA732" t="s">
        <v>777</v>
      </c>
      <c r="OB732" t="s">
        <v>777</v>
      </c>
      <c r="OC732" t="s">
        <v>777</v>
      </c>
      <c r="OD732" t="s">
        <v>777</v>
      </c>
      <c r="OE732" t="s">
        <v>777</v>
      </c>
      <c r="OF732" t="s">
        <v>777</v>
      </c>
      <c r="OG732" t="s">
        <v>777</v>
      </c>
      <c r="OH732" t="s">
        <v>777</v>
      </c>
      <c r="OI732" t="s">
        <v>827</v>
      </c>
      <c r="OJ732" t="s">
        <v>777</v>
      </c>
      <c r="OK732" t="s">
        <v>777</v>
      </c>
      <c r="OL732" t="s">
        <v>777</v>
      </c>
      <c r="OM732" t="s">
        <v>777</v>
      </c>
      <c r="ON732" t="s">
        <v>777</v>
      </c>
      <c r="OO732" t="s">
        <v>777</v>
      </c>
      <c r="OP732" t="s">
        <v>777</v>
      </c>
      <c r="OQ732" t="s">
        <v>777</v>
      </c>
      <c r="OR732" t="s">
        <v>777</v>
      </c>
      <c r="OS732" t="s">
        <v>827</v>
      </c>
      <c r="OT732" t="s">
        <v>777</v>
      </c>
      <c r="OU732" t="s">
        <v>777</v>
      </c>
      <c r="OV732" t="s">
        <v>777</v>
      </c>
      <c r="OW732" t="s">
        <v>777</v>
      </c>
      <c r="OX732" t="s">
        <v>777</v>
      </c>
      <c r="OY732" t="s">
        <v>777</v>
      </c>
      <c r="OZ732" t="s">
        <v>777</v>
      </c>
      <c r="PA732" t="s">
        <v>777</v>
      </c>
      <c r="PB732" t="s">
        <v>777</v>
      </c>
      <c r="PC732" t="s">
        <v>777</v>
      </c>
      <c r="PD732" t="s">
        <v>777</v>
      </c>
      <c r="PE732" t="s">
        <v>777</v>
      </c>
      <c r="PF732" t="s">
        <v>777</v>
      </c>
      <c r="PG732" t="s">
        <v>777</v>
      </c>
      <c r="PH732" t="s">
        <v>777</v>
      </c>
      <c r="PI732" t="s">
        <v>777</v>
      </c>
      <c r="PJ732" t="s">
        <v>777</v>
      </c>
    </row>
    <row r="733" spans="2:426">
      <c r="B733" s="12">
        <v>42155</v>
      </c>
      <c r="C733" t="s">
        <v>753</v>
      </c>
      <c r="D733" t="s">
        <v>777</v>
      </c>
      <c r="E733" t="s">
        <v>777</v>
      </c>
      <c r="F733" t="s">
        <v>777</v>
      </c>
      <c r="G733" t="s">
        <v>777</v>
      </c>
      <c r="H733" t="s">
        <v>777</v>
      </c>
      <c r="I733" t="s">
        <v>777</v>
      </c>
      <c r="J733" t="s">
        <v>777</v>
      </c>
      <c r="K733" t="s">
        <v>777</v>
      </c>
      <c r="L733" t="s">
        <v>828</v>
      </c>
      <c r="M733" t="s">
        <v>828</v>
      </c>
      <c r="N733" t="s">
        <v>777</v>
      </c>
      <c r="O733" t="s">
        <v>777</v>
      </c>
      <c r="P733" t="s">
        <v>777</v>
      </c>
      <c r="Q733" t="s">
        <v>777</v>
      </c>
      <c r="R733" t="s">
        <v>777</v>
      </c>
      <c r="S733" t="s">
        <v>777</v>
      </c>
      <c r="T733" t="s">
        <v>777</v>
      </c>
      <c r="U733" t="s">
        <v>777</v>
      </c>
      <c r="V733" t="s">
        <v>777</v>
      </c>
      <c r="W733" t="s">
        <v>777</v>
      </c>
      <c r="X733" t="s">
        <v>777</v>
      </c>
      <c r="Y733" t="s">
        <v>777</v>
      </c>
      <c r="Z733" t="s">
        <v>777</v>
      </c>
      <c r="AA733" t="s">
        <v>777</v>
      </c>
      <c r="AB733" t="s">
        <v>777</v>
      </c>
      <c r="AC733" t="s">
        <v>777</v>
      </c>
      <c r="AD733" t="s">
        <v>777</v>
      </c>
      <c r="AE733" t="s">
        <v>777</v>
      </c>
      <c r="AF733" t="s">
        <v>777</v>
      </c>
      <c r="AG733" t="s">
        <v>777</v>
      </c>
      <c r="AH733" t="s">
        <v>777</v>
      </c>
      <c r="AI733" t="s">
        <v>777</v>
      </c>
      <c r="AJ733" t="s">
        <v>777</v>
      </c>
      <c r="AK733" t="s">
        <v>777</v>
      </c>
      <c r="AL733" t="s">
        <v>777</v>
      </c>
      <c r="AM733" t="s">
        <v>777</v>
      </c>
      <c r="AN733" t="s">
        <v>777</v>
      </c>
      <c r="AO733" t="s">
        <v>777</v>
      </c>
      <c r="AP733" t="s">
        <v>777</v>
      </c>
      <c r="AQ733" t="s">
        <v>777</v>
      </c>
      <c r="AR733" t="s">
        <v>777</v>
      </c>
      <c r="AS733" t="s">
        <v>777</v>
      </c>
      <c r="AT733" t="s">
        <v>777</v>
      </c>
      <c r="AU733" t="s">
        <v>828</v>
      </c>
      <c r="AV733">
        <v>-247400000</v>
      </c>
      <c r="AW733" t="s">
        <v>777</v>
      </c>
      <c r="AX733" t="s">
        <v>777</v>
      </c>
      <c r="AY733" t="s">
        <v>777</v>
      </c>
      <c r="AZ733" t="s">
        <v>777</v>
      </c>
      <c r="BA733" t="s">
        <v>777</v>
      </c>
      <c r="BB733" t="s">
        <v>828</v>
      </c>
      <c r="BC733" t="s">
        <v>777</v>
      </c>
      <c r="BD733" t="s">
        <v>777</v>
      </c>
      <c r="BE733" t="s">
        <v>777</v>
      </c>
      <c r="BF733" t="s">
        <v>777</v>
      </c>
      <c r="BG733" t="s">
        <v>777</v>
      </c>
      <c r="BH733" t="s">
        <v>777</v>
      </c>
      <c r="BI733" t="s">
        <v>777</v>
      </c>
      <c r="BJ733" t="s">
        <v>777</v>
      </c>
      <c r="BK733" t="s">
        <v>777</v>
      </c>
      <c r="BL733" t="s">
        <v>777</v>
      </c>
      <c r="BM733" t="s">
        <v>828</v>
      </c>
      <c r="BN733" t="s">
        <v>777</v>
      </c>
      <c r="BO733" t="s">
        <v>777</v>
      </c>
      <c r="BP733" t="s">
        <v>777</v>
      </c>
      <c r="BQ733" t="s">
        <v>777</v>
      </c>
      <c r="BR733" t="s">
        <v>777</v>
      </c>
      <c r="BS733" t="s">
        <v>777</v>
      </c>
      <c r="BT733" t="s">
        <v>777</v>
      </c>
      <c r="BU733" t="s">
        <v>777</v>
      </c>
      <c r="BV733" t="s">
        <v>777</v>
      </c>
      <c r="BW733" t="s">
        <v>777</v>
      </c>
      <c r="BX733" t="s">
        <v>777</v>
      </c>
      <c r="BY733" t="s">
        <v>777</v>
      </c>
      <c r="BZ733" t="s">
        <v>777</v>
      </c>
      <c r="CA733" t="s">
        <v>828</v>
      </c>
      <c r="CB733" t="s">
        <v>777</v>
      </c>
      <c r="CC733" t="s">
        <v>777</v>
      </c>
      <c r="CD733" t="s">
        <v>777</v>
      </c>
      <c r="CE733" t="s">
        <v>828</v>
      </c>
      <c r="CF733" t="s">
        <v>777</v>
      </c>
      <c r="CG733" t="s">
        <v>777</v>
      </c>
      <c r="CH733" t="s">
        <v>777</v>
      </c>
      <c r="CI733" t="s">
        <v>777</v>
      </c>
      <c r="CJ733" t="s">
        <v>777</v>
      </c>
      <c r="CK733" t="s">
        <v>777</v>
      </c>
      <c r="CL733" t="s">
        <v>777</v>
      </c>
      <c r="CM733" t="s">
        <v>828</v>
      </c>
      <c r="CN733" t="s">
        <v>777</v>
      </c>
      <c r="CO733" t="s">
        <v>777</v>
      </c>
      <c r="CP733" t="s">
        <v>777</v>
      </c>
      <c r="CQ733" t="s">
        <v>777</v>
      </c>
      <c r="CR733" t="s">
        <v>777</v>
      </c>
      <c r="CS733" t="s">
        <v>777</v>
      </c>
      <c r="CT733" t="s">
        <v>777</v>
      </c>
      <c r="CU733" t="s">
        <v>777</v>
      </c>
      <c r="CV733" t="s">
        <v>777</v>
      </c>
      <c r="CW733" t="s">
        <v>777</v>
      </c>
      <c r="CX733" t="s">
        <v>777</v>
      </c>
      <c r="CY733" t="s">
        <v>777</v>
      </c>
      <c r="CZ733" t="s">
        <v>777</v>
      </c>
      <c r="DA733" t="s">
        <v>777</v>
      </c>
      <c r="DB733" t="s">
        <v>777</v>
      </c>
      <c r="DC733" t="s">
        <v>777</v>
      </c>
      <c r="DD733" t="s">
        <v>777</v>
      </c>
      <c r="DE733" t="s">
        <v>777</v>
      </c>
      <c r="DF733" t="s">
        <v>777</v>
      </c>
      <c r="DG733" t="s">
        <v>777</v>
      </c>
      <c r="DH733" t="s">
        <v>777</v>
      </c>
      <c r="DI733" t="s">
        <v>777</v>
      </c>
      <c r="DJ733" t="s">
        <v>777</v>
      </c>
      <c r="DK733" t="s">
        <v>777</v>
      </c>
      <c r="DL733" t="s">
        <v>777</v>
      </c>
      <c r="DM733" t="s">
        <v>777</v>
      </c>
      <c r="DN733" t="s">
        <v>777</v>
      </c>
      <c r="DO733" t="s">
        <v>777</v>
      </c>
      <c r="DP733" t="s">
        <v>777</v>
      </c>
      <c r="DQ733" t="s">
        <v>777</v>
      </c>
      <c r="DR733" t="s">
        <v>777</v>
      </c>
      <c r="DS733" t="s">
        <v>777</v>
      </c>
      <c r="DT733" t="s">
        <v>777</v>
      </c>
      <c r="DU733" t="s">
        <v>777</v>
      </c>
      <c r="DV733" t="s">
        <v>777</v>
      </c>
      <c r="DW733" t="s">
        <v>777</v>
      </c>
      <c r="DX733" t="s">
        <v>777</v>
      </c>
      <c r="DY733" t="s">
        <v>777</v>
      </c>
      <c r="DZ733" t="s">
        <v>777</v>
      </c>
      <c r="EA733" t="s">
        <v>777</v>
      </c>
      <c r="EB733" t="s">
        <v>777</v>
      </c>
      <c r="EC733" t="s">
        <v>777</v>
      </c>
      <c r="ED733" t="s">
        <v>777</v>
      </c>
      <c r="EE733" t="s">
        <v>777</v>
      </c>
      <c r="EF733" t="s">
        <v>777</v>
      </c>
      <c r="EG733" t="s">
        <v>777</v>
      </c>
      <c r="EH733" t="s">
        <v>777</v>
      </c>
      <c r="EI733" t="s">
        <v>777</v>
      </c>
      <c r="EJ733" t="s">
        <v>777</v>
      </c>
      <c r="EK733" t="s">
        <v>777</v>
      </c>
      <c r="EL733" t="s">
        <v>777</v>
      </c>
      <c r="EM733" t="s">
        <v>777</v>
      </c>
      <c r="EN733" t="s">
        <v>777</v>
      </c>
      <c r="EO733" t="s">
        <v>777</v>
      </c>
      <c r="EP733" t="s">
        <v>777</v>
      </c>
      <c r="EQ733" t="s">
        <v>777</v>
      </c>
      <c r="ER733" t="s">
        <v>777</v>
      </c>
      <c r="ES733" t="s">
        <v>777</v>
      </c>
      <c r="ET733" t="s">
        <v>777</v>
      </c>
      <c r="EU733" t="s">
        <v>777</v>
      </c>
      <c r="EV733" t="s">
        <v>828</v>
      </c>
      <c r="EW733" t="s">
        <v>777</v>
      </c>
      <c r="EX733" t="s">
        <v>777</v>
      </c>
      <c r="EY733" t="s">
        <v>777</v>
      </c>
      <c r="EZ733" t="s">
        <v>777</v>
      </c>
      <c r="FA733" t="s">
        <v>777</v>
      </c>
      <c r="FB733" t="s">
        <v>777</v>
      </c>
      <c r="FC733" t="s">
        <v>777</v>
      </c>
      <c r="FD733" t="s">
        <v>777</v>
      </c>
      <c r="FE733" t="s">
        <v>777</v>
      </c>
      <c r="FF733" t="s">
        <v>777</v>
      </c>
      <c r="FG733" t="s">
        <v>777</v>
      </c>
      <c r="FH733" t="s">
        <v>777</v>
      </c>
      <c r="FI733" t="s">
        <v>777</v>
      </c>
      <c r="FJ733">
        <v>19116000</v>
      </c>
      <c r="FK733" t="s">
        <v>777</v>
      </c>
      <c r="FL733" t="s">
        <v>777</v>
      </c>
      <c r="FM733" t="s">
        <v>777</v>
      </c>
      <c r="FN733" t="s">
        <v>777</v>
      </c>
      <c r="FO733" t="s">
        <v>828</v>
      </c>
      <c r="FP733" t="s">
        <v>828</v>
      </c>
      <c r="FQ733" t="s">
        <v>828</v>
      </c>
      <c r="FR733" t="s">
        <v>777</v>
      </c>
      <c r="FS733" t="s">
        <v>777</v>
      </c>
      <c r="FT733" t="s">
        <v>777</v>
      </c>
      <c r="FU733" t="s">
        <v>777</v>
      </c>
      <c r="FV733" t="s">
        <v>777</v>
      </c>
      <c r="FW733" t="s">
        <v>777</v>
      </c>
      <c r="FX733" t="s">
        <v>777</v>
      </c>
      <c r="FY733" t="s">
        <v>777</v>
      </c>
      <c r="FZ733" t="s">
        <v>777</v>
      </c>
      <c r="GA733" t="s">
        <v>777</v>
      </c>
      <c r="GB733" t="s">
        <v>777</v>
      </c>
      <c r="GC733" t="s">
        <v>777</v>
      </c>
      <c r="GD733" t="s">
        <v>777</v>
      </c>
      <c r="GE733" t="s">
        <v>777</v>
      </c>
      <c r="GF733" t="s">
        <v>777</v>
      </c>
      <c r="GG733" t="s">
        <v>777</v>
      </c>
      <c r="GH733" t="s">
        <v>777</v>
      </c>
      <c r="GI733" t="s">
        <v>828</v>
      </c>
      <c r="GJ733" t="s">
        <v>777</v>
      </c>
      <c r="GK733" t="s">
        <v>777</v>
      </c>
      <c r="GL733" t="s">
        <v>777</v>
      </c>
      <c r="GM733" t="s">
        <v>777</v>
      </c>
      <c r="GN733" t="s">
        <v>777</v>
      </c>
      <c r="GO733" t="s">
        <v>777</v>
      </c>
      <c r="GP733" t="s">
        <v>777</v>
      </c>
      <c r="GQ733" t="s">
        <v>777</v>
      </c>
      <c r="GR733" t="s">
        <v>777</v>
      </c>
      <c r="GS733" t="s">
        <v>777</v>
      </c>
      <c r="GT733" t="s">
        <v>828</v>
      </c>
      <c r="GU733" t="s">
        <v>777</v>
      </c>
      <c r="GV733" t="s">
        <v>777</v>
      </c>
      <c r="GW733" t="s">
        <v>828</v>
      </c>
      <c r="GX733" t="s">
        <v>828</v>
      </c>
      <c r="GY733" t="s">
        <v>828</v>
      </c>
      <c r="GZ733" t="s">
        <v>777</v>
      </c>
      <c r="HA733" t="s">
        <v>777</v>
      </c>
      <c r="HB733" t="s">
        <v>828</v>
      </c>
      <c r="HC733" t="s">
        <v>777</v>
      </c>
      <c r="HD733" t="s">
        <v>777</v>
      </c>
      <c r="HE733" t="s">
        <v>777</v>
      </c>
      <c r="HF733" t="s">
        <v>777</v>
      </c>
      <c r="HG733" t="s">
        <v>777</v>
      </c>
      <c r="HH733" t="s">
        <v>777</v>
      </c>
      <c r="HI733" t="s">
        <v>777</v>
      </c>
      <c r="HJ733" t="s">
        <v>777</v>
      </c>
      <c r="HK733" t="s">
        <v>777</v>
      </c>
      <c r="HL733" t="s">
        <v>777</v>
      </c>
      <c r="HM733" t="s">
        <v>777</v>
      </c>
      <c r="HN733" t="s">
        <v>777</v>
      </c>
      <c r="HO733" t="s">
        <v>777</v>
      </c>
      <c r="HP733" t="s">
        <v>777</v>
      </c>
      <c r="HQ733" t="s">
        <v>777</v>
      </c>
      <c r="HR733" t="s">
        <v>777</v>
      </c>
      <c r="HS733" t="s">
        <v>777</v>
      </c>
      <c r="HT733" t="s">
        <v>777</v>
      </c>
      <c r="HU733" t="s">
        <v>777</v>
      </c>
      <c r="HV733" t="s">
        <v>777</v>
      </c>
      <c r="HW733" t="s">
        <v>777</v>
      </c>
      <c r="HX733" t="s">
        <v>777</v>
      </c>
      <c r="HY733" t="s">
        <v>777</v>
      </c>
      <c r="HZ733" t="s">
        <v>777</v>
      </c>
      <c r="IA733" t="s">
        <v>777</v>
      </c>
      <c r="IB733" t="s">
        <v>777</v>
      </c>
      <c r="IC733" t="s">
        <v>777</v>
      </c>
      <c r="ID733" t="s">
        <v>777</v>
      </c>
      <c r="IE733" t="s">
        <v>777</v>
      </c>
      <c r="IF733" t="s">
        <v>777</v>
      </c>
      <c r="IG733" t="s">
        <v>777</v>
      </c>
      <c r="IH733" t="s">
        <v>777</v>
      </c>
      <c r="II733" t="s">
        <v>777</v>
      </c>
      <c r="IJ733" t="s">
        <v>777</v>
      </c>
      <c r="IK733" t="s">
        <v>777</v>
      </c>
      <c r="IL733" t="s">
        <v>828</v>
      </c>
      <c r="IM733" t="s">
        <v>777</v>
      </c>
      <c r="IN733" t="s">
        <v>777</v>
      </c>
      <c r="IO733" t="s">
        <v>777</v>
      </c>
      <c r="IP733" t="s">
        <v>777</v>
      </c>
      <c r="IQ733" t="s">
        <v>777</v>
      </c>
      <c r="IR733" t="s">
        <v>777</v>
      </c>
      <c r="IS733" t="s">
        <v>777</v>
      </c>
      <c r="IT733" t="s">
        <v>777</v>
      </c>
      <c r="IU733" t="s">
        <v>777</v>
      </c>
      <c r="IV733" t="s">
        <v>777</v>
      </c>
      <c r="IW733" t="s">
        <v>777</v>
      </c>
      <c r="IX733" t="s">
        <v>777</v>
      </c>
      <c r="IY733" t="s">
        <v>777</v>
      </c>
      <c r="IZ733" t="s">
        <v>777</v>
      </c>
      <c r="JA733" t="s">
        <v>777</v>
      </c>
      <c r="JB733" t="s">
        <v>777</v>
      </c>
      <c r="JC733" t="s">
        <v>777</v>
      </c>
      <c r="JD733" t="s">
        <v>777</v>
      </c>
      <c r="JE733" t="s">
        <v>777</v>
      </c>
      <c r="JF733" t="s">
        <v>777</v>
      </c>
      <c r="JG733" t="s">
        <v>777</v>
      </c>
      <c r="JH733" t="s">
        <v>777</v>
      </c>
      <c r="JI733" t="s">
        <v>777</v>
      </c>
      <c r="JJ733" t="s">
        <v>777</v>
      </c>
      <c r="JK733" t="s">
        <v>777</v>
      </c>
      <c r="JL733" t="s">
        <v>777</v>
      </c>
      <c r="JM733" t="s">
        <v>777</v>
      </c>
      <c r="JN733" t="s">
        <v>777</v>
      </c>
      <c r="JO733" t="s">
        <v>777</v>
      </c>
      <c r="JP733" t="s">
        <v>777</v>
      </c>
      <c r="JQ733" t="s">
        <v>777</v>
      </c>
      <c r="JR733" t="s">
        <v>777</v>
      </c>
      <c r="JS733" t="s">
        <v>777</v>
      </c>
      <c r="JT733" t="s">
        <v>777</v>
      </c>
      <c r="JU733" t="s">
        <v>777</v>
      </c>
      <c r="JV733" t="s">
        <v>777</v>
      </c>
      <c r="JW733" t="s">
        <v>777</v>
      </c>
      <c r="JX733" t="s">
        <v>777</v>
      </c>
      <c r="JY733" t="s">
        <v>777</v>
      </c>
      <c r="JZ733" t="s">
        <v>777</v>
      </c>
      <c r="KA733" t="s">
        <v>777</v>
      </c>
      <c r="KB733" t="s">
        <v>828</v>
      </c>
      <c r="KC733" t="s">
        <v>828</v>
      </c>
      <c r="KD733" t="s">
        <v>777</v>
      </c>
      <c r="KE733" t="s">
        <v>777</v>
      </c>
      <c r="KF733" t="s">
        <v>777</v>
      </c>
      <c r="KG733" t="s">
        <v>777</v>
      </c>
      <c r="KH733" t="s">
        <v>777</v>
      </c>
      <c r="KI733" t="s">
        <v>777</v>
      </c>
      <c r="KJ733" t="s">
        <v>777</v>
      </c>
      <c r="KK733" t="s">
        <v>777</v>
      </c>
      <c r="KL733" t="s">
        <v>777</v>
      </c>
      <c r="KM733" t="s">
        <v>777</v>
      </c>
      <c r="KN733" t="s">
        <v>777</v>
      </c>
      <c r="KO733" t="s">
        <v>777</v>
      </c>
      <c r="KP733" t="s">
        <v>777</v>
      </c>
      <c r="KQ733" t="s">
        <v>777</v>
      </c>
      <c r="KR733" t="s">
        <v>777</v>
      </c>
      <c r="KS733" t="s">
        <v>777</v>
      </c>
      <c r="KT733" t="s">
        <v>777</v>
      </c>
      <c r="KU733" t="s">
        <v>777</v>
      </c>
      <c r="KV733" t="s">
        <v>777</v>
      </c>
      <c r="KW733" t="s">
        <v>777</v>
      </c>
      <c r="KX733" t="s">
        <v>828</v>
      </c>
      <c r="KY733" t="s">
        <v>828</v>
      </c>
      <c r="KZ733" t="s">
        <v>777</v>
      </c>
      <c r="LA733" t="s">
        <v>777</v>
      </c>
      <c r="LB733" t="s">
        <v>777</v>
      </c>
      <c r="LC733" t="s">
        <v>777</v>
      </c>
      <c r="LD733" t="s">
        <v>777</v>
      </c>
      <c r="LE733" t="s">
        <v>777</v>
      </c>
      <c r="LF733" t="s">
        <v>777</v>
      </c>
      <c r="LG733" t="s">
        <v>777</v>
      </c>
      <c r="LH733" t="s">
        <v>777</v>
      </c>
      <c r="LI733" t="s">
        <v>777</v>
      </c>
      <c r="LJ733" t="s">
        <v>777</v>
      </c>
      <c r="LK733" t="s">
        <v>777</v>
      </c>
      <c r="LL733" t="s">
        <v>777</v>
      </c>
      <c r="LM733" t="s">
        <v>777</v>
      </c>
      <c r="LN733" t="s">
        <v>777</v>
      </c>
      <c r="LO733" t="s">
        <v>777</v>
      </c>
      <c r="LP733" t="s">
        <v>777</v>
      </c>
      <c r="LQ733" t="s">
        <v>777</v>
      </c>
      <c r="LR733" t="s">
        <v>777</v>
      </c>
      <c r="LS733" t="s">
        <v>777</v>
      </c>
      <c r="LT733" t="s">
        <v>777</v>
      </c>
      <c r="LU733" t="s">
        <v>828</v>
      </c>
      <c r="LV733" t="s">
        <v>777</v>
      </c>
      <c r="LW733" t="s">
        <v>777</v>
      </c>
      <c r="LX733" t="s">
        <v>777</v>
      </c>
      <c r="LY733" t="s">
        <v>777</v>
      </c>
      <c r="LZ733" t="s">
        <v>777</v>
      </c>
      <c r="MA733" t="s">
        <v>777</v>
      </c>
      <c r="MB733" t="s">
        <v>777</v>
      </c>
      <c r="MC733" t="s">
        <v>777</v>
      </c>
      <c r="MD733" t="s">
        <v>777</v>
      </c>
      <c r="ME733" t="s">
        <v>777</v>
      </c>
      <c r="MF733" t="s">
        <v>828</v>
      </c>
      <c r="MG733" t="s">
        <v>828</v>
      </c>
      <c r="MH733" t="s">
        <v>777</v>
      </c>
      <c r="MI733" t="s">
        <v>777</v>
      </c>
      <c r="MJ733" t="s">
        <v>777</v>
      </c>
      <c r="MK733" t="s">
        <v>777</v>
      </c>
      <c r="ML733" t="s">
        <v>777</v>
      </c>
      <c r="MM733" t="s">
        <v>777</v>
      </c>
      <c r="MN733" t="s">
        <v>777</v>
      </c>
      <c r="MO733" t="s">
        <v>777</v>
      </c>
      <c r="MP733" t="s">
        <v>777</v>
      </c>
      <c r="MQ733" t="s">
        <v>777</v>
      </c>
      <c r="MR733" t="s">
        <v>777</v>
      </c>
      <c r="MS733" t="s">
        <v>777</v>
      </c>
      <c r="MT733" t="s">
        <v>777</v>
      </c>
      <c r="MU733" t="s">
        <v>777</v>
      </c>
      <c r="MV733" t="s">
        <v>777</v>
      </c>
      <c r="MW733" t="s">
        <v>777</v>
      </c>
      <c r="MX733" t="s">
        <v>777</v>
      </c>
      <c r="MY733" t="s">
        <v>777</v>
      </c>
      <c r="MZ733" t="s">
        <v>777</v>
      </c>
      <c r="NA733" t="s">
        <v>777</v>
      </c>
      <c r="NB733" t="s">
        <v>777</v>
      </c>
      <c r="NC733" t="s">
        <v>777</v>
      </c>
      <c r="ND733" t="s">
        <v>777</v>
      </c>
      <c r="NE733" t="s">
        <v>777</v>
      </c>
      <c r="NF733" t="s">
        <v>777</v>
      </c>
      <c r="NG733" t="s">
        <v>777</v>
      </c>
      <c r="NH733" t="s">
        <v>777</v>
      </c>
      <c r="NI733" t="s">
        <v>777</v>
      </c>
      <c r="NJ733" t="s">
        <v>777</v>
      </c>
      <c r="NK733" t="s">
        <v>777</v>
      </c>
      <c r="NL733" t="s">
        <v>777</v>
      </c>
      <c r="NM733" t="s">
        <v>777</v>
      </c>
      <c r="NN733" t="s">
        <v>777</v>
      </c>
      <c r="NO733" t="s">
        <v>777</v>
      </c>
      <c r="NP733" t="s">
        <v>828</v>
      </c>
      <c r="NQ733" t="s">
        <v>777</v>
      </c>
      <c r="NR733" t="s">
        <v>777</v>
      </c>
      <c r="NS733" t="s">
        <v>777</v>
      </c>
      <c r="NT733" t="s">
        <v>777</v>
      </c>
      <c r="NU733" t="s">
        <v>777</v>
      </c>
      <c r="NV733" t="s">
        <v>777</v>
      </c>
      <c r="NW733" t="s">
        <v>777</v>
      </c>
      <c r="NX733" t="s">
        <v>777</v>
      </c>
      <c r="NY733" t="s">
        <v>777</v>
      </c>
      <c r="NZ733" t="s">
        <v>777</v>
      </c>
      <c r="OA733" t="s">
        <v>777</v>
      </c>
      <c r="OB733" t="s">
        <v>777</v>
      </c>
      <c r="OC733" t="s">
        <v>777</v>
      </c>
      <c r="OD733" t="s">
        <v>777</v>
      </c>
      <c r="OE733" t="s">
        <v>777</v>
      </c>
      <c r="OF733" t="s">
        <v>777</v>
      </c>
      <c r="OG733" t="s">
        <v>777</v>
      </c>
      <c r="OH733" t="s">
        <v>777</v>
      </c>
      <c r="OI733" t="s">
        <v>828</v>
      </c>
      <c r="OJ733" t="s">
        <v>777</v>
      </c>
      <c r="OK733" t="s">
        <v>777</v>
      </c>
      <c r="OL733" t="s">
        <v>777</v>
      </c>
      <c r="OM733" t="s">
        <v>777</v>
      </c>
      <c r="ON733" t="s">
        <v>777</v>
      </c>
      <c r="OO733" t="s">
        <v>777</v>
      </c>
      <c r="OP733" t="s">
        <v>777</v>
      </c>
      <c r="OQ733" t="s">
        <v>777</v>
      </c>
      <c r="OR733" t="s">
        <v>777</v>
      </c>
      <c r="OS733" t="s">
        <v>828</v>
      </c>
      <c r="OT733" t="s">
        <v>777</v>
      </c>
      <c r="OU733" t="s">
        <v>777</v>
      </c>
      <c r="OV733" t="s">
        <v>777</v>
      </c>
      <c r="OW733" t="s">
        <v>777</v>
      </c>
      <c r="OX733" t="s">
        <v>777</v>
      </c>
      <c r="OY733" t="s">
        <v>777</v>
      </c>
      <c r="OZ733" t="s">
        <v>777</v>
      </c>
      <c r="PA733" t="s">
        <v>777</v>
      </c>
      <c r="PB733" t="s">
        <v>777</v>
      </c>
      <c r="PC733" t="s">
        <v>777</v>
      </c>
      <c r="PD733" t="s">
        <v>777</v>
      </c>
      <c r="PE733" t="s">
        <v>777</v>
      </c>
      <c r="PF733" t="s">
        <v>777</v>
      </c>
      <c r="PG733" t="s">
        <v>777</v>
      </c>
      <c r="PH733" t="s">
        <v>777</v>
      </c>
      <c r="PI733" t="s">
        <v>777</v>
      </c>
      <c r="PJ733" t="s">
        <v>777</v>
      </c>
    </row>
    <row r="734" spans="2:426">
      <c r="B734" s="12">
        <v>42155</v>
      </c>
      <c r="C734" t="s">
        <v>754</v>
      </c>
      <c r="D734" t="s">
        <v>777</v>
      </c>
      <c r="E734" t="s">
        <v>777</v>
      </c>
      <c r="F734" t="s">
        <v>777</v>
      </c>
      <c r="G734" t="s">
        <v>777</v>
      </c>
      <c r="H734" t="s">
        <v>777</v>
      </c>
      <c r="I734" t="s">
        <v>777</v>
      </c>
      <c r="J734" t="s">
        <v>777</v>
      </c>
      <c r="K734" t="s">
        <v>777</v>
      </c>
      <c r="L734" t="s">
        <v>829</v>
      </c>
      <c r="M734" t="s">
        <v>829</v>
      </c>
      <c r="N734" t="s">
        <v>777</v>
      </c>
      <c r="O734" t="s">
        <v>777</v>
      </c>
      <c r="P734" t="s">
        <v>777</v>
      </c>
      <c r="Q734" t="s">
        <v>777</v>
      </c>
      <c r="R734" t="s">
        <v>777</v>
      </c>
      <c r="S734" t="s">
        <v>777</v>
      </c>
      <c r="T734" t="s">
        <v>777</v>
      </c>
      <c r="U734" t="s">
        <v>777</v>
      </c>
      <c r="V734" t="s">
        <v>777</v>
      </c>
      <c r="W734" t="s">
        <v>777</v>
      </c>
      <c r="X734" t="s">
        <v>777</v>
      </c>
      <c r="Y734" t="s">
        <v>777</v>
      </c>
      <c r="Z734" t="s">
        <v>777</v>
      </c>
      <c r="AA734" t="s">
        <v>777</v>
      </c>
      <c r="AB734" t="s">
        <v>777</v>
      </c>
      <c r="AC734" t="s">
        <v>777</v>
      </c>
      <c r="AD734" t="s">
        <v>777</v>
      </c>
      <c r="AE734" t="s">
        <v>777</v>
      </c>
      <c r="AF734" t="s">
        <v>777</v>
      </c>
      <c r="AG734" t="s">
        <v>777</v>
      </c>
      <c r="AH734" t="s">
        <v>777</v>
      </c>
      <c r="AI734" t="s">
        <v>777</v>
      </c>
      <c r="AJ734" t="s">
        <v>777</v>
      </c>
      <c r="AK734" t="s">
        <v>777</v>
      </c>
      <c r="AL734" t="s">
        <v>777</v>
      </c>
      <c r="AM734" t="s">
        <v>777</v>
      </c>
      <c r="AN734" t="s">
        <v>777</v>
      </c>
      <c r="AO734" t="s">
        <v>777</v>
      </c>
      <c r="AP734" t="s">
        <v>777</v>
      </c>
      <c r="AQ734" t="s">
        <v>777</v>
      </c>
      <c r="AR734" t="s">
        <v>777</v>
      </c>
      <c r="AS734" t="s">
        <v>777</v>
      </c>
      <c r="AT734" t="s">
        <v>777</v>
      </c>
      <c r="AU734" t="s">
        <v>829</v>
      </c>
      <c r="AV734">
        <v>1198000000</v>
      </c>
      <c r="AW734" t="s">
        <v>777</v>
      </c>
      <c r="AX734" t="s">
        <v>777</v>
      </c>
      <c r="AY734" t="s">
        <v>777</v>
      </c>
      <c r="AZ734" t="s">
        <v>777</v>
      </c>
      <c r="BA734" t="s">
        <v>777</v>
      </c>
      <c r="BB734" t="s">
        <v>829</v>
      </c>
      <c r="BC734" t="s">
        <v>777</v>
      </c>
      <c r="BD734" t="s">
        <v>777</v>
      </c>
      <c r="BE734" t="s">
        <v>777</v>
      </c>
      <c r="BF734" t="s">
        <v>777</v>
      </c>
      <c r="BG734" t="s">
        <v>777</v>
      </c>
      <c r="BH734" t="s">
        <v>777</v>
      </c>
      <c r="BI734" t="s">
        <v>777</v>
      </c>
      <c r="BJ734" t="s">
        <v>777</v>
      </c>
      <c r="BK734" t="s">
        <v>777</v>
      </c>
      <c r="BL734" t="s">
        <v>777</v>
      </c>
      <c r="BM734" t="s">
        <v>829</v>
      </c>
      <c r="BN734" t="s">
        <v>777</v>
      </c>
      <c r="BO734" t="s">
        <v>777</v>
      </c>
      <c r="BP734" t="s">
        <v>777</v>
      </c>
      <c r="BQ734" t="s">
        <v>777</v>
      </c>
      <c r="BR734" t="s">
        <v>777</v>
      </c>
      <c r="BS734" t="s">
        <v>777</v>
      </c>
      <c r="BT734" t="s">
        <v>777</v>
      </c>
      <c r="BU734" t="s">
        <v>777</v>
      </c>
      <c r="BV734" t="s">
        <v>777</v>
      </c>
      <c r="BW734" t="s">
        <v>777</v>
      </c>
      <c r="BX734" t="s">
        <v>777</v>
      </c>
      <c r="BY734" t="s">
        <v>777</v>
      </c>
      <c r="BZ734" t="s">
        <v>777</v>
      </c>
      <c r="CA734" t="s">
        <v>829</v>
      </c>
      <c r="CB734" t="s">
        <v>777</v>
      </c>
      <c r="CC734" t="s">
        <v>777</v>
      </c>
      <c r="CD734" t="s">
        <v>777</v>
      </c>
      <c r="CE734" t="s">
        <v>829</v>
      </c>
      <c r="CF734" t="s">
        <v>777</v>
      </c>
      <c r="CG734" t="s">
        <v>777</v>
      </c>
      <c r="CH734" t="s">
        <v>777</v>
      </c>
      <c r="CI734" t="s">
        <v>777</v>
      </c>
      <c r="CJ734" t="s">
        <v>777</v>
      </c>
      <c r="CK734" t="s">
        <v>777</v>
      </c>
      <c r="CL734" t="s">
        <v>777</v>
      </c>
      <c r="CM734" t="s">
        <v>829</v>
      </c>
      <c r="CN734" t="s">
        <v>777</v>
      </c>
      <c r="CO734" t="s">
        <v>777</v>
      </c>
      <c r="CP734" t="s">
        <v>777</v>
      </c>
      <c r="CQ734" t="s">
        <v>777</v>
      </c>
      <c r="CR734" t="s">
        <v>777</v>
      </c>
      <c r="CS734" t="s">
        <v>777</v>
      </c>
      <c r="CT734" t="s">
        <v>777</v>
      </c>
      <c r="CU734" t="s">
        <v>777</v>
      </c>
      <c r="CV734" t="s">
        <v>777</v>
      </c>
      <c r="CW734" t="s">
        <v>777</v>
      </c>
      <c r="CX734" t="s">
        <v>777</v>
      </c>
      <c r="CY734" t="s">
        <v>777</v>
      </c>
      <c r="CZ734" t="s">
        <v>777</v>
      </c>
      <c r="DA734" t="s">
        <v>777</v>
      </c>
      <c r="DB734" t="s">
        <v>777</v>
      </c>
      <c r="DC734" t="s">
        <v>777</v>
      </c>
      <c r="DD734" t="s">
        <v>777</v>
      </c>
      <c r="DE734" t="s">
        <v>777</v>
      </c>
      <c r="DF734" t="s">
        <v>777</v>
      </c>
      <c r="DG734" t="s">
        <v>777</v>
      </c>
      <c r="DH734" t="s">
        <v>777</v>
      </c>
      <c r="DI734" t="s">
        <v>777</v>
      </c>
      <c r="DJ734" t="s">
        <v>777</v>
      </c>
      <c r="DK734" t="s">
        <v>777</v>
      </c>
      <c r="DL734" t="s">
        <v>777</v>
      </c>
      <c r="DM734" t="s">
        <v>777</v>
      </c>
      <c r="DN734" t="s">
        <v>777</v>
      </c>
      <c r="DO734" t="s">
        <v>777</v>
      </c>
      <c r="DP734" t="s">
        <v>777</v>
      </c>
      <c r="DQ734" t="s">
        <v>777</v>
      </c>
      <c r="DR734" t="s">
        <v>777</v>
      </c>
      <c r="DS734" t="s">
        <v>777</v>
      </c>
      <c r="DT734" t="s">
        <v>777</v>
      </c>
      <c r="DU734" t="s">
        <v>777</v>
      </c>
      <c r="DV734" t="s">
        <v>777</v>
      </c>
      <c r="DW734" t="s">
        <v>777</v>
      </c>
      <c r="DX734" t="s">
        <v>777</v>
      </c>
      <c r="DY734" t="s">
        <v>777</v>
      </c>
      <c r="DZ734" t="s">
        <v>777</v>
      </c>
      <c r="EA734" t="s">
        <v>777</v>
      </c>
      <c r="EB734" t="s">
        <v>777</v>
      </c>
      <c r="EC734" t="s">
        <v>777</v>
      </c>
      <c r="ED734" t="s">
        <v>777</v>
      </c>
      <c r="EE734" t="s">
        <v>777</v>
      </c>
      <c r="EF734" t="s">
        <v>777</v>
      </c>
      <c r="EG734" t="s">
        <v>777</v>
      </c>
      <c r="EH734" t="s">
        <v>777</v>
      </c>
      <c r="EI734" t="s">
        <v>777</v>
      </c>
      <c r="EJ734" t="s">
        <v>777</v>
      </c>
      <c r="EK734" t="s">
        <v>777</v>
      </c>
      <c r="EL734" t="s">
        <v>777</v>
      </c>
      <c r="EM734" t="s">
        <v>777</v>
      </c>
      <c r="EN734" t="s">
        <v>777</v>
      </c>
      <c r="EO734" t="s">
        <v>777</v>
      </c>
      <c r="EP734" t="s">
        <v>777</v>
      </c>
      <c r="EQ734" t="s">
        <v>777</v>
      </c>
      <c r="ER734" t="s">
        <v>777</v>
      </c>
      <c r="ES734" t="s">
        <v>777</v>
      </c>
      <c r="ET734" t="s">
        <v>777</v>
      </c>
      <c r="EU734" t="s">
        <v>777</v>
      </c>
      <c r="EV734" t="s">
        <v>829</v>
      </c>
      <c r="EW734" t="s">
        <v>777</v>
      </c>
      <c r="EX734" t="s">
        <v>777</v>
      </c>
      <c r="EY734" t="s">
        <v>777</v>
      </c>
      <c r="EZ734" t="s">
        <v>777</v>
      </c>
      <c r="FA734" t="s">
        <v>777</v>
      </c>
      <c r="FB734" t="s">
        <v>777</v>
      </c>
      <c r="FC734" t="s">
        <v>777</v>
      </c>
      <c r="FD734" t="s">
        <v>777</v>
      </c>
      <c r="FE734" t="s">
        <v>777</v>
      </c>
      <c r="FF734" t="s">
        <v>777</v>
      </c>
      <c r="FG734" t="s">
        <v>777</v>
      </c>
      <c r="FH734" t="s">
        <v>777</v>
      </c>
      <c r="FI734" t="s">
        <v>777</v>
      </c>
      <c r="FJ734" t="s">
        <v>777</v>
      </c>
      <c r="FK734" t="s">
        <v>777</v>
      </c>
      <c r="FL734" t="s">
        <v>777</v>
      </c>
      <c r="FM734" t="s">
        <v>777</v>
      </c>
      <c r="FN734" t="s">
        <v>777</v>
      </c>
      <c r="FO734" t="s">
        <v>829</v>
      </c>
      <c r="FP734" t="s">
        <v>829</v>
      </c>
      <c r="FQ734" t="s">
        <v>829</v>
      </c>
      <c r="FR734" t="s">
        <v>777</v>
      </c>
      <c r="FS734" t="s">
        <v>777</v>
      </c>
      <c r="FT734" t="s">
        <v>777</v>
      </c>
      <c r="FU734" t="s">
        <v>777</v>
      </c>
      <c r="FV734" t="s">
        <v>777</v>
      </c>
      <c r="FW734" t="s">
        <v>777</v>
      </c>
      <c r="FX734" t="s">
        <v>777</v>
      </c>
      <c r="FY734" t="s">
        <v>777</v>
      </c>
      <c r="FZ734" t="s">
        <v>777</v>
      </c>
      <c r="GA734" t="s">
        <v>777</v>
      </c>
      <c r="GB734" t="s">
        <v>777</v>
      </c>
      <c r="GC734" t="s">
        <v>777</v>
      </c>
      <c r="GD734" t="s">
        <v>777</v>
      </c>
      <c r="GE734" t="s">
        <v>777</v>
      </c>
      <c r="GF734" t="s">
        <v>777</v>
      </c>
      <c r="GG734" t="s">
        <v>777</v>
      </c>
      <c r="GH734" t="s">
        <v>777</v>
      </c>
      <c r="GI734" t="s">
        <v>829</v>
      </c>
      <c r="GJ734" t="s">
        <v>777</v>
      </c>
      <c r="GK734" t="s">
        <v>777</v>
      </c>
      <c r="GL734" t="s">
        <v>777</v>
      </c>
      <c r="GM734" t="s">
        <v>777</v>
      </c>
      <c r="GN734" t="s">
        <v>777</v>
      </c>
      <c r="GO734" t="s">
        <v>777</v>
      </c>
      <c r="GP734" t="s">
        <v>777</v>
      </c>
      <c r="GQ734" t="s">
        <v>777</v>
      </c>
      <c r="GR734" t="s">
        <v>777</v>
      </c>
      <c r="GS734" t="s">
        <v>777</v>
      </c>
      <c r="GT734" t="s">
        <v>829</v>
      </c>
      <c r="GU734" t="s">
        <v>777</v>
      </c>
      <c r="GV734" t="s">
        <v>777</v>
      </c>
      <c r="GW734" t="s">
        <v>829</v>
      </c>
      <c r="GX734" t="s">
        <v>829</v>
      </c>
      <c r="GY734" t="s">
        <v>829</v>
      </c>
      <c r="GZ734" t="s">
        <v>777</v>
      </c>
      <c r="HA734" t="s">
        <v>777</v>
      </c>
      <c r="HB734" t="s">
        <v>829</v>
      </c>
      <c r="HC734" t="s">
        <v>777</v>
      </c>
      <c r="HD734" t="s">
        <v>777</v>
      </c>
      <c r="HE734" t="s">
        <v>777</v>
      </c>
      <c r="HF734" t="s">
        <v>777</v>
      </c>
      <c r="HG734" t="s">
        <v>777</v>
      </c>
      <c r="HH734" t="s">
        <v>777</v>
      </c>
      <c r="HI734" t="s">
        <v>777</v>
      </c>
      <c r="HJ734" t="s">
        <v>777</v>
      </c>
      <c r="HK734" t="s">
        <v>777</v>
      </c>
      <c r="HL734" t="s">
        <v>777</v>
      </c>
      <c r="HM734" t="s">
        <v>777</v>
      </c>
      <c r="HN734" t="s">
        <v>777</v>
      </c>
      <c r="HO734" t="s">
        <v>777</v>
      </c>
      <c r="HP734" t="s">
        <v>777</v>
      </c>
      <c r="HQ734" t="s">
        <v>777</v>
      </c>
      <c r="HR734" t="s">
        <v>777</v>
      </c>
      <c r="HS734" t="s">
        <v>777</v>
      </c>
      <c r="HT734" t="s">
        <v>777</v>
      </c>
      <c r="HU734" t="s">
        <v>777</v>
      </c>
      <c r="HV734" t="s">
        <v>777</v>
      </c>
      <c r="HW734" t="s">
        <v>777</v>
      </c>
      <c r="HX734" t="s">
        <v>777</v>
      </c>
      <c r="HY734" t="s">
        <v>777</v>
      </c>
      <c r="HZ734" t="s">
        <v>777</v>
      </c>
      <c r="IA734" t="s">
        <v>777</v>
      </c>
      <c r="IB734" t="s">
        <v>777</v>
      </c>
      <c r="IC734" t="s">
        <v>777</v>
      </c>
      <c r="ID734" t="s">
        <v>777</v>
      </c>
      <c r="IE734" t="s">
        <v>777</v>
      </c>
      <c r="IF734" t="s">
        <v>777</v>
      </c>
      <c r="IG734" t="s">
        <v>777</v>
      </c>
      <c r="IH734" t="s">
        <v>777</v>
      </c>
      <c r="II734" t="s">
        <v>777</v>
      </c>
      <c r="IJ734" t="s">
        <v>777</v>
      </c>
      <c r="IK734" t="s">
        <v>777</v>
      </c>
      <c r="IL734" t="s">
        <v>829</v>
      </c>
      <c r="IM734" t="s">
        <v>777</v>
      </c>
      <c r="IN734" t="s">
        <v>777</v>
      </c>
      <c r="IO734" t="s">
        <v>777</v>
      </c>
      <c r="IP734" t="s">
        <v>777</v>
      </c>
      <c r="IQ734" t="s">
        <v>777</v>
      </c>
      <c r="IR734" t="s">
        <v>777</v>
      </c>
      <c r="IS734" t="s">
        <v>777</v>
      </c>
      <c r="IT734" t="s">
        <v>777</v>
      </c>
      <c r="IU734" t="s">
        <v>777</v>
      </c>
      <c r="IV734" t="s">
        <v>777</v>
      </c>
      <c r="IW734" t="s">
        <v>777</v>
      </c>
      <c r="IX734" t="s">
        <v>777</v>
      </c>
      <c r="IY734" t="s">
        <v>777</v>
      </c>
      <c r="IZ734" t="s">
        <v>777</v>
      </c>
      <c r="JA734" t="s">
        <v>777</v>
      </c>
      <c r="JB734" t="s">
        <v>777</v>
      </c>
      <c r="JC734" t="s">
        <v>777</v>
      </c>
      <c r="JD734" t="s">
        <v>777</v>
      </c>
      <c r="JE734" t="s">
        <v>777</v>
      </c>
      <c r="JF734" t="s">
        <v>777</v>
      </c>
      <c r="JG734" t="s">
        <v>777</v>
      </c>
      <c r="JH734" t="s">
        <v>777</v>
      </c>
      <c r="JI734" t="s">
        <v>777</v>
      </c>
      <c r="JJ734" t="s">
        <v>777</v>
      </c>
      <c r="JK734" t="s">
        <v>777</v>
      </c>
      <c r="JL734" t="s">
        <v>777</v>
      </c>
      <c r="JM734" t="s">
        <v>777</v>
      </c>
      <c r="JN734" t="s">
        <v>777</v>
      </c>
      <c r="JO734" t="s">
        <v>777</v>
      </c>
      <c r="JP734" t="s">
        <v>777</v>
      </c>
      <c r="JQ734" t="s">
        <v>777</v>
      </c>
      <c r="JR734" t="s">
        <v>777</v>
      </c>
      <c r="JS734" t="s">
        <v>777</v>
      </c>
      <c r="JT734" t="s">
        <v>777</v>
      </c>
      <c r="JU734" t="s">
        <v>777</v>
      </c>
      <c r="JV734" t="s">
        <v>777</v>
      </c>
      <c r="JW734" t="s">
        <v>777</v>
      </c>
      <c r="JX734" t="s">
        <v>777</v>
      </c>
      <c r="JY734" t="s">
        <v>777</v>
      </c>
      <c r="JZ734" t="s">
        <v>777</v>
      </c>
      <c r="KA734" t="s">
        <v>777</v>
      </c>
      <c r="KB734" t="s">
        <v>829</v>
      </c>
      <c r="KC734" t="s">
        <v>829</v>
      </c>
      <c r="KD734" t="s">
        <v>777</v>
      </c>
      <c r="KE734" t="s">
        <v>777</v>
      </c>
      <c r="KF734" t="s">
        <v>777</v>
      </c>
      <c r="KG734" t="s">
        <v>777</v>
      </c>
      <c r="KH734" t="s">
        <v>777</v>
      </c>
      <c r="KI734" t="s">
        <v>777</v>
      </c>
      <c r="KJ734" t="s">
        <v>777</v>
      </c>
      <c r="KK734" t="s">
        <v>777</v>
      </c>
      <c r="KL734" t="s">
        <v>777</v>
      </c>
      <c r="KM734" t="s">
        <v>777</v>
      </c>
      <c r="KN734" t="s">
        <v>777</v>
      </c>
      <c r="KO734" t="s">
        <v>777</v>
      </c>
      <c r="KP734" t="s">
        <v>777</v>
      </c>
      <c r="KQ734" t="s">
        <v>777</v>
      </c>
      <c r="KR734" t="s">
        <v>777</v>
      </c>
      <c r="KS734" t="s">
        <v>777</v>
      </c>
      <c r="KT734" t="s">
        <v>777</v>
      </c>
      <c r="KU734" t="s">
        <v>777</v>
      </c>
      <c r="KV734" t="s">
        <v>777</v>
      </c>
      <c r="KW734" t="s">
        <v>777</v>
      </c>
      <c r="KX734" t="s">
        <v>829</v>
      </c>
      <c r="KY734" t="s">
        <v>829</v>
      </c>
      <c r="KZ734" t="s">
        <v>777</v>
      </c>
      <c r="LA734" t="s">
        <v>777</v>
      </c>
      <c r="LB734" t="s">
        <v>777</v>
      </c>
      <c r="LC734" t="s">
        <v>777</v>
      </c>
      <c r="LD734" t="s">
        <v>777</v>
      </c>
      <c r="LE734" t="s">
        <v>777</v>
      </c>
      <c r="LF734" t="s">
        <v>777</v>
      </c>
      <c r="LG734" t="s">
        <v>777</v>
      </c>
      <c r="LH734" t="s">
        <v>777</v>
      </c>
      <c r="LI734" t="s">
        <v>777</v>
      </c>
      <c r="LJ734" t="s">
        <v>777</v>
      </c>
      <c r="LK734" t="s">
        <v>777</v>
      </c>
      <c r="LL734" t="s">
        <v>777</v>
      </c>
      <c r="LM734" t="s">
        <v>777</v>
      </c>
      <c r="LN734" t="s">
        <v>777</v>
      </c>
      <c r="LO734" t="s">
        <v>777</v>
      </c>
      <c r="LP734" t="s">
        <v>777</v>
      </c>
      <c r="LQ734" t="s">
        <v>777</v>
      </c>
      <c r="LR734" t="s">
        <v>777</v>
      </c>
      <c r="LS734" t="s">
        <v>777</v>
      </c>
      <c r="LT734" t="s">
        <v>777</v>
      </c>
      <c r="LU734" t="s">
        <v>829</v>
      </c>
      <c r="LV734" t="s">
        <v>777</v>
      </c>
      <c r="LW734" t="s">
        <v>777</v>
      </c>
      <c r="LX734" t="s">
        <v>777</v>
      </c>
      <c r="LY734" t="s">
        <v>777</v>
      </c>
      <c r="LZ734" t="s">
        <v>777</v>
      </c>
      <c r="MA734" t="s">
        <v>777</v>
      </c>
      <c r="MB734" t="s">
        <v>777</v>
      </c>
      <c r="MC734" t="s">
        <v>777</v>
      </c>
      <c r="MD734" t="s">
        <v>777</v>
      </c>
      <c r="ME734" t="s">
        <v>777</v>
      </c>
      <c r="MF734" t="s">
        <v>829</v>
      </c>
      <c r="MG734" t="s">
        <v>829</v>
      </c>
      <c r="MH734" t="s">
        <v>777</v>
      </c>
      <c r="MI734" t="s">
        <v>777</v>
      </c>
      <c r="MJ734" t="s">
        <v>777</v>
      </c>
      <c r="MK734" t="s">
        <v>777</v>
      </c>
      <c r="ML734" t="s">
        <v>777</v>
      </c>
      <c r="MM734" t="s">
        <v>777</v>
      </c>
      <c r="MN734" t="s">
        <v>777</v>
      </c>
      <c r="MO734" t="s">
        <v>777</v>
      </c>
      <c r="MP734" t="s">
        <v>777</v>
      </c>
      <c r="MQ734" t="s">
        <v>777</v>
      </c>
      <c r="MR734" t="s">
        <v>777</v>
      </c>
      <c r="MS734" t="s">
        <v>777</v>
      </c>
      <c r="MT734" t="s">
        <v>777</v>
      </c>
      <c r="MU734" t="s">
        <v>777</v>
      </c>
      <c r="MV734" t="s">
        <v>777</v>
      </c>
      <c r="MW734" t="s">
        <v>777</v>
      </c>
      <c r="MX734" t="s">
        <v>777</v>
      </c>
      <c r="MY734" t="s">
        <v>777</v>
      </c>
      <c r="MZ734" t="s">
        <v>777</v>
      </c>
      <c r="NA734" t="s">
        <v>777</v>
      </c>
      <c r="NB734" t="s">
        <v>777</v>
      </c>
      <c r="NC734" t="s">
        <v>777</v>
      </c>
      <c r="ND734" t="s">
        <v>777</v>
      </c>
      <c r="NE734" t="s">
        <v>777</v>
      </c>
      <c r="NF734" t="s">
        <v>777</v>
      </c>
      <c r="NG734" t="s">
        <v>777</v>
      </c>
      <c r="NH734" t="s">
        <v>777</v>
      </c>
      <c r="NI734" t="s">
        <v>777</v>
      </c>
      <c r="NJ734" t="s">
        <v>777</v>
      </c>
      <c r="NK734" t="s">
        <v>777</v>
      </c>
      <c r="NL734" t="s">
        <v>777</v>
      </c>
      <c r="NM734" t="s">
        <v>777</v>
      </c>
      <c r="NN734" t="s">
        <v>777</v>
      </c>
      <c r="NO734" t="s">
        <v>777</v>
      </c>
      <c r="NP734" t="s">
        <v>829</v>
      </c>
      <c r="NQ734" t="s">
        <v>777</v>
      </c>
      <c r="NR734" t="s">
        <v>777</v>
      </c>
      <c r="NS734" t="s">
        <v>777</v>
      </c>
      <c r="NT734" t="s">
        <v>777</v>
      </c>
      <c r="NU734" t="s">
        <v>777</v>
      </c>
      <c r="NV734" t="s">
        <v>777</v>
      </c>
      <c r="NW734" t="s">
        <v>777</v>
      </c>
      <c r="NX734" t="s">
        <v>777</v>
      </c>
      <c r="NY734" t="s">
        <v>777</v>
      </c>
      <c r="NZ734" t="s">
        <v>777</v>
      </c>
      <c r="OA734" t="s">
        <v>777</v>
      </c>
      <c r="OB734" t="s">
        <v>777</v>
      </c>
      <c r="OC734" t="s">
        <v>777</v>
      </c>
      <c r="OD734" t="s">
        <v>777</v>
      </c>
      <c r="OE734" t="s">
        <v>777</v>
      </c>
      <c r="OF734" t="s">
        <v>777</v>
      </c>
      <c r="OG734" t="s">
        <v>777</v>
      </c>
      <c r="OH734" t="s">
        <v>777</v>
      </c>
      <c r="OI734" t="s">
        <v>829</v>
      </c>
      <c r="OJ734" t="s">
        <v>777</v>
      </c>
      <c r="OK734" t="s">
        <v>777</v>
      </c>
      <c r="OL734" t="s">
        <v>777</v>
      </c>
      <c r="OM734" t="s">
        <v>777</v>
      </c>
      <c r="ON734" t="s">
        <v>777</v>
      </c>
      <c r="OO734" t="s">
        <v>777</v>
      </c>
      <c r="OP734" t="s">
        <v>777</v>
      </c>
      <c r="OQ734" t="s">
        <v>777</v>
      </c>
      <c r="OR734" t="s">
        <v>777</v>
      </c>
      <c r="OS734" t="s">
        <v>829</v>
      </c>
      <c r="OT734" t="s">
        <v>777</v>
      </c>
      <c r="OU734" t="s">
        <v>777</v>
      </c>
      <c r="OV734" t="s">
        <v>777</v>
      </c>
      <c r="OW734" t="s">
        <v>777</v>
      </c>
      <c r="OX734" t="s">
        <v>777</v>
      </c>
      <c r="OY734" t="s">
        <v>777</v>
      </c>
      <c r="OZ734" t="s">
        <v>777</v>
      </c>
      <c r="PA734" t="s">
        <v>777</v>
      </c>
      <c r="PB734" t="s">
        <v>777</v>
      </c>
      <c r="PC734" t="s">
        <v>777</v>
      </c>
      <c r="PD734" t="s">
        <v>777</v>
      </c>
      <c r="PE734" t="s">
        <v>777</v>
      </c>
      <c r="PF734" t="s">
        <v>777</v>
      </c>
      <c r="PG734" t="s">
        <v>777</v>
      </c>
      <c r="PH734" t="s">
        <v>777</v>
      </c>
      <c r="PI734" t="s">
        <v>777</v>
      </c>
      <c r="PJ734" t="s">
        <v>777</v>
      </c>
    </row>
    <row r="735" spans="2:426">
      <c r="B735" s="12">
        <v>42124</v>
      </c>
      <c r="C735" t="s">
        <v>746</v>
      </c>
      <c r="D735" t="s">
        <v>777</v>
      </c>
      <c r="E735" t="s">
        <v>777</v>
      </c>
      <c r="F735" t="s">
        <v>777</v>
      </c>
      <c r="G735" t="s">
        <v>777</v>
      </c>
      <c r="H735" t="s">
        <v>777</v>
      </c>
      <c r="I735" t="s">
        <v>777</v>
      </c>
      <c r="J735" t="s">
        <v>777</v>
      </c>
      <c r="K735" t="s">
        <v>777</v>
      </c>
      <c r="L735" t="s">
        <v>821</v>
      </c>
      <c r="M735" t="s">
        <v>821</v>
      </c>
      <c r="N735" t="s">
        <v>777</v>
      </c>
      <c r="O735" t="s">
        <v>777</v>
      </c>
      <c r="P735" t="s">
        <v>777</v>
      </c>
      <c r="Q735" t="s">
        <v>777</v>
      </c>
      <c r="R735" t="s">
        <v>777</v>
      </c>
      <c r="S735" t="s">
        <v>777</v>
      </c>
      <c r="T735" t="s">
        <v>777</v>
      </c>
      <c r="U735" t="s">
        <v>777</v>
      </c>
      <c r="V735" t="s">
        <v>777</v>
      </c>
      <c r="W735" t="s">
        <v>777</v>
      </c>
      <c r="X735" t="s">
        <v>777</v>
      </c>
      <c r="Y735" t="s">
        <v>777</v>
      </c>
      <c r="Z735" t="s">
        <v>777</v>
      </c>
      <c r="AA735" t="s">
        <v>777</v>
      </c>
      <c r="AB735" t="s">
        <v>777</v>
      </c>
      <c r="AC735" t="s">
        <v>777</v>
      </c>
      <c r="AD735" t="s">
        <v>777</v>
      </c>
      <c r="AE735" t="s">
        <v>777</v>
      </c>
      <c r="AF735" t="s">
        <v>777</v>
      </c>
      <c r="AG735" t="s">
        <v>777</v>
      </c>
      <c r="AH735" t="s">
        <v>777</v>
      </c>
      <c r="AI735" t="s">
        <v>777</v>
      </c>
      <c r="AJ735" t="s">
        <v>777</v>
      </c>
      <c r="AK735" t="s">
        <v>777</v>
      </c>
      <c r="AL735" t="s">
        <v>777</v>
      </c>
      <c r="AM735" t="s">
        <v>777</v>
      </c>
      <c r="AN735" t="s">
        <v>777</v>
      </c>
      <c r="AO735" t="s">
        <v>777</v>
      </c>
      <c r="AP735" t="s">
        <v>777</v>
      </c>
      <c r="AQ735" t="s">
        <v>777</v>
      </c>
      <c r="AR735" t="s">
        <v>777</v>
      </c>
      <c r="AS735" t="s">
        <v>777</v>
      </c>
      <c r="AT735" t="s">
        <v>777</v>
      </c>
      <c r="AU735" t="s">
        <v>821</v>
      </c>
      <c r="AV735" t="s">
        <v>777</v>
      </c>
      <c r="AW735">
        <v>1147513000</v>
      </c>
      <c r="AX735" t="s">
        <v>777</v>
      </c>
      <c r="AY735" t="s">
        <v>777</v>
      </c>
      <c r="AZ735" t="s">
        <v>777</v>
      </c>
      <c r="BA735" t="s">
        <v>777</v>
      </c>
      <c r="BB735" t="s">
        <v>821</v>
      </c>
      <c r="BC735" t="s">
        <v>777</v>
      </c>
      <c r="BD735" t="s">
        <v>777</v>
      </c>
      <c r="BE735" t="s">
        <v>777</v>
      </c>
      <c r="BF735" t="s">
        <v>777</v>
      </c>
      <c r="BG735" t="s">
        <v>777</v>
      </c>
      <c r="BH735" t="s">
        <v>777</v>
      </c>
      <c r="BI735" t="s">
        <v>777</v>
      </c>
      <c r="BJ735" t="s">
        <v>777</v>
      </c>
      <c r="BK735" t="s">
        <v>777</v>
      </c>
      <c r="BL735" t="s">
        <v>777</v>
      </c>
      <c r="BM735" t="s">
        <v>821</v>
      </c>
      <c r="BN735" t="s">
        <v>777</v>
      </c>
      <c r="BO735" t="s">
        <v>777</v>
      </c>
      <c r="BP735" t="s">
        <v>777</v>
      </c>
      <c r="BQ735" t="s">
        <v>777</v>
      </c>
      <c r="BR735" t="s">
        <v>777</v>
      </c>
      <c r="BS735" t="s">
        <v>777</v>
      </c>
      <c r="BT735" t="s">
        <v>777</v>
      </c>
      <c r="BU735" t="s">
        <v>777</v>
      </c>
      <c r="BV735" t="s">
        <v>777</v>
      </c>
      <c r="BW735" t="s">
        <v>777</v>
      </c>
      <c r="BX735" t="s">
        <v>777</v>
      </c>
      <c r="BY735" t="s">
        <v>777</v>
      </c>
      <c r="BZ735" t="s">
        <v>777</v>
      </c>
      <c r="CA735" t="s">
        <v>821</v>
      </c>
      <c r="CB735" t="s">
        <v>777</v>
      </c>
      <c r="CC735" t="s">
        <v>777</v>
      </c>
      <c r="CD735" t="s">
        <v>777</v>
      </c>
      <c r="CE735" t="s">
        <v>821</v>
      </c>
      <c r="CF735" t="s">
        <v>777</v>
      </c>
      <c r="CG735" t="s">
        <v>777</v>
      </c>
      <c r="CH735" t="s">
        <v>777</v>
      </c>
      <c r="CI735" t="s">
        <v>777</v>
      </c>
      <c r="CJ735" t="s">
        <v>777</v>
      </c>
      <c r="CK735" t="s">
        <v>777</v>
      </c>
      <c r="CL735" t="s">
        <v>777</v>
      </c>
      <c r="CM735" t="s">
        <v>821</v>
      </c>
      <c r="CN735" t="s">
        <v>777</v>
      </c>
      <c r="CO735" t="s">
        <v>777</v>
      </c>
      <c r="CP735" t="s">
        <v>777</v>
      </c>
      <c r="CQ735" t="s">
        <v>777</v>
      </c>
      <c r="CR735" t="s">
        <v>777</v>
      </c>
      <c r="CS735" t="s">
        <v>777</v>
      </c>
      <c r="CT735" t="s">
        <v>777</v>
      </c>
      <c r="CU735" t="s">
        <v>777</v>
      </c>
      <c r="CV735" t="s">
        <v>777</v>
      </c>
      <c r="CW735" t="s">
        <v>777</v>
      </c>
      <c r="CX735" t="s">
        <v>777</v>
      </c>
      <c r="CY735" t="s">
        <v>777</v>
      </c>
      <c r="CZ735" t="s">
        <v>777</v>
      </c>
      <c r="DA735" t="s">
        <v>777</v>
      </c>
      <c r="DB735" t="s">
        <v>777</v>
      </c>
      <c r="DC735" t="s">
        <v>777</v>
      </c>
      <c r="DD735" t="s">
        <v>777</v>
      </c>
      <c r="DE735" t="s">
        <v>777</v>
      </c>
      <c r="DF735" t="s">
        <v>777</v>
      </c>
      <c r="DG735">
        <v>873489000</v>
      </c>
      <c r="DH735" t="s">
        <v>777</v>
      </c>
      <c r="DI735" t="s">
        <v>777</v>
      </c>
      <c r="DJ735" t="s">
        <v>777</v>
      </c>
      <c r="DK735" t="s">
        <v>777</v>
      </c>
      <c r="DL735" t="s">
        <v>777</v>
      </c>
      <c r="DM735" t="s">
        <v>777</v>
      </c>
      <c r="DN735" t="s">
        <v>777</v>
      </c>
      <c r="DO735" t="s">
        <v>777</v>
      </c>
      <c r="DP735" t="s">
        <v>777</v>
      </c>
      <c r="DQ735" t="s">
        <v>777</v>
      </c>
      <c r="DR735" t="s">
        <v>777</v>
      </c>
      <c r="DS735" t="s">
        <v>777</v>
      </c>
      <c r="DT735" t="s">
        <v>777</v>
      </c>
      <c r="DU735" t="s">
        <v>777</v>
      </c>
      <c r="DV735" t="s">
        <v>777</v>
      </c>
      <c r="DW735" t="s">
        <v>777</v>
      </c>
      <c r="DX735" t="s">
        <v>777</v>
      </c>
      <c r="DY735" t="s">
        <v>777</v>
      </c>
      <c r="DZ735" t="s">
        <v>777</v>
      </c>
      <c r="EA735" t="s">
        <v>777</v>
      </c>
      <c r="EB735" t="s">
        <v>777</v>
      </c>
      <c r="EC735" t="s">
        <v>777</v>
      </c>
      <c r="ED735" t="s">
        <v>777</v>
      </c>
      <c r="EE735" t="s">
        <v>777</v>
      </c>
      <c r="EF735" t="s">
        <v>777</v>
      </c>
      <c r="EG735">
        <v>1832757000</v>
      </c>
      <c r="EH735" t="s">
        <v>777</v>
      </c>
      <c r="EI735" t="s">
        <v>777</v>
      </c>
      <c r="EJ735" t="s">
        <v>777</v>
      </c>
      <c r="EK735" t="s">
        <v>777</v>
      </c>
      <c r="EL735" t="s">
        <v>777</v>
      </c>
      <c r="EM735" t="s">
        <v>777</v>
      </c>
      <c r="EN735" t="s">
        <v>777</v>
      </c>
      <c r="EO735" t="s">
        <v>777</v>
      </c>
      <c r="EP735" t="s">
        <v>777</v>
      </c>
      <c r="EQ735" t="s">
        <v>777</v>
      </c>
      <c r="ER735" t="s">
        <v>777</v>
      </c>
      <c r="ES735" t="s">
        <v>777</v>
      </c>
      <c r="ET735" t="s">
        <v>777</v>
      </c>
      <c r="EU735" t="s">
        <v>777</v>
      </c>
      <c r="EV735" t="s">
        <v>821</v>
      </c>
      <c r="EW735" t="s">
        <v>777</v>
      </c>
      <c r="EX735" t="s">
        <v>777</v>
      </c>
      <c r="EY735" t="s">
        <v>777</v>
      </c>
      <c r="EZ735" t="s">
        <v>777</v>
      </c>
      <c r="FA735" t="s">
        <v>777</v>
      </c>
      <c r="FB735" t="s">
        <v>777</v>
      </c>
      <c r="FC735" t="s">
        <v>777</v>
      </c>
      <c r="FD735" t="s">
        <v>777</v>
      </c>
      <c r="FE735" t="s">
        <v>777</v>
      </c>
      <c r="FF735" t="s">
        <v>777</v>
      </c>
      <c r="FG735" t="s">
        <v>777</v>
      </c>
      <c r="FH735" t="s">
        <v>777</v>
      </c>
      <c r="FI735" t="s">
        <v>777</v>
      </c>
      <c r="FJ735" t="s">
        <v>777</v>
      </c>
      <c r="FK735" t="s">
        <v>777</v>
      </c>
      <c r="FL735" t="s">
        <v>777</v>
      </c>
      <c r="FM735" t="s">
        <v>777</v>
      </c>
      <c r="FN735" t="s">
        <v>777</v>
      </c>
      <c r="FO735" t="s">
        <v>821</v>
      </c>
      <c r="FP735" t="s">
        <v>821</v>
      </c>
      <c r="FQ735" t="s">
        <v>821</v>
      </c>
      <c r="FR735" t="s">
        <v>777</v>
      </c>
      <c r="FS735" t="s">
        <v>777</v>
      </c>
      <c r="FT735" t="s">
        <v>777</v>
      </c>
      <c r="FU735" t="s">
        <v>777</v>
      </c>
      <c r="FV735" t="s">
        <v>777</v>
      </c>
      <c r="FW735" t="s">
        <v>777</v>
      </c>
      <c r="FX735" t="s">
        <v>777</v>
      </c>
      <c r="FY735" t="s">
        <v>777</v>
      </c>
      <c r="FZ735" t="s">
        <v>777</v>
      </c>
      <c r="GA735" t="s">
        <v>777</v>
      </c>
      <c r="GB735" t="s">
        <v>777</v>
      </c>
      <c r="GC735">
        <v>1371335000</v>
      </c>
      <c r="GD735" t="s">
        <v>777</v>
      </c>
      <c r="GE735" t="s">
        <v>777</v>
      </c>
      <c r="GF735" t="s">
        <v>777</v>
      </c>
      <c r="GG735" t="s">
        <v>777</v>
      </c>
      <c r="GH735" t="s">
        <v>777</v>
      </c>
      <c r="GI735" t="s">
        <v>821</v>
      </c>
      <c r="GJ735" t="s">
        <v>777</v>
      </c>
      <c r="GK735" t="s">
        <v>777</v>
      </c>
      <c r="GL735" t="s">
        <v>777</v>
      </c>
      <c r="GM735" t="s">
        <v>777</v>
      </c>
      <c r="GN735" t="s">
        <v>777</v>
      </c>
      <c r="GO735" t="s">
        <v>777</v>
      </c>
      <c r="GP735" t="s">
        <v>777</v>
      </c>
      <c r="GQ735" t="s">
        <v>777</v>
      </c>
      <c r="GR735" t="s">
        <v>777</v>
      </c>
      <c r="GS735" t="s">
        <v>777</v>
      </c>
      <c r="GT735" t="s">
        <v>821</v>
      </c>
      <c r="GU735" t="s">
        <v>777</v>
      </c>
      <c r="GV735" t="s">
        <v>777</v>
      </c>
      <c r="GW735" t="s">
        <v>821</v>
      </c>
      <c r="GX735" t="s">
        <v>821</v>
      </c>
      <c r="GY735" t="s">
        <v>821</v>
      </c>
      <c r="GZ735" t="s">
        <v>777</v>
      </c>
      <c r="HA735" t="s">
        <v>777</v>
      </c>
      <c r="HB735" t="s">
        <v>821</v>
      </c>
      <c r="HC735" t="s">
        <v>777</v>
      </c>
      <c r="HD735" t="s">
        <v>777</v>
      </c>
      <c r="HE735" t="s">
        <v>777</v>
      </c>
      <c r="HF735" t="s">
        <v>777</v>
      </c>
      <c r="HG735" t="s">
        <v>777</v>
      </c>
      <c r="HH735" t="s">
        <v>777</v>
      </c>
      <c r="HI735" t="s">
        <v>777</v>
      </c>
      <c r="HJ735" t="s">
        <v>777</v>
      </c>
      <c r="HK735" t="s">
        <v>777</v>
      </c>
      <c r="HL735" t="s">
        <v>777</v>
      </c>
      <c r="HM735" t="s">
        <v>777</v>
      </c>
      <c r="HN735" t="s">
        <v>777</v>
      </c>
      <c r="HO735" t="s">
        <v>777</v>
      </c>
      <c r="HP735" t="s">
        <v>777</v>
      </c>
      <c r="HQ735" t="s">
        <v>777</v>
      </c>
      <c r="HR735" t="s">
        <v>777</v>
      </c>
      <c r="HS735" t="s">
        <v>777</v>
      </c>
      <c r="HT735" t="s">
        <v>777</v>
      </c>
      <c r="HU735" t="s">
        <v>777</v>
      </c>
      <c r="HV735" t="s">
        <v>777</v>
      </c>
      <c r="HW735" t="s">
        <v>777</v>
      </c>
      <c r="HX735" t="s">
        <v>777</v>
      </c>
      <c r="HY735" t="s">
        <v>777</v>
      </c>
      <c r="HZ735" t="s">
        <v>777</v>
      </c>
      <c r="IA735" t="s">
        <v>777</v>
      </c>
      <c r="IB735" t="s">
        <v>777</v>
      </c>
      <c r="IC735" t="s">
        <v>777</v>
      </c>
      <c r="ID735" t="s">
        <v>777</v>
      </c>
      <c r="IE735" t="s">
        <v>777</v>
      </c>
      <c r="IF735" t="s">
        <v>777</v>
      </c>
      <c r="IG735" t="s">
        <v>777</v>
      </c>
      <c r="IH735" t="s">
        <v>777</v>
      </c>
      <c r="II735" t="s">
        <v>777</v>
      </c>
      <c r="IJ735" t="s">
        <v>777</v>
      </c>
      <c r="IK735" t="s">
        <v>777</v>
      </c>
      <c r="IL735" t="s">
        <v>821</v>
      </c>
      <c r="IM735" t="s">
        <v>777</v>
      </c>
      <c r="IN735" t="s">
        <v>777</v>
      </c>
      <c r="IO735" t="s">
        <v>777</v>
      </c>
      <c r="IP735" t="s">
        <v>777</v>
      </c>
      <c r="IQ735" t="s">
        <v>777</v>
      </c>
      <c r="IR735" t="s">
        <v>777</v>
      </c>
      <c r="IS735" t="s">
        <v>777</v>
      </c>
      <c r="IT735" t="s">
        <v>777</v>
      </c>
      <c r="IU735" t="s">
        <v>777</v>
      </c>
      <c r="IV735" t="s">
        <v>777</v>
      </c>
      <c r="IW735" t="s">
        <v>777</v>
      </c>
      <c r="IX735" t="s">
        <v>777</v>
      </c>
      <c r="IY735" t="s">
        <v>777</v>
      </c>
      <c r="IZ735" t="s">
        <v>777</v>
      </c>
      <c r="JA735" t="s">
        <v>777</v>
      </c>
      <c r="JB735" t="s">
        <v>777</v>
      </c>
      <c r="JC735" t="s">
        <v>777</v>
      </c>
      <c r="JD735" t="s">
        <v>777</v>
      </c>
      <c r="JE735" t="s">
        <v>777</v>
      </c>
      <c r="JF735" t="s">
        <v>777</v>
      </c>
      <c r="JG735" t="s">
        <v>777</v>
      </c>
      <c r="JH735" t="s">
        <v>777</v>
      </c>
      <c r="JI735" t="s">
        <v>777</v>
      </c>
      <c r="JJ735" t="s">
        <v>777</v>
      </c>
      <c r="JK735" t="s">
        <v>777</v>
      </c>
      <c r="JL735" t="s">
        <v>777</v>
      </c>
      <c r="JM735" t="s">
        <v>777</v>
      </c>
      <c r="JN735" t="s">
        <v>777</v>
      </c>
      <c r="JO735" t="s">
        <v>777</v>
      </c>
      <c r="JP735" t="s">
        <v>777</v>
      </c>
      <c r="JQ735" t="s">
        <v>777</v>
      </c>
      <c r="JR735" t="s">
        <v>777</v>
      </c>
      <c r="JS735" t="s">
        <v>777</v>
      </c>
      <c r="JT735" t="s">
        <v>777</v>
      </c>
      <c r="JU735" t="s">
        <v>777</v>
      </c>
      <c r="JV735" t="s">
        <v>777</v>
      </c>
      <c r="JW735" t="s">
        <v>777</v>
      </c>
      <c r="JX735" t="s">
        <v>777</v>
      </c>
      <c r="JY735" t="s">
        <v>777</v>
      </c>
      <c r="JZ735" t="s">
        <v>777</v>
      </c>
      <c r="KA735" t="s">
        <v>777</v>
      </c>
      <c r="KB735" t="s">
        <v>821</v>
      </c>
      <c r="KC735" t="s">
        <v>821</v>
      </c>
      <c r="KD735" t="s">
        <v>777</v>
      </c>
      <c r="KE735" t="s">
        <v>777</v>
      </c>
      <c r="KF735" t="s">
        <v>777</v>
      </c>
      <c r="KG735" t="s">
        <v>777</v>
      </c>
      <c r="KH735" t="s">
        <v>777</v>
      </c>
      <c r="KI735" t="s">
        <v>777</v>
      </c>
      <c r="KJ735" t="s">
        <v>777</v>
      </c>
      <c r="KK735" t="s">
        <v>777</v>
      </c>
      <c r="KL735" t="s">
        <v>777</v>
      </c>
      <c r="KM735" t="s">
        <v>777</v>
      </c>
      <c r="KN735" t="s">
        <v>777</v>
      </c>
      <c r="KO735" t="s">
        <v>777</v>
      </c>
      <c r="KP735" t="s">
        <v>777</v>
      </c>
      <c r="KQ735" t="s">
        <v>777</v>
      </c>
      <c r="KR735" t="s">
        <v>777</v>
      </c>
      <c r="KS735" t="s">
        <v>777</v>
      </c>
      <c r="KT735" t="s">
        <v>777</v>
      </c>
      <c r="KU735" t="s">
        <v>777</v>
      </c>
      <c r="KV735" t="s">
        <v>777</v>
      </c>
      <c r="KW735" t="s">
        <v>777</v>
      </c>
      <c r="KX735" t="s">
        <v>821</v>
      </c>
      <c r="KY735" t="s">
        <v>821</v>
      </c>
      <c r="KZ735" t="s">
        <v>777</v>
      </c>
      <c r="LA735" t="s">
        <v>777</v>
      </c>
      <c r="LB735" t="s">
        <v>777</v>
      </c>
      <c r="LC735" t="s">
        <v>777</v>
      </c>
      <c r="LD735" t="s">
        <v>777</v>
      </c>
      <c r="LE735" t="s">
        <v>777</v>
      </c>
      <c r="LF735" t="s">
        <v>777</v>
      </c>
      <c r="LG735" t="s">
        <v>777</v>
      </c>
      <c r="LH735" t="s">
        <v>777</v>
      </c>
      <c r="LI735" t="s">
        <v>777</v>
      </c>
      <c r="LJ735" t="s">
        <v>777</v>
      </c>
      <c r="LK735" t="s">
        <v>777</v>
      </c>
      <c r="LL735" t="s">
        <v>777</v>
      </c>
      <c r="LM735" t="s">
        <v>777</v>
      </c>
      <c r="LN735" t="s">
        <v>777</v>
      </c>
      <c r="LO735" t="s">
        <v>777</v>
      </c>
      <c r="LP735" t="s">
        <v>777</v>
      </c>
      <c r="LQ735" t="s">
        <v>777</v>
      </c>
      <c r="LR735" t="s">
        <v>777</v>
      </c>
      <c r="LS735" t="s">
        <v>777</v>
      </c>
      <c r="LT735" t="s">
        <v>777</v>
      </c>
      <c r="LU735" t="s">
        <v>821</v>
      </c>
      <c r="LV735" t="s">
        <v>777</v>
      </c>
      <c r="LW735" t="s">
        <v>777</v>
      </c>
      <c r="LX735" t="s">
        <v>777</v>
      </c>
      <c r="LY735" t="s">
        <v>777</v>
      </c>
      <c r="LZ735" t="s">
        <v>777</v>
      </c>
      <c r="MA735" t="s">
        <v>777</v>
      </c>
      <c r="MB735" t="s">
        <v>777</v>
      </c>
      <c r="MC735" t="s">
        <v>777</v>
      </c>
      <c r="MD735" t="s">
        <v>777</v>
      </c>
      <c r="ME735" t="s">
        <v>777</v>
      </c>
      <c r="MF735" t="s">
        <v>821</v>
      </c>
      <c r="MG735" t="s">
        <v>821</v>
      </c>
      <c r="MH735" t="s">
        <v>777</v>
      </c>
      <c r="MI735" t="s">
        <v>777</v>
      </c>
      <c r="MJ735" t="s">
        <v>777</v>
      </c>
      <c r="MK735" t="s">
        <v>777</v>
      </c>
      <c r="ML735" t="s">
        <v>777</v>
      </c>
      <c r="MM735" t="s">
        <v>777</v>
      </c>
      <c r="MN735" t="s">
        <v>777</v>
      </c>
      <c r="MO735" t="s">
        <v>777</v>
      </c>
      <c r="MP735" t="s">
        <v>777</v>
      </c>
      <c r="MQ735" t="s">
        <v>777</v>
      </c>
      <c r="MR735" t="s">
        <v>777</v>
      </c>
      <c r="MS735" t="s">
        <v>777</v>
      </c>
      <c r="MT735" t="s">
        <v>777</v>
      </c>
      <c r="MU735" t="s">
        <v>777</v>
      </c>
      <c r="MV735" t="s">
        <v>777</v>
      </c>
      <c r="MW735" t="s">
        <v>777</v>
      </c>
      <c r="MX735" t="s">
        <v>777</v>
      </c>
      <c r="MY735" t="s">
        <v>777</v>
      </c>
      <c r="MZ735" t="s">
        <v>777</v>
      </c>
      <c r="NA735" t="s">
        <v>777</v>
      </c>
      <c r="NB735" t="s">
        <v>777</v>
      </c>
      <c r="NC735" t="s">
        <v>777</v>
      </c>
      <c r="ND735" t="s">
        <v>777</v>
      </c>
      <c r="NE735" t="s">
        <v>777</v>
      </c>
      <c r="NF735" t="s">
        <v>777</v>
      </c>
      <c r="NG735" t="s">
        <v>777</v>
      </c>
      <c r="NH735" t="s">
        <v>777</v>
      </c>
      <c r="NI735" t="s">
        <v>777</v>
      </c>
      <c r="NJ735" t="s">
        <v>777</v>
      </c>
      <c r="NK735" t="s">
        <v>777</v>
      </c>
      <c r="NL735" t="s">
        <v>777</v>
      </c>
      <c r="NM735" t="s">
        <v>777</v>
      </c>
      <c r="NN735" t="s">
        <v>777</v>
      </c>
      <c r="NO735" t="s">
        <v>777</v>
      </c>
      <c r="NP735" t="s">
        <v>821</v>
      </c>
      <c r="NQ735" t="s">
        <v>777</v>
      </c>
      <c r="NR735" t="s">
        <v>777</v>
      </c>
      <c r="NS735" t="s">
        <v>777</v>
      </c>
      <c r="NT735" t="s">
        <v>777</v>
      </c>
      <c r="NU735" t="s">
        <v>777</v>
      </c>
      <c r="NV735" t="s">
        <v>777</v>
      </c>
      <c r="NW735" t="s">
        <v>777</v>
      </c>
      <c r="NX735" t="s">
        <v>777</v>
      </c>
      <c r="NY735" t="s">
        <v>777</v>
      </c>
      <c r="NZ735" t="s">
        <v>777</v>
      </c>
      <c r="OA735" t="s">
        <v>777</v>
      </c>
      <c r="OB735" t="s">
        <v>777</v>
      </c>
      <c r="OC735" t="s">
        <v>777</v>
      </c>
      <c r="OD735" t="s">
        <v>777</v>
      </c>
      <c r="OE735" t="s">
        <v>777</v>
      </c>
      <c r="OF735" t="s">
        <v>777</v>
      </c>
      <c r="OG735" t="s">
        <v>777</v>
      </c>
      <c r="OH735" t="s">
        <v>777</v>
      </c>
      <c r="OI735" t="s">
        <v>821</v>
      </c>
      <c r="OJ735" t="s">
        <v>777</v>
      </c>
      <c r="OK735" t="s">
        <v>777</v>
      </c>
      <c r="OL735" t="s">
        <v>777</v>
      </c>
      <c r="OM735" t="s">
        <v>777</v>
      </c>
      <c r="ON735" t="s">
        <v>777</v>
      </c>
      <c r="OO735" t="s">
        <v>777</v>
      </c>
      <c r="OP735" t="s">
        <v>777</v>
      </c>
      <c r="OQ735" t="s">
        <v>777</v>
      </c>
      <c r="OR735" t="s">
        <v>777</v>
      </c>
      <c r="OS735" t="s">
        <v>821</v>
      </c>
      <c r="OT735" t="s">
        <v>777</v>
      </c>
      <c r="OU735" t="s">
        <v>777</v>
      </c>
      <c r="OV735" t="s">
        <v>777</v>
      </c>
      <c r="OW735" t="s">
        <v>777</v>
      </c>
      <c r="OX735" t="s">
        <v>777</v>
      </c>
      <c r="OY735" t="s">
        <v>777</v>
      </c>
      <c r="OZ735" t="s">
        <v>777</v>
      </c>
      <c r="PA735" t="s">
        <v>777</v>
      </c>
      <c r="PB735" t="s">
        <v>777</v>
      </c>
      <c r="PC735" t="s">
        <v>777</v>
      </c>
      <c r="PD735" t="s">
        <v>777</v>
      </c>
      <c r="PE735" t="s">
        <v>777</v>
      </c>
      <c r="PF735" t="s">
        <v>777</v>
      </c>
      <c r="PG735" t="s">
        <v>777</v>
      </c>
      <c r="PH735" t="s">
        <v>777</v>
      </c>
      <c r="PI735" t="s">
        <v>777</v>
      </c>
      <c r="PJ735" t="s">
        <v>777</v>
      </c>
    </row>
    <row r="736" spans="2:426">
      <c r="B736" s="12">
        <v>42124</v>
      </c>
      <c r="C736" t="s">
        <v>747</v>
      </c>
      <c r="D736" t="s">
        <v>777</v>
      </c>
      <c r="E736" t="s">
        <v>777</v>
      </c>
      <c r="F736" t="s">
        <v>777</v>
      </c>
      <c r="G736" t="s">
        <v>777</v>
      </c>
      <c r="H736" t="s">
        <v>777</v>
      </c>
      <c r="I736" t="s">
        <v>777</v>
      </c>
      <c r="J736" t="s">
        <v>777</v>
      </c>
      <c r="K736" t="s">
        <v>777</v>
      </c>
      <c r="L736" t="s">
        <v>822</v>
      </c>
      <c r="M736" t="s">
        <v>822</v>
      </c>
      <c r="N736" t="s">
        <v>777</v>
      </c>
      <c r="O736" t="s">
        <v>777</v>
      </c>
      <c r="P736" t="s">
        <v>777</v>
      </c>
      <c r="Q736" t="s">
        <v>777</v>
      </c>
      <c r="R736" t="s">
        <v>777</v>
      </c>
      <c r="S736" t="s">
        <v>777</v>
      </c>
      <c r="T736" t="s">
        <v>777</v>
      </c>
      <c r="U736" t="s">
        <v>777</v>
      </c>
      <c r="V736" t="s">
        <v>777</v>
      </c>
      <c r="W736" t="s">
        <v>777</v>
      </c>
      <c r="X736" t="s">
        <v>777</v>
      </c>
      <c r="Y736" t="s">
        <v>777</v>
      </c>
      <c r="Z736" t="s">
        <v>777</v>
      </c>
      <c r="AA736" t="s">
        <v>777</v>
      </c>
      <c r="AB736" t="s">
        <v>777</v>
      </c>
      <c r="AC736" t="s">
        <v>777</v>
      </c>
      <c r="AD736" t="s">
        <v>777</v>
      </c>
      <c r="AE736" t="s">
        <v>777</v>
      </c>
      <c r="AF736" t="s">
        <v>777</v>
      </c>
      <c r="AG736" t="s">
        <v>777</v>
      </c>
      <c r="AH736" t="s">
        <v>777</v>
      </c>
      <c r="AI736" t="s">
        <v>777</v>
      </c>
      <c r="AJ736" t="s">
        <v>777</v>
      </c>
      <c r="AK736" t="s">
        <v>777</v>
      </c>
      <c r="AL736" t="s">
        <v>777</v>
      </c>
      <c r="AM736" t="s">
        <v>777</v>
      </c>
      <c r="AN736" t="s">
        <v>777</v>
      </c>
      <c r="AO736" t="s">
        <v>777</v>
      </c>
      <c r="AP736" t="s">
        <v>777</v>
      </c>
      <c r="AQ736" t="s">
        <v>777</v>
      </c>
      <c r="AR736" t="s">
        <v>777</v>
      </c>
      <c r="AS736" t="s">
        <v>777</v>
      </c>
      <c r="AT736" t="s">
        <v>777</v>
      </c>
      <c r="AU736" t="s">
        <v>822</v>
      </c>
      <c r="AV736" t="s">
        <v>777</v>
      </c>
      <c r="AW736">
        <v>465734000</v>
      </c>
      <c r="AX736" t="s">
        <v>777</v>
      </c>
      <c r="AY736" t="s">
        <v>777</v>
      </c>
      <c r="AZ736" t="s">
        <v>777</v>
      </c>
      <c r="BA736" t="s">
        <v>777</v>
      </c>
      <c r="BB736" t="s">
        <v>822</v>
      </c>
      <c r="BC736" t="s">
        <v>777</v>
      </c>
      <c r="BD736" t="s">
        <v>777</v>
      </c>
      <c r="BE736" t="s">
        <v>777</v>
      </c>
      <c r="BF736" t="s">
        <v>777</v>
      </c>
      <c r="BG736" t="s">
        <v>777</v>
      </c>
      <c r="BH736" t="s">
        <v>777</v>
      </c>
      <c r="BI736" t="s">
        <v>777</v>
      </c>
      <c r="BJ736" t="s">
        <v>777</v>
      </c>
      <c r="BK736" t="s">
        <v>777</v>
      </c>
      <c r="BL736" t="s">
        <v>777</v>
      </c>
      <c r="BM736" t="s">
        <v>822</v>
      </c>
      <c r="BN736" t="s">
        <v>777</v>
      </c>
      <c r="BO736" t="s">
        <v>777</v>
      </c>
      <c r="BP736" t="s">
        <v>777</v>
      </c>
      <c r="BQ736" t="s">
        <v>777</v>
      </c>
      <c r="BR736" t="s">
        <v>777</v>
      </c>
      <c r="BS736" t="s">
        <v>777</v>
      </c>
      <c r="BT736" t="s">
        <v>777</v>
      </c>
      <c r="BU736" t="s">
        <v>777</v>
      </c>
      <c r="BV736" t="s">
        <v>777</v>
      </c>
      <c r="BW736" t="s">
        <v>777</v>
      </c>
      <c r="BX736" t="s">
        <v>777</v>
      </c>
      <c r="BY736" t="s">
        <v>777</v>
      </c>
      <c r="BZ736" t="s">
        <v>777</v>
      </c>
      <c r="CA736" t="s">
        <v>822</v>
      </c>
      <c r="CB736" t="s">
        <v>777</v>
      </c>
      <c r="CC736" t="s">
        <v>777</v>
      </c>
      <c r="CD736" t="s">
        <v>777</v>
      </c>
      <c r="CE736" t="s">
        <v>822</v>
      </c>
      <c r="CF736" t="s">
        <v>777</v>
      </c>
      <c r="CG736" t="s">
        <v>777</v>
      </c>
      <c r="CH736" t="s">
        <v>777</v>
      </c>
      <c r="CI736" t="s">
        <v>777</v>
      </c>
      <c r="CJ736" t="s">
        <v>777</v>
      </c>
      <c r="CK736" t="s">
        <v>777</v>
      </c>
      <c r="CL736" t="s">
        <v>777</v>
      </c>
      <c r="CM736" t="s">
        <v>822</v>
      </c>
      <c r="CN736" t="s">
        <v>777</v>
      </c>
      <c r="CO736" t="s">
        <v>777</v>
      </c>
      <c r="CP736" t="s">
        <v>777</v>
      </c>
      <c r="CQ736" t="s">
        <v>777</v>
      </c>
      <c r="CR736" t="s">
        <v>777</v>
      </c>
      <c r="CS736" t="s">
        <v>777</v>
      </c>
      <c r="CT736" t="s">
        <v>777</v>
      </c>
      <c r="CU736" t="s">
        <v>777</v>
      </c>
      <c r="CV736" t="s">
        <v>777</v>
      </c>
      <c r="CW736" t="s">
        <v>777</v>
      </c>
      <c r="CX736" t="s">
        <v>777</v>
      </c>
      <c r="CY736" t="s">
        <v>777</v>
      </c>
      <c r="CZ736" t="s">
        <v>777</v>
      </c>
      <c r="DA736" t="s">
        <v>777</v>
      </c>
      <c r="DB736" t="s">
        <v>777</v>
      </c>
      <c r="DC736" t="s">
        <v>777</v>
      </c>
      <c r="DD736" t="s">
        <v>777</v>
      </c>
      <c r="DE736" t="s">
        <v>777</v>
      </c>
      <c r="DF736" t="s">
        <v>777</v>
      </c>
      <c r="DG736">
        <v>338865000</v>
      </c>
      <c r="DH736" t="s">
        <v>777</v>
      </c>
      <c r="DI736" t="s">
        <v>777</v>
      </c>
      <c r="DJ736" t="s">
        <v>777</v>
      </c>
      <c r="DK736" t="s">
        <v>777</v>
      </c>
      <c r="DL736" t="s">
        <v>777</v>
      </c>
      <c r="DM736" t="s">
        <v>777</v>
      </c>
      <c r="DN736" t="s">
        <v>777</v>
      </c>
      <c r="DO736" t="s">
        <v>777</v>
      </c>
      <c r="DP736" t="s">
        <v>777</v>
      </c>
      <c r="DQ736" t="s">
        <v>777</v>
      </c>
      <c r="DR736" t="s">
        <v>777</v>
      </c>
      <c r="DS736" t="s">
        <v>777</v>
      </c>
      <c r="DT736" t="s">
        <v>777</v>
      </c>
      <c r="DU736" t="s">
        <v>777</v>
      </c>
      <c r="DV736" t="s">
        <v>777</v>
      </c>
      <c r="DW736" t="s">
        <v>777</v>
      </c>
      <c r="DX736" t="s">
        <v>777</v>
      </c>
      <c r="DY736" t="s">
        <v>777</v>
      </c>
      <c r="DZ736" t="s">
        <v>777</v>
      </c>
      <c r="EA736" t="s">
        <v>777</v>
      </c>
      <c r="EB736" t="s">
        <v>777</v>
      </c>
      <c r="EC736" t="s">
        <v>777</v>
      </c>
      <c r="ED736" t="s">
        <v>777</v>
      </c>
      <c r="EE736" t="s">
        <v>777</v>
      </c>
      <c r="EF736" t="s">
        <v>777</v>
      </c>
      <c r="EG736">
        <v>1015340000</v>
      </c>
      <c r="EH736" t="s">
        <v>777</v>
      </c>
      <c r="EI736" t="s">
        <v>777</v>
      </c>
      <c r="EJ736" t="s">
        <v>777</v>
      </c>
      <c r="EK736" t="s">
        <v>777</v>
      </c>
      <c r="EL736" t="s">
        <v>777</v>
      </c>
      <c r="EM736" t="s">
        <v>777</v>
      </c>
      <c r="EN736" t="s">
        <v>777</v>
      </c>
      <c r="EO736" t="s">
        <v>777</v>
      </c>
      <c r="EP736" t="s">
        <v>777</v>
      </c>
      <c r="EQ736" t="s">
        <v>777</v>
      </c>
      <c r="ER736" t="s">
        <v>777</v>
      </c>
      <c r="ES736" t="s">
        <v>777</v>
      </c>
      <c r="ET736" t="s">
        <v>777</v>
      </c>
      <c r="EU736" t="s">
        <v>777</v>
      </c>
      <c r="EV736" t="s">
        <v>822</v>
      </c>
      <c r="EW736" t="s">
        <v>777</v>
      </c>
      <c r="EX736" t="s">
        <v>777</v>
      </c>
      <c r="EY736" t="s">
        <v>777</v>
      </c>
      <c r="EZ736" t="s">
        <v>777</v>
      </c>
      <c r="FA736" t="s">
        <v>777</v>
      </c>
      <c r="FB736" t="s">
        <v>777</v>
      </c>
      <c r="FC736" t="s">
        <v>777</v>
      </c>
      <c r="FD736" t="s">
        <v>777</v>
      </c>
      <c r="FE736" t="s">
        <v>777</v>
      </c>
      <c r="FF736" t="s">
        <v>777</v>
      </c>
      <c r="FG736" t="s">
        <v>777</v>
      </c>
      <c r="FH736" t="s">
        <v>777</v>
      </c>
      <c r="FI736" t="s">
        <v>777</v>
      </c>
      <c r="FJ736" t="s">
        <v>777</v>
      </c>
      <c r="FK736" t="s">
        <v>777</v>
      </c>
      <c r="FL736" t="s">
        <v>777</v>
      </c>
      <c r="FM736" t="s">
        <v>777</v>
      </c>
      <c r="FN736" t="s">
        <v>777</v>
      </c>
      <c r="FO736" t="s">
        <v>822</v>
      </c>
      <c r="FP736" t="s">
        <v>822</v>
      </c>
      <c r="FQ736" t="s">
        <v>822</v>
      </c>
      <c r="FR736" t="s">
        <v>777</v>
      </c>
      <c r="FS736" t="s">
        <v>777</v>
      </c>
      <c r="FT736" t="s">
        <v>777</v>
      </c>
      <c r="FU736" t="s">
        <v>777</v>
      </c>
      <c r="FV736" t="s">
        <v>777</v>
      </c>
      <c r="FW736" t="s">
        <v>777</v>
      </c>
      <c r="FX736" t="s">
        <v>777</v>
      </c>
      <c r="FY736" t="s">
        <v>777</v>
      </c>
      <c r="FZ736" t="s">
        <v>777</v>
      </c>
      <c r="GA736" t="s">
        <v>777</v>
      </c>
      <c r="GB736" t="s">
        <v>777</v>
      </c>
      <c r="GC736">
        <v>274390000</v>
      </c>
      <c r="GD736" t="s">
        <v>777</v>
      </c>
      <c r="GE736" t="s">
        <v>777</v>
      </c>
      <c r="GF736" t="s">
        <v>777</v>
      </c>
      <c r="GG736" t="s">
        <v>777</v>
      </c>
      <c r="GH736" t="s">
        <v>777</v>
      </c>
      <c r="GI736" t="s">
        <v>822</v>
      </c>
      <c r="GJ736" t="s">
        <v>777</v>
      </c>
      <c r="GK736" t="s">
        <v>777</v>
      </c>
      <c r="GL736" t="s">
        <v>777</v>
      </c>
      <c r="GM736" t="s">
        <v>777</v>
      </c>
      <c r="GN736" t="s">
        <v>777</v>
      </c>
      <c r="GO736" t="s">
        <v>777</v>
      </c>
      <c r="GP736" t="s">
        <v>777</v>
      </c>
      <c r="GQ736" t="s">
        <v>777</v>
      </c>
      <c r="GR736" t="s">
        <v>777</v>
      </c>
      <c r="GS736" t="s">
        <v>777</v>
      </c>
      <c r="GT736" t="s">
        <v>822</v>
      </c>
      <c r="GU736" t="s">
        <v>777</v>
      </c>
      <c r="GV736" t="s">
        <v>777</v>
      </c>
      <c r="GW736" t="s">
        <v>822</v>
      </c>
      <c r="GX736" t="s">
        <v>822</v>
      </c>
      <c r="GY736" t="s">
        <v>822</v>
      </c>
      <c r="GZ736" t="s">
        <v>777</v>
      </c>
      <c r="HA736" t="s">
        <v>777</v>
      </c>
      <c r="HB736" t="s">
        <v>822</v>
      </c>
      <c r="HC736" t="s">
        <v>777</v>
      </c>
      <c r="HD736" t="s">
        <v>777</v>
      </c>
      <c r="HE736" t="s">
        <v>777</v>
      </c>
      <c r="HF736" t="s">
        <v>777</v>
      </c>
      <c r="HG736" t="s">
        <v>777</v>
      </c>
      <c r="HH736" t="s">
        <v>777</v>
      </c>
      <c r="HI736" t="s">
        <v>777</v>
      </c>
      <c r="HJ736" t="s">
        <v>777</v>
      </c>
      <c r="HK736" t="s">
        <v>777</v>
      </c>
      <c r="HL736" t="s">
        <v>777</v>
      </c>
      <c r="HM736" t="s">
        <v>777</v>
      </c>
      <c r="HN736" t="s">
        <v>777</v>
      </c>
      <c r="HO736" t="s">
        <v>777</v>
      </c>
      <c r="HP736" t="s">
        <v>777</v>
      </c>
      <c r="HQ736" t="s">
        <v>777</v>
      </c>
      <c r="HR736" t="s">
        <v>777</v>
      </c>
      <c r="HS736" t="s">
        <v>777</v>
      </c>
      <c r="HT736" t="s">
        <v>777</v>
      </c>
      <c r="HU736" t="s">
        <v>777</v>
      </c>
      <c r="HV736" t="s">
        <v>777</v>
      </c>
      <c r="HW736" t="s">
        <v>777</v>
      </c>
      <c r="HX736" t="s">
        <v>777</v>
      </c>
      <c r="HY736" t="s">
        <v>777</v>
      </c>
      <c r="HZ736" t="s">
        <v>777</v>
      </c>
      <c r="IA736" t="s">
        <v>777</v>
      </c>
      <c r="IB736" t="s">
        <v>777</v>
      </c>
      <c r="IC736" t="s">
        <v>777</v>
      </c>
      <c r="ID736" t="s">
        <v>777</v>
      </c>
      <c r="IE736" t="s">
        <v>777</v>
      </c>
      <c r="IF736" t="s">
        <v>777</v>
      </c>
      <c r="IG736" t="s">
        <v>777</v>
      </c>
      <c r="IH736" t="s">
        <v>777</v>
      </c>
      <c r="II736" t="s">
        <v>777</v>
      </c>
      <c r="IJ736" t="s">
        <v>777</v>
      </c>
      <c r="IK736" t="s">
        <v>777</v>
      </c>
      <c r="IL736" t="s">
        <v>822</v>
      </c>
      <c r="IM736" t="s">
        <v>777</v>
      </c>
      <c r="IN736" t="s">
        <v>777</v>
      </c>
      <c r="IO736" t="s">
        <v>777</v>
      </c>
      <c r="IP736" t="s">
        <v>777</v>
      </c>
      <c r="IQ736" t="s">
        <v>777</v>
      </c>
      <c r="IR736" t="s">
        <v>777</v>
      </c>
      <c r="IS736" t="s">
        <v>777</v>
      </c>
      <c r="IT736" t="s">
        <v>777</v>
      </c>
      <c r="IU736" t="s">
        <v>777</v>
      </c>
      <c r="IV736" t="s">
        <v>777</v>
      </c>
      <c r="IW736" t="s">
        <v>777</v>
      </c>
      <c r="IX736" t="s">
        <v>777</v>
      </c>
      <c r="IY736" t="s">
        <v>777</v>
      </c>
      <c r="IZ736" t="s">
        <v>777</v>
      </c>
      <c r="JA736" t="s">
        <v>777</v>
      </c>
      <c r="JB736" t="s">
        <v>777</v>
      </c>
      <c r="JC736" t="s">
        <v>777</v>
      </c>
      <c r="JD736" t="s">
        <v>777</v>
      </c>
      <c r="JE736" t="s">
        <v>777</v>
      </c>
      <c r="JF736" t="s">
        <v>777</v>
      </c>
      <c r="JG736" t="s">
        <v>777</v>
      </c>
      <c r="JH736" t="s">
        <v>777</v>
      </c>
      <c r="JI736" t="s">
        <v>777</v>
      </c>
      <c r="JJ736" t="s">
        <v>777</v>
      </c>
      <c r="JK736" t="s">
        <v>777</v>
      </c>
      <c r="JL736" t="s">
        <v>777</v>
      </c>
      <c r="JM736" t="s">
        <v>777</v>
      </c>
      <c r="JN736" t="s">
        <v>777</v>
      </c>
      <c r="JO736" t="s">
        <v>777</v>
      </c>
      <c r="JP736" t="s">
        <v>777</v>
      </c>
      <c r="JQ736" t="s">
        <v>777</v>
      </c>
      <c r="JR736" t="s">
        <v>777</v>
      </c>
      <c r="JS736" t="s">
        <v>777</v>
      </c>
      <c r="JT736" t="s">
        <v>777</v>
      </c>
      <c r="JU736" t="s">
        <v>777</v>
      </c>
      <c r="JV736" t="s">
        <v>777</v>
      </c>
      <c r="JW736" t="s">
        <v>777</v>
      </c>
      <c r="JX736" t="s">
        <v>777</v>
      </c>
      <c r="JY736" t="s">
        <v>777</v>
      </c>
      <c r="JZ736" t="s">
        <v>777</v>
      </c>
      <c r="KA736" t="s">
        <v>777</v>
      </c>
      <c r="KB736" t="s">
        <v>822</v>
      </c>
      <c r="KC736" t="s">
        <v>822</v>
      </c>
      <c r="KD736" t="s">
        <v>777</v>
      </c>
      <c r="KE736" t="s">
        <v>777</v>
      </c>
      <c r="KF736" t="s">
        <v>777</v>
      </c>
      <c r="KG736" t="s">
        <v>777</v>
      </c>
      <c r="KH736" t="s">
        <v>777</v>
      </c>
      <c r="KI736" t="s">
        <v>777</v>
      </c>
      <c r="KJ736" t="s">
        <v>777</v>
      </c>
      <c r="KK736" t="s">
        <v>777</v>
      </c>
      <c r="KL736" t="s">
        <v>777</v>
      </c>
      <c r="KM736" t="s">
        <v>777</v>
      </c>
      <c r="KN736" t="s">
        <v>777</v>
      </c>
      <c r="KO736" t="s">
        <v>777</v>
      </c>
      <c r="KP736" t="s">
        <v>777</v>
      </c>
      <c r="KQ736" t="s">
        <v>777</v>
      </c>
      <c r="KR736" t="s">
        <v>777</v>
      </c>
      <c r="KS736" t="s">
        <v>777</v>
      </c>
      <c r="KT736" t="s">
        <v>777</v>
      </c>
      <c r="KU736" t="s">
        <v>777</v>
      </c>
      <c r="KV736" t="s">
        <v>777</v>
      </c>
      <c r="KW736" t="s">
        <v>777</v>
      </c>
      <c r="KX736" t="s">
        <v>822</v>
      </c>
      <c r="KY736" t="s">
        <v>822</v>
      </c>
      <c r="KZ736" t="s">
        <v>777</v>
      </c>
      <c r="LA736" t="s">
        <v>777</v>
      </c>
      <c r="LB736" t="s">
        <v>777</v>
      </c>
      <c r="LC736" t="s">
        <v>777</v>
      </c>
      <c r="LD736" t="s">
        <v>777</v>
      </c>
      <c r="LE736" t="s">
        <v>777</v>
      </c>
      <c r="LF736" t="s">
        <v>777</v>
      </c>
      <c r="LG736" t="s">
        <v>777</v>
      </c>
      <c r="LH736" t="s">
        <v>777</v>
      </c>
      <c r="LI736" t="s">
        <v>777</v>
      </c>
      <c r="LJ736" t="s">
        <v>777</v>
      </c>
      <c r="LK736" t="s">
        <v>777</v>
      </c>
      <c r="LL736" t="s">
        <v>777</v>
      </c>
      <c r="LM736" t="s">
        <v>777</v>
      </c>
      <c r="LN736" t="s">
        <v>777</v>
      </c>
      <c r="LO736" t="s">
        <v>777</v>
      </c>
      <c r="LP736" t="s">
        <v>777</v>
      </c>
      <c r="LQ736" t="s">
        <v>777</v>
      </c>
      <c r="LR736" t="s">
        <v>777</v>
      </c>
      <c r="LS736" t="s">
        <v>777</v>
      </c>
      <c r="LT736" t="s">
        <v>777</v>
      </c>
      <c r="LU736" t="s">
        <v>822</v>
      </c>
      <c r="LV736" t="s">
        <v>777</v>
      </c>
      <c r="LW736" t="s">
        <v>777</v>
      </c>
      <c r="LX736" t="s">
        <v>777</v>
      </c>
      <c r="LY736" t="s">
        <v>777</v>
      </c>
      <c r="LZ736" t="s">
        <v>777</v>
      </c>
      <c r="MA736" t="s">
        <v>777</v>
      </c>
      <c r="MB736" t="s">
        <v>777</v>
      </c>
      <c r="MC736" t="s">
        <v>777</v>
      </c>
      <c r="MD736" t="s">
        <v>777</v>
      </c>
      <c r="ME736" t="s">
        <v>777</v>
      </c>
      <c r="MF736" t="s">
        <v>822</v>
      </c>
      <c r="MG736" t="s">
        <v>822</v>
      </c>
      <c r="MH736" t="s">
        <v>777</v>
      </c>
      <c r="MI736" t="s">
        <v>777</v>
      </c>
      <c r="MJ736" t="s">
        <v>777</v>
      </c>
      <c r="MK736" t="s">
        <v>777</v>
      </c>
      <c r="ML736" t="s">
        <v>777</v>
      </c>
      <c r="MM736" t="s">
        <v>777</v>
      </c>
      <c r="MN736" t="s">
        <v>777</v>
      </c>
      <c r="MO736" t="s">
        <v>777</v>
      </c>
      <c r="MP736" t="s">
        <v>777</v>
      </c>
      <c r="MQ736" t="s">
        <v>777</v>
      </c>
      <c r="MR736" t="s">
        <v>777</v>
      </c>
      <c r="MS736" t="s">
        <v>777</v>
      </c>
      <c r="MT736" t="s">
        <v>777</v>
      </c>
      <c r="MU736" t="s">
        <v>777</v>
      </c>
      <c r="MV736" t="s">
        <v>777</v>
      </c>
      <c r="MW736" t="s">
        <v>777</v>
      </c>
      <c r="MX736" t="s">
        <v>777</v>
      </c>
      <c r="MY736" t="s">
        <v>777</v>
      </c>
      <c r="MZ736" t="s">
        <v>777</v>
      </c>
      <c r="NA736" t="s">
        <v>777</v>
      </c>
      <c r="NB736" t="s">
        <v>777</v>
      </c>
      <c r="NC736" t="s">
        <v>777</v>
      </c>
      <c r="ND736" t="s">
        <v>777</v>
      </c>
      <c r="NE736" t="s">
        <v>777</v>
      </c>
      <c r="NF736" t="s">
        <v>777</v>
      </c>
      <c r="NG736" t="s">
        <v>777</v>
      </c>
      <c r="NH736" t="s">
        <v>777</v>
      </c>
      <c r="NI736" t="s">
        <v>777</v>
      </c>
      <c r="NJ736" t="s">
        <v>777</v>
      </c>
      <c r="NK736" t="s">
        <v>777</v>
      </c>
      <c r="NL736" t="s">
        <v>777</v>
      </c>
      <c r="NM736" t="s">
        <v>777</v>
      </c>
      <c r="NN736" t="s">
        <v>777</v>
      </c>
      <c r="NO736" t="s">
        <v>777</v>
      </c>
      <c r="NP736" t="s">
        <v>822</v>
      </c>
      <c r="NQ736" t="s">
        <v>777</v>
      </c>
      <c r="NR736" t="s">
        <v>777</v>
      </c>
      <c r="NS736" t="s">
        <v>777</v>
      </c>
      <c r="NT736" t="s">
        <v>777</v>
      </c>
      <c r="NU736" t="s">
        <v>777</v>
      </c>
      <c r="NV736" t="s">
        <v>777</v>
      </c>
      <c r="NW736" t="s">
        <v>777</v>
      </c>
      <c r="NX736" t="s">
        <v>777</v>
      </c>
      <c r="NY736" t="s">
        <v>777</v>
      </c>
      <c r="NZ736" t="s">
        <v>777</v>
      </c>
      <c r="OA736" t="s">
        <v>777</v>
      </c>
      <c r="OB736" t="s">
        <v>777</v>
      </c>
      <c r="OC736" t="s">
        <v>777</v>
      </c>
      <c r="OD736" t="s">
        <v>777</v>
      </c>
      <c r="OE736" t="s">
        <v>777</v>
      </c>
      <c r="OF736" t="s">
        <v>777</v>
      </c>
      <c r="OG736" t="s">
        <v>777</v>
      </c>
      <c r="OH736" t="s">
        <v>777</v>
      </c>
      <c r="OI736" t="s">
        <v>822</v>
      </c>
      <c r="OJ736" t="s">
        <v>777</v>
      </c>
      <c r="OK736" t="s">
        <v>777</v>
      </c>
      <c r="OL736" t="s">
        <v>777</v>
      </c>
      <c r="OM736" t="s">
        <v>777</v>
      </c>
      <c r="ON736" t="s">
        <v>777</v>
      </c>
      <c r="OO736" t="s">
        <v>777</v>
      </c>
      <c r="OP736" t="s">
        <v>777</v>
      </c>
      <c r="OQ736" t="s">
        <v>777</v>
      </c>
      <c r="OR736" t="s">
        <v>777</v>
      </c>
      <c r="OS736" t="s">
        <v>822</v>
      </c>
      <c r="OT736" t="s">
        <v>777</v>
      </c>
      <c r="OU736" t="s">
        <v>777</v>
      </c>
      <c r="OV736" t="s">
        <v>777</v>
      </c>
      <c r="OW736" t="s">
        <v>777</v>
      </c>
      <c r="OX736" t="s">
        <v>777</v>
      </c>
      <c r="OY736" t="s">
        <v>777</v>
      </c>
      <c r="OZ736" t="s">
        <v>777</v>
      </c>
      <c r="PA736" t="s">
        <v>777</v>
      </c>
      <c r="PB736" t="s">
        <v>777</v>
      </c>
      <c r="PC736" t="s">
        <v>777</v>
      </c>
      <c r="PD736" t="s">
        <v>777</v>
      </c>
      <c r="PE736" t="s">
        <v>777</v>
      </c>
      <c r="PF736" t="s">
        <v>777</v>
      </c>
      <c r="PG736" t="s">
        <v>777</v>
      </c>
      <c r="PH736" t="s">
        <v>777</v>
      </c>
      <c r="PI736" t="s">
        <v>777</v>
      </c>
      <c r="PJ736" t="s">
        <v>777</v>
      </c>
    </row>
    <row r="737" spans="2:426">
      <c r="B737" s="12">
        <v>42124</v>
      </c>
      <c r="C737" t="s">
        <v>748</v>
      </c>
      <c r="D737" t="s">
        <v>777</v>
      </c>
      <c r="E737" t="s">
        <v>777</v>
      </c>
      <c r="F737" t="s">
        <v>777</v>
      </c>
      <c r="G737" t="s">
        <v>777</v>
      </c>
      <c r="H737" t="s">
        <v>777</v>
      </c>
      <c r="I737" t="s">
        <v>777</v>
      </c>
      <c r="J737" t="s">
        <v>777</v>
      </c>
      <c r="K737" t="s">
        <v>777</v>
      </c>
      <c r="L737" t="s">
        <v>823</v>
      </c>
      <c r="M737" t="s">
        <v>823</v>
      </c>
      <c r="N737" t="s">
        <v>777</v>
      </c>
      <c r="O737" t="s">
        <v>777</v>
      </c>
      <c r="P737" t="s">
        <v>777</v>
      </c>
      <c r="Q737" t="s">
        <v>777</v>
      </c>
      <c r="R737" t="s">
        <v>777</v>
      </c>
      <c r="S737" t="s">
        <v>777</v>
      </c>
      <c r="T737" t="s">
        <v>777</v>
      </c>
      <c r="U737" t="s">
        <v>777</v>
      </c>
      <c r="V737" t="s">
        <v>777</v>
      </c>
      <c r="W737" t="s">
        <v>777</v>
      </c>
      <c r="X737" t="s">
        <v>777</v>
      </c>
      <c r="Y737" t="s">
        <v>777</v>
      </c>
      <c r="Z737" t="s">
        <v>777</v>
      </c>
      <c r="AA737" t="s">
        <v>777</v>
      </c>
      <c r="AB737" t="s">
        <v>777</v>
      </c>
      <c r="AC737" t="s">
        <v>777</v>
      </c>
      <c r="AD737" t="s">
        <v>777</v>
      </c>
      <c r="AE737" t="s">
        <v>777</v>
      </c>
      <c r="AF737" t="s">
        <v>777</v>
      </c>
      <c r="AG737" t="s">
        <v>777</v>
      </c>
      <c r="AH737" t="s">
        <v>777</v>
      </c>
      <c r="AI737" t="s">
        <v>777</v>
      </c>
      <c r="AJ737" t="s">
        <v>777</v>
      </c>
      <c r="AK737" t="s">
        <v>777</v>
      </c>
      <c r="AL737" t="s">
        <v>777</v>
      </c>
      <c r="AM737" t="s">
        <v>777</v>
      </c>
      <c r="AN737" t="s">
        <v>777</v>
      </c>
      <c r="AO737" t="s">
        <v>777</v>
      </c>
      <c r="AP737" t="s">
        <v>777</v>
      </c>
      <c r="AQ737" t="s">
        <v>777</v>
      </c>
      <c r="AR737" t="s">
        <v>777</v>
      </c>
      <c r="AS737" t="s">
        <v>777</v>
      </c>
      <c r="AT737" t="s">
        <v>777</v>
      </c>
      <c r="AU737" t="s">
        <v>823</v>
      </c>
      <c r="AV737" t="s">
        <v>777</v>
      </c>
      <c r="AW737">
        <v>-50744000</v>
      </c>
      <c r="AX737" t="s">
        <v>777</v>
      </c>
      <c r="AY737" t="s">
        <v>777</v>
      </c>
      <c r="AZ737" t="s">
        <v>777</v>
      </c>
      <c r="BA737" t="s">
        <v>777</v>
      </c>
      <c r="BB737" t="s">
        <v>823</v>
      </c>
      <c r="BC737" t="s">
        <v>777</v>
      </c>
      <c r="BD737" t="s">
        <v>777</v>
      </c>
      <c r="BE737" t="s">
        <v>777</v>
      </c>
      <c r="BF737" t="s">
        <v>777</v>
      </c>
      <c r="BG737" t="s">
        <v>777</v>
      </c>
      <c r="BH737" t="s">
        <v>777</v>
      </c>
      <c r="BI737" t="s">
        <v>777</v>
      </c>
      <c r="BJ737" t="s">
        <v>777</v>
      </c>
      <c r="BK737" t="s">
        <v>777</v>
      </c>
      <c r="BL737" t="s">
        <v>777</v>
      </c>
      <c r="BM737" t="s">
        <v>823</v>
      </c>
      <c r="BN737" t="s">
        <v>777</v>
      </c>
      <c r="BO737" t="s">
        <v>777</v>
      </c>
      <c r="BP737" t="s">
        <v>777</v>
      </c>
      <c r="BQ737" t="s">
        <v>777</v>
      </c>
      <c r="BR737" t="s">
        <v>777</v>
      </c>
      <c r="BS737" t="s">
        <v>777</v>
      </c>
      <c r="BT737" t="s">
        <v>777</v>
      </c>
      <c r="BU737" t="s">
        <v>777</v>
      </c>
      <c r="BV737" t="s">
        <v>777</v>
      </c>
      <c r="BW737" t="s">
        <v>777</v>
      </c>
      <c r="BX737" t="s">
        <v>777</v>
      </c>
      <c r="BY737" t="s">
        <v>777</v>
      </c>
      <c r="BZ737" t="s">
        <v>777</v>
      </c>
      <c r="CA737" t="s">
        <v>823</v>
      </c>
      <c r="CB737" t="s">
        <v>777</v>
      </c>
      <c r="CC737" t="s">
        <v>777</v>
      </c>
      <c r="CD737" t="s">
        <v>777</v>
      </c>
      <c r="CE737" t="s">
        <v>823</v>
      </c>
      <c r="CF737" t="s">
        <v>777</v>
      </c>
      <c r="CG737" t="s">
        <v>777</v>
      </c>
      <c r="CH737" t="s">
        <v>777</v>
      </c>
      <c r="CI737" t="s">
        <v>777</v>
      </c>
      <c r="CJ737" t="s">
        <v>777</v>
      </c>
      <c r="CK737" t="s">
        <v>777</v>
      </c>
      <c r="CL737" t="s">
        <v>777</v>
      </c>
      <c r="CM737" t="s">
        <v>823</v>
      </c>
      <c r="CN737" t="s">
        <v>777</v>
      </c>
      <c r="CO737" t="s">
        <v>777</v>
      </c>
      <c r="CP737" t="s">
        <v>777</v>
      </c>
      <c r="CQ737" t="s">
        <v>777</v>
      </c>
      <c r="CR737" t="s">
        <v>777</v>
      </c>
      <c r="CS737" t="s">
        <v>777</v>
      </c>
      <c r="CT737" t="s">
        <v>777</v>
      </c>
      <c r="CU737" t="s">
        <v>777</v>
      </c>
      <c r="CV737" t="s">
        <v>777</v>
      </c>
      <c r="CW737" t="s">
        <v>777</v>
      </c>
      <c r="CX737" t="s">
        <v>777</v>
      </c>
      <c r="CY737" t="s">
        <v>777</v>
      </c>
      <c r="CZ737" t="s">
        <v>777</v>
      </c>
      <c r="DA737" t="s">
        <v>777</v>
      </c>
      <c r="DB737" t="s">
        <v>777</v>
      </c>
      <c r="DC737" t="s">
        <v>777</v>
      </c>
      <c r="DD737" t="s">
        <v>777</v>
      </c>
      <c r="DE737" t="s">
        <v>777</v>
      </c>
      <c r="DF737" t="s">
        <v>777</v>
      </c>
      <c r="DG737">
        <v>67461000</v>
      </c>
      <c r="DH737" t="s">
        <v>777</v>
      </c>
      <c r="DI737" t="s">
        <v>777</v>
      </c>
      <c r="DJ737" t="s">
        <v>777</v>
      </c>
      <c r="DK737" t="s">
        <v>777</v>
      </c>
      <c r="DL737" t="s">
        <v>777</v>
      </c>
      <c r="DM737" t="s">
        <v>777</v>
      </c>
      <c r="DN737" t="s">
        <v>777</v>
      </c>
      <c r="DO737" t="s">
        <v>777</v>
      </c>
      <c r="DP737" t="s">
        <v>777</v>
      </c>
      <c r="DQ737" t="s">
        <v>777</v>
      </c>
      <c r="DR737" t="s">
        <v>777</v>
      </c>
      <c r="DS737" t="s">
        <v>777</v>
      </c>
      <c r="DT737" t="s">
        <v>777</v>
      </c>
      <c r="DU737" t="s">
        <v>777</v>
      </c>
      <c r="DV737" t="s">
        <v>777</v>
      </c>
      <c r="DW737" t="s">
        <v>777</v>
      </c>
      <c r="DX737" t="s">
        <v>777</v>
      </c>
      <c r="DY737" t="s">
        <v>777</v>
      </c>
      <c r="DZ737" t="s">
        <v>777</v>
      </c>
      <c r="EA737" t="s">
        <v>777</v>
      </c>
      <c r="EB737" t="s">
        <v>777</v>
      </c>
      <c r="EC737" t="s">
        <v>777</v>
      </c>
      <c r="ED737" t="s">
        <v>777</v>
      </c>
      <c r="EE737" t="s">
        <v>777</v>
      </c>
      <c r="EF737" t="s">
        <v>777</v>
      </c>
      <c r="EG737">
        <v>65006000</v>
      </c>
      <c r="EH737" t="s">
        <v>777</v>
      </c>
      <c r="EI737" t="s">
        <v>777</v>
      </c>
      <c r="EJ737" t="s">
        <v>777</v>
      </c>
      <c r="EK737" t="s">
        <v>777</v>
      </c>
      <c r="EL737" t="s">
        <v>777</v>
      </c>
      <c r="EM737" t="s">
        <v>777</v>
      </c>
      <c r="EN737" t="s">
        <v>777</v>
      </c>
      <c r="EO737" t="s">
        <v>777</v>
      </c>
      <c r="EP737" t="s">
        <v>777</v>
      </c>
      <c r="EQ737" t="s">
        <v>777</v>
      </c>
      <c r="ER737" t="s">
        <v>777</v>
      </c>
      <c r="ES737" t="s">
        <v>777</v>
      </c>
      <c r="ET737" t="s">
        <v>777</v>
      </c>
      <c r="EU737" t="s">
        <v>777</v>
      </c>
      <c r="EV737" t="s">
        <v>823</v>
      </c>
      <c r="EW737" t="s">
        <v>777</v>
      </c>
      <c r="EX737" t="s">
        <v>777</v>
      </c>
      <c r="EY737" t="s">
        <v>777</v>
      </c>
      <c r="EZ737" t="s">
        <v>777</v>
      </c>
      <c r="FA737" t="s">
        <v>777</v>
      </c>
      <c r="FB737" t="s">
        <v>777</v>
      </c>
      <c r="FC737" t="s">
        <v>777</v>
      </c>
      <c r="FD737" t="s">
        <v>777</v>
      </c>
      <c r="FE737" t="s">
        <v>777</v>
      </c>
      <c r="FF737" t="s">
        <v>777</v>
      </c>
      <c r="FG737" t="s">
        <v>777</v>
      </c>
      <c r="FH737" t="s">
        <v>777</v>
      </c>
      <c r="FI737" t="s">
        <v>777</v>
      </c>
      <c r="FJ737" t="s">
        <v>777</v>
      </c>
      <c r="FK737" t="s">
        <v>777</v>
      </c>
      <c r="FL737" t="s">
        <v>777</v>
      </c>
      <c r="FM737" t="s">
        <v>777</v>
      </c>
      <c r="FN737" t="s">
        <v>777</v>
      </c>
      <c r="FO737" t="s">
        <v>823</v>
      </c>
      <c r="FP737" t="s">
        <v>823</v>
      </c>
      <c r="FQ737" t="s">
        <v>823</v>
      </c>
      <c r="FR737" t="s">
        <v>777</v>
      </c>
      <c r="FS737" t="s">
        <v>777</v>
      </c>
      <c r="FT737" t="s">
        <v>777</v>
      </c>
      <c r="FU737" t="s">
        <v>777</v>
      </c>
      <c r="FV737" t="s">
        <v>777</v>
      </c>
      <c r="FW737" t="s">
        <v>777</v>
      </c>
      <c r="FX737" t="s">
        <v>777</v>
      </c>
      <c r="FY737" t="s">
        <v>777</v>
      </c>
      <c r="FZ737" t="s">
        <v>777</v>
      </c>
      <c r="GA737" t="s">
        <v>777</v>
      </c>
      <c r="GB737" t="s">
        <v>777</v>
      </c>
      <c r="GC737">
        <v>38644000</v>
      </c>
      <c r="GD737" t="s">
        <v>777</v>
      </c>
      <c r="GE737" t="s">
        <v>777</v>
      </c>
      <c r="GF737" t="s">
        <v>777</v>
      </c>
      <c r="GG737" t="s">
        <v>777</v>
      </c>
      <c r="GH737" t="s">
        <v>777</v>
      </c>
      <c r="GI737" t="s">
        <v>823</v>
      </c>
      <c r="GJ737" t="s">
        <v>777</v>
      </c>
      <c r="GK737" t="s">
        <v>777</v>
      </c>
      <c r="GL737" t="s">
        <v>777</v>
      </c>
      <c r="GM737" t="s">
        <v>777</v>
      </c>
      <c r="GN737" t="s">
        <v>777</v>
      </c>
      <c r="GO737" t="s">
        <v>777</v>
      </c>
      <c r="GP737" t="s">
        <v>777</v>
      </c>
      <c r="GQ737" t="s">
        <v>777</v>
      </c>
      <c r="GR737" t="s">
        <v>777</v>
      </c>
      <c r="GS737" t="s">
        <v>777</v>
      </c>
      <c r="GT737" t="s">
        <v>823</v>
      </c>
      <c r="GU737" t="s">
        <v>777</v>
      </c>
      <c r="GV737" t="s">
        <v>777</v>
      </c>
      <c r="GW737" t="s">
        <v>823</v>
      </c>
      <c r="GX737" t="s">
        <v>823</v>
      </c>
      <c r="GY737" t="s">
        <v>823</v>
      </c>
      <c r="GZ737" t="s">
        <v>777</v>
      </c>
      <c r="HA737" t="s">
        <v>777</v>
      </c>
      <c r="HB737" t="s">
        <v>823</v>
      </c>
      <c r="HC737" t="s">
        <v>777</v>
      </c>
      <c r="HD737" t="s">
        <v>777</v>
      </c>
      <c r="HE737" t="s">
        <v>777</v>
      </c>
      <c r="HF737" t="s">
        <v>777</v>
      </c>
      <c r="HG737" t="s">
        <v>777</v>
      </c>
      <c r="HH737" t="s">
        <v>777</v>
      </c>
      <c r="HI737" t="s">
        <v>777</v>
      </c>
      <c r="HJ737" t="s">
        <v>777</v>
      </c>
      <c r="HK737" t="s">
        <v>777</v>
      </c>
      <c r="HL737" t="s">
        <v>777</v>
      </c>
      <c r="HM737" t="s">
        <v>777</v>
      </c>
      <c r="HN737" t="s">
        <v>777</v>
      </c>
      <c r="HO737" t="s">
        <v>777</v>
      </c>
      <c r="HP737" t="s">
        <v>777</v>
      </c>
      <c r="HQ737" t="s">
        <v>777</v>
      </c>
      <c r="HR737" t="s">
        <v>777</v>
      </c>
      <c r="HS737" t="s">
        <v>777</v>
      </c>
      <c r="HT737" t="s">
        <v>777</v>
      </c>
      <c r="HU737" t="s">
        <v>777</v>
      </c>
      <c r="HV737" t="s">
        <v>777</v>
      </c>
      <c r="HW737" t="s">
        <v>777</v>
      </c>
      <c r="HX737" t="s">
        <v>777</v>
      </c>
      <c r="HY737" t="s">
        <v>777</v>
      </c>
      <c r="HZ737" t="s">
        <v>777</v>
      </c>
      <c r="IA737" t="s">
        <v>777</v>
      </c>
      <c r="IB737" t="s">
        <v>777</v>
      </c>
      <c r="IC737" t="s">
        <v>777</v>
      </c>
      <c r="ID737" t="s">
        <v>777</v>
      </c>
      <c r="IE737" t="s">
        <v>777</v>
      </c>
      <c r="IF737" t="s">
        <v>777</v>
      </c>
      <c r="IG737" t="s">
        <v>777</v>
      </c>
      <c r="IH737" t="s">
        <v>777</v>
      </c>
      <c r="II737" t="s">
        <v>777</v>
      </c>
      <c r="IJ737" t="s">
        <v>777</v>
      </c>
      <c r="IK737" t="s">
        <v>777</v>
      </c>
      <c r="IL737" t="s">
        <v>823</v>
      </c>
      <c r="IM737" t="s">
        <v>777</v>
      </c>
      <c r="IN737" t="s">
        <v>777</v>
      </c>
      <c r="IO737" t="s">
        <v>777</v>
      </c>
      <c r="IP737" t="s">
        <v>777</v>
      </c>
      <c r="IQ737" t="s">
        <v>777</v>
      </c>
      <c r="IR737" t="s">
        <v>777</v>
      </c>
      <c r="IS737" t="s">
        <v>777</v>
      </c>
      <c r="IT737" t="s">
        <v>777</v>
      </c>
      <c r="IU737" t="s">
        <v>777</v>
      </c>
      <c r="IV737" t="s">
        <v>777</v>
      </c>
      <c r="IW737" t="s">
        <v>777</v>
      </c>
      <c r="IX737" t="s">
        <v>777</v>
      </c>
      <c r="IY737" t="s">
        <v>777</v>
      </c>
      <c r="IZ737" t="s">
        <v>777</v>
      </c>
      <c r="JA737" t="s">
        <v>777</v>
      </c>
      <c r="JB737" t="s">
        <v>777</v>
      </c>
      <c r="JC737" t="s">
        <v>777</v>
      </c>
      <c r="JD737" t="s">
        <v>777</v>
      </c>
      <c r="JE737" t="s">
        <v>777</v>
      </c>
      <c r="JF737" t="s">
        <v>777</v>
      </c>
      <c r="JG737" t="s">
        <v>777</v>
      </c>
      <c r="JH737" t="s">
        <v>777</v>
      </c>
      <c r="JI737" t="s">
        <v>777</v>
      </c>
      <c r="JJ737" t="s">
        <v>777</v>
      </c>
      <c r="JK737" t="s">
        <v>777</v>
      </c>
      <c r="JL737" t="s">
        <v>777</v>
      </c>
      <c r="JM737" t="s">
        <v>777</v>
      </c>
      <c r="JN737" t="s">
        <v>777</v>
      </c>
      <c r="JO737" t="s">
        <v>777</v>
      </c>
      <c r="JP737" t="s">
        <v>777</v>
      </c>
      <c r="JQ737" t="s">
        <v>777</v>
      </c>
      <c r="JR737" t="s">
        <v>777</v>
      </c>
      <c r="JS737" t="s">
        <v>777</v>
      </c>
      <c r="JT737" t="s">
        <v>777</v>
      </c>
      <c r="JU737" t="s">
        <v>777</v>
      </c>
      <c r="JV737" t="s">
        <v>777</v>
      </c>
      <c r="JW737" t="s">
        <v>777</v>
      </c>
      <c r="JX737" t="s">
        <v>777</v>
      </c>
      <c r="JY737" t="s">
        <v>777</v>
      </c>
      <c r="JZ737" t="s">
        <v>777</v>
      </c>
      <c r="KA737" t="s">
        <v>777</v>
      </c>
      <c r="KB737" t="s">
        <v>823</v>
      </c>
      <c r="KC737" t="s">
        <v>823</v>
      </c>
      <c r="KD737" t="s">
        <v>777</v>
      </c>
      <c r="KE737" t="s">
        <v>777</v>
      </c>
      <c r="KF737" t="s">
        <v>777</v>
      </c>
      <c r="KG737" t="s">
        <v>777</v>
      </c>
      <c r="KH737" t="s">
        <v>777</v>
      </c>
      <c r="KI737" t="s">
        <v>777</v>
      </c>
      <c r="KJ737" t="s">
        <v>777</v>
      </c>
      <c r="KK737" t="s">
        <v>777</v>
      </c>
      <c r="KL737" t="s">
        <v>777</v>
      </c>
      <c r="KM737" t="s">
        <v>777</v>
      </c>
      <c r="KN737" t="s">
        <v>777</v>
      </c>
      <c r="KO737" t="s">
        <v>777</v>
      </c>
      <c r="KP737" t="s">
        <v>777</v>
      </c>
      <c r="KQ737" t="s">
        <v>777</v>
      </c>
      <c r="KR737" t="s">
        <v>777</v>
      </c>
      <c r="KS737" t="s">
        <v>777</v>
      </c>
      <c r="KT737" t="s">
        <v>777</v>
      </c>
      <c r="KU737" t="s">
        <v>777</v>
      </c>
      <c r="KV737" t="s">
        <v>777</v>
      </c>
      <c r="KW737" t="s">
        <v>777</v>
      </c>
      <c r="KX737" t="s">
        <v>823</v>
      </c>
      <c r="KY737" t="s">
        <v>823</v>
      </c>
      <c r="KZ737" t="s">
        <v>777</v>
      </c>
      <c r="LA737" t="s">
        <v>777</v>
      </c>
      <c r="LB737" t="s">
        <v>777</v>
      </c>
      <c r="LC737" t="s">
        <v>777</v>
      </c>
      <c r="LD737" t="s">
        <v>777</v>
      </c>
      <c r="LE737" t="s">
        <v>777</v>
      </c>
      <c r="LF737" t="s">
        <v>777</v>
      </c>
      <c r="LG737" t="s">
        <v>777</v>
      </c>
      <c r="LH737" t="s">
        <v>777</v>
      </c>
      <c r="LI737" t="s">
        <v>777</v>
      </c>
      <c r="LJ737" t="s">
        <v>777</v>
      </c>
      <c r="LK737" t="s">
        <v>777</v>
      </c>
      <c r="LL737" t="s">
        <v>777</v>
      </c>
      <c r="LM737" t="s">
        <v>777</v>
      </c>
      <c r="LN737" t="s">
        <v>777</v>
      </c>
      <c r="LO737" t="s">
        <v>777</v>
      </c>
      <c r="LP737" t="s">
        <v>777</v>
      </c>
      <c r="LQ737" t="s">
        <v>777</v>
      </c>
      <c r="LR737" t="s">
        <v>777</v>
      </c>
      <c r="LS737" t="s">
        <v>777</v>
      </c>
      <c r="LT737" t="s">
        <v>777</v>
      </c>
      <c r="LU737" t="s">
        <v>823</v>
      </c>
      <c r="LV737" t="s">
        <v>777</v>
      </c>
      <c r="LW737" t="s">
        <v>777</v>
      </c>
      <c r="LX737" t="s">
        <v>777</v>
      </c>
      <c r="LY737" t="s">
        <v>777</v>
      </c>
      <c r="LZ737" t="s">
        <v>777</v>
      </c>
      <c r="MA737" t="s">
        <v>777</v>
      </c>
      <c r="MB737" t="s">
        <v>777</v>
      </c>
      <c r="MC737" t="s">
        <v>777</v>
      </c>
      <c r="MD737" t="s">
        <v>777</v>
      </c>
      <c r="ME737" t="s">
        <v>777</v>
      </c>
      <c r="MF737" t="s">
        <v>823</v>
      </c>
      <c r="MG737" t="s">
        <v>823</v>
      </c>
      <c r="MH737" t="s">
        <v>777</v>
      </c>
      <c r="MI737" t="s">
        <v>777</v>
      </c>
      <c r="MJ737" t="s">
        <v>777</v>
      </c>
      <c r="MK737" t="s">
        <v>777</v>
      </c>
      <c r="ML737" t="s">
        <v>777</v>
      </c>
      <c r="MM737" t="s">
        <v>777</v>
      </c>
      <c r="MN737" t="s">
        <v>777</v>
      </c>
      <c r="MO737" t="s">
        <v>777</v>
      </c>
      <c r="MP737" t="s">
        <v>777</v>
      </c>
      <c r="MQ737" t="s">
        <v>777</v>
      </c>
      <c r="MR737" t="s">
        <v>777</v>
      </c>
      <c r="MS737" t="s">
        <v>777</v>
      </c>
      <c r="MT737" t="s">
        <v>777</v>
      </c>
      <c r="MU737" t="s">
        <v>777</v>
      </c>
      <c r="MV737" t="s">
        <v>777</v>
      </c>
      <c r="MW737" t="s">
        <v>777</v>
      </c>
      <c r="MX737" t="s">
        <v>777</v>
      </c>
      <c r="MY737" t="s">
        <v>777</v>
      </c>
      <c r="MZ737" t="s">
        <v>777</v>
      </c>
      <c r="NA737" t="s">
        <v>777</v>
      </c>
      <c r="NB737" t="s">
        <v>777</v>
      </c>
      <c r="NC737" t="s">
        <v>777</v>
      </c>
      <c r="ND737" t="s">
        <v>777</v>
      </c>
      <c r="NE737" t="s">
        <v>777</v>
      </c>
      <c r="NF737" t="s">
        <v>777</v>
      </c>
      <c r="NG737" t="s">
        <v>777</v>
      </c>
      <c r="NH737" t="s">
        <v>777</v>
      </c>
      <c r="NI737" t="s">
        <v>777</v>
      </c>
      <c r="NJ737" t="s">
        <v>777</v>
      </c>
      <c r="NK737" t="s">
        <v>777</v>
      </c>
      <c r="NL737" t="s">
        <v>777</v>
      </c>
      <c r="NM737" t="s">
        <v>777</v>
      </c>
      <c r="NN737" t="s">
        <v>777</v>
      </c>
      <c r="NO737" t="s">
        <v>777</v>
      </c>
      <c r="NP737" t="s">
        <v>823</v>
      </c>
      <c r="NQ737" t="s">
        <v>777</v>
      </c>
      <c r="NR737" t="s">
        <v>777</v>
      </c>
      <c r="NS737" t="s">
        <v>777</v>
      </c>
      <c r="NT737" t="s">
        <v>777</v>
      </c>
      <c r="NU737" t="s">
        <v>777</v>
      </c>
      <c r="NV737" t="s">
        <v>777</v>
      </c>
      <c r="NW737" t="s">
        <v>777</v>
      </c>
      <c r="NX737" t="s">
        <v>777</v>
      </c>
      <c r="NY737" t="s">
        <v>777</v>
      </c>
      <c r="NZ737" t="s">
        <v>777</v>
      </c>
      <c r="OA737" t="s">
        <v>777</v>
      </c>
      <c r="OB737" t="s">
        <v>777</v>
      </c>
      <c r="OC737" t="s">
        <v>777</v>
      </c>
      <c r="OD737" t="s">
        <v>777</v>
      </c>
      <c r="OE737" t="s">
        <v>777</v>
      </c>
      <c r="OF737" t="s">
        <v>777</v>
      </c>
      <c r="OG737" t="s">
        <v>777</v>
      </c>
      <c r="OH737" t="s">
        <v>777</v>
      </c>
      <c r="OI737" t="s">
        <v>823</v>
      </c>
      <c r="OJ737" t="s">
        <v>777</v>
      </c>
      <c r="OK737" t="s">
        <v>777</v>
      </c>
      <c r="OL737" t="s">
        <v>777</v>
      </c>
      <c r="OM737" t="s">
        <v>777</v>
      </c>
      <c r="ON737" t="s">
        <v>777</v>
      </c>
      <c r="OO737" t="s">
        <v>777</v>
      </c>
      <c r="OP737" t="s">
        <v>777</v>
      </c>
      <c r="OQ737" t="s">
        <v>777</v>
      </c>
      <c r="OR737" t="s">
        <v>777</v>
      </c>
      <c r="OS737" t="s">
        <v>823</v>
      </c>
      <c r="OT737" t="s">
        <v>777</v>
      </c>
      <c r="OU737" t="s">
        <v>777</v>
      </c>
      <c r="OV737" t="s">
        <v>777</v>
      </c>
      <c r="OW737" t="s">
        <v>777</v>
      </c>
      <c r="OX737" t="s">
        <v>777</v>
      </c>
      <c r="OY737" t="s">
        <v>777</v>
      </c>
      <c r="OZ737" t="s">
        <v>777</v>
      </c>
      <c r="PA737" t="s">
        <v>777</v>
      </c>
      <c r="PB737" t="s">
        <v>777</v>
      </c>
      <c r="PC737" t="s">
        <v>777</v>
      </c>
      <c r="PD737" t="s">
        <v>777</v>
      </c>
      <c r="PE737" t="s">
        <v>777</v>
      </c>
      <c r="PF737" t="s">
        <v>777</v>
      </c>
      <c r="PG737" t="s">
        <v>777</v>
      </c>
      <c r="PH737" t="s">
        <v>777</v>
      </c>
      <c r="PI737" t="s">
        <v>777</v>
      </c>
      <c r="PJ737" t="s">
        <v>777</v>
      </c>
    </row>
    <row r="738" spans="2:426">
      <c r="B738" s="12">
        <v>42124</v>
      </c>
      <c r="C738" t="s">
        <v>750</v>
      </c>
      <c r="D738" t="s">
        <v>777</v>
      </c>
      <c r="E738" t="s">
        <v>777</v>
      </c>
      <c r="F738" t="s">
        <v>777</v>
      </c>
      <c r="G738" t="s">
        <v>777</v>
      </c>
      <c r="H738" t="s">
        <v>777</v>
      </c>
      <c r="I738" t="s">
        <v>777</v>
      </c>
      <c r="J738" t="s">
        <v>777</v>
      </c>
      <c r="K738" t="s">
        <v>777</v>
      </c>
      <c r="L738" t="s">
        <v>825</v>
      </c>
      <c r="M738" t="s">
        <v>825</v>
      </c>
      <c r="N738" t="s">
        <v>777</v>
      </c>
      <c r="O738" t="s">
        <v>777</v>
      </c>
      <c r="P738" t="s">
        <v>777</v>
      </c>
      <c r="Q738" t="s">
        <v>777</v>
      </c>
      <c r="R738" t="s">
        <v>777</v>
      </c>
      <c r="S738" t="s">
        <v>777</v>
      </c>
      <c r="T738" t="s">
        <v>777</v>
      </c>
      <c r="U738" t="s">
        <v>777</v>
      </c>
      <c r="V738" t="s">
        <v>777</v>
      </c>
      <c r="W738" t="s">
        <v>777</v>
      </c>
      <c r="X738" t="s">
        <v>777</v>
      </c>
      <c r="Y738" t="s">
        <v>777</v>
      </c>
      <c r="Z738" t="s">
        <v>777</v>
      </c>
      <c r="AA738" t="s">
        <v>777</v>
      </c>
      <c r="AB738" t="s">
        <v>777</v>
      </c>
      <c r="AC738" t="s">
        <v>777</v>
      </c>
      <c r="AD738" t="s">
        <v>777</v>
      </c>
      <c r="AE738" t="s">
        <v>777</v>
      </c>
      <c r="AF738" t="s">
        <v>777</v>
      </c>
      <c r="AG738" t="s">
        <v>777</v>
      </c>
      <c r="AH738" t="s">
        <v>777</v>
      </c>
      <c r="AI738" t="s">
        <v>777</v>
      </c>
      <c r="AJ738" t="s">
        <v>777</v>
      </c>
      <c r="AK738" t="s">
        <v>777</v>
      </c>
      <c r="AL738" t="s">
        <v>777</v>
      </c>
      <c r="AM738" t="s">
        <v>777</v>
      </c>
      <c r="AN738" t="s">
        <v>777</v>
      </c>
      <c r="AO738" t="s">
        <v>777</v>
      </c>
      <c r="AP738" t="s">
        <v>777</v>
      </c>
      <c r="AQ738" t="s">
        <v>777</v>
      </c>
      <c r="AR738" t="s">
        <v>777</v>
      </c>
      <c r="AS738" t="s">
        <v>777</v>
      </c>
      <c r="AT738" t="s">
        <v>777</v>
      </c>
      <c r="AU738" t="s">
        <v>825</v>
      </c>
      <c r="AV738" t="s">
        <v>777</v>
      </c>
      <c r="AW738">
        <v>-58612000</v>
      </c>
      <c r="AX738" t="s">
        <v>777</v>
      </c>
      <c r="AY738" t="s">
        <v>777</v>
      </c>
      <c r="AZ738" t="s">
        <v>777</v>
      </c>
      <c r="BA738" t="s">
        <v>777</v>
      </c>
      <c r="BB738" t="s">
        <v>825</v>
      </c>
      <c r="BC738" t="s">
        <v>777</v>
      </c>
      <c r="BD738" t="s">
        <v>777</v>
      </c>
      <c r="BE738" t="s">
        <v>777</v>
      </c>
      <c r="BF738" t="s">
        <v>777</v>
      </c>
      <c r="BG738" t="s">
        <v>777</v>
      </c>
      <c r="BH738" t="s">
        <v>777</v>
      </c>
      <c r="BI738" t="s">
        <v>777</v>
      </c>
      <c r="BJ738" t="s">
        <v>777</v>
      </c>
      <c r="BK738" t="s">
        <v>777</v>
      </c>
      <c r="BL738" t="s">
        <v>777</v>
      </c>
      <c r="BM738" t="s">
        <v>825</v>
      </c>
      <c r="BN738" t="s">
        <v>777</v>
      </c>
      <c r="BO738" t="s">
        <v>777</v>
      </c>
      <c r="BP738" t="s">
        <v>777</v>
      </c>
      <c r="BQ738" t="s">
        <v>777</v>
      </c>
      <c r="BR738" t="s">
        <v>777</v>
      </c>
      <c r="BS738" t="s">
        <v>777</v>
      </c>
      <c r="BT738" t="s">
        <v>777</v>
      </c>
      <c r="BU738" t="s">
        <v>777</v>
      </c>
      <c r="BV738" t="s">
        <v>777</v>
      </c>
      <c r="BW738" t="s">
        <v>777</v>
      </c>
      <c r="BX738" t="s">
        <v>777</v>
      </c>
      <c r="BY738" t="s">
        <v>777</v>
      </c>
      <c r="BZ738" t="s">
        <v>777</v>
      </c>
      <c r="CA738" t="s">
        <v>825</v>
      </c>
      <c r="CB738" t="s">
        <v>777</v>
      </c>
      <c r="CC738" t="s">
        <v>777</v>
      </c>
      <c r="CD738" t="s">
        <v>777</v>
      </c>
      <c r="CE738" t="s">
        <v>825</v>
      </c>
      <c r="CF738" t="s">
        <v>777</v>
      </c>
      <c r="CG738" t="s">
        <v>777</v>
      </c>
      <c r="CH738" t="s">
        <v>777</v>
      </c>
      <c r="CI738" t="s">
        <v>777</v>
      </c>
      <c r="CJ738" t="s">
        <v>777</v>
      </c>
      <c r="CK738" t="s">
        <v>777</v>
      </c>
      <c r="CL738" t="s">
        <v>777</v>
      </c>
      <c r="CM738" t="s">
        <v>825</v>
      </c>
      <c r="CN738" t="s">
        <v>777</v>
      </c>
      <c r="CO738" t="s">
        <v>777</v>
      </c>
      <c r="CP738" t="s">
        <v>777</v>
      </c>
      <c r="CQ738" t="s">
        <v>777</v>
      </c>
      <c r="CR738" t="s">
        <v>777</v>
      </c>
      <c r="CS738" t="s">
        <v>777</v>
      </c>
      <c r="CT738" t="s">
        <v>777</v>
      </c>
      <c r="CU738" t="s">
        <v>777</v>
      </c>
      <c r="CV738" t="s">
        <v>777</v>
      </c>
      <c r="CW738" t="s">
        <v>777</v>
      </c>
      <c r="CX738" t="s">
        <v>777</v>
      </c>
      <c r="CY738" t="s">
        <v>777</v>
      </c>
      <c r="CZ738" t="s">
        <v>777</v>
      </c>
      <c r="DA738" t="s">
        <v>777</v>
      </c>
      <c r="DB738" t="s">
        <v>777</v>
      </c>
      <c r="DC738" t="s">
        <v>777</v>
      </c>
      <c r="DD738" t="s">
        <v>777</v>
      </c>
      <c r="DE738" t="s">
        <v>777</v>
      </c>
      <c r="DF738" t="s">
        <v>777</v>
      </c>
      <c r="DG738">
        <v>55125000</v>
      </c>
      <c r="DH738" t="s">
        <v>777</v>
      </c>
      <c r="DI738" t="s">
        <v>777</v>
      </c>
      <c r="DJ738" t="s">
        <v>777</v>
      </c>
      <c r="DK738" t="s">
        <v>777</v>
      </c>
      <c r="DL738" t="s">
        <v>777</v>
      </c>
      <c r="DM738" t="s">
        <v>777</v>
      </c>
      <c r="DN738" t="s">
        <v>777</v>
      </c>
      <c r="DO738" t="s">
        <v>777</v>
      </c>
      <c r="DP738" t="s">
        <v>777</v>
      </c>
      <c r="DQ738" t="s">
        <v>777</v>
      </c>
      <c r="DR738" t="s">
        <v>777</v>
      </c>
      <c r="DS738" t="s">
        <v>777</v>
      </c>
      <c r="DT738" t="s">
        <v>777</v>
      </c>
      <c r="DU738" t="s">
        <v>777</v>
      </c>
      <c r="DV738" t="s">
        <v>777</v>
      </c>
      <c r="DW738" t="s">
        <v>777</v>
      </c>
      <c r="DX738" t="s">
        <v>777</v>
      </c>
      <c r="DY738" t="s">
        <v>777</v>
      </c>
      <c r="DZ738" t="s">
        <v>777</v>
      </c>
      <c r="EA738" t="s">
        <v>777</v>
      </c>
      <c r="EB738" t="s">
        <v>777</v>
      </c>
      <c r="EC738" t="s">
        <v>777</v>
      </c>
      <c r="ED738" t="s">
        <v>777</v>
      </c>
      <c r="EE738" t="s">
        <v>777</v>
      </c>
      <c r="EF738" t="s">
        <v>777</v>
      </c>
      <c r="EG738">
        <v>65956000</v>
      </c>
      <c r="EH738" t="s">
        <v>777</v>
      </c>
      <c r="EI738" t="s">
        <v>777</v>
      </c>
      <c r="EJ738" t="s">
        <v>777</v>
      </c>
      <c r="EK738" t="s">
        <v>777</v>
      </c>
      <c r="EL738" t="s">
        <v>777</v>
      </c>
      <c r="EM738" t="s">
        <v>777</v>
      </c>
      <c r="EN738" t="s">
        <v>777</v>
      </c>
      <c r="EO738" t="s">
        <v>777</v>
      </c>
      <c r="EP738" t="s">
        <v>777</v>
      </c>
      <c r="EQ738" t="s">
        <v>777</v>
      </c>
      <c r="ER738" t="s">
        <v>777</v>
      </c>
      <c r="ES738" t="s">
        <v>777</v>
      </c>
      <c r="ET738" t="s">
        <v>777</v>
      </c>
      <c r="EU738" t="s">
        <v>777</v>
      </c>
      <c r="EV738" t="s">
        <v>825</v>
      </c>
      <c r="EW738" t="s">
        <v>777</v>
      </c>
      <c r="EX738" t="s">
        <v>777</v>
      </c>
      <c r="EY738" t="s">
        <v>777</v>
      </c>
      <c r="EZ738" t="s">
        <v>777</v>
      </c>
      <c r="FA738" t="s">
        <v>777</v>
      </c>
      <c r="FB738" t="s">
        <v>777</v>
      </c>
      <c r="FC738" t="s">
        <v>777</v>
      </c>
      <c r="FD738" t="s">
        <v>777</v>
      </c>
      <c r="FE738" t="s">
        <v>777</v>
      </c>
      <c r="FF738" t="s">
        <v>777</v>
      </c>
      <c r="FG738" t="s">
        <v>777</v>
      </c>
      <c r="FH738" t="s">
        <v>777</v>
      </c>
      <c r="FI738" t="s">
        <v>777</v>
      </c>
      <c r="FJ738" t="s">
        <v>777</v>
      </c>
      <c r="FK738" t="s">
        <v>777</v>
      </c>
      <c r="FL738" t="s">
        <v>777</v>
      </c>
      <c r="FM738" t="s">
        <v>777</v>
      </c>
      <c r="FN738" t="s">
        <v>777</v>
      </c>
      <c r="FO738" t="s">
        <v>825</v>
      </c>
      <c r="FP738" t="s">
        <v>825</v>
      </c>
      <c r="FQ738" t="s">
        <v>825</v>
      </c>
      <c r="FR738" t="s">
        <v>777</v>
      </c>
      <c r="FS738" t="s">
        <v>777</v>
      </c>
      <c r="FT738" t="s">
        <v>777</v>
      </c>
      <c r="FU738" t="s">
        <v>777</v>
      </c>
      <c r="FV738" t="s">
        <v>777</v>
      </c>
      <c r="FW738" t="s">
        <v>777</v>
      </c>
      <c r="FX738" t="s">
        <v>777</v>
      </c>
      <c r="FY738" t="s">
        <v>777</v>
      </c>
      <c r="FZ738" t="s">
        <v>777</v>
      </c>
      <c r="GA738" t="s">
        <v>777</v>
      </c>
      <c r="GB738" t="s">
        <v>777</v>
      </c>
      <c r="GC738">
        <v>33384000</v>
      </c>
      <c r="GD738" t="s">
        <v>777</v>
      </c>
      <c r="GE738" t="s">
        <v>777</v>
      </c>
      <c r="GF738" t="s">
        <v>777</v>
      </c>
      <c r="GG738" t="s">
        <v>777</v>
      </c>
      <c r="GH738" t="s">
        <v>777</v>
      </c>
      <c r="GI738" t="s">
        <v>825</v>
      </c>
      <c r="GJ738" t="s">
        <v>777</v>
      </c>
      <c r="GK738" t="s">
        <v>777</v>
      </c>
      <c r="GL738" t="s">
        <v>777</v>
      </c>
      <c r="GM738" t="s">
        <v>777</v>
      </c>
      <c r="GN738" t="s">
        <v>777</v>
      </c>
      <c r="GO738" t="s">
        <v>777</v>
      </c>
      <c r="GP738" t="s">
        <v>777</v>
      </c>
      <c r="GQ738" t="s">
        <v>777</v>
      </c>
      <c r="GR738" t="s">
        <v>777</v>
      </c>
      <c r="GS738" t="s">
        <v>777</v>
      </c>
      <c r="GT738" t="s">
        <v>825</v>
      </c>
      <c r="GU738" t="s">
        <v>777</v>
      </c>
      <c r="GV738" t="s">
        <v>777</v>
      </c>
      <c r="GW738" t="s">
        <v>825</v>
      </c>
      <c r="GX738" t="s">
        <v>825</v>
      </c>
      <c r="GY738" t="s">
        <v>825</v>
      </c>
      <c r="GZ738" t="s">
        <v>777</v>
      </c>
      <c r="HA738" t="s">
        <v>777</v>
      </c>
      <c r="HB738" t="s">
        <v>825</v>
      </c>
      <c r="HC738" t="s">
        <v>777</v>
      </c>
      <c r="HD738" t="s">
        <v>777</v>
      </c>
      <c r="HE738" t="s">
        <v>777</v>
      </c>
      <c r="HF738" t="s">
        <v>777</v>
      </c>
      <c r="HG738" t="s">
        <v>777</v>
      </c>
      <c r="HH738" t="s">
        <v>777</v>
      </c>
      <c r="HI738" t="s">
        <v>777</v>
      </c>
      <c r="HJ738" t="s">
        <v>777</v>
      </c>
      <c r="HK738" t="s">
        <v>777</v>
      </c>
      <c r="HL738" t="s">
        <v>777</v>
      </c>
      <c r="HM738" t="s">
        <v>777</v>
      </c>
      <c r="HN738" t="s">
        <v>777</v>
      </c>
      <c r="HO738" t="s">
        <v>777</v>
      </c>
      <c r="HP738" t="s">
        <v>777</v>
      </c>
      <c r="HQ738" t="s">
        <v>777</v>
      </c>
      <c r="HR738" t="s">
        <v>777</v>
      </c>
      <c r="HS738" t="s">
        <v>777</v>
      </c>
      <c r="HT738" t="s">
        <v>777</v>
      </c>
      <c r="HU738" t="s">
        <v>777</v>
      </c>
      <c r="HV738" t="s">
        <v>777</v>
      </c>
      <c r="HW738" t="s">
        <v>777</v>
      </c>
      <c r="HX738" t="s">
        <v>777</v>
      </c>
      <c r="HY738" t="s">
        <v>777</v>
      </c>
      <c r="HZ738" t="s">
        <v>777</v>
      </c>
      <c r="IA738" t="s">
        <v>777</v>
      </c>
      <c r="IB738" t="s">
        <v>777</v>
      </c>
      <c r="IC738" t="s">
        <v>777</v>
      </c>
      <c r="ID738" t="s">
        <v>777</v>
      </c>
      <c r="IE738" t="s">
        <v>777</v>
      </c>
      <c r="IF738" t="s">
        <v>777</v>
      </c>
      <c r="IG738" t="s">
        <v>777</v>
      </c>
      <c r="IH738" t="s">
        <v>777</v>
      </c>
      <c r="II738" t="s">
        <v>777</v>
      </c>
      <c r="IJ738" t="s">
        <v>777</v>
      </c>
      <c r="IK738" t="s">
        <v>777</v>
      </c>
      <c r="IL738" t="s">
        <v>825</v>
      </c>
      <c r="IM738" t="s">
        <v>777</v>
      </c>
      <c r="IN738" t="s">
        <v>777</v>
      </c>
      <c r="IO738" t="s">
        <v>777</v>
      </c>
      <c r="IP738" t="s">
        <v>777</v>
      </c>
      <c r="IQ738" t="s">
        <v>777</v>
      </c>
      <c r="IR738" t="s">
        <v>777</v>
      </c>
      <c r="IS738" t="s">
        <v>777</v>
      </c>
      <c r="IT738" t="s">
        <v>777</v>
      </c>
      <c r="IU738" t="s">
        <v>777</v>
      </c>
      <c r="IV738" t="s">
        <v>777</v>
      </c>
      <c r="IW738" t="s">
        <v>777</v>
      </c>
      <c r="IX738" t="s">
        <v>777</v>
      </c>
      <c r="IY738" t="s">
        <v>777</v>
      </c>
      <c r="IZ738" t="s">
        <v>777</v>
      </c>
      <c r="JA738" t="s">
        <v>777</v>
      </c>
      <c r="JB738" t="s">
        <v>777</v>
      </c>
      <c r="JC738" t="s">
        <v>777</v>
      </c>
      <c r="JD738" t="s">
        <v>777</v>
      </c>
      <c r="JE738" t="s">
        <v>777</v>
      </c>
      <c r="JF738" t="s">
        <v>777</v>
      </c>
      <c r="JG738" t="s">
        <v>777</v>
      </c>
      <c r="JH738" t="s">
        <v>777</v>
      </c>
      <c r="JI738" t="s">
        <v>777</v>
      </c>
      <c r="JJ738" t="s">
        <v>777</v>
      </c>
      <c r="JK738" t="s">
        <v>777</v>
      </c>
      <c r="JL738" t="s">
        <v>777</v>
      </c>
      <c r="JM738" t="s">
        <v>777</v>
      </c>
      <c r="JN738" t="s">
        <v>777</v>
      </c>
      <c r="JO738" t="s">
        <v>777</v>
      </c>
      <c r="JP738" t="s">
        <v>777</v>
      </c>
      <c r="JQ738" t="s">
        <v>777</v>
      </c>
      <c r="JR738" t="s">
        <v>777</v>
      </c>
      <c r="JS738" t="s">
        <v>777</v>
      </c>
      <c r="JT738" t="s">
        <v>777</v>
      </c>
      <c r="JU738" t="s">
        <v>777</v>
      </c>
      <c r="JV738" t="s">
        <v>777</v>
      </c>
      <c r="JW738" t="s">
        <v>777</v>
      </c>
      <c r="JX738" t="s">
        <v>777</v>
      </c>
      <c r="JY738" t="s">
        <v>777</v>
      </c>
      <c r="JZ738" t="s">
        <v>777</v>
      </c>
      <c r="KA738" t="s">
        <v>777</v>
      </c>
      <c r="KB738" t="s">
        <v>825</v>
      </c>
      <c r="KC738" t="s">
        <v>825</v>
      </c>
      <c r="KD738" t="s">
        <v>777</v>
      </c>
      <c r="KE738" t="s">
        <v>777</v>
      </c>
      <c r="KF738" t="s">
        <v>777</v>
      </c>
      <c r="KG738" t="s">
        <v>777</v>
      </c>
      <c r="KH738" t="s">
        <v>777</v>
      </c>
      <c r="KI738" t="s">
        <v>777</v>
      </c>
      <c r="KJ738" t="s">
        <v>777</v>
      </c>
      <c r="KK738" t="s">
        <v>777</v>
      </c>
      <c r="KL738" t="s">
        <v>777</v>
      </c>
      <c r="KM738" t="s">
        <v>777</v>
      </c>
      <c r="KN738" t="s">
        <v>777</v>
      </c>
      <c r="KO738" t="s">
        <v>777</v>
      </c>
      <c r="KP738" t="s">
        <v>777</v>
      </c>
      <c r="KQ738" t="s">
        <v>777</v>
      </c>
      <c r="KR738" t="s">
        <v>777</v>
      </c>
      <c r="KS738" t="s">
        <v>777</v>
      </c>
      <c r="KT738" t="s">
        <v>777</v>
      </c>
      <c r="KU738" t="s">
        <v>777</v>
      </c>
      <c r="KV738" t="s">
        <v>777</v>
      </c>
      <c r="KW738" t="s">
        <v>777</v>
      </c>
      <c r="KX738" t="s">
        <v>825</v>
      </c>
      <c r="KY738" t="s">
        <v>825</v>
      </c>
      <c r="KZ738" t="s">
        <v>777</v>
      </c>
      <c r="LA738" t="s">
        <v>777</v>
      </c>
      <c r="LB738" t="s">
        <v>777</v>
      </c>
      <c r="LC738" t="s">
        <v>777</v>
      </c>
      <c r="LD738" t="s">
        <v>777</v>
      </c>
      <c r="LE738" t="s">
        <v>777</v>
      </c>
      <c r="LF738" t="s">
        <v>777</v>
      </c>
      <c r="LG738" t="s">
        <v>777</v>
      </c>
      <c r="LH738" t="s">
        <v>777</v>
      </c>
      <c r="LI738" t="s">
        <v>777</v>
      </c>
      <c r="LJ738" t="s">
        <v>777</v>
      </c>
      <c r="LK738" t="s">
        <v>777</v>
      </c>
      <c r="LL738" t="s">
        <v>777</v>
      </c>
      <c r="LM738" t="s">
        <v>777</v>
      </c>
      <c r="LN738" t="s">
        <v>777</v>
      </c>
      <c r="LO738" t="s">
        <v>777</v>
      </c>
      <c r="LP738" t="s">
        <v>777</v>
      </c>
      <c r="LQ738" t="s">
        <v>777</v>
      </c>
      <c r="LR738" t="s">
        <v>777</v>
      </c>
      <c r="LS738" t="s">
        <v>777</v>
      </c>
      <c r="LT738" t="s">
        <v>777</v>
      </c>
      <c r="LU738" t="s">
        <v>825</v>
      </c>
      <c r="LV738" t="s">
        <v>777</v>
      </c>
      <c r="LW738" t="s">
        <v>777</v>
      </c>
      <c r="LX738" t="s">
        <v>777</v>
      </c>
      <c r="LY738" t="s">
        <v>777</v>
      </c>
      <c r="LZ738" t="s">
        <v>777</v>
      </c>
      <c r="MA738" t="s">
        <v>777</v>
      </c>
      <c r="MB738" t="s">
        <v>777</v>
      </c>
      <c r="MC738" t="s">
        <v>777</v>
      </c>
      <c r="MD738" t="s">
        <v>777</v>
      </c>
      <c r="ME738" t="s">
        <v>777</v>
      </c>
      <c r="MF738" t="s">
        <v>825</v>
      </c>
      <c r="MG738" t="s">
        <v>825</v>
      </c>
      <c r="MH738" t="s">
        <v>777</v>
      </c>
      <c r="MI738" t="s">
        <v>777</v>
      </c>
      <c r="MJ738" t="s">
        <v>777</v>
      </c>
      <c r="MK738" t="s">
        <v>777</v>
      </c>
      <c r="ML738" t="s">
        <v>777</v>
      </c>
      <c r="MM738" t="s">
        <v>777</v>
      </c>
      <c r="MN738" t="s">
        <v>777</v>
      </c>
      <c r="MO738" t="s">
        <v>777</v>
      </c>
      <c r="MP738" t="s">
        <v>777</v>
      </c>
      <c r="MQ738" t="s">
        <v>777</v>
      </c>
      <c r="MR738" t="s">
        <v>777</v>
      </c>
      <c r="MS738" t="s">
        <v>777</v>
      </c>
      <c r="MT738" t="s">
        <v>777</v>
      </c>
      <c r="MU738" t="s">
        <v>777</v>
      </c>
      <c r="MV738" t="s">
        <v>777</v>
      </c>
      <c r="MW738" t="s">
        <v>777</v>
      </c>
      <c r="MX738" t="s">
        <v>777</v>
      </c>
      <c r="MY738" t="s">
        <v>777</v>
      </c>
      <c r="MZ738" t="s">
        <v>777</v>
      </c>
      <c r="NA738" t="s">
        <v>777</v>
      </c>
      <c r="NB738" t="s">
        <v>777</v>
      </c>
      <c r="NC738" t="s">
        <v>777</v>
      </c>
      <c r="ND738" t="s">
        <v>777</v>
      </c>
      <c r="NE738" t="s">
        <v>777</v>
      </c>
      <c r="NF738" t="s">
        <v>777</v>
      </c>
      <c r="NG738" t="s">
        <v>777</v>
      </c>
      <c r="NH738" t="s">
        <v>777</v>
      </c>
      <c r="NI738" t="s">
        <v>777</v>
      </c>
      <c r="NJ738" t="s">
        <v>777</v>
      </c>
      <c r="NK738" t="s">
        <v>777</v>
      </c>
      <c r="NL738" t="s">
        <v>777</v>
      </c>
      <c r="NM738" t="s">
        <v>777</v>
      </c>
      <c r="NN738" t="s">
        <v>777</v>
      </c>
      <c r="NO738" t="s">
        <v>777</v>
      </c>
      <c r="NP738" t="s">
        <v>825</v>
      </c>
      <c r="NQ738" t="s">
        <v>777</v>
      </c>
      <c r="NR738" t="s">
        <v>777</v>
      </c>
      <c r="NS738" t="s">
        <v>777</v>
      </c>
      <c r="NT738" t="s">
        <v>777</v>
      </c>
      <c r="NU738" t="s">
        <v>777</v>
      </c>
      <c r="NV738" t="s">
        <v>777</v>
      </c>
      <c r="NW738" t="s">
        <v>777</v>
      </c>
      <c r="NX738" t="s">
        <v>777</v>
      </c>
      <c r="NY738" t="s">
        <v>777</v>
      </c>
      <c r="NZ738" t="s">
        <v>777</v>
      </c>
      <c r="OA738" t="s">
        <v>777</v>
      </c>
      <c r="OB738" t="s">
        <v>777</v>
      </c>
      <c r="OC738" t="s">
        <v>777</v>
      </c>
      <c r="OD738" t="s">
        <v>777</v>
      </c>
      <c r="OE738" t="s">
        <v>777</v>
      </c>
      <c r="OF738" t="s">
        <v>777</v>
      </c>
      <c r="OG738" t="s">
        <v>777</v>
      </c>
      <c r="OH738" t="s">
        <v>777</v>
      </c>
      <c r="OI738" t="s">
        <v>825</v>
      </c>
      <c r="OJ738" t="s">
        <v>777</v>
      </c>
      <c r="OK738" t="s">
        <v>777</v>
      </c>
      <c r="OL738" t="s">
        <v>777</v>
      </c>
      <c r="OM738" t="s">
        <v>777</v>
      </c>
      <c r="ON738" t="s">
        <v>777</v>
      </c>
      <c r="OO738" t="s">
        <v>777</v>
      </c>
      <c r="OP738" t="s">
        <v>777</v>
      </c>
      <c r="OQ738" t="s">
        <v>777</v>
      </c>
      <c r="OR738" t="s">
        <v>777</v>
      </c>
      <c r="OS738" t="s">
        <v>825</v>
      </c>
      <c r="OT738" t="s">
        <v>777</v>
      </c>
      <c r="OU738" t="s">
        <v>777</v>
      </c>
      <c r="OV738" t="s">
        <v>777</v>
      </c>
      <c r="OW738" t="s">
        <v>777</v>
      </c>
      <c r="OX738" t="s">
        <v>777</v>
      </c>
      <c r="OY738" t="s">
        <v>777</v>
      </c>
      <c r="OZ738" t="s">
        <v>777</v>
      </c>
      <c r="PA738" t="s">
        <v>777</v>
      </c>
      <c r="PB738" t="s">
        <v>777</v>
      </c>
      <c r="PC738" t="s">
        <v>777</v>
      </c>
      <c r="PD738" t="s">
        <v>777</v>
      </c>
      <c r="PE738" t="s">
        <v>777</v>
      </c>
      <c r="PF738" t="s">
        <v>777</v>
      </c>
      <c r="PG738" t="s">
        <v>777</v>
      </c>
      <c r="PH738" t="s">
        <v>777</v>
      </c>
      <c r="PI738" t="s">
        <v>777</v>
      </c>
      <c r="PJ738" t="s">
        <v>777</v>
      </c>
    </row>
    <row r="739" spans="2:426">
      <c r="B739" s="12">
        <v>42124</v>
      </c>
      <c r="C739" t="s">
        <v>751</v>
      </c>
      <c r="D739" t="s">
        <v>777</v>
      </c>
      <c r="E739" t="s">
        <v>777</v>
      </c>
      <c r="F739" t="s">
        <v>777</v>
      </c>
      <c r="G739" t="s">
        <v>777</v>
      </c>
      <c r="H739" t="s">
        <v>777</v>
      </c>
      <c r="I739" t="s">
        <v>777</v>
      </c>
      <c r="J739" t="s">
        <v>777</v>
      </c>
      <c r="K739" t="s">
        <v>777</v>
      </c>
      <c r="L739" t="s">
        <v>826</v>
      </c>
      <c r="M739" t="s">
        <v>826</v>
      </c>
      <c r="N739" t="s">
        <v>777</v>
      </c>
      <c r="O739" t="s">
        <v>777</v>
      </c>
      <c r="P739" t="s">
        <v>777</v>
      </c>
      <c r="Q739" t="s">
        <v>777</v>
      </c>
      <c r="R739" t="s">
        <v>777</v>
      </c>
      <c r="S739" t="s">
        <v>777</v>
      </c>
      <c r="T739" t="s">
        <v>777</v>
      </c>
      <c r="U739" t="s">
        <v>777</v>
      </c>
      <c r="V739" t="s">
        <v>777</v>
      </c>
      <c r="W739" t="s">
        <v>777</v>
      </c>
      <c r="X739" t="s">
        <v>777</v>
      </c>
      <c r="Y739" t="s">
        <v>777</v>
      </c>
      <c r="Z739" t="s">
        <v>777</v>
      </c>
      <c r="AA739" t="s">
        <v>777</v>
      </c>
      <c r="AB739" t="s">
        <v>777</v>
      </c>
      <c r="AC739" t="s">
        <v>777</v>
      </c>
      <c r="AD739" t="s">
        <v>777</v>
      </c>
      <c r="AE739" t="s">
        <v>777</v>
      </c>
      <c r="AF739" t="s">
        <v>777</v>
      </c>
      <c r="AG739" t="s">
        <v>777</v>
      </c>
      <c r="AH739" t="s">
        <v>777</v>
      </c>
      <c r="AI739" t="s">
        <v>777</v>
      </c>
      <c r="AJ739" t="s">
        <v>777</v>
      </c>
      <c r="AK739" t="s">
        <v>777</v>
      </c>
      <c r="AL739" t="s">
        <v>777</v>
      </c>
      <c r="AM739" t="s">
        <v>777</v>
      </c>
      <c r="AN739" t="s">
        <v>777</v>
      </c>
      <c r="AO739" t="s">
        <v>777</v>
      </c>
      <c r="AP739" t="s">
        <v>777</v>
      </c>
      <c r="AQ739" t="s">
        <v>777</v>
      </c>
      <c r="AR739" t="s">
        <v>777</v>
      </c>
      <c r="AS739" t="s">
        <v>777</v>
      </c>
      <c r="AT739" t="s">
        <v>777</v>
      </c>
      <c r="AU739" t="s">
        <v>826</v>
      </c>
      <c r="AV739" t="s">
        <v>777</v>
      </c>
      <c r="AW739">
        <v>117288000</v>
      </c>
      <c r="AX739" t="s">
        <v>777</v>
      </c>
      <c r="AY739" t="s">
        <v>777</v>
      </c>
      <c r="AZ739" t="s">
        <v>777</v>
      </c>
      <c r="BA739" t="s">
        <v>777</v>
      </c>
      <c r="BB739" t="s">
        <v>826</v>
      </c>
      <c r="BC739" t="s">
        <v>777</v>
      </c>
      <c r="BD739" t="s">
        <v>777</v>
      </c>
      <c r="BE739" t="s">
        <v>777</v>
      </c>
      <c r="BF739" t="s">
        <v>777</v>
      </c>
      <c r="BG739" t="s">
        <v>777</v>
      </c>
      <c r="BH739" t="s">
        <v>777</v>
      </c>
      <c r="BI739" t="s">
        <v>777</v>
      </c>
      <c r="BJ739" t="s">
        <v>777</v>
      </c>
      <c r="BK739" t="s">
        <v>777</v>
      </c>
      <c r="BL739" t="s">
        <v>777</v>
      </c>
      <c r="BM739" t="s">
        <v>826</v>
      </c>
      <c r="BN739" t="s">
        <v>777</v>
      </c>
      <c r="BO739" t="s">
        <v>777</v>
      </c>
      <c r="BP739" t="s">
        <v>777</v>
      </c>
      <c r="BQ739" t="s">
        <v>777</v>
      </c>
      <c r="BR739" t="s">
        <v>777</v>
      </c>
      <c r="BS739" t="s">
        <v>777</v>
      </c>
      <c r="BT739" t="s">
        <v>777</v>
      </c>
      <c r="BU739" t="s">
        <v>777</v>
      </c>
      <c r="BV739" t="s">
        <v>777</v>
      </c>
      <c r="BW739" t="s">
        <v>777</v>
      </c>
      <c r="BX739" t="s">
        <v>777</v>
      </c>
      <c r="BY739" t="s">
        <v>777</v>
      </c>
      <c r="BZ739" t="s">
        <v>777</v>
      </c>
      <c r="CA739" t="s">
        <v>826</v>
      </c>
      <c r="CB739" t="s">
        <v>777</v>
      </c>
      <c r="CC739" t="s">
        <v>777</v>
      </c>
      <c r="CD739" t="s">
        <v>777</v>
      </c>
      <c r="CE739" t="s">
        <v>826</v>
      </c>
      <c r="CF739" t="s">
        <v>777</v>
      </c>
      <c r="CG739" t="s">
        <v>777</v>
      </c>
      <c r="CH739" t="s">
        <v>777</v>
      </c>
      <c r="CI739" t="s">
        <v>777</v>
      </c>
      <c r="CJ739" t="s">
        <v>777</v>
      </c>
      <c r="CK739" t="s">
        <v>777</v>
      </c>
      <c r="CL739" t="s">
        <v>777</v>
      </c>
      <c r="CM739" t="s">
        <v>826</v>
      </c>
      <c r="CN739" t="s">
        <v>777</v>
      </c>
      <c r="CO739" t="s">
        <v>777</v>
      </c>
      <c r="CP739" t="s">
        <v>777</v>
      </c>
      <c r="CQ739" t="s">
        <v>777</v>
      </c>
      <c r="CR739" t="s">
        <v>777</v>
      </c>
      <c r="CS739" t="s">
        <v>777</v>
      </c>
      <c r="CT739" t="s">
        <v>777</v>
      </c>
      <c r="CU739" t="s">
        <v>777</v>
      </c>
      <c r="CV739" t="s">
        <v>777</v>
      </c>
      <c r="CW739" t="s">
        <v>777</v>
      </c>
      <c r="CX739" t="s">
        <v>777</v>
      </c>
      <c r="CY739" t="s">
        <v>777</v>
      </c>
      <c r="CZ739" t="s">
        <v>777</v>
      </c>
      <c r="DA739" t="s">
        <v>777</v>
      </c>
      <c r="DB739" t="s">
        <v>777</v>
      </c>
      <c r="DC739" t="s">
        <v>777</v>
      </c>
      <c r="DD739" t="s">
        <v>777</v>
      </c>
      <c r="DE739" t="s">
        <v>777</v>
      </c>
      <c r="DF739" t="s">
        <v>777</v>
      </c>
      <c r="DG739">
        <v>74720000</v>
      </c>
      <c r="DH739" t="s">
        <v>777</v>
      </c>
      <c r="DI739" t="s">
        <v>777</v>
      </c>
      <c r="DJ739" t="s">
        <v>777</v>
      </c>
      <c r="DK739" t="s">
        <v>777</v>
      </c>
      <c r="DL739" t="s">
        <v>777</v>
      </c>
      <c r="DM739" t="s">
        <v>777</v>
      </c>
      <c r="DN739" t="s">
        <v>777</v>
      </c>
      <c r="DO739" t="s">
        <v>777</v>
      </c>
      <c r="DP739" t="s">
        <v>777</v>
      </c>
      <c r="DQ739" t="s">
        <v>777</v>
      </c>
      <c r="DR739" t="s">
        <v>777</v>
      </c>
      <c r="DS739" t="s">
        <v>777</v>
      </c>
      <c r="DT739" t="s">
        <v>777</v>
      </c>
      <c r="DU739" t="s">
        <v>777</v>
      </c>
      <c r="DV739" t="s">
        <v>777</v>
      </c>
      <c r="DW739" t="s">
        <v>777</v>
      </c>
      <c r="DX739" t="s">
        <v>777</v>
      </c>
      <c r="DY739" t="s">
        <v>777</v>
      </c>
      <c r="DZ739" t="s">
        <v>777</v>
      </c>
      <c r="EA739" t="s">
        <v>777</v>
      </c>
      <c r="EB739" t="s">
        <v>777</v>
      </c>
      <c r="EC739" t="s">
        <v>777</v>
      </c>
      <c r="ED739" t="s">
        <v>777</v>
      </c>
      <c r="EE739" t="s">
        <v>777</v>
      </c>
      <c r="EF739" t="s">
        <v>777</v>
      </c>
      <c r="EG739">
        <v>36043000</v>
      </c>
      <c r="EH739" t="s">
        <v>777</v>
      </c>
      <c r="EI739" t="s">
        <v>777</v>
      </c>
      <c r="EJ739" t="s">
        <v>777</v>
      </c>
      <c r="EK739" t="s">
        <v>777</v>
      </c>
      <c r="EL739" t="s">
        <v>777</v>
      </c>
      <c r="EM739" t="s">
        <v>777</v>
      </c>
      <c r="EN739" t="s">
        <v>777</v>
      </c>
      <c r="EO739" t="s">
        <v>777</v>
      </c>
      <c r="EP739" t="s">
        <v>777</v>
      </c>
      <c r="EQ739" t="s">
        <v>777</v>
      </c>
      <c r="ER739" t="s">
        <v>777</v>
      </c>
      <c r="ES739" t="s">
        <v>777</v>
      </c>
      <c r="ET739" t="s">
        <v>777</v>
      </c>
      <c r="EU739" t="s">
        <v>777</v>
      </c>
      <c r="EV739" t="s">
        <v>826</v>
      </c>
      <c r="EW739" t="s">
        <v>777</v>
      </c>
      <c r="EX739" t="s">
        <v>777</v>
      </c>
      <c r="EY739" t="s">
        <v>777</v>
      </c>
      <c r="EZ739" t="s">
        <v>777</v>
      </c>
      <c r="FA739" t="s">
        <v>777</v>
      </c>
      <c r="FB739" t="s">
        <v>777</v>
      </c>
      <c r="FC739" t="s">
        <v>777</v>
      </c>
      <c r="FD739" t="s">
        <v>777</v>
      </c>
      <c r="FE739" t="s">
        <v>777</v>
      </c>
      <c r="FF739" t="s">
        <v>777</v>
      </c>
      <c r="FG739" t="s">
        <v>777</v>
      </c>
      <c r="FH739" t="s">
        <v>777</v>
      </c>
      <c r="FI739" t="s">
        <v>777</v>
      </c>
      <c r="FJ739" t="s">
        <v>777</v>
      </c>
      <c r="FK739" t="s">
        <v>777</v>
      </c>
      <c r="FL739" t="s">
        <v>777</v>
      </c>
      <c r="FM739" t="s">
        <v>777</v>
      </c>
      <c r="FN739" t="s">
        <v>777</v>
      </c>
      <c r="FO739" t="s">
        <v>826</v>
      </c>
      <c r="FP739" t="s">
        <v>826</v>
      </c>
      <c r="FQ739" t="s">
        <v>826</v>
      </c>
      <c r="FR739" t="s">
        <v>777</v>
      </c>
      <c r="FS739" t="s">
        <v>777</v>
      </c>
      <c r="FT739" t="s">
        <v>777</v>
      </c>
      <c r="FU739" t="s">
        <v>777</v>
      </c>
      <c r="FV739" t="s">
        <v>777</v>
      </c>
      <c r="FW739" t="s">
        <v>777</v>
      </c>
      <c r="FX739" t="s">
        <v>777</v>
      </c>
      <c r="FY739" t="s">
        <v>777</v>
      </c>
      <c r="FZ739" t="s">
        <v>777</v>
      </c>
      <c r="GA739" t="s">
        <v>777</v>
      </c>
      <c r="GB739" t="s">
        <v>777</v>
      </c>
      <c r="GC739">
        <v>258198000</v>
      </c>
      <c r="GD739" t="s">
        <v>777</v>
      </c>
      <c r="GE739" t="s">
        <v>777</v>
      </c>
      <c r="GF739" t="s">
        <v>777</v>
      </c>
      <c r="GG739" t="s">
        <v>777</v>
      </c>
      <c r="GH739" t="s">
        <v>777</v>
      </c>
      <c r="GI739" t="s">
        <v>826</v>
      </c>
      <c r="GJ739" t="s">
        <v>777</v>
      </c>
      <c r="GK739" t="s">
        <v>777</v>
      </c>
      <c r="GL739" t="s">
        <v>777</v>
      </c>
      <c r="GM739" t="s">
        <v>777</v>
      </c>
      <c r="GN739" t="s">
        <v>777</v>
      </c>
      <c r="GO739" t="s">
        <v>777</v>
      </c>
      <c r="GP739" t="s">
        <v>777</v>
      </c>
      <c r="GQ739" t="s">
        <v>777</v>
      </c>
      <c r="GR739" t="s">
        <v>777</v>
      </c>
      <c r="GS739" t="s">
        <v>777</v>
      </c>
      <c r="GT739" t="s">
        <v>826</v>
      </c>
      <c r="GU739" t="s">
        <v>777</v>
      </c>
      <c r="GV739" t="s">
        <v>777</v>
      </c>
      <c r="GW739" t="s">
        <v>826</v>
      </c>
      <c r="GX739" t="s">
        <v>826</v>
      </c>
      <c r="GY739" t="s">
        <v>826</v>
      </c>
      <c r="GZ739" t="s">
        <v>777</v>
      </c>
      <c r="HA739" t="s">
        <v>777</v>
      </c>
      <c r="HB739" t="s">
        <v>826</v>
      </c>
      <c r="HC739" t="s">
        <v>777</v>
      </c>
      <c r="HD739" t="s">
        <v>777</v>
      </c>
      <c r="HE739" t="s">
        <v>777</v>
      </c>
      <c r="HF739" t="s">
        <v>777</v>
      </c>
      <c r="HG739" t="s">
        <v>777</v>
      </c>
      <c r="HH739" t="s">
        <v>777</v>
      </c>
      <c r="HI739" t="s">
        <v>777</v>
      </c>
      <c r="HJ739" t="s">
        <v>777</v>
      </c>
      <c r="HK739" t="s">
        <v>777</v>
      </c>
      <c r="HL739" t="s">
        <v>777</v>
      </c>
      <c r="HM739" t="s">
        <v>777</v>
      </c>
      <c r="HN739" t="s">
        <v>777</v>
      </c>
      <c r="HO739" t="s">
        <v>777</v>
      </c>
      <c r="HP739" t="s">
        <v>777</v>
      </c>
      <c r="HQ739" t="s">
        <v>777</v>
      </c>
      <c r="HR739" t="s">
        <v>777</v>
      </c>
      <c r="HS739" t="s">
        <v>777</v>
      </c>
      <c r="HT739" t="s">
        <v>777</v>
      </c>
      <c r="HU739" t="s">
        <v>777</v>
      </c>
      <c r="HV739" t="s">
        <v>777</v>
      </c>
      <c r="HW739" t="s">
        <v>777</v>
      </c>
      <c r="HX739" t="s">
        <v>777</v>
      </c>
      <c r="HY739" t="s">
        <v>777</v>
      </c>
      <c r="HZ739" t="s">
        <v>777</v>
      </c>
      <c r="IA739" t="s">
        <v>777</v>
      </c>
      <c r="IB739" t="s">
        <v>777</v>
      </c>
      <c r="IC739" t="s">
        <v>777</v>
      </c>
      <c r="ID739" t="s">
        <v>777</v>
      </c>
      <c r="IE739" t="s">
        <v>777</v>
      </c>
      <c r="IF739" t="s">
        <v>777</v>
      </c>
      <c r="IG739" t="s">
        <v>777</v>
      </c>
      <c r="IH739" t="s">
        <v>777</v>
      </c>
      <c r="II739" t="s">
        <v>777</v>
      </c>
      <c r="IJ739" t="s">
        <v>777</v>
      </c>
      <c r="IK739" t="s">
        <v>777</v>
      </c>
      <c r="IL739" t="s">
        <v>826</v>
      </c>
      <c r="IM739" t="s">
        <v>777</v>
      </c>
      <c r="IN739" t="s">
        <v>777</v>
      </c>
      <c r="IO739" t="s">
        <v>777</v>
      </c>
      <c r="IP739" t="s">
        <v>777</v>
      </c>
      <c r="IQ739" t="s">
        <v>777</v>
      </c>
      <c r="IR739" t="s">
        <v>777</v>
      </c>
      <c r="IS739" t="s">
        <v>777</v>
      </c>
      <c r="IT739" t="s">
        <v>777</v>
      </c>
      <c r="IU739" t="s">
        <v>777</v>
      </c>
      <c r="IV739" t="s">
        <v>777</v>
      </c>
      <c r="IW739" t="s">
        <v>777</v>
      </c>
      <c r="IX739" t="s">
        <v>777</v>
      </c>
      <c r="IY739" t="s">
        <v>777</v>
      </c>
      <c r="IZ739" t="s">
        <v>777</v>
      </c>
      <c r="JA739" t="s">
        <v>777</v>
      </c>
      <c r="JB739" t="s">
        <v>777</v>
      </c>
      <c r="JC739" t="s">
        <v>777</v>
      </c>
      <c r="JD739" t="s">
        <v>777</v>
      </c>
      <c r="JE739" t="s">
        <v>777</v>
      </c>
      <c r="JF739" t="s">
        <v>777</v>
      </c>
      <c r="JG739" t="s">
        <v>777</v>
      </c>
      <c r="JH739" t="s">
        <v>777</v>
      </c>
      <c r="JI739" t="s">
        <v>777</v>
      </c>
      <c r="JJ739" t="s">
        <v>777</v>
      </c>
      <c r="JK739" t="s">
        <v>777</v>
      </c>
      <c r="JL739" t="s">
        <v>777</v>
      </c>
      <c r="JM739" t="s">
        <v>777</v>
      </c>
      <c r="JN739" t="s">
        <v>777</v>
      </c>
      <c r="JO739" t="s">
        <v>777</v>
      </c>
      <c r="JP739" t="s">
        <v>777</v>
      </c>
      <c r="JQ739" t="s">
        <v>777</v>
      </c>
      <c r="JR739" t="s">
        <v>777</v>
      </c>
      <c r="JS739" t="s">
        <v>777</v>
      </c>
      <c r="JT739" t="s">
        <v>777</v>
      </c>
      <c r="JU739" t="s">
        <v>777</v>
      </c>
      <c r="JV739" t="s">
        <v>777</v>
      </c>
      <c r="JW739" t="s">
        <v>777</v>
      </c>
      <c r="JX739" t="s">
        <v>777</v>
      </c>
      <c r="JY739" t="s">
        <v>777</v>
      </c>
      <c r="JZ739" t="s">
        <v>777</v>
      </c>
      <c r="KA739" t="s">
        <v>777</v>
      </c>
      <c r="KB739" t="s">
        <v>826</v>
      </c>
      <c r="KC739" t="s">
        <v>826</v>
      </c>
      <c r="KD739" t="s">
        <v>777</v>
      </c>
      <c r="KE739" t="s">
        <v>777</v>
      </c>
      <c r="KF739" t="s">
        <v>777</v>
      </c>
      <c r="KG739" t="s">
        <v>777</v>
      </c>
      <c r="KH739" t="s">
        <v>777</v>
      </c>
      <c r="KI739" t="s">
        <v>777</v>
      </c>
      <c r="KJ739" t="s">
        <v>777</v>
      </c>
      <c r="KK739" t="s">
        <v>777</v>
      </c>
      <c r="KL739" t="s">
        <v>777</v>
      </c>
      <c r="KM739" t="s">
        <v>777</v>
      </c>
      <c r="KN739" t="s">
        <v>777</v>
      </c>
      <c r="KO739" t="s">
        <v>777</v>
      </c>
      <c r="KP739" t="s">
        <v>777</v>
      </c>
      <c r="KQ739" t="s">
        <v>777</v>
      </c>
      <c r="KR739" t="s">
        <v>777</v>
      </c>
      <c r="KS739" t="s">
        <v>777</v>
      </c>
      <c r="KT739" t="s">
        <v>777</v>
      </c>
      <c r="KU739" t="s">
        <v>777</v>
      </c>
      <c r="KV739" t="s">
        <v>777</v>
      </c>
      <c r="KW739" t="s">
        <v>777</v>
      </c>
      <c r="KX739" t="s">
        <v>826</v>
      </c>
      <c r="KY739" t="s">
        <v>826</v>
      </c>
      <c r="KZ739" t="s">
        <v>777</v>
      </c>
      <c r="LA739" t="s">
        <v>777</v>
      </c>
      <c r="LB739" t="s">
        <v>777</v>
      </c>
      <c r="LC739" t="s">
        <v>777</v>
      </c>
      <c r="LD739" t="s">
        <v>777</v>
      </c>
      <c r="LE739" t="s">
        <v>777</v>
      </c>
      <c r="LF739" t="s">
        <v>777</v>
      </c>
      <c r="LG739" t="s">
        <v>777</v>
      </c>
      <c r="LH739" t="s">
        <v>777</v>
      </c>
      <c r="LI739" t="s">
        <v>777</v>
      </c>
      <c r="LJ739" t="s">
        <v>777</v>
      </c>
      <c r="LK739" t="s">
        <v>777</v>
      </c>
      <c r="LL739" t="s">
        <v>777</v>
      </c>
      <c r="LM739" t="s">
        <v>777</v>
      </c>
      <c r="LN739" t="s">
        <v>777</v>
      </c>
      <c r="LO739" t="s">
        <v>777</v>
      </c>
      <c r="LP739" t="s">
        <v>777</v>
      </c>
      <c r="LQ739" t="s">
        <v>777</v>
      </c>
      <c r="LR739" t="s">
        <v>777</v>
      </c>
      <c r="LS739" t="s">
        <v>777</v>
      </c>
      <c r="LT739" t="s">
        <v>777</v>
      </c>
      <c r="LU739" t="s">
        <v>826</v>
      </c>
      <c r="LV739" t="s">
        <v>777</v>
      </c>
      <c r="LW739" t="s">
        <v>777</v>
      </c>
      <c r="LX739" t="s">
        <v>777</v>
      </c>
      <c r="LY739" t="s">
        <v>777</v>
      </c>
      <c r="LZ739" t="s">
        <v>777</v>
      </c>
      <c r="MA739" t="s">
        <v>777</v>
      </c>
      <c r="MB739" t="s">
        <v>777</v>
      </c>
      <c r="MC739" t="s">
        <v>777</v>
      </c>
      <c r="MD739" t="s">
        <v>777</v>
      </c>
      <c r="ME739" t="s">
        <v>777</v>
      </c>
      <c r="MF739" t="s">
        <v>826</v>
      </c>
      <c r="MG739" t="s">
        <v>826</v>
      </c>
      <c r="MH739" t="s">
        <v>777</v>
      </c>
      <c r="MI739" t="s">
        <v>777</v>
      </c>
      <c r="MJ739" t="s">
        <v>777</v>
      </c>
      <c r="MK739" t="s">
        <v>777</v>
      </c>
      <c r="ML739" t="s">
        <v>777</v>
      </c>
      <c r="MM739" t="s">
        <v>777</v>
      </c>
      <c r="MN739" t="s">
        <v>777</v>
      </c>
      <c r="MO739" t="s">
        <v>777</v>
      </c>
      <c r="MP739" t="s">
        <v>777</v>
      </c>
      <c r="MQ739" t="s">
        <v>777</v>
      </c>
      <c r="MR739" t="s">
        <v>777</v>
      </c>
      <c r="MS739" t="s">
        <v>777</v>
      </c>
      <c r="MT739" t="s">
        <v>777</v>
      </c>
      <c r="MU739" t="s">
        <v>777</v>
      </c>
      <c r="MV739" t="s">
        <v>777</v>
      </c>
      <c r="MW739" t="s">
        <v>777</v>
      </c>
      <c r="MX739" t="s">
        <v>777</v>
      </c>
      <c r="MY739" t="s">
        <v>777</v>
      </c>
      <c r="MZ739" t="s">
        <v>777</v>
      </c>
      <c r="NA739" t="s">
        <v>777</v>
      </c>
      <c r="NB739" t="s">
        <v>777</v>
      </c>
      <c r="NC739" t="s">
        <v>777</v>
      </c>
      <c r="ND739" t="s">
        <v>777</v>
      </c>
      <c r="NE739" t="s">
        <v>777</v>
      </c>
      <c r="NF739" t="s">
        <v>777</v>
      </c>
      <c r="NG739" t="s">
        <v>777</v>
      </c>
      <c r="NH739" t="s">
        <v>777</v>
      </c>
      <c r="NI739" t="s">
        <v>777</v>
      </c>
      <c r="NJ739" t="s">
        <v>777</v>
      </c>
      <c r="NK739" t="s">
        <v>777</v>
      </c>
      <c r="NL739" t="s">
        <v>777</v>
      </c>
      <c r="NM739" t="s">
        <v>777</v>
      </c>
      <c r="NN739" t="s">
        <v>777</v>
      </c>
      <c r="NO739" t="s">
        <v>777</v>
      </c>
      <c r="NP739" t="s">
        <v>826</v>
      </c>
      <c r="NQ739" t="s">
        <v>777</v>
      </c>
      <c r="NR739" t="s">
        <v>777</v>
      </c>
      <c r="NS739" t="s">
        <v>777</v>
      </c>
      <c r="NT739" t="s">
        <v>777</v>
      </c>
      <c r="NU739" t="s">
        <v>777</v>
      </c>
      <c r="NV739" t="s">
        <v>777</v>
      </c>
      <c r="NW739" t="s">
        <v>777</v>
      </c>
      <c r="NX739" t="s">
        <v>777</v>
      </c>
      <c r="NY739" t="s">
        <v>777</v>
      </c>
      <c r="NZ739" t="s">
        <v>777</v>
      </c>
      <c r="OA739" t="s">
        <v>777</v>
      </c>
      <c r="OB739" t="s">
        <v>777</v>
      </c>
      <c r="OC739" t="s">
        <v>777</v>
      </c>
      <c r="OD739" t="s">
        <v>777</v>
      </c>
      <c r="OE739" t="s">
        <v>777</v>
      </c>
      <c r="OF739" t="s">
        <v>777</v>
      </c>
      <c r="OG739" t="s">
        <v>777</v>
      </c>
      <c r="OH739" t="s">
        <v>777</v>
      </c>
      <c r="OI739" t="s">
        <v>826</v>
      </c>
      <c r="OJ739" t="s">
        <v>777</v>
      </c>
      <c r="OK739" t="s">
        <v>777</v>
      </c>
      <c r="OL739" t="s">
        <v>777</v>
      </c>
      <c r="OM739" t="s">
        <v>777</v>
      </c>
      <c r="ON739" t="s">
        <v>777</v>
      </c>
      <c r="OO739" t="s">
        <v>777</v>
      </c>
      <c r="OP739" t="s">
        <v>777</v>
      </c>
      <c r="OQ739" t="s">
        <v>777</v>
      </c>
      <c r="OR739" t="s">
        <v>777</v>
      </c>
      <c r="OS739" t="s">
        <v>826</v>
      </c>
      <c r="OT739" t="s">
        <v>777</v>
      </c>
      <c r="OU739" t="s">
        <v>777</v>
      </c>
      <c r="OV739" t="s">
        <v>777</v>
      </c>
      <c r="OW739" t="s">
        <v>777</v>
      </c>
      <c r="OX739" t="s">
        <v>777</v>
      </c>
      <c r="OY739" t="s">
        <v>777</v>
      </c>
      <c r="OZ739" t="s">
        <v>777</v>
      </c>
      <c r="PA739" t="s">
        <v>777</v>
      </c>
      <c r="PB739" t="s">
        <v>777</v>
      </c>
      <c r="PC739" t="s">
        <v>777</v>
      </c>
      <c r="PD739" t="s">
        <v>777</v>
      </c>
      <c r="PE739" t="s">
        <v>777</v>
      </c>
      <c r="PF739" t="s">
        <v>777</v>
      </c>
      <c r="PG739" t="s">
        <v>777</v>
      </c>
      <c r="PH739" t="s">
        <v>777</v>
      </c>
      <c r="PI739" t="s">
        <v>777</v>
      </c>
      <c r="PJ739" t="s">
        <v>777</v>
      </c>
    </row>
    <row r="740" spans="2:426">
      <c r="B740" s="12">
        <v>42124</v>
      </c>
      <c r="C740" s="14" t="s">
        <v>752</v>
      </c>
      <c r="D740" t="s">
        <v>777</v>
      </c>
      <c r="E740" t="s">
        <v>777</v>
      </c>
      <c r="F740" t="s">
        <v>777</v>
      </c>
      <c r="G740" t="s">
        <v>777</v>
      </c>
      <c r="H740" t="s">
        <v>777</v>
      </c>
      <c r="I740" t="s">
        <v>777</v>
      </c>
      <c r="J740" t="s">
        <v>777</v>
      </c>
      <c r="K740" t="s">
        <v>777</v>
      </c>
      <c r="L740" t="s">
        <v>827</v>
      </c>
      <c r="M740" t="s">
        <v>827</v>
      </c>
      <c r="N740" t="s">
        <v>777</v>
      </c>
      <c r="O740" t="s">
        <v>777</v>
      </c>
      <c r="P740" t="s">
        <v>777</v>
      </c>
      <c r="Q740" t="s">
        <v>777</v>
      </c>
      <c r="R740" t="s">
        <v>777</v>
      </c>
      <c r="S740" t="s">
        <v>777</v>
      </c>
      <c r="T740" t="s">
        <v>777</v>
      </c>
      <c r="U740" t="s">
        <v>777</v>
      </c>
      <c r="V740" t="s">
        <v>777</v>
      </c>
      <c r="W740" t="s">
        <v>777</v>
      </c>
      <c r="X740" t="s">
        <v>777</v>
      </c>
      <c r="Y740" t="s">
        <v>777</v>
      </c>
      <c r="Z740" t="s">
        <v>777</v>
      </c>
      <c r="AA740" t="s">
        <v>777</v>
      </c>
      <c r="AB740" t="s">
        <v>777</v>
      </c>
      <c r="AC740" t="s">
        <v>777</v>
      </c>
      <c r="AD740" t="s">
        <v>777</v>
      </c>
      <c r="AE740" t="s">
        <v>777</v>
      </c>
      <c r="AF740" t="s">
        <v>777</v>
      </c>
      <c r="AG740" t="s">
        <v>777</v>
      </c>
      <c r="AH740" t="s">
        <v>777</v>
      </c>
      <c r="AI740" t="s">
        <v>777</v>
      </c>
      <c r="AJ740" t="s">
        <v>777</v>
      </c>
      <c r="AK740" t="s">
        <v>777</v>
      </c>
      <c r="AL740" t="s">
        <v>777</v>
      </c>
      <c r="AM740" t="s">
        <v>777</v>
      </c>
      <c r="AN740" t="s">
        <v>777</v>
      </c>
      <c r="AO740" t="s">
        <v>777</v>
      </c>
      <c r="AP740" t="s">
        <v>777</v>
      </c>
      <c r="AQ740" t="s">
        <v>777</v>
      </c>
      <c r="AR740" t="s">
        <v>777</v>
      </c>
      <c r="AS740" t="s">
        <v>777</v>
      </c>
      <c r="AT740" t="s">
        <v>777</v>
      </c>
      <c r="AU740" t="s">
        <v>827</v>
      </c>
      <c r="AV740" t="s">
        <v>777</v>
      </c>
      <c r="AW740">
        <v>526227000</v>
      </c>
      <c r="AX740" t="s">
        <v>777</v>
      </c>
      <c r="AY740" t="s">
        <v>777</v>
      </c>
      <c r="AZ740" t="s">
        <v>777</v>
      </c>
      <c r="BA740" t="s">
        <v>777</v>
      </c>
      <c r="BB740" t="s">
        <v>827</v>
      </c>
      <c r="BC740" t="s">
        <v>777</v>
      </c>
      <c r="BD740" t="s">
        <v>777</v>
      </c>
      <c r="BE740" t="s">
        <v>777</v>
      </c>
      <c r="BF740" t="s">
        <v>777</v>
      </c>
      <c r="BG740" t="s">
        <v>777</v>
      </c>
      <c r="BH740" t="s">
        <v>777</v>
      </c>
      <c r="BI740" t="s">
        <v>777</v>
      </c>
      <c r="BJ740" t="s">
        <v>777</v>
      </c>
      <c r="BK740" t="s">
        <v>777</v>
      </c>
      <c r="BL740" t="s">
        <v>777</v>
      </c>
      <c r="BM740" t="s">
        <v>827</v>
      </c>
      <c r="BN740" t="s">
        <v>777</v>
      </c>
      <c r="BO740" t="s">
        <v>777</v>
      </c>
      <c r="BP740" t="s">
        <v>777</v>
      </c>
      <c r="BQ740" t="s">
        <v>777</v>
      </c>
      <c r="BR740" t="s">
        <v>777</v>
      </c>
      <c r="BS740" t="s">
        <v>777</v>
      </c>
      <c r="BT740" t="s">
        <v>777</v>
      </c>
      <c r="BU740" t="s">
        <v>777</v>
      </c>
      <c r="BV740" t="s">
        <v>777</v>
      </c>
      <c r="BW740" t="s">
        <v>777</v>
      </c>
      <c r="BX740" t="s">
        <v>777</v>
      </c>
      <c r="BY740" t="s">
        <v>777</v>
      </c>
      <c r="BZ740" t="s">
        <v>777</v>
      </c>
      <c r="CA740" t="s">
        <v>827</v>
      </c>
      <c r="CB740" t="s">
        <v>777</v>
      </c>
      <c r="CC740" t="s">
        <v>777</v>
      </c>
      <c r="CD740" t="s">
        <v>777</v>
      </c>
      <c r="CE740" t="s">
        <v>827</v>
      </c>
      <c r="CF740" t="s">
        <v>777</v>
      </c>
      <c r="CG740" t="s">
        <v>777</v>
      </c>
      <c r="CH740" t="s">
        <v>777</v>
      </c>
      <c r="CI740" t="s">
        <v>777</v>
      </c>
      <c r="CJ740" t="s">
        <v>777</v>
      </c>
      <c r="CK740" t="s">
        <v>777</v>
      </c>
      <c r="CL740" t="s">
        <v>777</v>
      </c>
      <c r="CM740" t="s">
        <v>827</v>
      </c>
      <c r="CN740" t="s">
        <v>777</v>
      </c>
      <c r="CO740" t="s">
        <v>777</v>
      </c>
      <c r="CP740" t="s">
        <v>777</v>
      </c>
      <c r="CQ740" t="s">
        <v>777</v>
      </c>
      <c r="CR740" t="s">
        <v>777</v>
      </c>
      <c r="CS740" t="s">
        <v>777</v>
      </c>
      <c r="CT740" t="s">
        <v>777</v>
      </c>
      <c r="CU740" t="s">
        <v>777</v>
      </c>
      <c r="CV740" t="s">
        <v>777</v>
      </c>
      <c r="CW740" t="s">
        <v>777</v>
      </c>
      <c r="CX740" t="s">
        <v>777</v>
      </c>
      <c r="CY740" t="s">
        <v>777</v>
      </c>
      <c r="CZ740" t="s">
        <v>777</v>
      </c>
      <c r="DA740" t="s">
        <v>777</v>
      </c>
      <c r="DB740" t="s">
        <v>777</v>
      </c>
      <c r="DC740" t="s">
        <v>777</v>
      </c>
      <c r="DD740" t="s">
        <v>777</v>
      </c>
      <c r="DE740" t="s">
        <v>777</v>
      </c>
      <c r="DF740" t="s">
        <v>777</v>
      </c>
      <c r="DG740">
        <v>750219000</v>
      </c>
      <c r="DH740" t="s">
        <v>777</v>
      </c>
      <c r="DI740" t="s">
        <v>777</v>
      </c>
      <c r="DJ740" t="s">
        <v>777</v>
      </c>
      <c r="DK740" t="s">
        <v>777</v>
      </c>
      <c r="DL740" t="s">
        <v>777</v>
      </c>
      <c r="DM740" t="s">
        <v>777</v>
      </c>
      <c r="DN740" t="s">
        <v>777</v>
      </c>
      <c r="DO740" t="s">
        <v>777</v>
      </c>
      <c r="DP740" t="s">
        <v>777</v>
      </c>
      <c r="DQ740" t="s">
        <v>777</v>
      </c>
      <c r="DR740" t="s">
        <v>777</v>
      </c>
      <c r="DS740" t="s">
        <v>777</v>
      </c>
      <c r="DT740" t="s">
        <v>777</v>
      </c>
      <c r="DU740" t="s">
        <v>777</v>
      </c>
      <c r="DV740" t="s">
        <v>777</v>
      </c>
      <c r="DW740" t="s">
        <v>777</v>
      </c>
      <c r="DX740" t="s">
        <v>777</v>
      </c>
      <c r="DY740" t="s">
        <v>777</v>
      </c>
      <c r="DZ740" t="s">
        <v>777</v>
      </c>
      <c r="EA740" t="s">
        <v>777</v>
      </c>
      <c r="EB740" t="s">
        <v>777</v>
      </c>
      <c r="EC740" t="s">
        <v>777</v>
      </c>
      <c r="ED740" t="s">
        <v>777</v>
      </c>
      <c r="EE740" t="s">
        <v>777</v>
      </c>
      <c r="EF740" t="s">
        <v>777</v>
      </c>
      <c r="EG740">
        <v>1249849000</v>
      </c>
      <c r="EH740" t="s">
        <v>777</v>
      </c>
      <c r="EI740" t="s">
        <v>777</v>
      </c>
      <c r="EJ740" t="s">
        <v>777</v>
      </c>
      <c r="EK740" t="s">
        <v>777</v>
      </c>
      <c r="EL740" t="s">
        <v>777</v>
      </c>
      <c r="EM740" t="s">
        <v>777</v>
      </c>
      <c r="EN740" t="s">
        <v>777</v>
      </c>
      <c r="EO740" t="s">
        <v>777</v>
      </c>
      <c r="EP740" t="s">
        <v>777</v>
      </c>
      <c r="EQ740" t="s">
        <v>777</v>
      </c>
      <c r="ER740" t="s">
        <v>777</v>
      </c>
      <c r="ES740" t="s">
        <v>777</v>
      </c>
      <c r="ET740" t="s">
        <v>777</v>
      </c>
      <c r="EU740" t="s">
        <v>777</v>
      </c>
      <c r="EV740" t="s">
        <v>827</v>
      </c>
      <c r="EW740" t="s">
        <v>777</v>
      </c>
      <c r="EX740" t="s">
        <v>777</v>
      </c>
      <c r="EY740" t="s">
        <v>777</v>
      </c>
      <c r="EZ740" t="s">
        <v>777</v>
      </c>
      <c r="FA740" t="s">
        <v>777</v>
      </c>
      <c r="FB740" t="s">
        <v>777</v>
      </c>
      <c r="FC740" t="s">
        <v>777</v>
      </c>
      <c r="FD740" t="s">
        <v>777</v>
      </c>
      <c r="FE740" t="s">
        <v>777</v>
      </c>
      <c r="FF740" t="s">
        <v>777</v>
      </c>
      <c r="FG740" t="s">
        <v>777</v>
      </c>
      <c r="FH740" t="s">
        <v>777</v>
      </c>
      <c r="FI740" t="s">
        <v>777</v>
      </c>
      <c r="FJ740" t="s">
        <v>777</v>
      </c>
      <c r="FK740" t="s">
        <v>777</v>
      </c>
      <c r="FL740" t="s">
        <v>777</v>
      </c>
      <c r="FM740" t="s">
        <v>777</v>
      </c>
      <c r="FN740" t="s">
        <v>777</v>
      </c>
      <c r="FO740" t="s">
        <v>827</v>
      </c>
      <c r="FP740" t="s">
        <v>827</v>
      </c>
      <c r="FQ740" t="s">
        <v>827</v>
      </c>
      <c r="FR740" t="s">
        <v>777</v>
      </c>
      <c r="FS740" t="s">
        <v>777</v>
      </c>
      <c r="FT740" t="s">
        <v>777</v>
      </c>
      <c r="FU740" t="s">
        <v>777</v>
      </c>
      <c r="FV740" t="s">
        <v>777</v>
      </c>
      <c r="FW740" t="s">
        <v>777</v>
      </c>
      <c r="FX740" t="s">
        <v>777</v>
      </c>
      <c r="FY740" t="s">
        <v>777</v>
      </c>
      <c r="FZ740" t="s">
        <v>777</v>
      </c>
      <c r="GA740" t="s">
        <v>777</v>
      </c>
      <c r="GB740" t="s">
        <v>777</v>
      </c>
      <c r="GC740">
        <v>1292204000</v>
      </c>
      <c r="GD740" t="s">
        <v>777</v>
      </c>
      <c r="GE740" t="s">
        <v>777</v>
      </c>
      <c r="GF740" t="s">
        <v>777</v>
      </c>
      <c r="GG740" t="s">
        <v>777</v>
      </c>
      <c r="GH740" t="s">
        <v>777</v>
      </c>
      <c r="GI740" t="s">
        <v>827</v>
      </c>
      <c r="GJ740" t="s">
        <v>777</v>
      </c>
      <c r="GK740" t="s">
        <v>777</v>
      </c>
      <c r="GL740" t="s">
        <v>777</v>
      </c>
      <c r="GM740" t="s">
        <v>777</v>
      </c>
      <c r="GN740" t="s">
        <v>777</v>
      </c>
      <c r="GO740" t="s">
        <v>777</v>
      </c>
      <c r="GP740" t="s">
        <v>777</v>
      </c>
      <c r="GQ740" t="s">
        <v>777</v>
      </c>
      <c r="GR740" t="s">
        <v>777</v>
      </c>
      <c r="GS740" t="s">
        <v>777</v>
      </c>
      <c r="GT740" t="s">
        <v>827</v>
      </c>
      <c r="GU740" t="s">
        <v>777</v>
      </c>
      <c r="GV740" t="s">
        <v>777</v>
      </c>
      <c r="GW740" t="s">
        <v>827</v>
      </c>
      <c r="GX740" t="s">
        <v>827</v>
      </c>
      <c r="GY740" t="s">
        <v>827</v>
      </c>
      <c r="GZ740" t="s">
        <v>777</v>
      </c>
      <c r="HA740" t="s">
        <v>777</v>
      </c>
      <c r="HB740" t="s">
        <v>827</v>
      </c>
      <c r="HC740" t="s">
        <v>777</v>
      </c>
      <c r="HD740" t="s">
        <v>777</v>
      </c>
      <c r="HE740" t="s">
        <v>777</v>
      </c>
      <c r="HF740" t="s">
        <v>777</v>
      </c>
      <c r="HG740" t="s">
        <v>777</v>
      </c>
      <c r="HH740" t="s">
        <v>777</v>
      </c>
      <c r="HI740" t="s">
        <v>777</v>
      </c>
      <c r="HJ740" t="s">
        <v>777</v>
      </c>
      <c r="HK740" t="s">
        <v>777</v>
      </c>
      <c r="HL740" t="s">
        <v>777</v>
      </c>
      <c r="HM740" t="s">
        <v>777</v>
      </c>
      <c r="HN740" t="s">
        <v>777</v>
      </c>
      <c r="HO740" t="s">
        <v>777</v>
      </c>
      <c r="HP740" t="s">
        <v>777</v>
      </c>
      <c r="HQ740" t="s">
        <v>777</v>
      </c>
      <c r="HR740" t="s">
        <v>777</v>
      </c>
      <c r="HS740" t="s">
        <v>777</v>
      </c>
      <c r="HT740" t="s">
        <v>777</v>
      </c>
      <c r="HU740" t="s">
        <v>777</v>
      </c>
      <c r="HV740" t="s">
        <v>777</v>
      </c>
      <c r="HW740" t="s">
        <v>777</v>
      </c>
      <c r="HX740" t="s">
        <v>777</v>
      </c>
      <c r="HY740" t="s">
        <v>777</v>
      </c>
      <c r="HZ740" t="s">
        <v>777</v>
      </c>
      <c r="IA740" t="s">
        <v>777</v>
      </c>
      <c r="IB740" t="s">
        <v>777</v>
      </c>
      <c r="IC740" t="s">
        <v>777</v>
      </c>
      <c r="ID740" t="s">
        <v>777</v>
      </c>
      <c r="IE740" t="s">
        <v>777</v>
      </c>
      <c r="IF740" t="s">
        <v>777</v>
      </c>
      <c r="IG740" t="s">
        <v>777</v>
      </c>
      <c r="IH740" t="s">
        <v>777</v>
      </c>
      <c r="II740" t="s">
        <v>777</v>
      </c>
      <c r="IJ740" t="s">
        <v>777</v>
      </c>
      <c r="IK740" t="s">
        <v>777</v>
      </c>
      <c r="IL740" t="s">
        <v>827</v>
      </c>
      <c r="IM740" t="s">
        <v>777</v>
      </c>
      <c r="IN740" t="s">
        <v>777</v>
      </c>
      <c r="IO740" t="s">
        <v>777</v>
      </c>
      <c r="IP740" t="s">
        <v>777</v>
      </c>
      <c r="IQ740" t="s">
        <v>777</v>
      </c>
      <c r="IR740" t="s">
        <v>777</v>
      </c>
      <c r="IS740" t="s">
        <v>777</v>
      </c>
      <c r="IT740" t="s">
        <v>777</v>
      </c>
      <c r="IU740" t="s">
        <v>777</v>
      </c>
      <c r="IV740" t="s">
        <v>777</v>
      </c>
      <c r="IW740" t="s">
        <v>777</v>
      </c>
      <c r="IX740" t="s">
        <v>777</v>
      </c>
      <c r="IY740" t="s">
        <v>777</v>
      </c>
      <c r="IZ740" t="s">
        <v>777</v>
      </c>
      <c r="JA740" t="s">
        <v>777</v>
      </c>
      <c r="JB740" t="s">
        <v>777</v>
      </c>
      <c r="JC740" t="s">
        <v>777</v>
      </c>
      <c r="JD740" t="s">
        <v>777</v>
      </c>
      <c r="JE740" t="s">
        <v>777</v>
      </c>
      <c r="JF740" t="s">
        <v>777</v>
      </c>
      <c r="JG740" t="s">
        <v>777</v>
      </c>
      <c r="JH740" t="s">
        <v>777</v>
      </c>
      <c r="JI740" t="s">
        <v>777</v>
      </c>
      <c r="JJ740" t="s">
        <v>777</v>
      </c>
      <c r="JK740" t="s">
        <v>777</v>
      </c>
      <c r="JL740" t="s">
        <v>777</v>
      </c>
      <c r="JM740" t="s">
        <v>777</v>
      </c>
      <c r="JN740" t="s">
        <v>777</v>
      </c>
      <c r="JO740" t="s">
        <v>777</v>
      </c>
      <c r="JP740" t="s">
        <v>777</v>
      </c>
      <c r="JQ740" t="s">
        <v>777</v>
      </c>
      <c r="JR740" t="s">
        <v>777</v>
      </c>
      <c r="JS740" t="s">
        <v>777</v>
      </c>
      <c r="JT740" t="s">
        <v>777</v>
      </c>
      <c r="JU740" t="s">
        <v>777</v>
      </c>
      <c r="JV740" t="s">
        <v>777</v>
      </c>
      <c r="JW740" t="s">
        <v>777</v>
      </c>
      <c r="JX740" t="s">
        <v>777</v>
      </c>
      <c r="JY740" t="s">
        <v>777</v>
      </c>
      <c r="JZ740" t="s">
        <v>777</v>
      </c>
      <c r="KA740" t="s">
        <v>777</v>
      </c>
      <c r="KB740" t="s">
        <v>827</v>
      </c>
      <c r="KC740" t="s">
        <v>827</v>
      </c>
      <c r="KD740" t="s">
        <v>777</v>
      </c>
      <c r="KE740" t="s">
        <v>777</v>
      </c>
      <c r="KF740" t="s">
        <v>777</v>
      </c>
      <c r="KG740" t="s">
        <v>777</v>
      </c>
      <c r="KH740" t="s">
        <v>777</v>
      </c>
      <c r="KI740" t="s">
        <v>777</v>
      </c>
      <c r="KJ740" t="s">
        <v>777</v>
      </c>
      <c r="KK740" t="s">
        <v>777</v>
      </c>
      <c r="KL740" t="s">
        <v>777</v>
      </c>
      <c r="KM740" t="s">
        <v>777</v>
      </c>
      <c r="KN740" t="s">
        <v>777</v>
      </c>
      <c r="KO740" t="s">
        <v>777</v>
      </c>
      <c r="KP740" t="s">
        <v>777</v>
      </c>
      <c r="KQ740" t="s">
        <v>777</v>
      </c>
      <c r="KR740" t="s">
        <v>777</v>
      </c>
      <c r="KS740" t="s">
        <v>777</v>
      </c>
      <c r="KT740" t="s">
        <v>777</v>
      </c>
      <c r="KU740" t="s">
        <v>777</v>
      </c>
      <c r="KV740" t="s">
        <v>777</v>
      </c>
      <c r="KW740" t="s">
        <v>777</v>
      </c>
      <c r="KX740" t="s">
        <v>827</v>
      </c>
      <c r="KY740" t="s">
        <v>827</v>
      </c>
      <c r="KZ740" t="s">
        <v>777</v>
      </c>
      <c r="LA740" t="s">
        <v>777</v>
      </c>
      <c r="LB740" t="s">
        <v>777</v>
      </c>
      <c r="LC740" t="s">
        <v>777</v>
      </c>
      <c r="LD740" t="s">
        <v>777</v>
      </c>
      <c r="LE740" t="s">
        <v>777</v>
      </c>
      <c r="LF740" t="s">
        <v>777</v>
      </c>
      <c r="LG740" t="s">
        <v>777</v>
      </c>
      <c r="LH740" t="s">
        <v>777</v>
      </c>
      <c r="LI740" t="s">
        <v>777</v>
      </c>
      <c r="LJ740" t="s">
        <v>777</v>
      </c>
      <c r="LK740" t="s">
        <v>777</v>
      </c>
      <c r="LL740" t="s">
        <v>777</v>
      </c>
      <c r="LM740" t="s">
        <v>777</v>
      </c>
      <c r="LN740" t="s">
        <v>777</v>
      </c>
      <c r="LO740" t="s">
        <v>777</v>
      </c>
      <c r="LP740" t="s">
        <v>777</v>
      </c>
      <c r="LQ740" t="s">
        <v>777</v>
      </c>
      <c r="LR740" t="s">
        <v>777</v>
      </c>
      <c r="LS740" t="s">
        <v>777</v>
      </c>
      <c r="LT740" t="s">
        <v>777</v>
      </c>
      <c r="LU740" t="s">
        <v>827</v>
      </c>
      <c r="LV740" t="s">
        <v>777</v>
      </c>
      <c r="LW740" t="s">
        <v>777</v>
      </c>
      <c r="LX740" t="s">
        <v>777</v>
      </c>
      <c r="LY740" t="s">
        <v>777</v>
      </c>
      <c r="LZ740" t="s">
        <v>777</v>
      </c>
      <c r="MA740" t="s">
        <v>777</v>
      </c>
      <c r="MB740" t="s">
        <v>777</v>
      </c>
      <c r="MC740" t="s">
        <v>777</v>
      </c>
      <c r="MD740" t="s">
        <v>777</v>
      </c>
      <c r="ME740" t="s">
        <v>777</v>
      </c>
      <c r="MF740" t="s">
        <v>827</v>
      </c>
      <c r="MG740" t="s">
        <v>827</v>
      </c>
      <c r="MH740" t="s">
        <v>777</v>
      </c>
      <c r="MI740" t="s">
        <v>777</v>
      </c>
      <c r="MJ740" t="s">
        <v>777</v>
      </c>
      <c r="MK740" t="s">
        <v>777</v>
      </c>
      <c r="ML740" t="s">
        <v>777</v>
      </c>
      <c r="MM740" t="s">
        <v>777</v>
      </c>
      <c r="MN740" t="s">
        <v>777</v>
      </c>
      <c r="MO740" t="s">
        <v>777</v>
      </c>
      <c r="MP740" t="s">
        <v>777</v>
      </c>
      <c r="MQ740" t="s">
        <v>777</v>
      </c>
      <c r="MR740" t="s">
        <v>777</v>
      </c>
      <c r="MS740" t="s">
        <v>777</v>
      </c>
      <c r="MT740" t="s">
        <v>777</v>
      </c>
      <c r="MU740" t="s">
        <v>777</v>
      </c>
      <c r="MV740" t="s">
        <v>777</v>
      </c>
      <c r="MW740" t="s">
        <v>777</v>
      </c>
      <c r="MX740" t="s">
        <v>777</v>
      </c>
      <c r="MY740" t="s">
        <v>777</v>
      </c>
      <c r="MZ740" t="s">
        <v>777</v>
      </c>
      <c r="NA740" t="s">
        <v>777</v>
      </c>
      <c r="NB740" t="s">
        <v>777</v>
      </c>
      <c r="NC740" t="s">
        <v>777</v>
      </c>
      <c r="ND740" t="s">
        <v>777</v>
      </c>
      <c r="NE740" t="s">
        <v>777</v>
      </c>
      <c r="NF740" t="s">
        <v>777</v>
      </c>
      <c r="NG740" t="s">
        <v>777</v>
      </c>
      <c r="NH740" t="s">
        <v>777</v>
      </c>
      <c r="NI740" t="s">
        <v>777</v>
      </c>
      <c r="NJ740" t="s">
        <v>777</v>
      </c>
      <c r="NK740" t="s">
        <v>777</v>
      </c>
      <c r="NL740" t="s">
        <v>777</v>
      </c>
      <c r="NM740" t="s">
        <v>777</v>
      </c>
      <c r="NN740" t="s">
        <v>777</v>
      </c>
      <c r="NO740" t="s">
        <v>777</v>
      </c>
      <c r="NP740" t="s">
        <v>827</v>
      </c>
      <c r="NQ740" t="s">
        <v>777</v>
      </c>
      <c r="NR740" t="s">
        <v>777</v>
      </c>
      <c r="NS740" t="s">
        <v>777</v>
      </c>
      <c r="NT740" t="s">
        <v>777</v>
      </c>
      <c r="NU740" t="s">
        <v>777</v>
      </c>
      <c r="NV740" t="s">
        <v>777</v>
      </c>
      <c r="NW740" t="s">
        <v>777</v>
      </c>
      <c r="NX740" t="s">
        <v>777</v>
      </c>
      <c r="NY740" t="s">
        <v>777</v>
      </c>
      <c r="NZ740" t="s">
        <v>777</v>
      </c>
      <c r="OA740" t="s">
        <v>777</v>
      </c>
      <c r="OB740" t="s">
        <v>777</v>
      </c>
      <c r="OC740" t="s">
        <v>777</v>
      </c>
      <c r="OD740" t="s">
        <v>777</v>
      </c>
      <c r="OE740" t="s">
        <v>777</v>
      </c>
      <c r="OF740" t="s">
        <v>777</v>
      </c>
      <c r="OG740" t="s">
        <v>777</v>
      </c>
      <c r="OH740" t="s">
        <v>777</v>
      </c>
      <c r="OI740" t="s">
        <v>827</v>
      </c>
      <c r="OJ740" t="s">
        <v>777</v>
      </c>
      <c r="OK740" t="s">
        <v>777</v>
      </c>
      <c r="OL740" t="s">
        <v>777</v>
      </c>
      <c r="OM740" t="s">
        <v>777</v>
      </c>
      <c r="ON740" t="s">
        <v>777</v>
      </c>
      <c r="OO740" t="s">
        <v>777</v>
      </c>
      <c r="OP740" t="s">
        <v>777</v>
      </c>
      <c r="OQ740" t="s">
        <v>777</v>
      </c>
      <c r="OR740" t="s">
        <v>777</v>
      </c>
      <c r="OS740" t="s">
        <v>827</v>
      </c>
      <c r="OT740" t="s">
        <v>777</v>
      </c>
      <c r="OU740" t="s">
        <v>777</v>
      </c>
      <c r="OV740" t="s">
        <v>777</v>
      </c>
      <c r="OW740" t="s">
        <v>777</v>
      </c>
      <c r="OX740" t="s">
        <v>777</v>
      </c>
      <c r="OY740" t="s">
        <v>777</v>
      </c>
      <c r="OZ740" t="s">
        <v>777</v>
      </c>
      <c r="PA740" t="s">
        <v>777</v>
      </c>
      <c r="PB740" t="s">
        <v>777</v>
      </c>
      <c r="PC740" t="s">
        <v>777</v>
      </c>
      <c r="PD740" t="s">
        <v>777</v>
      </c>
      <c r="PE740" t="s">
        <v>777</v>
      </c>
      <c r="PF740" t="s">
        <v>777</v>
      </c>
      <c r="PG740" t="s">
        <v>777</v>
      </c>
      <c r="PH740" t="s">
        <v>777</v>
      </c>
      <c r="PI740" t="s">
        <v>777</v>
      </c>
      <c r="PJ740" t="s">
        <v>777</v>
      </c>
    </row>
    <row r="741" spans="2:426">
      <c r="B741" s="12">
        <v>42124</v>
      </c>
      <c r="C741" t="s">
        <v>753</v>
      </c>
      <c r="D741" t="s">
        <v>777</v>
      </c>
      <c r="E741" t="s">
        <v>777</v>
      </c>
      <c r="F741" t="s">
        <v>777</v>
      </c>
      <c r="G741" t="s">
        <v>777</v>
      </c>
      <c r="H741" t="s">
        <v>777</v>
      </c>
      <c r="I741" t="s">
        <v>777</v>
      </c>
      <c r="J741" t="s">
        <v>777</v>
      </c>
      <c r="K741" t="s">
        <v>777</v>
      </c>
      <c r="L741" t="s">
        <v>828</v>
      </c>
      <c r="M741" t="s">
        <v>828</v>
      </c>
      <c r="N741" t="s">
        <v>777</v>
      </c>
      <c r="O741" t="s">
        <v>777</v>
      </c>
      <c r="P741" t="s">
        <v>777</v>
      </c>
      <c r="Q741" t="s">
        <v>777</v>
      </c>
      <c r="R741" t="s">
        <v>777</v>
      </c>
      <c r="S741" t="s">
        <v>777</v>
      </c>
      <c r="T741" t="s">
        <v>777</v>
      </c>
      <c r="U741" t="s">
        <v>777</v>
      </c>
      <c r="V741" t="s">
        <v>777</v>
      </c>
      <c r="W741" t="s">
        <v>777</v>
      </c>
      <c r="X741" t="s">
        <v>777</v>
      </c>
      <c r="Y741" t="s">
        <v>777</v>
      </c>
      <c r="Z741" t="s">
        <v>777</v>
      </c>
      <c r="AA741" t="s">
        <v>777</v>
      </c>
      <c r="AB741" t="s">
        <v>777</v>
      </c>
      <c r="AC741" t="s">
        <v>777</v>
      </c>
      <c r="AD741" t="s">
        <v>777</v>
      </c>
      <c r="AE741" t="s">
        <v>777</v>
      </c>
      <c r="AF741" t="s">
        <v>777</v>
      </c>
      <c r="AG741" t="s">
        <v>777</v>
      </c>
      <c r="AH741" t="s">
        <v>777</v>
      </c>
      <c r="AI741" t="s">
        <v>777</v>
      </c>
      <c r="AJ741" t="s">
        <v>777</v>
      </c>
      <c r="AK741" t="s">
        <v>777</v>
      </c>
      <c r="AL741" t="s">
        <v>777</v>
      </c>
      <c r="AM741" t="s">
        <v>777</v>
      </c>
      <c r="AN741" t="s">
        <v>777</v>
      </c>
      <c r="AO741" t="s">
        <v>777</v>
      </c>
      <c r="AP741" t="s">
        <v>777</v>
      </c>
      <c r="AQ741" t="s">
        <v>777</v>
      </c>
      <c r="AR741" t="s">
        <v>777</v>
      </c>
      <c r="AS741" t="s">
        <v>777</v>
      </c>
      <c r="AT741" t="s">
        <v>777</v>
      </c>
      <c r="AU741" t="s">
        <v>828</v>
      </c>
      <c r="AV741" t="s">
        <v>777</v>
      </c>
      <c r="AW741">
        <v>-3524000</v>
      </c>
      <c r="AX741" t="s">
        <v>777</v>
      </c>
      <c r="AY741" t="s">
        <v>777</v>
      </c>
      <c r="AZ741" t="s">
        <v>777</v>
      </c>
      <c r="BA741" t="s">
        <v>777</v>
      </c>
      <c r="BB741" t="s">
        <v>828</v>
      </c>
      <c r="BC741" t="s">
        <v>777</v>
      </c>
      <c r="BD741" t="s">
        <v>777</v>
      </c>
      <c r="BE741" t="s">
        <v>777</v>
      </c>
      <c r="BF741" t="s">
        <v>777</v>
      </c>
      <c r="BG741" t="s">
        <v>777</v>
      </c>
      <c r="BH741" t="s">
        <v>777</v>
      </c>
      <c r="BI741" t="s">
        <v>777</v>
      </c>
      <c r="BJ741" t="s">
        <v>777</v>
      </c>
      <c r="BK741" t="s">
        <v>777</v>
      </c>
      <c r="BL741" t="s">
        <v>777</v>
      </c>
      <c r="BM741" t="s">
        <v>828</v>
      </c>
      <c r="BN741" t="s">
        <v>777</v>
      </c>
      <c r="BO741" t="s">
        <v>777</v>
      </c>
      <c r="BP741" t="s">
        <v>777</v>
      </c>
      <c r="BQ741" t="s">
        <v>777</v>
      </c>
      <c r="BR741" t="s">
        <v>777</v>
      </c>
      <c r="BS741" t="s">
        <v>777</v>
      </c>
      <c r="BT741" t="s">
        <v>777</v>
      </c>
      <c r="BU741" t="s">
        <v>777</v>
      </c>
      <c r="BV741" t="s">
        <v>777</v>
      </c>
      <c r="BW741" t="s">
        <v>777</v>
      </c>
      <c r="BX741" t="s">
        <v>777</v>
      </c>
      <c r="BY741" t="s">
        <v>777</v>
      </c>
      <c r="BZ741" t="s">
        <v>777</v>
      </c>
      <c r="CA741" t="s">
        <v>828</v>
      </c>
      <c r="CB741" t="s">
        <v>777</v>
      </c>
      <c r="CC741" t="s">
        <v>777</v>
      </c>
      <c r="CD741" t="s">
        <v>777</v>
      </c>
      <c r="CE741" t="s">
        <v>828</v>
      </c>
      <c r="CF741" t="s">
        <v>777</v>
      </c>
      <c r="CG741" t="s">
        <v>777</v>
      </c>
      <c r="CH741" t="s">
        <v>777</v>
      </c>
      <c r="CI741" t="s">
        <v>777</v>
      </c>
      <c r="CJ741" t="s">
        <v>777</v>
      </c>
      <c r="CK741" t="s">
        <v>777</v>
      </c>
      <c r="CL741" t="s">
        <v>777</v>
      </c>
      <c r="CM741" t="s">
        <v>828</v>
      </c>
      <c r="CN741" t="s">
        <v>777</v>
      </c>
      <c r="CO741" t="s">
        <v>777</v>
      </c>
      <c r="CP741" t="s">
        <v>777</v>
      </c>
      <c r="CQ741" t="s">
        <v>777</v>
      </c>
      <c r="CR741" t="s">
        <v>777</v>
      </c>
      <c r="CS741" t="s">
        <v>777</v>
      </c>
      <c r="CT741" t="s">
        <v>777</v>
      </c>
      <c r="CU741" t="s">
        <v>777</v>
      </c>
      <c r="CV741" t="s">
        <v>777</v>
      </c>
      <c r="CW741" t="s">
        <v>777</v>
      </c>
      <c r="CX741" t="s">
        <v>777</v>
      </c>
      <c r="CY741" t="s">
        <v>777</v>
      </c>
      <c r="CZ741" t="s">
        <v>777</v>
      </c>
      <c r="DA741" t="s">
        <v>777</v>
      </c>
      <c r="DB741" t="s">
        <v>777</v>
      </c>
      <c r="DC741" t="s">
        <v>777</v>
      </c>
      <c r="DD741" t="s">
        <v>777</v>
      </c>
      <c r="DE741" t="s">
        <v>777</v>
      </c>
      <c r="DF741" t="s">
        <v>777</v>
      </c>
      <c r="DG741">
        <v>73018000</v>
      </c>
      <c r="DH741" t="s">
        <v>777</v>
      </c>
      <c r="DI741" t="s">
        <v>777</v>
      </c>
      <c r="DJ741" t="s">
        <v>777</v>
      </c>
      <c r="DK741" t="s">
        <v>777</v>
      </c>
      <c r="DL741" t="s">
        <v>777</v>
      </c>
      <c r="DM741" t="s">
        <v>777</v>
      </c>
      <c r="DN741" t="s">
        <v>777</v>
      </c>
      <c r="DO741" t="s">
        <v>777</v>
      </c>
      <c r="DP741" t="s">
        <v>777</v>
      </c>
      <c r="DQ741" t="s">
        <v>777</v>
      </c>
      <c r="DR741" t="s">
        <v>777</v>
      </c>
      <c r="DS741" t="s">
        <v>777</v>
      </c>
      <c r="DT741" t="s">
        <v>777</v>
      </c>
      <c r="DU741" t="s">
        <v>777</v>
      </c>
      <c r="DV741" t="s">
        <v>777</v>
      </c>
      <c r="DW741" t="s">
        <v>777</v>
      </c>
      <c r="DX741" t="s">
        <v>777</v>
      </c>
      <c r="DY741" t="s">
        <v>777</v>
      </c>
      <c r="DZ741" t="s">
        <v>777</v>
      </c>
      <c r="EA741" t="s">
        <v>777</v>
      </c>
      <c r="EB741" t="s">
        <v>777</v>
      </c>
      <c r="EC741" t="s">
        <v>777</v>
      </c>
      <c r="ED741" t="s">
        <v>777</v>
      </c>
      <c r="EE741" t="s">
        <v>777</v>
      </c>
      <c r="EF741" t="s">
        <v>777</v>
      </c>
      <c r="EG741">
        <v>110519000</v>
      </c>
      <c r="EH741" t="s">
        <v>777</v>
      </c>
      <c r="EI741" t="s">
        <v>777</v>
      </c>
      <c r="EJ741" t="s">
        <v>777</v>
      </c>
      <c r="EK741" t="s">
        <v>777</v>
      </c>
      <c r="EL741" t="s">
        <v>777</v>
      </c>
      <c r="EM741" t="s">
        <v>777</v>
      </c>
      <c r="EN741" t="s">
        <v>777</v>
      </c>
      <c r="EO741" t="s">
        <v>777</v>
      </c>
      <c r="EP741" t="s">
        <v>777</v>
      </c>
      <c r="EQ741" t="s">
        <v>777</v>
      </c>
      <c r="ER741" t="s">
        <v>777</v>
      </c>
      <c r="ES741" t="s">
        <v>777</v>
      </c>
      <c r="ET741" t="s">
        <v>777</v>
      </c>
      <c r="EU741" t="s">
        <v>777</v>
      </c>
      <c r="EV741" t="s">
        <v>828</v>
      </c>
      <c r="EW741" t="s">
        <v>777</v>
      </c>
      <c r="EX741" t="s">
        <v>777</v>
      </c>
      <c r="EY741" t="s">
        <v>777</v>
      </c>
      <c r="EZ741" t="s">
        <v>777</v>
      </c>
      <c r="FA741" t="s">
        <v>777</v>
      </c>
      <c r="FB741" t="s">
        <v>777</v>
      </c>
      <c r="FC741" t="s">
        <v>777</v>
      </c>
      <c r="FD741" t="s">
        <v>777</v>
      </c>
      <c r="FE741" t="s">
        <v>777</v>
      </c>
      <c r="FF741" t="s">
        <v>777</v>
      </c>
      <c r="FG741" t="s">
        <v>777</v>
      </c>
      <c r="FH741" t="s">
        <v>777</v>
      </c>
      <c r="FI741" t="s">
        <v>777</v>
      </c>
      <c r="FJ741" t="s">
        <v>777</v>
      </c>
      <c r="FK741" t="s">
        <v>777</v>
      </c>
      <c r="FL741" t="s">
        <v>777</v>
      </c>
      <c r="FM741" t="s">
        <v>777</v>
      </c>
      <c r="FN741" t="s">
        <v>777</v>
      </c>
      <c r="FO741" t="s">
        <v>828</v>
      </c>
      <c r="FP741" t="s">
        <v>828</v>
      </c>
      <c r="FQ741" t="s">
        <v>828</v>
      </c>
      <c r="FR741" t="s">
        <v>777</v>
      </c>
      <c r="FS741" t="s">
        <v>777</v>
      </c>
      <c r="FT741" t="s">
        <v>777</v>
      </c>
      <c r="FU741" t="s">
        <v>777</v>
      </c>
      <c r="FV741" t="s">
        <v>777</v>
      </c>
      <c r="FW741" t="s">
        <v>777</v>
      </c>
      <c r="FX741" t="s">
        <v>777</v>
      </c>
      <c r="FY741" t="s">
        <v>777</v>
      </c>
      <c r="FZ741" t="s">
        <v>777</v>
      </c>
      <c r="GA741" t="s">
        <v>777</v>
      </c>
      <c r="GB741" t="s">
        <v>777</v>
      </c>
      <c r="GC741">
        <v>112880000</v>
      </c>
      <c r="GD741" t="s">
        <v>777</v>
      </c>
      <c r="GE741" t="s">
        <v>777</v>
      </c>
      <c r="GF741" t="s">
        <v>777</v>
      </c>
      <c r="GG741" t="s">
        <v>777</v>
      </c>
      <c r="GH741" t="s">
        <v>777</v>
      </c>
      <c r="GI741" t="s">
        <v>828</v>
      </c>
      <c r="GJ741" t="s">
        <v>777</v>
      </c>
      <c r="GK741" t="s">
        <v>777</v>
      </c>
      <c r="GL741" t="s">
        <v>777</v>
      </c>
      <c r="GM741" t="s">
        <v>777</v>
      </c>
      <c r="GN741" t="s">
        <v>777</v>
      </c>
      <c r="GO741" t="s">
        <v>777</v>
      </c>
      <c r="GP741" t="s">
        <v>777</v>
      </c>
      <c r="GQ741" t="s">
        <v>777</v>
      </c>
      <c r="GR741" t="s">
        <v>777</v>
      </c>
      <c r="GS741" t="s">
        <v>777</v>
      </c>
      <c r="GT741" t="s">
        <v>828</v>
      </c>
      <c r="GU741" t="s">
        <v>777</v>
      </c>
      <c r="GV741" t="s">
        <v>777</v>
      </c>
      <c r="GW741" t="s">
        <v>828</v>
      </c>
      <c r="GX741" t="s">
        <v>828</v>
      </c>
      <c r="GY741" t="s">
        <v>828</v>
      </c>
      <c r="GZ741" t="s">
        <v>777</v>
      </c>
      <c r="HA741" t="s">
        <v>777</v>
      </c>
      <c r="HB741" t="s">
        <v>828</v>
      </c>
      <c r="HC741" t="s">
        <v>777</v>
      </c>
      <c r="HD741" t="s">
        <v>777</v>
      </c>
      <c r="HE741" t="s">
        <v>777</v>
      </c>
      <c r="HF741" t="s">
        <v>777</v>
      </c>
      <c r="HG741" t="s">
        <v>777</v>
      </c>
      <c r="HH741" t="s">
        <v>777</v>
      </c>
      <c r="HI741" t="s">
        <v>777</v>
      </c>
      <c r="HJ741" t="s">
        <v>777</v>
      </c>
      <c r="HK741" t="s">
        <v>777</v>
      </c>
      <c r="HL741" t="s">
        <v>777</v>
      </c>
      <c r="HM741" t="s">
        <v>777</v>
      </c>
      <c r="HN741" t="s">
        <v>777</v>
      </c>
      <c r="HO741" t="s">
        <v>777</v>
      </c>
      <c r="HP741" t="s">
        <v>777</v>
      </c>
      <c r="HQ741" t="s">
        <v>777</v>
      </c>
      <c r="HR741" t="s">
        <v>777</v>
      </c>
      <c r="HS741" t="s">
        <v>777</v>
      </c>
      <c r="HT741" t="s">
        <v>777</v>
      </c>
      <c r="HU741" t="s">
        <v>777</v>
      </c>
      <c r="HV741" t="s">
        <v>777</v>
      </c>
      <c r="HW741" t="s">
        <v>777</v>
      </c>
      <c r="HX741" t="s">
        <v>777</v>
      </c>
      <c r="HY741" t="s">
        <v>777</v>
      </c>
      <c r="HZ741" t="s">
        <v>777</v>
      </c>
      <c r="IA741" t="s">
        <v>777</v>
      </c>
      <c r="IB741" t="s">
        <v>777</v>
      </c>
      <c r="IC741" t="s">
        <v>777</v>
      </c>
      <c r="ID741" t="s">
        <v>777</v>
      </c>
      <c r="IE741" t="s">
        <v>777</v>
      </c>
      <c r="IF741" t="s">
        <v>777</v>
      </c>
      <c r="IG741" t="s">
        <v>777</v>
      </c>
      <c r="IH741" t="s">
        <v>777</v>
      </c>
      <c r="II741" t="s">
        <v>777</v>
      </c>
      <c r="IJ741" t="s">
        <v>777</v>
      </c>
      <c r="IK741" t="s">
        <v>777</v>
      </c>
      <c r="IL741" t="s">
        <v>828</v>
      </c>
      <c r="IM741" t="s">
        <v>777</v>
      </c>
      <c r="IN741" t="s">
        <v>777</v>
      </c>
      <c r="IO741" t="s">
        <v>777</v>
      </c>
      <c r="IP741" t="s">
        <v>777</v>
      </c>
      <c r="IQ741" t="s">
        <v>777</v>
      </c>
      <c r="IR741" t="s">
        <v>777</v>
      </c>
      <c r="IS741" t="s">
        <v>777</v>
      </c>
      <c r="IT741" t="s">
        <v>777</v>
      </c>
      <c r="IU741" t="s">
        <v>777</v>
      </c>
      <c r="IV741" t="s">
        <v>777</v>
      </c>
      <c r="IW741" t="s">
        <v>777</v>
      </c>
      <c r="IX741" t="s">
        <v>777</v>
      </c>
      <c r="IY741" t="s">
        <v>777</v>
      </c>
      <c r="IZ741" t="s">
        <v>777</v>
      </c>
      <c r="JA741" t="s">
        <v>777</v>
      </c>
      <c r="JB741" t="s">
        <v>777</v>
      </c>
      <c r="JC741" t="s">
        <v>777</v>
      </c>
      <c r="JD741" t="s">
        <v>777</v>
      </c>
      <c r="JE741" t="s">
        <v>777</v>
      </c>
      <c r="JF741" t="s">
        <v>777</v>
      </c>
      <c r="JG741" t="s">
        <v>777</v>
      </c>
      <c r="JH741" t="s">
        <v>777</v>
      </c>
      <c r="JI741" t="s">
        <v>777</v>
      </c>
      <c r="JJ741" t="s">
        <v>777</v>
      </c>
      <c r="JK741" t="s">
        <v>777</v>
      </c>
      <c r="JL741" t="s">
        <v>777</v>
      </c>
      <c r="JM741" t="s">
        <v>777</v>
      </c>
      <c r="JN741" t="s">
        <v>777</v>
      </c>
      <c r="JO741" t="s">
        <v>777</v>
      </c>
      <c r="JP741" t="s">
        <v>777</v>
      </c>
      <c r="JQ741" t="s">
        <v>777</v>
      </c>
      <c r="JR741" t="s">
        <v>777</v>
      </c>
      <c r="JS741" t="s">
        <v>777</v>
      </c>
      <c r="JT741" t="s">
        <v>777</v>
      </c>
      <c r="JU741" t="s">
        <v>777</v>
      </c>
      <c r="JV741" t="s">
        <v>777</v>
      </c>
      <c r="JW741" t="s">
        <v>777</v>
      </c>
      <c r="JX741" t="s">
        <v>777</v>
      </c>
      <c r="JY741" t="s">
        <v>777</v>
      </c>
      <c r="JZ741" t="s">
        <v>777</v>
      </c>
      <c r="KA741" t="s">
        <v>777</v>
      </c>
      <c r="KB741" t="s">
        <v>828</v>
      </c>
      <c r="KC741" t="s">
        <v>828</v>
      </c>
      <c r="KD741" t="s">
        <v>777</v>
      </c>
      <c r="KE741" t="s">
        <v>777</v>
      </c>
      <c r="KF741" t="s">
        <v>777</v>
      </c>
      <c r="KG741" t="s">
        <v>777</v>
      </c>
      <c r="KH741" t="s">
        <v>777</v>
      </c>
      <c r="KI741" t="s">
        <v>777</v>
      </c>
      <c r="KJ741" t="s">
        <v>777</v>
      </c>
      <c r="KK741" t="s">
        <v>777</v>
      </c>
      <c r="KL741" t="s">
        <v>777</v>
      </c>
      <c r="KM741" t="s">
        <v>777</v>
      </c>
      <c r="KN741" t="s">
        <v>777</v>
      </c>
      <c r="KO741" t="s">
        <v>777</v>
      </c>
      <c r="KP741" t="s">
        <v>777</v>
      </c>
      <c r="KQ741" t="s">
        <v>777</v>
      </c>
      <c r="KR741" t="s">
        <v>777</v>
      </c>
      <c r="KS741" t="s">
        <v>777</v>
      </c>
      <c r="KT741" t="s">
        <v>777</v>
      </c>
      <c r="KU741" t="s">
        <v>777</v>
      </c>
      <c r="KV741" t="s">
        <v>777</v>
      </c>
      <c r="KW741" t="s">
        <v>777</v>
      </c>
      <c r="KX741" t="s">
        <v>828</v>
      </c>
      <c r="KY741" t="s">
        <v>828</v>
      </c>
      <c r="KZ741" t="s">
        <v>777</v>
      </c>
      <c r="LA741" t="s">
        <v>777</v>
      </c>
      <c r="LB741" t="s">
        <v>777</v>
      </c>
      <c r="LC741" t="s">
        <v>777</v>
      </c>
      <c r="LD741" t="s">
        <v>777</v>
      </c>
      <c r="LE741" t="s">
        <v>777</v>
      </c>
      <c r="LF741" t="s">
        <v>777</v>
      </c>
      <c r="LG741" t="s">
        <v>777</v>
      </c>
      <c r="LH741" t="s">
        <v>777</v>
      </c>
      <c r="LI741" t="s">
        <v>777</v>
      </c>
      <c r="LJ741" t="s">
        <v>777</v>
      </c>
      <c r="LK741" t="s">
        <v>777</v>
      </c>
      <c r="LL741" t="s">
        <v>777</v>
      </c>
      <c r="LM741" t="s">
        <v>777</v>
      </c>
      <c r="LN741" t="s">
        <v>777</v>
      </c>
      <c r="LO741" t="s">
        <v>777</v>
      </c>
      <c r="LP741" t="s">
        <v>777</v>
      </c>
      <c r="LQ741" t="s">
        <v>777</v>
      </c>
      <c r="LR741" t="s">
        <v>777</v>
      </c>
      <c r="LS741" t="s">
        <v>777</v>
      </c>
      <c r="LT741" t="s">
        <v>777</v>
      </c>
      <c r="LU741" t="s">
        <v>828</v>
      </c>
      <c r="LV741" t="s">
        <v>777</v>
      </c>
      <c r="LW741" t="s">
        <v>777</v>
      </c>
      <c r="LX741" t="s">
        <v>777</v>
      </c>
      <c r="LY741" t="s">
        <v>777</v>
      </c>
      <c r="LZ741" t="s">
        <v>777</v>
      </c>
      <c r="MA741" t="s">
        <v>777</v>
      </c>
      <c r="MB741" t="s">
        <v>777</v>
      </c>
      <c r="MC741" t="s">
        <v>777</v>
      </c>
      <c r="MD741" t="s">
        <v>777</v>
      </c>
      <c r="ME741" t="s">
        <v>777</v>
      </c>
      <c r="MF741" t="s">
        <v>828</v>
      </c>
      <c r="MG741" t="s">
        <v>828</v>
      </c>
      <c r="MH741" t="s">
        <v>777</v>
      </c>
      <c r="MI741" t="s">
        <v>777</v>
      </c>
      <c r="MJ741" t="s">
        <v>777</v>
      </c>
      <c r="MK741" t="s">
        <v>777</v>
      </c>
      <c r="ML741" t="s">
        <v>777</v>
      </c>
      <c r="MM741" t="s">
        <v>777</v>
      </c>
      <c r="MN741" t="s">
        <v>777</v>
      </c>
      <c r="MO741" t="s">
        <v>777</v>
      </c>
      <c r="MP741" t="s">
        <v>777</v>
      </c>
      <c r="MQ741" t="s">
        <v>777</v>
      </c>
      <c r="MR741" t="s">
        <v>777</v>
      </c>
      <c r="MS741" t="s">
        <v>777</v>
      </c>
      <c r="MT741" t="s">
        <v>777</v>
      </c>
      <c r="MU741" t="s">
        <v>777</v>
      </c>
      <c r="MV741" t="s">
        <v>777</v>
      </c>
      <c r="MW741" t="s">
        <v>777</v>
      </c>
      <c r="MX741" t="s">
        <v>777</v>
      </c>
      <c r="MY741" t="s">
        <v>777</v>
      </c>
      <c r="MZ741" t="s">
        <v>777</v>
      </c>
      <c r="NA741" t="s">
        <v>777</v>
      </c>
      <c r="NB741" t="s">
        <v>777</v>
      </c>
      <c r="NC741" t="s">
        <v>777</v>
      </c>
      <c r="ND741" t="s">
        <v>777</v>
      </c>
      <c r="NE741" t="s">
        <v>777</v>
      </c>
      <c r="NF741" t="s">
        <v>777</v>
      </c>
      <c r="NG741" t="s">
        <v>777</v>
      </c>
      <c r="NH741" t="s">
        <v>777</v>
      </c>
      <c r="NI741" t="s">
        <v>777</v>
      </c>
      <c r="NJ741" t="s">
        <v>777</v>
      </c>
      <c r="NK741" t="s">
        <v>777</v>
      </c>
      <c r="NL741" t="s">
        <v>777</v>
      </c>
      <c r="NM741" t="s">
        <v>777</v>
      </c>
      <c r="NN741" t="s">
        <v>777</v>
      </c>
      <c r="NO741" t="s">
        <v>777</v>
      </c>
      <c r="NP741" t="s">
        <v>828</v>
      </c>
      <c r="NQ741" t="s">
        <v>777</v>
      </c>
      <c r="NR741" t="s">
        <v>777</v>
      </c>
      <c r="NS741" t="s">
        <v>777</v>
      </c>
      <c r="NT741" t="s">
        <v>777</v>
      </c>
      <c r="NU741" t="s">
        <v>777</v>
      </c>
      <c r="NV741" t="s">
        <v>777</v>
      </c>
      <c r="NW741" t="s">
        <v>777</v>
      </c>
      <c r="NX741" t="s">
        <v>777</v>
      </c>
      <c r="NY741" t="s">
        <v>777</v>
      </c>
      <c r="NZ741" t="s">
        <v>777</v>
      </c>
      <c r="OA741" t="s">
        <v>777</v>
      </c>
      <c r="OB741" t="s">
        <v>777</v>
      </c>
      <c r="OC741" t="s">
        <v>777</v>
      </c>
      <c r="OD741" t="s">
        <v>777</v>
      </c>
      <c r="OE741" t="s">
        <v>777</v>
      </c>
      <c r="OF741" t="s">
        <v>777</v>
      </c>
      <c r="OG741" t="s">
        <v>777</v>
      </c>
      <c r="OH741" t="s">
        <v>777</v>
      </c>
      <c r="OI741" t="s">
        <v>828</v>
      </c>
      <c r="OJ741" t="s">
        <v>777</v>
      </c>
      <c r="OK741" t="s">
        <v>777</v>
      </c>
      <c r="OL741" t="s">
        <v>777</v>
      </c>
      <c r="OM741" t="s">
        <v>777</v>
      </c>
      <c r="ON741" t="s">
        <v>777</v>
      </c>
      <c r="OO741" t="s">
        <v>777</v>
      </c>
      <c r="OP741" t="s">
        <v>777</v>
      </c>
      <c r="OQ741" t="s">
        <v>777</v>
      </c>
      <c r="OR741" t="s">
        <v>777</v>
      </c>
      <c r="OS741" t="s">
        <v>828</v>
      </c>
      <c r="OT741" t="s">
        <v>777</v>
      </c>
      <c r="OU741" t="s">
        <v>777</v>
      </c>
      <c r="OV741" t="s">
        <v>777</v>
      </c>
      <c r="OW741" t="s">
        <v>777</v>
      </c>
      <c r="OX741" t="s">
        <v>777</v>
      </c>
      <c r="OY741" t="s">
        <v>777</v>
      </c>
      <c r="OZ741" t="s">
        <v>777</v>
      </c>
      <c r="PA741" t="s">
        <v>777</v>
      </c>
      <c r="PB741" t="s">
        <v>777</v>
      </c>
      <c r="PC741" t="s">
        <v>777</v>
      </c>
      <c r="PD741" t="s">
        <v>777</v>
      </c>
      <c r="PE741" t="s">
        <v>777</v>
      </c>
      <c r="PF741" t="s">
        <v>777</v>
      </c>
      <c r="PG741" t="s">
        <v>777</v>
      </c>
      <c r="PH741" t="s">
        <v>777</v>
      </c>
      <c r="PI741" t="s">
        <v>777</v>
      </c>
      <c r="PJ741" t="s">
        <v>777</v>
      </c>
    </row>
    <row r="742" spans="2:426">
      <c r="B742" s="12">
        <v>42247</v>
      </c>
      <c r="C742" t="s">
        <v>746</v>
      </c>
      <c r="D742" t="s">
        <v>777</v>
      </c>
      <c r="E742" t="s">
        <v>777</v>
      </c>
      <c r="F742" t="s">
        <v>777</v>
      </c>
      <c r="G742" t="s">
        <v>777</v>
      </c>
      <c r="H742" t="s">
        <v>777</v>
      </c>
      <c r="I742" t="s">
        <v>777</v>
      </c>
      <c r="J742" t="s">
        <v>777</v>
      </c>
      <c r="K742" t="s">
        <v>777</v>
      </c>
      <c r="L742" t="s">
        <v>821</v>
      </c>
      <c r="M742" t="s">
        <v>821</v>
      </c>
      <c r="N742" t="s">
        <v>777</v>
      </c>
      <c r="O742" t="s">
        <v>777</v>
      </c>
      <c r="P742" t="s">
        <v>777</v>
      </c>
      <c r="Q742" t="s">
        <v>777</v>
      </c>
      <c r="R742" t="s">
        <v>777</v>
      </c>
      <c r="S742" t="s">
        <v>777</v>
      </c>
      <c r="T742" t="s">
        <v>777</v>
      </c>
      <c r="U742" t="s">
        <v>777</v>
      </c>
      <c r="V742" t="s">
        <v>777</v>
      </c>
      <c r="W742" t="s">
        <v>777</v>
      </c>
      <c r="X742" t="s">
        <v>777</v>
      </c>
      <c r="Y742" t="s">
        <v>777</v>
      </c>
      <c r="Z742" t="s">
        <v>777</v>
      </c>
      <c r="AA742" t="s">
        <v>777</v>
      </c>
      <c r="AB742" t="s">
        <v>777</v>
      </c>
      <c r="AC742" t="s">
        <v>777</v>
      </c>
      <c r="AD742" t="s">
        <v>777</v>
      </c>
      <c r="AE742" t="s">
        <v>777</v>
      </c>
      <c r="AF742" t="s">
        <v>777</v>
      </c>
      <c r="AG742" t="s">
        <v>777</v>
      </c>
      <c r="AH742" t="s">
        <v>777</v>
      </c>
      <c r="AI742" t="s">
        <v>777</v>
      </c>
      <c r="AJ742" t="s">
        <v>777</v>
      </c>
      <c r="AK742" t="s">
        <v>777</v>
      </c>
      <c r="AL742" t="s">
        <v>777</v>
      </c>
      <c r="AM742" t="s">
        <v>777</v>
      </c>
      <c r="AN742" t="s">
        <v>777</v>
      </c>
      <c r="AO742" t="s">
        <v>777</v>
      </c>
      <c r="AP742" t="s">
        <v>777</v>
      </c>
      <c r="AQ742" t="s">
        <v>777</v>
      </c>
      <c r="AR742" t="s">
        <v>777</v>
      </c>
      <c r="AS742" t="s">
        <v>777</v>
      </c>
      <c r="AT742" t="s">
        <v>777</v>
      </c>
      <c r="AU742" t="s">
        <v>821</v>
      </c>
      <c r="AV742" t="s">
        <v>777</v>
      </c>
      <c r="AW742" t="s">
        <v>777</v>
      </c>
      <c r="AX742" t="s">
        <v>777</v>
      </c>
      <c r="AY742" t="s">
        <v>777</v>
      </c>
      <c r="AZ742" t="s">
        <v>777</v>
      </c>
      <c r="BA742" t="s">
        <v>777</v>
      </c>
      <c r="BB742" t="s">
        <v>821</v>
      </c>
      <c r="BC742" t="s">
        <v>777</v>
      </c>
      <c r="BD742" t="s">
        <v>777</v>
      </c>
      <c r="BE742" t="s">
        <v>777</v>
      </c>
      <c r="BF742" t="s">
        <v>777</v>
      </c>
      <c r="BG742" t="s">
        <v>777</v>
      </c>
      <c r="BH742" t="s">
        <v>777</v>
      </c>
      <c r="BI742" t="s">
        <v>777</v>
      </c>
      <c r="BJ742" t="s">
        <v>777</v>
      </c>
      <c r="BK742" t="s">
        <v>777</v>
      </c>
      <c r="BL742">
        <v>858600000</v>
      </c>
      <c r="BM742" t="s">
        <v>821</v>
      </c>
      <c r="BN742" t="s">
        <v>777</v>
      </c>
      <c r="BO742" t="s">
        <v>777</v>
      </c>
      <c r="BP742" t="s">
        <v>777</v>
      </c>
      <c r="BQ742" t="s">
        <v>777</v>
      </c>
      <c r="BR742" t="s">
        <v>777</v>
      </c>
      <c r="BS742" t="s">
        <v>777</v>
      </c>
      <c r="BT742" t="s">
        <v>777</v>
      </c>
      <c r="BU742" t="s">
        <v>777</v>
      </c>
      <c r="BV742" t="s">
        <v>777</v>
      </c>
      <c r="BW742" t="s">
        <v>777</v>
      </c>
      <c r="BX742" t="s">
        <v>777</v>
      </c>
      <c r="BY742" t="s">
        <v>777</v>
      </c>
      <c r="BZ742" t="s">
        <v>777</v>
      </c>
      <c r="CA742" t="s">
        <v>821</v>
      </c>
      <c r="CB742" t="s">
        <v>777</v>
      </c>
      <c r="CC742" t="s">
        <v>777</v>
      </c>
      <c r="CD742" t="s">
        <v>777</v>
      </c>
      <c r="CE742" t="s">
        <v>821</v>
      </c>
      <c r="CF742" t="s">
        <v>777</v>
      </c>
      <c r="CG742" t="s">
        <v>777</v>
      </c>
      <c r="CH742" t="s">
        <v>777</v>
      </c>
      <c r="CI742" t="s">
        <v>777</v>
      </c>
      <c r="CJ742" t="s">
        <v>777</v>
      </c>
      <c r="CK742" t="s">
        <v>777</v>
      </c>
      <c r="CL742" t="s">
        <v>777</v>
      </c>
      <c r="CM742" t="s">
        <v>821</v>
      </c>
      <c r="CN742" t="s">
        <v>777</v>
      </c>
      <c r="CO742" t="s">
        <v>777</v>
      </c>
      <c r="CP742" t="s">
        <v>777</v>
      </c>
      <c r="CQ742" t="s">
        <v>777</v>
      </c>
      <c r="CR742" t="s">
        <v>777</v>
      </c>
      <c r="CS742" t="s">
        <v>777</v>
      </c>
      <c r="CT742" t="s">
        <v>777</v>
      </c>
      <c r="CU742" t="s">
        <v>777</v>
      </c>
      <c r="CV742" t="s">
        <v>777</v>
      </c>
      <c r="CW742" t="s">
        <v>777</v>
      </c>
      <c r="CX742" t="s">
        <v>777</v>
      </c>
      <c r="CY742" t="s">
        <v>777</v>
      </c>
      <c r="CZ742" t="s">
        <v>777</v>
      </c>
      <c r="DA742" t="s">
        <v>777</v>
      </c>
      <c r="DB742" t="s">
        <v>777</v>
      </c>
      <c r="DC742" t="s">
        <v>777</v>
      </c>
      <c r="DD742" t="s">
        <v>777</v>
      </c>
      <c r="DE742" t="s">
        <v>777</v>
      </c>
      <c r="DF742" t="s">
        <v>777</v>
      </c>
      <c r="DG742" t="s">
        <v>777</v>
      </c>
      <c r="DH742" t="s">
        <v>777</v>
      </c>
      <c r="DI742" t="s">
        <v>777</v>
      </c>
      <c r="DJ742" t="s">
        <v>777</v>
      </c>
      <c r="DK742" t="s">
        <v>777</v>
      </c>
      <c r="DL742" t="s">
        <v>777</v>
      </c>
      <c r="DM742" t="s">
        <v>777</v>
      </c>
      <c r="DN742" t="s">
        <v>777</v>
      </c>
      <c r="DO742" t="s">
        <v>777</v>
      </c>
      <c r="DP742" t="s">
        <v>777</v>
      </c>
      <c r="DQ742" t="s">
        <v>777</v>
      </c>
      <c r="DR742" t="s">
        <v>777</v>
      </c>
      <c r="DS742" t="s">
        <v>777</v>
      </c>
      <c r="DT742" t="s">
        <v>777</v>
      </c>
      <c r="DU742" t="s">
        <v>777</v>
      </c>
      <c r="DV742" t="s">
        <v>777</v>
      </c>
      <c r="DW742" t="s">
        <v>777</v>
      </c>
      <c r="DX742" t="s">
        <v>777</v>
      </c>
      <c r="DY742" t="s">
        <v>777</v>
      </c>
      <c r="DZ742" t="s">
        <v>777</v>
      </c>
      <c r="EA742" t="s">
        <v>777</v>
      </c>
      <c r="EB742" t="s">
        <v>777</v>
      </c>
      <c r="EC742" t="s">
        <v>777</v>
      </c>
      <c r="ED742" t="s">
        <v>777</v>
      </c>
      <c r="EE742" t="s">
        <v>777</v>
      </c>
      <c r="EF742" t="s">
        <v>777</v>
      </c>
      <c r="EG742" t="s">
        <v>777</v>
      </c>
      <c r="EH742" t="s">
        <v>777</v>
      </c>
      <c r="EI742" t="s">
        <v>777</v>
      </c>
      <c r="EJ742" t="s">
        <v>777</v>
      </c>
      <c r="EK742" t="s">
        <v>777</v>
      </c>
      <c r="EL742" t="s">
        <v>777</v>
      </c>
      <c r="EM742" t="s">
        <v>777</v>
      </c>
      <c r="EN742" t="s">
        <v>777</v>
      </c>
      <c r="EO742" t="s">
        <v>777</v>
      </c>
      <c r="EP742" t="s">
        <v>777</v>
      </c>
      <c r="EQ742" t="s">
        <v>777</v>
      </c>
      <c r="ER742" t="s">
        <v>777</v>
      </c>
      <c r="ES742" t="s">
        <v>777</v>
      </c>
      <c r="ET742" t="s">
        <v>777</v>
      </c>
      <c r="EU742" t="s">
        <v>777</v>
      </c>
      <c r="EV742" t="s">
        <v>821</v>
      </c>
      <c r="EW742" t="s">
        <v>777</v>
      </c>
      <c r="EX742" t="s">
        <v>777</v>
      </c>
      <c r="EY742" t="s">
        <v>777</v>
      </c>
      <c r="EZ742" t="s">
        <v>777</v>
      </c>
      <c r="FA742" t="s">
        <v>777</v>
      </c>
      <c r="FB742" t="s">
        <v>777</v>
      </c>
      <c r="FC742" t="s">
        <v>777</v>
      </c>
      <c r="FD742" t="s">
        <v>777</v>
      </c>
      <c r="FE742" t="s">
        <v>777</v>
      </c>
      <c r="FF742" t="s">
        <v>777</v>
      </c>
      <c r="FG742" t="s">
        <v>777</v>
      </c>
      <c r="FH742" t="s">
        <v>777</v>
      </c>
      <c r="FI742" t="s">
        <v>777</v>
      </c>
      <c r="FJ742" t="s">
        <v>777</v>
      </c>
      <c r="FK742" t="s">
        <v>777</v>
      </c>
      <c r="FL742" t="s">
        <v>777</v>
      </c>
      <c r="FM742" t="s">
        <v>777</v>
      </c>
      <c r="FN742" t="s">
        <v>777</v>
      </c>
      <c r="FO742" t="s">
        <v>821</v>
      </c>
      <c r="FP742" t="s">
        <v>821</v>
      </c>
      <c r="FQ742" t="s">
        <v>821</v>
      </c>
      <c r="FR742" t="s">
        <v>777</v>
      </c>
      <c r="FS742" t="s">
        <v>777</v>
      </c>
      <c r="FT742" t="s">
        <v>777</v>
      </c>
      <c r="FU742" t="s">
        <v>777</v>
      </c>
      <c r="FV742" t="s">
        <v>777</v>
      </c>
      <c r="FW742" t="s">
        <v>777</v>
      </c>
      <c r="FX742" t="s">
        <v>777</v>
      </c>
      <c r="FY742" t="s">
        <v>777</v>
      </c>
      <c r="FZ742" t="s">
        <v>777</v>
      </c>
      <c r="GA742" t="s">
        <v>777</v>
      </c>
      <c r="GB742" t="s">
        <v>777</v>
      </c>
      <c r="GC742" t="s">
        <v>777</v>
      </c>
      <c r="GD742" t="s">
        <v>777</v>
      </c>
      <c r="GE742" t="s">
        <v>777</v>
      </c>
      <c r="GF742" t="s">
        <v>777</v>
      </c>
      <c r="GG742" t="s">
        <v>777</v>
      </c>
      <c r="GH742" t="s">
        <v>777</v>
      </c>
      <c r="GI742" t="s">
        <v>821</v>
      </c>
      <c r="GJ742" t="s">
        <v>777</v>
      </c>
      <c r="GK742" t="s">
        <v>777</v>
      </c>
      <c r="GL742" t="s">
        <v>777</v>
      </c>
      <c r="GM742" t="s">
        <v>777</v>
      </c>
      <c r="GN742" t="s">
        <v>777</v>
      </c>
      <c r="GO742" t="s">
        <v>777</v>
      </c>
      <c r="GP742" t="s">
        <v>777</v>
      </c>
      <c r="GQ742" t="s">
        <v>777</v>
      </c>
      <c r="GR742" t="s">
        <v>777</v>
      </c>
      <c r="GS742" t="s">
        <v>777</v>
      </c>
      <c r="GT742" t="s">
        <v>821</v>
      </c>
      <c r="GU742" t="s">
        <v>777</v>
      </c>
      <c r="GV742" t="s">
        <v>777</v>
      </c>
      <c r="GW742" t="s">
        <v>821</v>
      </c>
      <c r="GX742" t="s">
        <v>821</v>
      </c>
      <c r="GY742" t="s">
        <v>821</v>
      </c>
      <c r="GZ742" t="s">
        <v>777</v>
      </c>
      <c r="HA742" t="s">
        <v>777</v>
      </c>
      <c r="HB742" t="s">
        <v>821</v>
      </c>
      <c r="HC742" t="s">
        <v>777</v>
      </c>
      <c r="HD742" t="s">
        <v>777</v>
      </c>
      <c r="HE742" t="s">
        <v>777</v>
      </c>
      <c r="HF742" t="s">
        <v>777</v>
      </c>
      <c r="HG742" t="s">
        <v>777</v>
      </c>
      <c r="HH742" t="s">
        <v>777</v>
      </c>
      <c r="HI742" t="s">
        <v>777</v>
      </c>
      <c r="HJ742" t="s">
        <v>777</v>
      </c>
      <c r="HK742" t="s">
        <v>777</v>
      </c>
      <c r="HL742" t="s">
        <v>777</v>
      </c>
      <c r="HM742" t="s">
        <v>777</v>
      </c>
      <c r="HN742" t="s">
        <v>777</v>
      </c>
      <c r="HO742" t="s">
        <v>777</v>
      </c>
      <c r="HP742" t="s">
        <v>777</v>
      </c>
      <c r="HQ742" t="s">
        <v>777</v>
      </c>
      <c r="HR742" t="s">
        <v>777</v>
      </c>
      <c r="HS742" t="s">
        <v>777</v>
      </c>
      <c r="HT742" t="s">
        <v>777</v>
      </c>
      <c r="HU742" t="s">
        <v>777</v>
      </c>
      <c r="HV742" t="s">
        <v>777</v>
      </c>
      <c r="HW742" t="s">
        <v>777</v>
      </c>
      <c r="HX742" t="s">
        <v>777</v>
      </c>
      <c r="HY742" t="s">
        <v>777</v>
      </c>
      <c r="HZ742" t="s">
        <v>777</v>
      </c>
      <c r="IA742" t="s">
        <v>777</v>
      </c>
      <c r="IB742" t="s">
        <v>777</v>
      </c>
      <c r="IC742" t="s">
        <v>777</v>
      </c>
      <c r="ID742" t="s">
        <v>777</v>
      </c>
      <c r="IE742" t="s">
        <v>777</v>
      </c>
      <c r="IF742" t="s">
        <v>777</v>
      </c>
      <c r="IG742" t="s">
        <v>777</v>
      </c>
      <c r="IH742" t="s">
        <v>777</v>
      </c>
      <c r="II742" t="s">
        <v>777</v>
      </c>
      <c r="IJ742" t="s">
        <v>777</v>
      </c>
      <c r="IK742" t="s">
        <v>777</v>
      </c>
      <c r="IL742" t="s">
        <v>821</v>
      </c>
      <c r="IM742" t="s">
        <v>777</v>
      </c>
      <c r="IN742" t="s">
        <v>777</v>
      </c>
      <c r="IO742" t="s">
        <v>777</v>
      </c>
      <c r="IP742" t="s">
        <v>777</v>
      </c>
      <c r="IQ742" t="s">
        <v>777</v>
      </c>
      <c r="IR742" t="s">
        <v>777</v>
      </c>
      <c r="IS742" t="s">
        <v>777</v>
      </c>
      <c r="IT742" t="s">
        <v>777</v>
      </c>
      <c r="IU742" t="s">
        <v>777</v>
      </c>
      <c r="IV742" t="s">
        <v>777</v>
      </c>
      <c r="IW742" t="s">
        <v>777</v>
      </c>
      <c r="IX742" t="s">
        <v>777</v>
      </c>
      <c r="IY742" t="s">
        <v>777</v>
      </c>
      <c r="IZ742" t="s">
        <v>777</v>
      </c>
      <c r="JA742" t="s">
        <v>777</v>
      </c>
      <c r="JB742" t="s">
        <v>777</v>
      </c>
      <c r="JC742" t="s">
        <v>777</v>
      </c>
      <c r="JD742" t="s">
        <v>777</v>
      </c>
      <c r="JE742" t="s">
        <v>777</v>
      </c>
      <c r="JF742" t="s">
        <v>777</v>
      </c>
      <c r="JG742" t="s">
        <v>777</v>
      </c>
      <c r="JH742" t="s">
        <v>777</v>
      </c>
      <c r="JI742" t="s">
        <v>777</v>
      </c>
      <c r="JJ742" t="s">
        <v>777</v>
      </c>
      <c r="JK742" t="s">
        <v>777</v>
      </c>
      <c r="JL742" t="s">
        <v>777</v>
      </c>
      <c r="JM742" t="s">
        <v>777</v>
      </c>
      <c r="JN742" t="s">
        <v>777</v>
      </c>
      <c r="JO742" t="s">
        <v>777</v>
      </c>
      <c r="JP742" t="s">
        <v>777</v>
      </c>
      <c r="JQ742" t="s">
        <v>777</v>
      </c>
      <c r="JR742" t="s">
        <v>777</v>
      </c>
      <c r="JS742" t="s">
        <v>777</v>
      </c>
      <c r="JT742" t="s">
        <v>777</v>
      </c>
      <c r="JU742" t="s">
        <v>777</v>
      </c>
      <c r="JV742" t="s">
        <v>777</v>
      </c>
      <c r="JW742" t="s">
        <v>777</v>
      </c>
      <c r="JX742" t="s">
        <v>777</v>
      </c>
      <c r="JY742" t="s">
        <v>777</v>
      </c>
      <c r="JZ742" t="s">
        <v>777</v>
      </c>
      <c r="KA742" t="s">
        <v>777</v>
      </c>
      <c r="KB742" t="s">
        <v>821</v>
      </c>
      <c r="KC742" t="s">
        <v>821</v>
      </c>
      <c r="KD742" t="s">
        <v>777</v>
      </c>
      <c r="KE742" t="s">
        <v>777</v>
      </c>
      <c r="KF742" t="s">
        <v>777</v>
      </c>
      <c r="KG742" t="s">
        <v>777</v>
      </c>
      <c r="KH742" t="s">
        <v>777</v>
      </c>
      <c r="KI742" t="s">
        <v>777</v>
      </c>
      <c r="KJ742" t="s">
        <v>777</v>
      </c>
      <c r="KK742" t="s">
        <v>777</v>
      </c>
      <c r="KL742" t="s">
        <v>777</v>
      </c>
      <c r="KM742" t="s">
        <v>777</v>
      </c>
      <c r="KN742" t="s">
        <v>777</v>
      </c>
      <c r="KO742" t="s">
        <v>777</v>
      </c>
      <c r="KP742" t="s">
        <v>777</v>
      </c>
      <c r="KQ742" t="s">
        <v>777</v>
      </c>
      <c r="KR742" t="s">
        <v>777</v>
      </c>
      <c r="KS742" t="s">
        <v>777</v>
      </c>
      <c r="KT742" t="s">
        <v>777</v>
      </c>
      <c r="KU742" t="s">
        <v>777</v>
      </c>
      <c r="KV742" t="s">
        <v>777</v>
      </c>
      <c r="KW742" t="s">
        <v>777</v>
      </c>
      <c r="KX742" t="s">
        <v>821</v>
      </c>
      <c r="KY742" t="s">
        <v>821</v>
      </c>
      <c r="KZ742" t="s">
        <v>777</v>
      </c>
      <c r="LA742" t="s">
        <v>777</v>
      </c>
      <c r="LB742" t="s">
        <v>777</v>
      </c>
      <c r="LC742" t="s">
        <v>777</v>
      </c>
      <c r="LD742" t="s">
        <v>777</v>
      </c>
      <c r="LE742" t="s">
        <v>777</v>
      </c>
      <c r="LF742" t="s">
        <v>777</v>
      </c>
      <c r="LG742" t="s">
        <v>777</v>
      </c>
      <c r="LH742" t="s">
        <v>777</v>
      </c>
      <c r="LI742" t="s">
        <v>777</v>
      </c>
      <c r="LJ742" t="s">
        <v>777</v>
      </c>
      <c r="LK742" t="s">
        <v>777</v>
      </c>
      <c r="LL742" t="s">
        <v>777</v>
      </c>
      <c r="LM742" t="s">
        <v>777</v>
      </c>
      <c r="LN742" t="s">
        <v>777</v>
      </c>
      <c r="LO742" t="s">
        <v>777</v>
      </c>
      <c r="LP742" t="s">
        <v>777</v>
      </c>
      <c r="LQ742" t="s">
        <v>777</v>
      </c>
      <c r="LR742" t="s">
        <v>777</v>
      </c>
      <c r="LS742" t="s">
        <v>777</v>
      </c>
      <c r="LT742" t="s">
        <v>777</v>
      </c>
      <c r="LU742" t="s">
        <v>821</v>
      </c>
      <c r="LV742" t="s">
        <v>777</v>
      </c>
      <c r="LW742" t="s">
        <v>777</v>
      </c>
      <c r="LX742" t="s">
        <v>777</v>
      </c>
      <c r="LY742" t="s">
        <v>777</v>
      </c>
      <c r="LZ742" t="s">
        <v>777</v>
      </c>
      <c r="MA742" t="s">
        <v>777</v>
      </c>
      <c r="MB742" t="s">
        <v>777</v>
      </c>
      <c r="MC742" t="s">
        <v>777</v>
      </c>
      <c r="MD742" t="s">
        <v>777</v>
      </c>
      <c r="ME742" t="s">
        <v>777</v>
      </c>
      <c r="MF742" t="s">
        <v>821</v>
      </c>
      <c r="MG742" t="s">
        <v>821</v>
      </c>
      <c r="MH742" t="s">
        <v>777</v>
      </c>
      <c r="MI742" t="s">
        <v>777</v>
      </c>
      <c r="MJ742" t="s">
        <v>777</v>
      </c>
      <c r="MK742" t="s">
        <v>777</v>
      </c>
      <c r="ML742" t="s">
        <v>777</v>
      </c>
      <c r="MM742" t="s">
        <v>777</v>
      </c>
      <c r="MN742" t="s">
        <v>777</v>
      </c>
      <c r="MO742" t="s">
        <v>777</v>
      </c>
      <c r="MP742" t="s">
        <v>777</v>
      </c>
      <c r="MQ742" t="s">
        <v>777</v>
      </c>
      <c r="MR742" t="s">
        <v>777</v>
      </c>
      <c r="MS742" t="s">
        <v>777</v>
      </c>
      <c r="MT742" t="s">
        <v>777</v>
      </c>
      <c r="MU742" t="s">
        <v>777</v>
      </c>
      <c r="MV742" t="s">
        <v>777</v>
      </c>
      <c r="MW742" t="s">
        <v>777</v>
      </c>
      <c r="MX742" t="s">
        <v>777</v>
      </c>
      <c r="MY742" t="s">
        <v>777</v>
      </c>
      <c r="MZ742" t="s">
        <v>777</v>
      </c>
      <c r="NA742" t="s">
        <v>777</v>
      </c>
      <c r="NB742" t="s">
        <v>777</v>
      </c>
      <c r="NC742" t="s">
        <v>777</v>
      </c>
      <c r="ND742" t="s">
        <v>777</v>
      </c>
      <c r="NE742" t="s">
        <v>777</v>
      </c>
      <c r="NF742" t="s">
        <v>777</v>
      </c>
      <c r="NG742" t="s">
        <v>777</v>
      </c>
      <c r="NH742" t="s">
        <v>777</v>
      </c>
      <c r="NI742" t="s">
        <v>777</v>
      </c>
      <c r="NJ742" t="s">
        <v>777</v>
      </c>
      <c r="NK742" t="s">
        <v>777</v>
      </c>
      <c r="NL742" t="s">
        <v>777</v>
      </c>
      <c r="NM742" t="s">
        <v>777</v>
      </c>
      <c r="NN742" t="s">
        <v>777</v>
      </c>
      <c r="NO742" t="s">
        <v>777</v>
      </c>
      <c r="NP742" t="s">
        <v>821</v>
      </c>
      <c r="NQ742" t="s">
        <v>777</v>
      </c>
      <c r="NR742" t="s">
        <v>777</v>
      </c>
      <c r="NS742" t="s">
        <v>777</v>
      </c>
      <c r="NT742" t="s">
        <v>777</v>
      </c>
      <c r="NU742" t="s">
        <v>777</v>
      </c>
      <c r="NV742" t="s">
        <v>777</v>
      </c>
      <c r="NW742" t="s">
        <v>777</v>
      </c>
      <c r="NX742" t="s">
        <v>777</v>
      </c>
      <c r="NY742" t="s">
        <v>777</v>
      </c>
      <c r="NZ742" t="s">
        <v>777</v>
      </c>
      <c r="OA742" t="s">
        <v>777</v>
      </c>
      <c r="OB742" t="s">
        <v>777</v>
      </c>
      <c r="OC742" t="s">
        <v>777</v>
      </c>
      <c r="OD742" t="s">
        <v>777</v>
      </c>
      <c r="OE742" t="s">
        <v>777</v>
      </c>
      <c r="OF742" t="s">
        <v>777</v>
      </c>
      <c r="OG742" t="s">
        <v>777</v>
      </c>
      <c r="OH742" t="s">
        <v>777</v>
      </c>
      <c r="OI742" t="s">
        <v>821</v>
      </c>
      <c r="OJ742" t="s">
        <v>777</v>
      </c>
      <c r="OK742" t="s">
        <v>777</v>
      </c>
      <c r="OL742" t="s">
        <v>777</v>
      </c>
      <c r="OM742" t="s">
        <v>777</v>
      </c>
      <c r="ON742" t="s">
        <v>777</v>
      </c>
      <c r="OO742" t="s">
        <v>777</v>
      </c>
      <c r="OP742" t="s">
        <v>777</v>
      </c>
      <c r="OQ742" t="s">
        <v>777</v>
      </c>
      <c r="OR742" t="s">
        <v>777</v>
      </c>
      <c r="OS742" t="s">
        <v>821</v>
      </c>
      <c r="OT742" t="s">
        <v>777</v>
      </c>
      <c r="OU742" t="s">
        <v>777</v>
      </c>
      <c r="OV742" t="s">
        <v>777</v>
      </c>
      <c r="OW742" t="s">
        <v>777</v>
      </c>
      <c r="OX742" t="s">
        <v>777</v>
      </c>
      <c r="OY742" t="s">
        <v>777</v>
      </c>
      <c r="OZ742" t="s">
        <v>777</v>
      </c>
      <c r="PA742" t="s">
        <v>777</v>
      </c>
      <c r="PB742" t="s">
        <v>777</v>
      </c>
      <c r="PC742" t="s">
        <v>777</v>
      </c>
      <c r="PD742" t="s">
        <v>777</v>
      </c>
      <c r="PE742" t="s">
        <v>777</v>
      </c>
      <c r="PF742" t="s">
        <v>777</v>
      </c>
      <c r="PG742" t="s">
        <v>777</v>
      </c>
      <c r="PH742" t="s">
        <v>777</v>
      </c>
      <c r="PI742" t="s">
        <v>777</v>
      </c>
      <c r="PJ742" t="s">
        <v>777</v>
      </c>
    </row>
    <row r="743" spans="2:426">
      <c r="B743" s="12">
        <v>42247</v>
      </c>
      <c r="C743" t="s">
        <v>747</v>
      </c>
      <c r="D743" t="s">
        <v>777</v>
      </c>
      <c r="E743" t="s">
        <v>777</v>
      </c>
      <c r="F743" t="s">
        <v>777</v>
      </c>
      <c r="G743" t="s">
        <v>777</v>
      </c>
      <c r="H743" t="s">
        <v>777</v>
      </c>
      <c r="I743" t="s">
        <v>777</v>
      </c>
      <c r="J743" t="s">
        <v>777</v>
      </c>
      <c r="K743" t="s">
        <v>777</v>
      </c>
      <c r="L743" t="s">
        <v>822</v>
      </c>
      <c r="M743" t="s">
        <v>822</v>
      </c>
      <c r="N743" t="s">
        <v>777</v>
      </c>
      <c r="O743" t="s">
        <v>777</v>
      </c>
      <c r="P743" t="s">
        <v>777</v>
      </c>
      <c r="Q743" t="s">
        <v>777</v>
      </c>
      <c r="R743" t="s">
        <v>777</v>
      </c>
      <c r="S743" t="s">
        <v>777</v>
      </c>
      <c r="T743" t="s">
        <v>777</v>
      </c>
      <c r="U743" t="s">
        <v>777</v>
      </c>
      <c r="V743" t="s">
        <v>777</v>
      </c>
      <c r="W743" t="s">
        <v>777</v>
      </c>
      <c r="X743" t="s">
        <v>777</v>
      </c>
      <c r="Y743" t="s">
        <v>777</v>
      </c>
      <c r="Z743" t="s">
        <v>777</v>
      </c>
      <c r="AA743" t="s">
        <v>777</v>
      </c>
      <c r="AB743" t="s">
        <v>777</v>
      </c>
      <c r="AC743" t="s">
        <v>777</v>
      </c>
      <c r="AD743" t="s">
        <v>777</v>
      </c>
      <c r="AE743" t="s">
        <v>777</v>
      </c>
      <c r="AF743" t="s">
        <v>777</v>
      </c>
      <c r="AG743" t="s">
        <v>777</v>
      </c>
      <c r="AH743" t="s">
        <v>777</v>
      </c>
      <c r="AI743" t="s">
        <v>777</v>
      </c>
      <c r="AJ743" t="s">
        <v>777</v>
      </c>
      <c r="AK743" t="s">
        <v>777</v>
      </c>
      <c r="AL743" t="s">
        <v>777</v>
      </c>
      <c r="AM743" t="s">
        <v>777</v>
      </c>
      <c r="AN743" t="s">
        <v>777</v>
      </c>
      <c r="AO743" t="s">
        <v>777</v>
      </c>
      <c r="AP743" t="s">
        <v>777</v>
      </c>
      <c r="AQ743" t="s">
        <v>777</v>
      </c>
      <c r="AR743" t="s">
        <v>777</v>
      </c>
      <c r="AS743" t="s">
        <v>777</v>
      </c>
      <c r="AT743" t="s">
        <v>777</v>
      </c>
      <c r="AU743" t="s">
        <v>822</v>
      </c>
      <c r="AV743" t="s">
        <v>777</v>
      </c>
      <c r="AW743" t="s">
        <v>777</v>
      </c>
      <c r="AX743" t="s">
        <v>777</v>
      </c>
      <c r="AY743" t="s">
        <v>777</v>
      </c>
      <c r="AZ743" t="s">
        <v>777</v>
      </c>
      <c r="BA743" t="s">
        <v>777</v>
      </c>
      <c r="BB743" t="s">
        <v>822</v>
      </c>
      <c r="BC743" t="s">
        <v>777</v>
      </c>
      <c r="BD743" t="s">
        <v>777</v>
      </c>
      <c r="BE743" t="s">
        <v>777</v>
      </c>
      <c r="BF743" t="s">
        <v>777</v>
      </c>
      <c r="BG743" t="s">
        <v>777</v>
      </c>
      <c r="BH743" t="s">
        <v>777</v>
      </c>
      <c r="BI743" t="s">
        <v>777</v>
      </c>
      <c r="BJ743" t="s">
        <v>777</v>
      </c>
      <c r="BK743" t="s">
        <v>777</v>
      </c>
      <c r="BL743">
        <v>446400000</v>
      </c>
      <c r="BM743" t="s">
        <v>822</v>
      </c>
      <c r="BN743" t="s">
        <v>777</v>
      </c>
      <c r="BO743" t="s">
        <v>777</v>
      </c>
      <c r="BP743" t="s">
        <v>777</v>
      </c>
      <c r="BQ743" t="s">
        <v>777</v>
      </c>
      <c r="BR743" t="s">
        <v>777</v>
      </c>
      <c r="BS743" t="s">
        <v>777</v>
      </c>
      <c r="BT743" t="s">
        <v>777</v>
      </c>
      <c r="BU743" t="s">
        <v>777</v>
      </c>
      <c r="BV743" t="s">
        <v>777</v>
      </c>
      <c r="BW743" t="s">
        <v>777</v>
      </c>
      <c r="BX743" t="s">
        <v>777</v>
      </c>
      <c r="BY743" t="s">
        <v>777</v>
      </c>
      <c r="BZ743" t="s">
        <v>777</v>
      </c>
      <c r="CA743" t="s">
        <v>822</v>
      </c>
      <c r="CB743" t="s">
        <v>777</v>
      </c>
      <c r="CC743" t="s">
        <v>777</v>
      </c>
      <c r="CD743" t="s">
        <v>777</v>
      </c>
      <c r="CE743" t="s">
        <v>822</v>
      </c>
      <c r="CF743" t="s">
        <v>777</v>
      </c>
      <c r="CG743" t="s">
        <v>777</v>
      </c>
      <c r="CH743" t="s">
        <v>777</v>
      </c>
      <c r="CI743" t="s">
        <v>777</v>
      </c>
      <c r="CJ743" t="s">
        <v>777</v>
      </c>
      <c r="CK743" t="s">
        <v>777</v>
      </c>
      <c r="CL743" t="s">
        <v>777</v>
      </c>
      <c r="CM743" t="s">
        <v>822</v>
      </c>
      <c r="CN743" t="s">
        <v>777</v>
      </c>
      <c r="CO743" t="s">
        <v>777</v>
      </c>
      <c r="CP743" t="s">
        <v>777</v>
      </c>
      <c r="CQ743" t="s">
        <v>777</v>
      </c>
      <c r="CR743" t="s">
        <v>777</v>
      </c>
      <c r="CS743" t="s">
        <v>777</v>
      </c>
      <c r="CT743" t="s">
        <v>777</v>
      </c>
      <c r="CU743" t="s">
        <v>777</v>
      </c>
      <c r="CV743" t="s">
        <v>777</v>
      </c>
      <c r="CW743" t="s">
        <v>777</v>
      </c>
      <c r="CX743" t="s">
        <v>777</v>
      </c>
      <c r="CY743" t="s">
        <v>777</v>
      </c>
      <c r="CZ743" t="s">
        <v>777</v>
      </c>
      <c r="DA743" t="s">
        <v>777</v>
      </c>
      <c r="DB743" t="s">
        <v>777</v>
      </c>
      <c r="DC743" t="s">
        <v>777</v>
      </c>
      <c r="DD743" t="s">
        <v>777</v>
      </c>
      <c r="DE743" t="s">
        <v>777</v>
      </c>
      <c r="DF743" t="s">
        <v>777</v>
      </c>
      <c r="DG743" t="s">
        <v>777</v>
      </c>
      <c r="DH743" t="s">
        <v>777</v>
      </c>
      <c r="DI743" t="s">
        <v>777</v>
      </c>
      <c r="DJ743" t="s">
        <v>777</v>
      </c>
      <c r="DK743" t="s">
        <v>777</v>
      </c>
      <c r="DL743" t="s">
        <v>777</v>
      </c>
      <c r="DM743" t="s">
        <v>777</v>
      </c>
      <c r="DN743" t="s">
        <v>777</v>
      </c>
      <c r="DO743" t="s">
        <v>777</v>
      </c>
      <c r="DP743" t="s">
        <v>777</v>
      </c>
      <c r="DQ743" t="s">
        <v>777</v>
      </c>
      <c r="DR743" t="s">
        <v>777</v>
      </c>
      <c r="DS743" t="s">
        <v>777</v>
      </c>
      <c r="DT743" t="s">
        <v>777</v>
      </c>
      <c r="DU743" t="s">
        <v>777</v>
      </c>
      <c r="DV743" t="s">
        <v>777</v>
      </c>
      <c r="DW743" t="s">
        <v>777</v>
      </c>
      <c r="DX743" t="s">
        <v>777</v>
      </c>
      <c r="DY743" t="s">
        <v>777</v>
      </c>
      <c r="DZ743" t="s">
        <v>777</v>
      </c>
      <c r="EA743" t="s">
        <v>777</v>
      </c>
      <c r="EB743" t="s">
        <v>777</v>
      </c>
      <c r="EC743" t="s">
        <v>777</v>
      </c>
      <c r="ED743" t="s">
        <v>777</v>
      </c>
      <c r="EE743" t="s">
        <v>777</v>
      </c>
      <c r="EF743" t="s">
        <v>777</v>
      </c>
      <c r="EG743" t="s">
        <v>777</v>
      </c>
      <c r="EH743" t="s">
        <v>777</v>
      </c>
      <c r="EI743" t="s">
        <v>777</v>
      </c>
      <c r="EJ743" t="s">
        <v>777</v>
      </c>
      <c r="EK743" t="s">
        <v>777</v>
      </c>
      <c r="EL743" t="s">
        <v>777</v>
      </c>
      <c r="EM743" t="s">
        <v>777</v>
      </c>
      <c r="EN743" t="s">
        <v>777</v>
      </c>
      <c r="EO743" t="s">
        <v>777</v>
      </c>
      <c r="EP743" t="s">
        <v>777</v>
      </c>
      <c r="EQ743" t="s">
        <v>777</v>
      </c>
      <c r="ER743" t="s">
        <v>777</v>
      </c>
      <c r="ES743" t="s">
        <v>777</v>
      </c>
      <c r="ET743" t="s">
        <v>777</v>
      </c>
      <c r="EU743" t="s">
        <v>777</v>
      </c>
      <c r="EV743" t="s">
        <v>822</v>
      </c>
      <c r="EW743" t="s">
        <v>777</v>
      </c>
      <c r="EX743" t="s">
        <v>777</v>
      </c>
      <c r="EY743" t="s">
        <v>777</v>
      </c>
      <c r="EZ743" t="s">
        <v>777</v>
      </c>
      <c r="FA743" t="s">
        <v>777</v>
      </c>
      <c r="FB743" t="s">
        <v>777</v>
      </c>
      <c r="FC743" t="s">
        <v>777</v>
      </c>
      <c r="FD743" t="s">
        <v>777</v>
      </c>
      <c r="FE743" t="s">
        <v>777</v>
      </c>
      <c r="FF743" t="s">
        <v>777</v>
      </c>
      <c r="FG743" t="s">
        <v>777</v>
      </c>
      <c r="FH743" t="s">
        <v>777</v>
      </c>
      <c r="FI743" t="s">
        <v>777</v>
      </c>
      <c r="FJ743" t="s">
        <v>777</v>
      </c>
      <c r="FK743" t="s">
        <v>777</v>
      </c>
      <c r="FL743" t="s">
        <v>777</v>
      </c>
      <c r="FM743" t="s">
        <v>777</v>
      </c>
      <c r="FN743" t="s">
        <v>777</v>
      </c>
      <c r="FO743" t="s">
        <v>822</v>
      </c>
      <c r="FP743" t="s">
        <v>822</v>
      </c>
      <c r="FQ743" t="s">
        <v>822</v>
      </c>
      <c r="FR743" t="s">
        <v>777</v>
      </c>
      <c r="FS743" t="s">
        <v>777</v>
      </c>
      <c r="FT743" t="s">
        <v>777</v>
      </c>
      <c r="FU743" t="s">
        <v>777</v>
      </c>
      <c r="FV743" t="s">
        <v>777</v>
      </c>
      <c r="FW743" t="s">
        <v>777</v>
      </c>
      <c r="FX743" t="s">
        <v>777</v>
      </c>
      <c r="FY743" t="s">
        <v>777</v>
      </c>
      <c r="FZ743" t="s">
        <v>777</v>
      </c>
      <c r="GA743" t="s">
        <v>777</v>
      </c>
      <c r="GB743" t="s">
        <v>777</v>
      </c>
      <c r="GC743" t="s">
        <v>777</v>
      </c>
      <c r="GD743" t="s">
        <v>777</v>
      </c>
      <c r="GE743" t="s">
        <v>777</v>
      </c>
      <c r="GF743" t="s">
        <v>777</v>
      </c>
      <c r="GG743" t="s">
        <v>777</v>
      </c>
      <c r="GH743" t="s">
        <v>777</v>
      </c>
      <c r="GI743" t="s">
        <v>822</v>
      </c>
      <c r="GJ743" t="s">
        <v>777</v>
      </c>
      <c r="GK743" t="s">
        <v>777</v>
      </c>
      <c r="GL743" t="s">
        <v>777</v>
      </c>
      <c r="GM743" t="s">
        <v>777</v>
      </c>
      <c r="GN743" t="s">
        <v>777</v>
      </c>
      <c r="GO743" t="s">
        <v>777</v>
      </c>
      <c r="GP743" t="s">
        <v>777</v>
      </c>
      <c r="GQ743" t="s">
        <v>777</v>
      </c>
      <c r="GR743" t="s">
        <v>777</v>
      </c>
      <c r="GS743" t="s">
        <v>777</v>
      </c>
      <c r="GT743" t="s">
        <v>822</v>
      </c>
      <c r="GU743" t="s">
        <v>777</v>
      </c>
      <c r="GV743" t="s">
        <v>777</v>
      </c>
      <c r="GW743" t="s">
        <v>822</v>
      </c>
      <c r="GX743" t="s">
        <v>822</v>
      </c>
      <c r="GY743" t="s">
        <v>822</v>
      </c>
      <c r="GZ743" t="s">
        <v>777</v>
      </c>
      <c r="HA743" t="s">
        <v>777</v>
      </c>
      <c r="HB743" t="s">
        <v>822</v>
      </c>
      <c r="HC743" t="s">
        <v>777</v>
      </c>
      <c r="HD743" t="s">
        <v>777</v>
      </c>
      <c r="HE743" t="s">
        <v>777</v>
      </c>
      <c r="HF743" t="s">
        <v>777</v>
      </c>
      <c r="HG743" t="s">
        <v>777</v>
      </c>
      <c r="HH743" t="s">
        <v>777</v>
      </c>
      <c r="HI743" t="s">
        <v>777</v>
      </c>
      <c r="HJ743" t="s">
        <v>777</v>
      </c>
      <c r="HK743" t="s">
        <v>777</v>
      </c>
      <c r="HL743" t="s">
        <v>777</v>
      </c>
      <c r="HM743" t="s">
        <v>777</v>
      </c>
      <c r="HN743" t="s">
        <v>777</v>
      </c>
      <c r="HO743" t="s">
        <v>777</v>
      </c>
      <c r="HP743" t="s">
        <v>777</v>
      </c>
      <c r="HQ743" t="s">
        <v>777</v>
      </c>
      <c r="HR743" t="s">
        <v>777</v>
      </c>
      <c r="HS743" t="s">
        <v>777</v>
      </c>
      <c r="HT743" t="s">
        <v>777</v>
      </c>
      <c r="HU743" t="s">
        <v>777</v>
      </c>
      <c r="HV743" t="s">
        <v>777</v>
      </c>
      <c r="HW743" t="s">
        <v>777</v>
      </c>
      <c r="HX743" t="s">
        <v>777</v>
      </c>
      <c r="HY743" t="s">
        <v>777</v>
      </c>
      <c r="HZ743" t="s">
        <v>777</v>
      </c>
      <c r="IA743" t="s">
        <v>777</v>
      </c>
      <c r="IB743" t="s">
        <v>777</v>
      </c>
      <c r="IC743" t="s">
        <v>777</v>
      </c>
      <c r="ID743" t="s">
        <v>777</v>
      </c>
      <c r="IE743" t="s">
        <v>777</v>
      </c>
      <c r="IF743" t="s">
        <v>777</v>
      </c>
      <c r="IG743" t="s">
        <v>777</v>
      </c>
      <c r="IH743" t="s">
        <v>777</v>
      </c>
      <c r="II743" t="s">
        <v>777</v>
      </c>
      <c r="IJ743" t="s">
        <v>777</v>
      </c>
      <c r="IK743" t="s">
        <v>777</v>
      </c>
      <c r="IL743" t="s">
        <v>822</v>
      </c>
      <c r="IM743" t="s">
        <v>777</v>
      </c>
      <c r="IN743" t="s">
        <v>777</v>
      </c>
      <c r="IO743" t="s">
        <v>777</v>
      </c>
      <c r="IP743" t="s">
        <v>777</v>
      </c>
      <c r="IQ743" t="s">
        <v>777</v>
      </c>
      <c r="IR743" t="s">
        <v>777</v>
      </c>
      <c r="IS743" t="s">
        <v>777</v>
      </c>
      <c r="IT743" t="s">
        <v>777</v>
      </c>
      <c r="IU743" t="s">
        <v>777</v>
      </c>
      <c r="IV743" t="s">
        <v>777</v>
      </c>
      <c r="IW743" t="s">
        <v>777</v>
      </c>
      <c r="IX743" t="s">
        <v>777</v>
      </c>
      <c r="IY743" t="s">
        <v>777</v>
      </c>
      <c r="IZ743" t="s">
        <v>777</v>
      </c>
      <c r="JA743" t="s">
        <v>777</v>
      </c>
      <c r="JB743" t="s">
        <v>777</v>
      </c>
      <c r="JC743" t="s">
        <v>777</v>
      </c>
      <c r="JD743" t="s">
        <v>777</v>
      </c>
      <c r="JE743" t="s">
        <v>777</v>
      </c>
      <c r="JF743" t="s">
        <v>777</v>
      </c>
      <c r="JG743" t="s">
        <v>777</v>
      </c>
      <c r="JH743" t="s">
        <v>777</v>
      </c>
      <c r="JI743" t="s">
        <v>777</v>
      </c>
      <c r="JJ743" t="s">
        <v>777</v>
      </c>
      <c r="JK743" t="s">
        <v>777</v>
      </c>
      <c r="JL743" t="s">
        <v>777</v>
      </c>
      <c r="JM743" t="s">
        <v>777</v>
      </c>
      <c r="JN743" t="s">
        <v>777</v>
      </c>
      <c r="JO743" t="s">
        <v>777</v>
      </c>
      <c r="JP743" t="s">
        <v>777</v>
      </c>
      <c r="JQ743" t="s">
        <v>777</v>
      </c>
      <c r="JR743" t="s">
        <v>777</v>
      </c>
      <c r="JS743" t="s">
        <v>777</v>
      </c>
      <c r="JT743" t="s">
        <v>777</v>
      </c>
      <c r="JU743" t="s">
        <v>777</v>
      </c>
      <c r="JV743" t="s">
        <v>777</v>
      </c>
      <c r="JW743" t="s">
        <v>777</v>
      </c>
      <c r="JX743" t="s">
        <v>777</v>
      </c>
      <c r="JY743" t="s">
        <v>777</v>
      </c>
      <c r="JZ743" t="s">
        <v>777</v>
      </c>
      <c r="KA743" t="s">
        <v>777</v>
      </c>
      <c r="KB743" t="s">
        <v>822</v>
      </c>
      <c r="KC743" t="s">
        <v>822</v>
      </c>
      <c r="KD743" t="s">
        <v>777</v>
      </c>
      <c r="KE743" t="s">
        <v>777</v>
      </c>
      <c r="KF743" t="s">
        <v>777</v>
      </c>
      <c r="KG743" t="s">
        <v>777</v>
      </c>
      <c r="KH743" t="s">
        <v>777</v>
      </c>
      <c r="KI743" t="s">
        <v>777</v>
      </c>
      <c r="KJ743" t="s">
        <v>777</v>
      </c>
      <c r="KK743" t="s">
        <v>777</v>
      </c>
      <c r="KL743" t="s">
        <v>777</v>
      </c>
      <c r="KM743" t="s">
        <v>777</v>
      </c>
      <c r="KN743" t="s">
        <v>777</v>
      </c>
      <c r="KO743" t="s">
        <v>777</v>
      </c>
      <c r="KP743" t="s">
        <v>777</v>
      </c>
      <c r="KQ743" t="s">
        <v>777</v>
      </c>
      <c r="KR743" t="s">
        <v>777</v>
      </c>
      <c r="KS743" t="s">
        <v>777</v>
      </c>
      <c r="KT743" t="s">
        <v>777</v>
      </c>
      <c r="KU743" t="s">
        <v>777</v>
      </c>
      <c r="KV743" t="s">
        <v>777</v>
      </c>
      <c r="KW743" t="s">
        <v>777</v>
      </c>
      <c r="KX743" t="s">
        <v>822</v>
      </c>
      <c r="KY743" t="s">
        <v>822</v>
      </c>
      <c r="KZ743" t="s">
        <v>777</v>
      </c>
      <c r="LA743" t="s">
        <v>777</v>
      </c>
      <c r="LB743" t="s">
        <v>777</v>
      </c>
      <c r="LC743" t="s">
        <v>777</v>
      </c>
      <c r="LD743" t="s">
        <v>777</v>
      </c>
      <c r="LE743" t="s">
        <v>777</v>
      </c>
      <c r="LF743" t="s">
        <v>777</v>
      </c>
      <c r="LG743" t="s">
        <v>777</v>
      </c>
      <c r="LH743" t="s">
        <v>777</v>
      </c>
      <c r="LI743" t="s">
        <v>777</v>
      </c>
      <c r="LJ743" t="s">
        <v>777</v>
      </c>
      <c r="LK743" t="s">
        <v>777</v>
      </c>
      <c r="LL743" t="s">
        <v>777</v>
      </c>
      <c r="LM743" t="s">
        <v>777</v>
      </c>
      <c r="LN743" t="s">
        <v>777</v>
      </c>
      <c r="LO743" t="s">
        <v>777</v>
      </c>
      <c r="LP743" t="s">
        <v>777</v>
      </c>
      <c r="LQ743" t="s">
        <v>777</v>
      </c>
      <c r="LR743" t="s">
        <v>777</v>
      </c>
      <c r="LS743" t="s">
        <v>777</v>
      </c>
      <c r="LT743" t="s">
        <v>777</v>
      </c>
      <c r="LU743" t="s">
        <v>822</v>
      </c>
      <c r="LV743" t="s">
        <v>777</v>
      </c>
      <c r="LW743" t="s">
        <v>777</v>
      </c>
      <c r="LX743" t="s">
        <v>777</v>
      </c>
      <c r="LY743" t="s">
        <v>777</v>
      </c>
      <c r="LZ743" t="s">
        <v>777</v>
      </c>
      <c r="MA743" t="s">
        <v>777</v>
      </c>
      <c r="MB743" t="s">
        <v>777</v>
      </c>
      <c r="MC743" t="s">
        <v>777</v>
      </c>
      <c r="MD743" t="s">
        <v>777</v>
      </c>
      <c r="ME743" t="s">
        <v>777</v>
      </c>
      <c r="MF743" t="s">
        <v>822</v>
      </c>
      <c r="MG743" t="s">
        <v>822</v>
      </c>
      <c r="MH743" t="s">
        <v>777</v>
      </c>
      <c r="MI743" t="s">
        <v>777</v>
      </c>
      <c r="MJ743" t="s">
        <v>777</v>
      </c>
      <c r="MK743" t="s">
        <v>777</v>
      </c>
      <c r="ML743" t="s">
        <v>777</v>
      </c>
      <c r="MM743" t="s">
        <v>777</v>
      </c>
      <c r="MN743" t="s">
        <v>777</v>
      </c>
      <c r="MO743" t="s">
        <v>777</v>
      </c>
      <c r="MP743" t="s">
        <v>777</v>
      </c>
      <c r="MQ743" t="s">
        <v>777</v>
      </c>
      <c r="MR743" t="s">
        <v>777</v>
      </c>
      <c r="MS743" t="s">
        <v>777</v>
      </c>
      <c r="MT743" t="s">
        <v>777</v>
      </c>
      <c r="MU743" t="s">
        <v>777</v>
      </c>
      <c r="MV743" t="s">
        <v>777</v>
      </c>
      <c r="MW743" t="s">
        <v>777</v>
      </c>
      <c r="MX743" t="s">
        <v>777</v>
      </c>
      <c r="MY743" t="s">
        <v>777</v>
      </c>
      <c r="MZ743" t="s">
        <v>777</v>
      </c>
      <c r="NA743" t="s">
        <v>777</v>
      </c>
      <c r="NB743" t="s">
        <v>777</v>
      </c>
      <c r="NC743" t="s">
        <v>777</v>
      </c>
      <c r="ND743" t="s">
        <v>777</v>
      </c>
      <c r="NE743" t="s">
        <v>777</v>
      </c>
      <c r="NF743" t="s">
        <v>777</v>
      </c>
      <c r="NG743" t="s">
        <v>777</v>
      </c>
      <c r="NH743" t="s">
        <v>777</v>
      </c>
      <c r="NI743" t="s">
        <v>777</v>
      </c>
      <c r="NJ743" t="s">
        <v>777</v>
      </c>
      <c r="NK743" t="s">
        <v>777</v>
      </c>
      <c r="NL743" t="s">
        <v>777</v>
      </c>
      <c r="NM743" t="s">
        <v>777</v>
      </c>
      <c r="NN743" t="s">
        <v>777</v>
      </c>
      <c r="NO743" t="s">
        <v>777</v>
      </c>
      <c r="NP743" t="s">
        <v>822</v>
      </c>
      <c r="NQ743" t="s">
        <v>777</v>
      </c>
      <c r="NR743" t="s">
        <v>777</v>
      </c>
      <c r="NS743" t="s">
        <v>777</v>
      </c>
      <c r="NT743" t="s">
        <v>777</v>
      </c>
      <c r="NU743" t="s">
        <v>777</v>
      </c>
      <c r="NV743" t="s">
        <v>777</v>
      </c>
      <c r="NW743" t="s">
        <v>777</v>
      </c>
      <c r="NX743" t="s">
        <v>777</v>
      </c>
      <c r="NY743" t="s">
        <v>777</v>
      </c>
      <c r="NZ743" t="s">
        <v>777</v>
      </c>
      <c r="OA743" t="s">
        <v>777</v>
      </c>
      <c r="OB743" t="s">
        <v>777</v>
      </c>
      <c r="OC743" t="s">
        <v>777</v>
      </c>
      <c r="OD743" t="s">
        <v>777</v>
      </c>
      <c r="OE743" t="s">
        <v>777</v>
      </c>
      <c r="OF743" t="s">
        <v>777</v>
      </c>
      <c r="OG743" t="s">
        <v>777</v>
      </c>
      <c r="OH743" t="s">
        <v>777</v>
      </c>
      <c r="OI743" t="s">
        <v>822</v>
      </c>
      <c r="OJ743" t="s">
        <v>777</v>
      </c>
      <c r="OK743" t="s">
        <v>777</v>
      </c>
      <c r="OL743" t="s">
        <v>777</v>
      </c>
      <c r="OM743" t="s">
        <v>777</v>
      </c>
      <c r="ON743" t="s">
        <v>777</v>
      </c>
      <c r="OO743" t="s">
        <v>777</v>
      </c>
      <c r="OP743" t="s">
        <v>777</v>
      </c>
      <c r="OQ743" t="s">
        <v>777</v>
      </c>
      <c r="OR743" t="s">
        <v>777</v>
      </c>
      <c r="OS743" t="s">
        <v>822</v>
      </c>
      <c r="OT743" t="s">
        <v>777</v>
      </c>
      <c r="OU743" t="s">
        <v>777</v>
      </c>
      <c r="OV743" t="s">
        <v>777</v>
      </c>
      <c r="OW743" t="s">
        <v>777</v>
      </c>
      <c r="OX743" t="s">
        <v>777</v>
      </c>
      <c r="OY743" t="s">
        <v>777</v>
      </c>
      <c r="OZ743" t="s">
        <v>777</v>
      </c>
      <c r="PA743" t="s">
        <v>777</v>
      </c>
      <c r="PB743" t="s">
        <v>777</v>
      </c>
      <c r="PC743" t="s">
        <v>777</v>
      </c>
      <c r="PD743" t="s">
        <v>777</v>
      </c>
      <c r="PE743" t="s">
        <v>777</v>
      </c>
      <c r="PF743" t="s">
        <v>777</v>
      </c>
      <c r="PG743" t="s">
        <v>777</v>
      </c>
      <c r="PH743" t="s">
        <v>777</v>
      </c>
      <c r="PI743" t="s">
        <v>777</v>
      </c>
      <c r="PJ743" t="s">
        <v>777</v>
      </c>
    </row>
    <row r="744" spans="2:426">
      <c r="B744" s="12">
        <v>42247</v>
      </c>
      <c r="C744" t="s">
        <v>748</v>
      </c>
      <c r="D744" t="s">
        <v>777</v>
      </c>
      <c r="E744" t="s">
        <v>777</v>
      </c>
      <c r="F744" t="s">
        <v>777</v>
      </c>
      <c r="G744" t="s">
        <v>777</v>
      </c>
      <c r="H744" t="s">
        <v>777</v>
      </c>
      <c r="I744" t="s">
        <v>777</v>
      </c>
      <c r="J744" t="s">
        <v>777</v>
      </c>
      <c r="K744" t="s">
        <v>777</v>
      </c>
      <c r="L744" t="s">
        <v>823</v>
      </c>
      <c r="M744" t="s">
        <v>823</v>
      </c>
      <c r="N744" t="s">
        <v>777</v>
      </c>
      <c r="O744" t="s">
        <v>777</v>
      </c>
      <c r="P744" t="s">
        <v>777</v>
      </c>
      <c r="Q744" t="s">
        <v>777</v>
      </c>
      <c r="R744" t="s">
        <v>777</v>
      </c>
      <c r="S744" t="s">
        <v>777</v>
      </c>
      <c r="T744" t="s">
        <v>777</v>
      </c>
      <c r="U744" t="s">
        <v>777</v>
      </c>
      <c r="V744" t="s">
        <v>777</v>
      </c>
      <c r="W744" t="s">
        <v>777</v>
      </c>
      <c r="X744" t="s">
        <v>777</v>
      </c>
      <c r="Y744" t="s">
        <v>777</v>
      </c>
      <c r="Z744" t="s">
        <v>777</v>
      </c>
      <c r="AA744" t="s">
        <v>777</v>
      </c>
      <c r="AB744" t="s">
        <v>777</v>
      </c>
      <c r="AC744" t="s">
        <v>777</v>
      </c>
      <c r="AD744" t="s">
        <v>777</v>
      </c>
      <c r="AE744" t="s">
        <v>777</v>
      </c>
      <c r="AF744" t="s">
        <v>777</v>
      </c>
      <c r="AG744" t="s">
        <v>777</v>
      </c>
      <c r="AH744" t="s">
        <v>777</v>
      </c>
      <c r="AI744" t="s">
        <v>777</v>
      </c>
      <c r="AJ744" t="s">
        <v>777</v>
      </c>
      <c r="AK744" t="s">
        <v>777</v>
      </c>
      <c r="AL744" t="s">
        <v>777</v>
      </c>
      <c r="AM744" t="s">
        <v>777</v>
      </c>
      <c r="AN744" t="s">
        <v>777</v>
      </c>
      <c r="AO744" t="s">
        <v>777</v>
      </c>
      <c r="AP744" t="s">
        <v>777</v>
      </c>
      <c r="AQ744" t="s">
        <v>777</v>
      </c>
      <c r="AR744" t="s">
        <v>777</v>
      </c>
      <c r="AS744" t="s">
        <v>777</v>
      </c>
      <c r="AT744" t="s">
        <v>777</v>
      </c>
      <c r="AU744" t="s">
        <v>823</v>
      </c>
      <c r="AV744" t="s">
        <v>777</v>
      </c>
      <c r="AW744" t="s">
        <v>777</v>
      </c>
      <c r="AX744" t="s">
        <v>777</v>
      </c>
      <c r="AY744" t="s">
        <v>777</v>
      </c>
      <c r="AZ744" t="s">
        <v>777</v>
      </c>
      <c r="BA744" t="s">
        <v>777</v>
      </c>
      <c r="BB744" t="s">
        <v>823</v>
      </c>
      <c r="BC744" t="s">
        <v>777</v>
      </c>
      <c r="BD744" t="s">
        <v>777</v>
      </c>
      <c r="BE744" t="s">
        <v>777</v>
      </c>
      <c r="BF744" t="s">
        <v>777</v>
      </c>
      <c r="BG744" t="s">
        <v>777</v>
      </c>
      <c r="BH744" t="s">
        <v>777</v>
      </c>
      <c r="BI744" t="s">
        <v>777</v>
      </c>
      <c r="BJ744" t="s">
        <v>777</v>
      </c>
      <c r="BK744" t="s">
        <v>777</v>
      </c>
      <c r="BL744">
        <v>232500000</v>
      </c>
      <c r="BM744" t="s">
        <v>823</v>
      </c>
      <c r="BN744" t="s">
        <v>777</v>
      </c>
      <c r="BO744" t="s">
        <v>777</v>
      </c>
      <c r="BP744" t="s">
        <v>777</v>
      </c>
      <c r="BQ744" t="s">
        <v>777</v>
      </c>
      <c r="BR744" t="s">
        <v>777</v>
      </c>
      <c r="BS744" t="s">
        <v>777</v>
      </c>
      <c r="BT744" t="s">
        <v>777</v>
      </c>
      <c r="BU744" t="s">
        <v>777</v>
      </c>
      <c r="BV744" t="s">
        <v>777</v>
      </c>
      <c r="BW744" t="s">
        <v>777</v>
      </c>
      <c r="BX744" t="s">
        <v>777</v>
      </c>
      <c r="BY744" t="s">
        <v>777</v>
      </c>
      <c r="BZ744" t="s">
        <v>777</v>
      </c>
      <c r="CA744" t="s">
        <v>823</v>
      </c>
      <c r="CB744" t="s">
        <v>777</v>
      </c>
      <c r="CC744" t="s">
        <v>777</v>
      </c>
      <c r="CD744" t="s">
        <v>777</v>
      </c>
      <c r="CE744" t="s">
        <v>823</v>
      </c>
      <c r="CF744" t="s">
        <v>777</v>
      </c>
      <c r="CG744" t="s">
        <v>777</v>
      </c>
      <c r="CH744" t="s">
        <v>777</v>
      </c>
      <c r="CI744" t="s">
        <v>777</v>
      </c>
      <c r="CJ744" t="s">
        <v>777</v>
      </c>
      <c r="CK744" t="s">
        <v>777</v>
      </c>
      <c r="CL744" t="s">
        <v>777</v>
      </c>
      <c r="CM744" t="s">
        <v>823</v>
      </c>
      <c r="CN744" t="s">
        <v>777</v>
      </c>
      <c r="CO744" t="s">
        <v>777</v>
      </c>
      <c r="CP744" t="s">
        <v>777</v>
      </c>
      <c r="CQ744" t="s">
        <v>777</v>
      </c>
      <c r="CR744" t="s">
        <v>777</v>
      </c>
      <c r="CS744" t="s">
        <v>777</v>
      </c>
      <c r="CT744" t="s">
        <v>777</v>
      </c>
      <c r="CU744" t="s">
        <v>777</v>
      </c>
      <c r="CV744" t="s">
        <v>777</v>
      </c>
      <c r="CW744" t="s">
        <v>777</v>
      </c>
      <c r="CX744" t="s">
        <v>777</v>
      </c>
      <c r="CY744" t="s">
        <v>777</v>
      </c>
      <c r="CZ744" t="s">
        <v>777</v>
      </c>
      <c r="DA744" t="s">
        <v>777</v>
      </c>
      <c r="DB744" t="s">
        <v>777</v>
      </c>
      <c r="DC744" t="s">
        <v>777</v>
      </c>
      <c r="DD744" t="s">
        <v>777</v>
      </c>
      <c r="DE744" t="s">
        <v>777</v>
      </c>
      <c r="DF744" t="s">
        <v>777</v>
      </c>
      <c r="DG744" t="s">
        <v>777</v>
      </c>
      <c r="DH744" t="s">
        <v>777</v>
      </c>
      <c r="DI744" t="s">
        <v>777</v>
      </c>
      <c r="DJ744" t="s">
        <v>777</v>
      </c>
      <c r="DK744" t="s">
        <v>777</v>
      </c>
      <c r="DL744" t="s">
        <v>777</v>
      </c>
      <c r="DM744" t="s">
        <v>777</v>
      </c>
      <c r="DN744" t="s">
        <v>777</v>
      </c>
      <c r="DO744" t="s">
        <v>777</v>
      </c>
      <c r="DP744" t="s">
        <v>777</v>
      </c>
      <c r="DQ744" t="s">
        <v>777</v>
      </c>
      <c r="DR744" t="s">
        <v>777</v>
      </c>
      <c r="DS744" t="s">
        <v>777</v>
      </c>
      <c r="DT744" t="s">
        <v>777</v>
      </c>
      <c r="DU744" t="s">
        <v>777</v>
      </c>
      <c r="DV744" t="s">
        <v>777</v>
      </c>
      <c r="DW744" t="s">
        <v>777</v>
      </c>
      <c r="DX744" t="s">
        <v>777</v>
      </c>
      <c r="DY744" t="s">
        <v>777</v>
      </c>
      <c r="DZ744" t="s">
        <v>777</v>
      </c>
      <c r="EA744" t="s">
        <v>777</v>
      </c>
      <c r="EB744" t="s">
        <v>777</v>
      </c>
      <c r="EC744" t="s">
        <v>777</v>
      </c>
      <c r="ED744" t="s">
        <v>777</v>
      </c>
      <c r="EE744" t="s">
        <v>777</v>
      </c>
      <c r="EF744" t="s">
        <v>777</v>
      </c>
      <c r="EG744" t="s">
        <v>777</v>
      </c>
      <c r="EH744" t="s">
        <v>777</v>
      </c>
      <c r="EI744" t="s">
        <v>777</v>
      </c>
      <c r="EJ744" t="s">
        <v>777</v>
      </c>
      <c r="EK744" t="s">
        <v>777</v>
      </c>
      <c r="EL744" t="s">
        <v>777</v>
      </c>
      <c r="EM744" t="s">
        <v>777</v>
      </c>
      <c r="EN744" t="s">
        <v>777</v>
      </c>
      <c r="EO744" t="s">
        <v>777</v>
      </c>
      <c r="EP744" t="s">
        <v>777</v>
      </c>
      <c r="EQ744" t="s">
        <v>777</v>
      </c>
      <c r="ER744" t="s">
        <v>777</v>
      </c>
      <c r="ES744" t="s">
        <v>777</v>
      </c>
      <c r="ET744" t="s">
        <v>777</v>
      </c>
      <c r="EU744" t="s">
        <v>777</v>
      </c>
      <c r="EV744" t="s">
        <v>823</v>
      </c>
      <c r="EW744" t="s">
        <v>777</v>
      </c>
      <c r="EX744" t="s">
        <v>777</v>
      </c>
      <c r="EY744" t="s">
        <v>777</v>
      </c>
      <c r="EZ744" t="s">
        <v>777</v>
      </c>
      <c r="FA744" t="s">
        <v>777</v>
      </c>
      <c r="FB744" t="s">
        <v>777</v>
      </c>
      <c r="FC744" t="s">
        <v>777</v>
      </c>
      <c r="FD744" t="s">
        <v>777</v>
      </c>
      <c r="FE744" t="s">
        <v>777</v>
      </c>
      <c r="FF744" t="s">
        <v>777</v>
      </c>
      <c r="FG744" t="s">
        <v>777</v>
      </c>
      <c r="FH744" t="s">
        <v>777</v>
      </c>
      <c r="FI744" t="s">
        <v>777</v>
      </c>
      <c r="FJ744" t="s">
        <v>777</v>
      </c>
      <c r="FK744" t="s">
        <v>777</v>
      </c>
      <c r="FL744" t="s">
        <v>777</v>
      </c>
      <c r="FM744" t="s">
        <v>777</v>
      </c>
      <c r="FN744" t="s">
        <v>777</v>
      </c>
      <c r="FO744" t="s">
        <v>823</v>
      </c>
      <c r="FP744" t="s">
        <v>823</v>
      </c>
      <c r="FQ744" t="s">
        <v>823</v>
      </c>
      <c r="FR744" t="s">
        <v>777</v>
      </c>
      <c r="FS744" t="s">
        <v>777</v>
      </c>
      <c r="FT744" t="s">
        <v>777</v>
      </c>
      <c r="FU744" t="s">
        <v>777</v>
      </c>
      <c r="FV744" t="s">
        <v>777</v>
      </c>
      <c r="FW744" t="s">
        <v>777</v>
      </c>
      <c r="FX744" t="s">
        <v>777</v>
      </c>
      <c r="FY744" t="s">
        <v>777</v>
      </c>
      <c r="FZ744" t="s">
        <v>777</v>
      </c>
      <c r="GA744" t="s">
        <v>777</v>
      </c>
      <c r="GB744" t="s">
        <v>777</v>
      </c>
      <c r="GC744" t="s">
        <v>777</v>
      </c>
      <c r="GD744" t="s">
        <v>777</v>
      </c>
      <c r="GE744" t="s">
        <v>777</v>
      </c>
      <c r="GF744" t="s">
        <v>777</v>
      </c>
      <c r="GG744" t="s">
        <v>777</v>
      </c>
      <c r="GH744" t="s">
        <v>777</v>
      </c>
      <c r="GI744" t="s">
        <v>823</v>
      </c>
      <c r="GJ744" t="s">
        <v>777</v>
      </c>
      <c r="GK744" t="s">
        <v>777</v>
      </c>
      <c r="GL744" t="s">
        <v>777</v>
      </c>
      <c r="GM744" t="s">
        <v>777</v>
      </c>
      <c r="GN744" t="s">
        <v>777</v>
      </c>
      <c r="GO744" t="s">
        <v>777</v>
      </c>
      <c r="GP744" t="s">
        <v>777</v>
      </c>
      <c r="GQ744" t="s">
        <v>777</v>
      </c>
      <c r="GR744" t="s">
        <v>777</v>
      </c>
      <c r="GS744" t="s">
        <v>777</v>
      </c>
      <c r="GT744" t="s">
        <v>823</v>
      </c>
      <c r="GU744" t="s">
        <v>777</v>
      </c>
      <c r="GV744" t="s">
        <v>777</v>
      </c>
      <c r="GW744" t="s">
        <v>823</v>
      </c>
      <c r="GX744" t="s">
        <v>823</v>
      </c>
      <c r="GY744" t="s">
        <v>823</v>
      </c>
      <c r="GZ744" t="s">
        <v>777</v>
      </c>
      <c r="HA744" t="s">
        <v>777</v>
      </c>
      <c r="HB744" t="s">
        <v>823</v>
      </c>
      <c r="HC744" t="s">
        <v>777</v>
      </c>
      <c r="HD744" t="s">
        <v>777</v>
      </c>
      <c r="HE744" t="s">
        <v>777</v>
      </c>
      <c r="HF744" t="s">
        <v>777</v>
      </c>
      <c r="HG744" t="s">
        <v>777</v>
      </c>
      <c r="HH744" t="s">
        <v>777</v>
      </c>
      <c r="HI744" t="s">
        <v>777</v>
      </c>
      <c r="HJ744" t="s">
        <v>777</v>
      </c>
      <c r="HK744" t="s">
        <v>777</v>
      </c>
      <c r="HL744" t="s">
        <v>777</v>
      </c>
      <c r="HM744" t="s">
        <v>777</v>
      </c>
      <c r="HN744" t="s">
        <v>777</v>
      </c>
      <c r="HO744" t="s">
        <v>777</v>
      </c>
      <c r="HP744" t="s">
        <v>777</v>
      </c>
      <c r="HQ744" t="s">
        <v>777</v>
      </c>
      <c r="HR744" t="s">
        <v>777</v>
      </c>
      <c r="HS744" t="s">
        <v>777</v>
      </c>
      <c r="HT744" t="s">
        <v>777</v>
      </c>
      <c r="HU744" t="s">
        <v>777</v>
      </c>
      <c r="HV744" t="s">
        <v>777</v>
      </c>
      <c r="HW744" t="s">
        <v>777</v>
      </c>
      <c r="HX744" t="s">
        <v>777</v>
      </c>
      <c r="HY744" t="s">
        <v>777</v>
      </c>
      <c r="HZ744" t="s">
        <v>777</v>
      </c>
      <c r="IA744" t="s">
        <v>777</v>
      </c>
      <c r="IB744" t="s">
        <v>777</v>
      </c>
      <c r="IC744" t="s">
        <v>777</v>
      </c>
      <c r="ID744" t="s">
        <v>777</v>
      </c>
      <c r="IE744" t="s">
        <v>777</v>
      </c>
      <c r="IF744" t="s">
        <v>777</v>
      </c>
      <c r="IG744" t="s">
        <v>777</v>
      </c>
      <c r="IH744" t="s">
        <v>777</v>
      </c>
      <c r="II744" t="s">
        <v>777</v>
      </c>
      <c r="IJ744" t="s">
        <v>777</v>
      </c>
      <c r="IK744" t="s">
        <v>777</v>
      </c>
      <c r="IL744" t="s">
        <v>823</v>
      </c>
      <c r="IM744" t="s">
        <v>777</v>
      </c>
      <c r="IN744" t="s">
        <v>777</v>
      </c>
      <c r="IO744" t="s">
        <v>777</v>
      </c>
      <c r="IP744" t="s">
        <v>777</v>
      </c>
      <c r="IQ744" t="s">
        <v>777</v>
      </c>
      <c r="IR744" t="s">
        <v>777</v>
      </c>
      <c r="IS744" t="s">
        <v>777</v>
      </c>
      <c r="IT744" t="s">
        <v>777</v>
      </c>
      <c r="IU744" t="s">
        <v>777</v>
      </c>
      <c r="IV744" t="s">
        <v>777</v>
      </c>
      <c r="IW744" t="s">
        <v>777</v>
      </c>
      <c r="IX744" t="s">
        <v>777</v>
      </c>
      <c r="IY744" t="s">
        <v>777</v>
      </c>
      <c r="IZ744" t="s">
        <v>777</v>
      </c>
      <c r="JA744" t="s">
        <v>777</v>
      </c>
      <c r="JB744" t="s">
        <v>777</v>
      </c>
      <c r="JC744" t="s">
        <v>777</v>
      </c>
      <c r="JD744" t="s">
        <v>777</v>
      </c>
      <c r="JE744" t="s">
        <v>777</v>
      </c>
      <c r="JF744" t="s">
        <v>777</v>
      </c>
      <c r="JG744" t="s">
        <v>777</v>
      </c>
      <c r="JH744" t="s">
        <v>777</v>
      </c>
      <c r="JI744" t="s">
        <v>777</v>
      </c>
      <c r="JJ744" t="s">
        <v>777</v>
      </c>
      <c r="JK744" t="s">
        <v>777</v>
      </c>
      <c r="JL744" t="s">
        <v>777</v>
      </c>
      <c r="JM744" t="s">
        <v>777</v>
      </c>
      <c r="JN744" t="s">
        <v>777</v>
      </c>
      <c r="JO744" t="s">
        <v>777</v>
      </c>
      <c r="JP744" t="s">
        <v>777</v>
      </c>
      <c r="JQ744" t="s">
        <v>777</v>
      </c>
      <c r="JR744" t="s">
        <v>777</v>
      </c>
      <c r="JS744" t="s">
        <v>777</v>
      </c>
      <c r="JT744" t="s">
        <v>777</v>
      </c>
      <c r="JU744" t="s">
        <v>777</v>
      </c>
      <c r="JV744" t="s">
        <v>777</v>
      </c>
      <c r="JW744" t="s">
        <v>777</v>
      </c>
      <c r="JX744" t="s">
        <v>777</v>
      </c>
      <c r="JY744" t="s">
        <v>777</v>
      </c>
      <c r="JZ744" t="s">
        <v>777</v>
      </c>
      <c r="KA744" t="s">
        <v>777</v>
      </c>
      <c r="KB744" t="s">
        <v>823</v>
      </c>
      <c r="KC744" t="s">
        <v>823</v>
      </c>
      <c r="KD744" t="s">
        <v>777</v>
      </c>
      <c r="KE744" t="s">
        <v>777</v>
      </c>
      <c r="KF744" t="s">
        <v>777</v>
      </c>
      <c r="KG744" t="s">
        <v>777</v>
      </c>
      <c r="KH744" t="s">
        <v>777</v>
      </c>
      <c r="KI744" t="s">
        <v>777</v>
      </c>
      <c r="KJ744" t="s">
        <v>777</v>
      </c>
      <c r="KK744" t="s">
        <v>777</v>
      </c>
      <c r="KL744" t="s">
        <v>777</v>
      </c>
      <c r="KM744" t="s">
        <v>777</v>
      </c>
      <c r="KN744" t="s">
        <v>777</v>
      </c>
      <c r="KO744" t="s">
        <v>777</v>
      </c>
      <c r="KP744" t="s">
        <v>777</v>
      </c>
      <c r="KQ744" t="s">
        <v>777</v>
      </c>
      <c r="KR744" t="s">
        <v>777</v>
      </c>
      <c r="KS744" t="s">
        <v>777</v>
      </c>
      <c r="KT744" t="s">
        <v>777</v>
      </c>
      <c r="KU744" t="s">
        <v>777</v>
      </c>
      <c r="KV744" t="s">
        <v>777</v>
      </c>
      <c r="KW744" t="s">
        <v>777</v>
      </c>
      <c r="KX744" t="s">
        <v>823</v>
      </c>
      <c r="KY744" t="s">
        <v>823</v>
      </c>
      <c r="KZ744" t="s">
        <v>777</v>
      </c>
      <c r="LA744" t="s">
        <v>777</v>
      </c>
      <c r="LB744" t="s">
        <v>777</v>
      </c>
      <c r="LC744" t="s">
        <v>777</v>
      </c>
      <c r="LD744" t="s">
        <v>777</v>
      </c>
      <c r="LE744" t="s">
        <v>777</v>
      </c>
      <c r="LF744" t="s">
        <v>777</v>
      </c>
      <c r="LG744" t="s">
        <v>777</v>
      </c>
      <c r="LH744" t="s">
        <v>777</v>
      </c>
      <c r="LI744" t="s">
        <v>777</v>
      </c>
      <c r="LJ744" t="s">
        <v>777</v>
      </c>
      <c r="LK744" t="s">
        <v>777</v>
      </c>
      <c r="LL744" t="s">
        <v>777</v>
      </c>
      <c r="LM744" t="s">
        <v>777</v>
      </c>
      <c r="LN744" t="s">
        <v>777</v>
      </c>
      <c r="LO744" t="s">
        <v>777</v>
      </c>
      <c r="LP744" t="s">
        <v>777</v>
      </c>
      <c r="LQ744" t="s">
        <v>777</v>
      </c>
      <c r="LR744" t="s">
        <v>777</v>
      </c>
      <c r="LS744" t="s">
        <v>777</v>
      </c>
      <c r="LT744" t="s">
        <v>777</v>
      </c>
      <c r="LU744" t="s">
        <v>823</v>
      </c>
      <c r="LV744" t="s">
        <v>777</v>
      </c>
      <c r="LW744" t="s">
        <v>777</v>
      </c>
      <c r="LX744" t="s">
        <v>777</v>
      </c>
      <c r="LY744" t="s">
        <v>777</v>
      </c>
      <c r="LZ744" t="s">
        <v>777</v>
      </c>
      <c r="MA744" t="s">
        <v>777</v>
      </c>
      <c r="MB744" t="s">
        <v>777</v>
      </c>
      <c r="MC744" t="s">
        <v>777</v>
      </c>
      <c r="MD744" t="s">
        <v>777</v>
      </c>
      <c r="ME744" t="s">
        <v>777</v>
      </c>
      <c r="MF744" t="s">
        <v>823</v>
      </c>
      <c r="MG744" t="s">
        <v>823</v>
      </c>
      <c r="MH744" t="s">
        <v>777</v>
      </c>
      <c r="MI744" t="s">
        <v>777</v>
      </c>
      <c r="MJ744" t="s">
        <v>777</v>
      </c>
      <c r="MK744" t="s">
        <v>777</v>
      </c>
      <c r="ML744" t="s">
        <v>777</v>
      </c>
      <c r="MM744" t="s">
        <v>777</v>
      </c>
      <c r="MN744" t="s">
        <v>777</v>
      </c>
      <c r="MO744" t="s">
        <v>777</v>
      </c>
      <c r="MP744" t="s">
        <v>777</v>
      </c>
      <c r="MQ744" t="s">
        <v>777</v>
      </c>
      <c r="MR744" t="s">
        <v>777</v>
      </c>
      <c r="MS744" t="s">
        <v>777</v>
      </c>
      <c r="MT744" t="s">
        <v>777</v>
      </c>
      <c r="MU744" t="s">
        <v>777</v>
      </c>
      <c r="MV744" t="s">
        <v>777</v>
      </c>
      <c r="MW744" t="s">
        <v>777</v>
      </c>
      <c r="MX744" t="s">
        <v>777</v>
      </c>
      <c r="MY744" t="s">
        <v>777</v>
      </c>
      <c r="MZ744" t="s">
        <v>777</v>
      </c>
      <c r="NA744" t="s">
        <v>777</v>
      </c>
      <c r="NB744" t="s">
        <v>777</v>
      </c>
      <c r="NC744" t="s">
        <v>777</v>
      </c>
      <c r="ND744" t="s">
        <v>777</v>
      </c>
      <c r="NE744" t="s">
        <v>777</v>
      </c>
      <c r="NF744" t="s">
        <v>777</v>
      </c>
      <c r="NG744" t="s">
        <v>777</v>
      </c>
      <c r="NH744" t="s">
        <v>777</v>
      </c>
      <c r="NI744" t="s">
        <v>777</v>
      </c>
      <c r="NJ744" t="s">
        <v>777</v>
      </c>
      <c r="NK744" t="s">
        <v>777</v>
      </c>
      <c r="NL744" t="s">
        <v>777</v>
      </c>
      <c r="NM744" t="s">
        <v>777</v>
      </c>
      <c r="NN744" t="s">
        <v>777</v>
      </c>
      <c r="NO744" t="s">
        <v>777</v>
      </c>
      <c r="NP744" t="s">
        <v>823</v>
      </c>
      <c r="NQ744" t="s">
        <v>777</v>
      </c>
      <c r="NR744" t="s">
        <v>777</v>
      </c>
      <c r="NS744" t="s">
        <v>777</v>
      </c>
      <c r="NT744" t="s">
        <v>777</v>
      </c>
      <c r="NU744" t="s">
        <v>777</v>
      </c>
      <c r="NV744" t="s">
        <v>777</v>
      </c>
      <c r="NW744" t="s">
        <v>777</v>
      </c>
      <c r="NX744" t="s">
        <v>777</v>
      </c>
      <c r="NY744" t="s">
        <v>777</v>
      </c>
      <c r="NZ744" t="s">
        <v>777</v>
      </c>
      <c r="OA744" t="s">
        <v>777</v>
      </c>
      <c r="OB744" t="s">
        <v>777</v>
      </c>
      <c r="OC744" t="s">
        <v>777</v>
      </c>
      <c r="OD744" t="s">
        <v>777</v>
      </c>
      <c r="OE744" t="s">
        <v>777</v>
      </c>
      <c r="OF744" t="s">
        <v>777</v>
      </c>
      <c r="OG744" t="s">
        <v>777</v>
      </c>
      <c r="OH744" t="s">
        <v>777</v>
      </c>
      <c r="OI744" t="s">
        <v>823</v>
      </c>
      <c r="OJ744" t="s">
        <v>777</v>
      </c>
      <c r="OK744" t="s">
        <v>777</v>
      </c>
      <c r="OL744" t="s">
        <v>777</v>
      </c>
      <c r="OM744" t="s">
        <v>777</v>
      </c>
      <c r="ON744" t="s">
        <v>777</v>
      </c>
      <c r="OO744" t="s">
        <v>777</v>
      </c>
      <c r="OP744" t="s">
        <v>777</v>
      </c>
      <c r="OQ744" t="s">
        <v>777</v>
      </c>
      <c r="OR744" t="s">
        <v>777</v>
      </c>
      <c r="OS744" t="s">
        <v>823</v>
      </c>
      <c r="OT744" t="s">
        <v>777</v>
      </c>
      <c r="OU744" t="s">
        <v>777</v>
      </c>
      <c r="OV744" t="s">
        <v>777</v>
      </c>
      <c r="OW744" t="s">
        <v>777</v>
      </c>
      <c r="OX744" t="s">
        <v>777</v>
      </c>
      <c r="OY744" t="s">
        <v>777</v>
      </c>
      <c r="OZ744" t="s">
        <v>777</v>
      </c>
      <c r="PA744" t="s">
        <v>777</v>
      </c>
      <c r="PB744" t="s">
        <v>777</v>
      </c>
      <c r="PC744" t="s">
        <v>777</v>
      </c>
      <c r="PD744" t="s">
        <v>777</v>
      </c>
      <c r="PE744" t="s">
        <v>777</v>
      </c>
      <c r="PF744" t="s">
        <v>777</v>
      </c>
      <c r="PG744" t="s">
        <v>777</v>
      </c>
      <c r="PH744" t="s">
        <v>777</v>
      </c>
      <c r="PI744" t="s">
        <v>777</v>
      </c>
      <c r="PJ744" t="s">
        <v>777</v>
      </c>
    </row>
    <row r="745" spans="2:426">
      <c r="B745" s="12">
        <v>42247</v>
      </c>
      <c r="C745" t="s">
        <v>749</v>
      </c>
      <c r="D745" t="s">
        <v>777</v>
      </c>
      <c r="E745" t="s">
        <v>777</v>
      </c>
      <c r="F745" t="s">
        <v>777</v>
      </c>
      <c r="G745" t="s">
        <v>777</v>
      </c>
      <c r="H745" t="s">
        <v>777</v>
      </c>
      <c r="I745" t="s">
        <v>777</v>
      </c>
      <c r="J745" t="s">
        <v>777</v>
      </c>
      <c r="K745" t="s">
        <v>777</v>
      </c>
      <c r="L745" t="s">
        <v>824</v>
      </c>
      <c r="M745" t="s">
        <v>824</v>
      </c>
      <c r="N745" t="s">
        <v>777</v>
      </c>
      <c r="O745" t="s">
        <v>777</v>
      </c>
      <c r="P745" t="s">
        <v>777</v>
      </c>
      <c r="Q745" t="s">
        <v>777</v>
      </c>
      <c r="R745" t="s">
        <v>777</v>
      </c>
      <c r="S745" t="s">
        <v>777</v>
      </c>
      <c r="T745" t="s">
        <v>777</v>
      </c>
      <c r="U745" t="s">
        <v>777</v>
      </c>
      <c r="V745" t="s">
        <v>777</v>
      </c>
      <c r="W745" t="s">
        <v>777</v>
      </c>
      <c r="X745" t="s">
        <v>777</v>
      </c>
      <c r="Y745" t="s">
        <v>777</v>
      </c>
      <c r="Z745" t="s">
        <v>777</v>
      </c>
      <c r="AA745" t="s">
        <v>777</v>
      </c>
      <c r="AB745" t="s">
        <v>777</v>
      </c>
      <c r="AC745" t="s">
        <v>777</v>
      </c>
      <c r="AD745" t="s">
        <v>777</v>
      </c>
      <c r="AE745" t="s">
        <v>777</v>
      </c>
      <c r="AF745" t="s">
        <v>777</v>
      </c>
      <c r="AG745" t="s">
        <v>777</v>
      </c>
      <c r="AH745" t="s">
        <v>777</v>
      </c>
      <c r="AI745" t="s">
        <v>777</v>
      </c>
      <c r="AJ745" t="s">
        <v>777</v>
      </c>
      <c r="AK745" t="s">
        <v>777</v>
      </c>
      <c r="AL745" t="s">
        <v>777</v>
      </c>
      <c r="AM745" t="s">
        <v>777</v>
      </c>
      <c r="AN745" t="s">
        <v>777</v>
      </c>
      <c r="AO745" t="s">
        <v>777</v>
      </c>
      <c r="AP745" t="s">
        <v>777</v>
      </c>
      <c r="AQ745" t="s">
        <v>777</v>
      </c>
      <c r="AR745" t="s">
        <v>777</v>
      </c>
      <c r="AS745" t="s">
        <v>777</v>
      </c>
      <c r="AT745" t="s">
        <v>777</v>
      </c>
      <c r="AU745" t="s">
        <v>824</v>
      </c>
      <c r="AV745" t="s">
        <v>777</v>
      </c>
      <c r="AW745" t="s">
        <v>777</v>
      </c>
      <c r="AX745" t="s">
        <v>777</v>
      </c>
      <c r="AY745" t="s">
        <v>777</v>
      </c>
      <c r="AZ745" t="s">
        <v>777</v>
      </c>
      <c r="BA745" t="s">
        <v>777</v>
      </c>
      <c r="BB745" t="s">
        <v>824</v>
      </c>
      <c r="BC745" t="s">
        <v>777</v>
      </c>
      <c r="BD745" t="s">
        <v>777</v>
      </c>
      <c r="BE745" t="s">
        <v>777</v>
      </c>
      <c r="BF745" t="s">
        <v>777</v>
      </c>
      <c r="BG745" t="s">
        <v>777</v>
      </c>
      <c r="BH745" t="s">
        <v>777</v>
      </c>
      <c r="BI745" t="s">
        <v>777</v>
      </c>
      <c r="BJ745" t="s">
        <v>777</v>
      </c>
      <c r="BK745" t="s">
        <v>777</v>
      </c>
      <c r="BL745">
        <v>42300000</v>
      </c>
      <c r="BM745" t="s">
        <v>824</v>
      </c>
      <c r="BN745" t="s">
        <v>777</v>
      </c>
      <c r="BO745" t="s">
        <v>777</v>
      </c>
      <c r="BP745" t="s">
        <v>777</v>
      </c>
      <c r="BQ745" t="s">
        <v>777</v>
      </c>
      <c r="BR745" t="s">
        <v>777</v>
      </c>
      <c r="BS745" t="s">
        <v>777</v>
      </c>
      <c r="BT745" t="s">
        <v>777</v>
      </c>
      <c r="BU745" t="s">
        <v>777</v>
      </c>
      <c r="BV745" t="s">
        <v>777</v>
      </c>
      <c r="BW745" t="s">
        <v>777</v>
      </c>
      <c r="BX745" t="s">
        <v>777</v>
      </c>
      <c r="BY745" t="s">
        <v>777</v>
      </c>
      <c r="BZ745" t="s">
        <v>777</v>
      </c>
      <c r="CA745" t="s">
        <v>824</v>
      </c>
      <c r="CB745" t="s">
        <v>777</v>
      </c>
      <c r="CC745" t="s">
        <v>777</v>
      </c>
      <c r="CD745" t="s">
        <v>777</v>
      </c>
      <c r="CE745" t="s">
        <v>824</v>
      </c>
      <c r="CF745" t="s">
        <v>777</v>
      </c>
      <c r="CG745" t="s">
        <v>777</v>
      </c>
      <c r="CH745" t="s">
        <v>777</v>
      </c>
      <c r="CI745" t="s">
        <v>777</v>
      </c>
      <c r="CJ745" t="s">
        <v>777</v>
      </c>
      <c r="CK745" t="s">
        <v>777</v>
      </c>
      <c r="CL745" t="s">
        <v>777</v>
      </c>
      <c r="CM745" t="s">
        <v>824</v>
      </c>
      <c r="CN745" t="s">
        <v>777</v>
      </c>
      <c r="CO745" t="s">
        <v>777</v>
      </c>
      <c r="CP745" t="s">
        <v>777</v>
      </c>
      <c r="CQ745" t="s">
        <v>777</v>
      </c>
      <c r="CR745" t="s">
        <v>777</v>
      </c>
      <c r="CS745" t="s">
        <v>777</v>
      </c>
      <c r="CT745" t="s">
        <v>777</v>
      </c>
      <c r="CU745" t="s">
        <v>777</v>
      </c>
      <c r="CV745" t="s">
        <v>777</v>
      </c>
      <c r="CW745" t="s">
        <v>777</v>
      </c>
      <c r="CX745" t="s">
        <v>777</v>
      </c>
      <c r="CY745" t="s">
        <v>777</v>
      </c>
      <c r="CZ745" t="s">
        <v>777</v>
      </c>
      <c r="DA745" t="s">
        <v>777</v>
      </c>
      <c r="DB745" t="s">
        <v>777</v>
      </c>
      <c r="DC745" t="s">
        <v>777</v>
      </c>
      <c r="DD745" t="s">
        <v>777</v>
      </c>
      <c r="DE745" t="s">
        <v>777</v>
      </c>
      <c r="DF745" t="s">
        <v>777</v>
      </c>
      <c r="DG745" t="s">
        <v>777</v>
      </c>
      <c r="DH745" t="s">
        <v>777</v>
      </c>
      <c r="DI745" t="s">
        <v>777</v>
      </c>
      <c r="DJ745" t="s">
        <v>777</v>
      </c>
      <c r="DK745" t="s">
        <v>777</v>
      </c>
      <c r="DL745" t="s">
        <v>777</v>
      </c>
      <c r="DM745" t="s">
        <v>777</v>
      </c>
      <c r="DN745" t="s">
        <v>777</v>
      </c>
      <c r="DO745" t="s">
        <v>777</v>
      </c>
      <c r="DP745" t="s">
        <v>777</v>
      </c>
      <c r="DQ745" t="s">
        <v>777</v>
      </c>
      <c r="DR745" t="s">
        <v>777</v>
      </c>
      <c r="DS745" t="s">
        <v>777</v>
      </c>
      <c r="DT745" t="s">
        <v>777</v>
      </c>
      <c r="DU745" t="s">
        <v>777</v>
      </c>
      <c r="DV745" t="s">
        <v>777</v>
      </c>
      <c r="DW745" t="s">
        <v>777</v>
      </c>
      <c r="DX745" t="s">
        <v>777</v>
      </c>
      <c r="DY745" t="s">
        <v>777</v>
      </c>
      <c r="DZ745" t="s">
        <v>777</v>
      </c>
      <c r="EA745" t="s">
        <v>777</v>
      </c>
      <c r="EB745" t="s">
        <v>777</v>
      </c>
      <c r="EC745" t="s">
        <v>777</v>
      </c>
      <c r="ED745" t="s">
        <v>777</v>
      </c>
      <c r="EE745" t="s">
        <v>777</v>
      </c>
      <c r="EF745" t="s">
        <v>777</v>
      </c>
      <c r="EG745" t="s">
        <v>777</v>
      </c>
      <c r="EH745" t="s">
        <v>777</v>
      </c>
      <c r="EI745" t="s">
        <v>777</v>
      </c>
      <c r="EJ745" t="s">
        <v>777</v>
      </c>
      <c r="EK745" t="s">
        <v>777</v>
      </c>
      <c r="EL745" t="s">
        <v>777</v>
      </c>
      <c r="EM745" t="s">
        <v>777</v>
      </c>
      <c r="EN745" t="s">
        <v>777</v>
      </c>
      <c r="EO745" t="s">
        <v>777</v>
      </c>
      <c r="EP745" t="s">
        <v>777</v>
      </c>
      <c r="EQ745" t="s">
        <v>777</v>
      </c>
      <c r="ER745" t="s">
        <v>777</v>
      </c>
      <c r="ES745" t="s">
        <v>777</v>
      </c>
      <c r="ET745" t="s">
        <v>777</v>
      </c>
      <c r="EU745" t="s">
        <v>777</v>
      </c>
      <c r="EV745" t="s">
        <v>824</v>
      </c>
      <c r="EW745" t="s">
        <v>777</v>
      </c>
      <c r="EX745" t="s">
        <v>777</v>
      </c>
      <c r="EY745" t="s">
        <v>777</v>
      </c>
      <c r="EZ745" t="s">
        <v>777</v>
      </c>
      <c r="FA745" t="s">
        <v>777</v>
      </c>
      <c r="FB745" t="s">
        <v>777</v>
      </c>
      <c r="FC745" t="s">
        <v>777</v>
      </c>
      <c r="FD745" t="s">
        <v>777</v>
      </c>
      <c r="FE745" t="s">
        <v>777</v>
      </c>
      <c r="FF745" t="s">
        <v>777</v>
      </c>
      <c r="FG745" t="s">
        <v>777</v>
      </c>
      <c r="FH745" t="s">
        <v>777</v>
      </c>
      <c r="FI745" t="s">
        <v>777</v>
      </c>
      <c r="FJ745" t="s">
        <v>777</v>
      </c>
      <c r="FK745" t="s">
        <v>777</v>
      </c>
      <c r="FL745" t="s">
        <v>777</v>
      </c>
      <c r="FM745" t="s">
        <v>777</v>
      </c>
      <c r="FN745" t="s">
        <v>777</v>
      </c>
      <c r="FO745" t="s">
        <v>824</v>
      </c>
      <c r="FP745" t="s">
        <v>824</v>
      </c>
      <c r="FQ745" t="s">
        <v>824</v>
      </c>
      <c r="FR745" t="s">
        <v>777</v>
      </c>
      <c r="FS745" t="s">
        <v>777</v>
      </c>
      <c r="FT745" t="s">
        <v>777</v>
      </c>
      <c r="FU745" t="s">
        <v>777</v>
      </c>
      <c r="FV745" t="s">
        <v>777</v>
      </c>
      <c r="FW745" t="s">
        <v>777</v>
      </c>
      <c r="FX745" t="s">
        <v>777</v>
      </c>
      <c r="FY745" t="s">
        <v>777</v>
      </c>
      <c r="FZ745" t="s">
        <v>777</v>
      </c>
      <c r="GA745" t="s">
        <v>777</v>
      </c>
      <c r="GB745" t="s">
        <v>777</v>
      </c>
      <c r="GC745" t="s">
        <v>777</v>
      </c>
      <c r="GD745" t="s">
        <v>777</v>
      </c>
      <c r="GE745" t="s">
        <v>777</v>
      </c>
      <c r="GF745" t="s">
        <v>777</v>
      </c>
      <c r="GG745" t="s">
        <v>777</v>
      </c>
      <c r="GH745" t="s">
        <v>777</v>
      </c>
      <c r="GI745" t="s">
        <v>824</v>
      </c>
      <c r="GJ745" t="s">
        <v>777</v>
      </c>
      <c r="GK745" t="s">
        <v>777</v>
      </c>
      <c r="GL745" t="s">
        <v>777</v>
      </c>
      <c r="GM745" t="s">
        <v>777</v>
      </c>
      <c r="GN745" t="s">
        <v>777</v>
      </c>
      <c r="GO745" t="s">
        <v>777</v>
      </c>
      <c r="GP745" t="s">
        <v>777</v>
      </c>
      <c r="GQ745" t="s">
        <v>777</v>
      </c>
      <c r="GR745" t="s">
        <v>777</v>
      </c>
      <c r="GS745" t="s">
        <v>777</v>
      </c>
      <c r="GT745" t="s">
        <v>824</v>
      </c>
      <c r="GU745" t="s">
        <v>777</v>
      </c>
      <c r="GV745" t="s">
        <v>777</v>
      </c>
      <c r="GW745" t="s">
        <v>824</v>
      </c>
      <c r="GX745" t="s">
        <v>824</v>
      </c>
      <c r="GY745" t="s">
        <v>824</v>
      </c>
      <c r="GZ745" t="s">
        <v>777</v>
      </c>
      <c r="HA745" t="s">
        <v>777</v>
      </c>
      <c r="HB745" t="s">
        <v>824</v>
      </c>
      <c r="HC745" t="s">
        <v>777</v>
      </c>
      <c r="HD745" t="s">
        <v>777</v>
      </c>
      <c r="HE745" t="s">
        <v>777</v>
      </c>
      <c r="HF745" t="s">
        <v>777</v>
      </c>
      <c r="HG745" t="s">
        <v>777</v>
      </c>
      <c r="HH745" t="s">
        <v>777</v>
      </c>
      <c r="HI745" t="s">
        <v>777</v>
      </c>
      <c r="HJ745" t="s">
        <v>777</v>
      </c>
      <c r="HK745" t="s">
        <v>777</v>
      </c>
      <c r="HL745" t="s">
        <v>777</v>
      </c>
      <c r="HM745" t="s">
        <v>777</v>
      </c>
      <c r="HN745" t="s">
        <v>777</v>
      </c>
      <c r="HO745" t="s">
        <v>777</v>
      </c>
      <c r="HP745" t="s">
        <v>777</v>
      </c>
      <c r="HQ745" t="s">
        <v>777</v>
      </c>
      <c r="HR745" t="s">
        <v>777</v>
      </c>
      <c r="HS745" t="s">
        <v>777</v>
      </c>
      <c r="HT745" t="s">
        <v>777</v>
      </c>
      <c r="HU745" t="s">
        <v>777</v>
      </c>
      <c r="HV745" t="s">
        <v>777</v>
      </c>
      <c r="HW745" t="s">
        <v>777</v>
      </c>
      <c r="HX745" t="s">
        <v>777</v>
      </c>
      <c r="HY745" t="s">
        <v>777</v>
      </c>
      <c r="HZ745" t="s">
        <v>777</v>
      </c>
      <c r="IA745" t="s">
        <v>777</v>
      </c>
      <c r="IB745" t="s">
        <v>777</v>
      </c>
      <c r="IC745" t="s">
        <v>777</v>
      </c>
      <c r="ID745" t="s">
        <v>777</v>
      </c>
      <c r="IE745" t="s">
        <v>777</v>
      </c>
      <c r="IF745" t="s">
        <v>777</v>
      </c>
      <c r="IG745" t="s">
        <v>777</v>
      </c>
      <c r="IH745" t="s">
        <v>777</v>
      </c>
      <c r="II745" t="s">
        <v>777</v>
      </c>
      <c r="IJ745" t="s">
        <v>777</v>
      </c>
      <c r="IK745" t="s">
        <v>777</v>
      </c>
      <c r="IL745" t="s">
        <v>824</v>
      </c>
      <c r="IM745" t="s">
        <v>777</v>
      </c>
      <c r="IN745" t="s">
        <v>777</v>
      </c>
      <c r="IO745" t="s">
        <v>777</v>
      </c>
      <c r="IP745" t="s">
        <v>777</v>
      </c>
      <c r="IQ745" t="s">
        <v>777</v>
      </c>
      <c r="IR745" t="s">
        <v>777</v>
      </c>
      <c r="IS745" t="s">
        <v>777</v>
      </c>
      <c r="IT745" t="s">
        <v>777</v>
      </c>
      <c r="IU745" t="s">
        <v>777</v>
      </c>
      <c r="IV745" t="s">
        <v>777</v>
      </c>
      <c r="IW745" t="s">
        <v>777</v>
      </c>
      <c r="IX745" t="s">
        <v>777</v>
      </c>
      <c r="IY745" t="s">
        <v>777</v>
      </c>
      <c r="IZ745" t="s">
        <v>777</v>
      </c>
      <c r="JA745" t="s">
        <v>777</v>
      </c>
      <c r="JB745" t="s">
        <v>777</v>
      </c>
      <c r="JC745" t="s">
        <v>777</v>
      </c>
      <c r="JD745" t="s">
        <v>777</v>
      </c>
      <c r="JE745" t="s">
        <v>777</v>
      </c>
      <c r="JF745" t="s">
        <v>777</v>
      </c>
      <c r="JG745" t="s">
        <v>777</v>
      </c>
      <c r="JH745" t="s">
        <v>777</v>
      </c>
      <c r="JI745" t="s">
        <v>777</v>
      </c>
      <c r="JJ745" t="s">
        <v>777</v>
      </c>
      <c r="JK745" t="s">
        <v>777</v>
      </c>
      <c r="JL745" t="s">
        <v>777</v>
      </c>
      <c r="JM745" t="s">
        <v>777</v>
      </c>
      <c r="JN745" t="s">
        <v>777</v>
      </c>
      <c r="JO745" t="s">
        <v>777</v>
      </c>
      <c r="JP745" t="s">
        <v>777</v>
      </c>
      <c r="JQ745" t="s">
        <v>777</v>
      </c>
      <c r="JR745" t="s">
        <v>777</v>
      </c>
      <c r="JS745" t="s">
        <v>777</v>
      </c>
      <c r="JT745" t="s">
        <v>777</v>
      </c>
      <c r="JU745" t="s">
        <v>777</v>
      </c>
      <c r="JV745" t="s">
        <v>777</v>
      </c>
      <c r="JW745" t="s">
        <v>777</v>
      </c>
      <c r="JX745" t="s">
        <v>777</v>
      </c>
      <c r="JY745" t="s">
        <v>777</v>
      </c>
      <c r="JZ745" t="s">
        <v>777</v>
      </c>
      <c r="KA745" t="s">
        <v>777</v>
      </c>
      <c r="KB745" t="s">
        <v>824</v>
      </c>
      <c r="KC745" t="s">
        <v>824</v>
      </c>
      <c r="KD745" t="s">
        <v>777</v>
      </c>
      <c r="KE745" t="s">
        <v>777</v>
      </c>
      <c r="KF745" t="s">
        <v>777</v>
      </c>
      <c r="KG745" t="s">
        <v>777</v>
      </c>
      <c r="KH745" t="s">
        <v>777</v>
      </c>
      <c r="KI745" t="s">
        <v>777</v>
      </c>
      <c r="KJ745" t="s">
        <v>777</v>
      </c>
      <c r="KK745" t="s">
        <v>777</v>
      </c>
      <c r="KL745" t="s">
        <v>777</v>
      </c>
      <c r="KM745" t="s">
        <v>777</v>
      </c>
      <c r="KN745" t="s">
        <v>777</v>
      </c>
      <c r="KO745" t="s">
        <v>777</v>
      </c>
      <c r="KP745" t="s">
        <v>777</v>
      </c>
      <c r="KQ745" t="s">
        <v>777</v>
      </c>
      <c r="KR745" t="s">
        <v>777</v>
      </c>
      <c r="KS745" t="s">
        <v>777</v>
      </c>
      <c r="KT745" t="s">
        <v>777</v>
      </c>
      <c r="KU745" t="s">
        <v>777</v>
      </c>
      <c r="KV745" t="s">
        <v>777</v>
      </c>
      <c r="KW745" t="s">
        <v>777</v>
      </c>
      <c r="KX745" t="s">
        <v>824</v>
      </c>
      <c r="KY745" t="s">
        <v>824</v>
      </c>
      <c r="KZ745" t="s">
        <v>777</v>
      </c>
      <c r="LA745" t="s">
        <v>777</v>
      </c>
      <c r="LB745" t="s">
        <v>777</v>
      </c>
      <c r="LC745" t="s">
        <v>777</v>
      </c>
      <c r="LD745" t="s">
        <v>777</v>
      </c>
      <c r="LE745" t="s">
        <v>777</v>
      </c>
      <c r="LF745" t="s">
        <v>777</v>
      </c>
      <c r="LG745" t="s">
        <v>777</v>
      </c>
      <c r="LH745" t="s">
        <v>777</v>
      </c>
      <c r="LI745" t="s">
        <v>777</v>
      </c>
      <c r="LJ745" t="s">
        <v>777</v>
      </c>
      <c r="LK745" t="s">
        <v>777</v>
      </c>
      <c r="LL745" t="s">
        <v>777</v>
      </c>
      <c r="LM745" t="s">
        <v>777</v>
      </c>
      <c r="LN745" t="s">
        <v>777</v>
      </c>
      <c r="LO745" t="s">
        <v>777</v>
      </c>
      <c r="LP745" t="s">
        <v>777</v>
      </c>
      <c r="LQ745" t="s">
        <v>777</v>
      </c>
      <c r="LR745" t="s">
        <v>777</v>
      </c>
      <c r="LS745" t="s">
        <v>777</v>
      </c>
      <c r="LT745" t="s">
        <v>777</v>
      </c>
      <c r="LU745" t="s">
        <v>824</v>
      </c>
      <c r="LV745" t="s">
        <v>777</v>
      </c>
      <c r="LW745" t="s">
        <v>777</v>
      </c>
      <c r="LX745" t="s">
        <v>777</v>
      </c>
      <c r="LY745" t="s">
        <v>777</v>
      </c>
      <c r="LZ745" t="s">
        <v>777</v>
      </c>
      <c r="MA745" t="s">
        <v>777</v>
      </c>
      <c r="MB745" t="s">
        <v>777</v>
      </c>
      <c r="MC745" t="s">
        <v>777</v>
      </c>
      <c r="MD745" t="s">
        <v>777</v>
      </c>
      <c r="ME745" t="s">
        <v>777</v>
      </c>
      <c r="MF745" t="s">
        <v>824</v>
      </c>
      <c r="MG745" t="s">
        <v>824</v>
      </c>
      <c r="MH745" t="s">
        <v>777</v>
      </c>
      <c r="MI745" t="s">
        <v>777</v>
      </c>
      <c r="MJ745" t="s">
        <v>777</v>
      </c>
      <c r="MK745" t="s">
        <v>777</v>
      </c>
      <c r="ML745" t="s">
        <v>777</v>
      </c>
      <c r="MM745" t="s">
        <v>777</v>
      </c>
      <c r="MN745" t="s">
        <v>777</v>
      </c>
      <c r="MO745" t="s">
        <v>777</v>
      </c>
      <c r="MP745" t="s">
        <v>777</v>
      </c>
      <c r="MQ745" t="s">
        <v>777</v>
      </c>
      <c r="MR745" t="s">
        <v>777</v>
      </c>
      <c r="MS745" t="s">
        <v>777</v>
      </c>
      <c r="MT745" t="s">
        <v>777</v>
      </c>
      <c r="MU745" t="s">
        <v>777</v>
      </c>
      <c r="MV745" t="s">
        <v>777</v>
      </c>
      <c r="MW745" t="s">
        <v>777</v>
      </c>
      <c r="MX745" t="s">
        <v>777</v>
      </c>
      <c r="MY745" t="s">
        <v>777</v>
      </c>
      <c r="MZ745" t="s">
        <v>777</v>
      </c>
      <c r="NA745" t="s">
        <v>777</v>
      </c>
      <c r="NB745" t="s">
        <v>777</v>
      </c>
      <c r="NC745" t="s">
        <v>777</v>
      </c>
      <c r="ND745" t="s">
        <v>777</v>
      </c>
      <c r="NE745" t="s">
        <v>777</v>
      </c>
      <c r="NF745" t="s">
        <v>777</v>
      </c>
      <c r="NG745" t="s">
        <v>777</v>
      </c>
      <c r="NH745" t="s">
        <v>777</v>
      </c>
      <c r="NI745" t="s">
        <v>777</v>
      </c>
      <c r="NJ745" t="s">
        <v>777</v>
      </c>
      <c r="NK745" t="s">
        <v>777</v>
      </c>
      <c r="NL745" t="s">
        <v>777</v>
      </c>
      <c r="NM745" t="s">
        <v>777</v>
      </c>
      <c r="NN745" t="s">
        <v>777</v>
      </c>
      <c r="NO745" t="s">
        <v>777</v>
      </c>
      <c r="NP745" t="s">
        <v>824</v>
      </c>
      <c r="NQ745" t="s">
        <v>777</v>
      </c>
      <c r="NR745" t="s">
        <v>777</v>
      </c>
      <c r="NS745" t="s">
        <v>777</v>
      </c>
      <c r="NT745" t="s">
        <v>777</v>
      </c>
      <c r="NU745" t="s">
        <v>777</v>
      </c>
      <c r="NV745" t="s">
        <v>777</v>
      </c>
      <c r="NW745" t="s">
        <v>777</v>
      </c>
      <c r="NX745" t="s">
        <v>777</v>
      </c>
      <c r="NY745" t="s">
        <v>777</v>
      </c>
      <c r="NZ745" t="s">
        <v>777</v>
      </c>
      <c r="OA745" t="s">
        <v>777</v>
      </c>
      <c r="OB745" t="s">
        <v>777</v>
      </c>
      <c r="OC745" t="s">
        <v>777</v>
      </c>
      <c r="OD745" t="s">
        <v>777</v>
      </c>
      <c r="OE745" t="s">
        <v>777</v>
      </c>
      <c r="OF745" t="s">
        <v>777</v>
      </c>
      <c r="OG745" t="s">
        <v>777</v>
      </c>
      <c r="OH745" t="s">
        <v>777</v>
      </c>
      <c r="OI745" t="s">
        <v>824</v>
      </c>
      <c r="OJ745" t="s">
        <v>777</v>
      </c>
      <c r="OK745" t="s">
        <v>777</v>
      </c>
      <c r="OL745" t="s">
        <v>777</v>
      </c>
      <c r="OM745" t="s">
        <v>777</v>
      </c>
      <c r="ON745" t="s">
        <v>777</v>
      </c>
      <c r="OO745" t="s">
        <v>777</v>
      </c>
      <c r="OP745" t="s">
        <v>777</v>
      </c>
      <c r="OQ745" t="s">
        <v>777</v>
      </c>
      <c r="OR745" t="s">
        <v>777</v>
      </c>
      <c r="OS745" t="s">
        <v>824</v>
      </c>
      <c r="OT745" t="s">
        <v>777</v>
      </c>
      <c r="OU745" t="s">
        <v>777</v>
      </c>
      <c r="OV745" t="s">
        <v>777</v>
      </c>
      <c r="OW745" t="s">
        <v>777</v>
      </c>
      <c r="OX745" t="s">
        <v>777</v>
      </c>
      <c r="OY745" t="s">
        <v>777</v>
      </c>
      <c r="OZ745" t="s">
        <v>777</v>
      </c>
      <c r="PA745" t="s">
        <v>777</v>
      </c>
      <c r="PB745" t="s">
        <v>777</v>
      </c>
      <c r="PC745" t="s">
        <v>777</v>
      </c>
      <c r="PD745" t="s">
        <v>777</v>
      </c>
      <c r="PE745" t="s">
        <v>777</v>
      </c>
      <c r="PF745" t="s">
        <v>777</v>
      </c>
      <c r="PG745" t="s">
        <v>777</v>
      </c>
      <c r="PH745" t="s">
        <v>777</v>
      </c>
      <c r="PI745" t="s">
        <v>777</v>
      </c>
      <c r="PJ745" t="s">
        <v>777</v>
      </c>
    </row>
    <row r="746" spans="2:426">
      <c r="B746" s="12">
        <v>42247</v>
      </c>
      <c r="C746" t="s">
        <v>750</v>
      </c>
      <c r="D746" t="s">
        <v>777</v>
      </c>
      <c r="E746" t="s">
        <v>777</v>
      </c>
      <c r="F746" t="s">
        <v>777</v>
      </c>
      <c r="G746" t="s">
        <v>777</v>
      </c>
      <c r="H746" t="s">
        <v>777</v>
      </c>
      <c r="I746" t="s">
        <v>777</v>
      </c>
      <c r="J746" t="s">
        <v>777</v>
      </c>
      <c r="K746" t="s">
        <v>777</v>
      </c>
      <c r="L746" t="s">
        <v>825</v>
      </c>
      <c r="M746" t="s">
        <v>825</v>
      </c>
      <c r="N746" t="s">
        <v>777</v>
      </c>
      <c r="O746" t="s">
        <v>777</v>
      </c>
      <c r="P746" t="s">
        <v>777</v>
      </c>
      <c r="Q746" t="s">
        <v>777</v>
      </c>
      <c r="R746" t="s">
        <v>777</v>
      </c>
      <c r="S746" t="s">
        <v>777</v>
      </c>
      <c r="T746" t="s">
        <v>777</v>
      </c>
      <c r="U746" t="s">
        <v>777</v>
      </c>
      <c r="V746" t="s">
        <v>777</v>
      </c>
      <c r="W746" t="s">
        <v>777</v>
      </c>
      <c r="X746" t="s">
        <v>777</v>
      </c>
      <c r="Y746" t="s">
        <v>777</v>
      </c>
      <c r="Z746" t="s">
        <v>777</v>
      </c>
      <c r="AA746" t="s">
        <v>777</v>
      </c>
      <c r="AB746" t="s">
        <v>777</v>
      </c>
      <c r="AC746" t="s">
        <v>777</v>
      </c>
      <c r="AD746" t="s">
        <v>777</v>
      </c>
      <c r="AE746" t="s">
        <v>777</v>
      </c>
      <c r="AF746" t="s">
        <v>777</v>
      </c>
      <c r="AG746" t="s">
        <v>777</v>
      </c>
      <c r="AH746" t="s">
        <v>777</v>
      </c>
      <c r="AI746" t="s">
        <v>777</v>
      </c>
      <c r="AJ746" t="s">
        <v>777</v>
      </c>
      <c r="AK746" t="s">
        <v>777</v>
      </c>
      <c r="AL746" t="s">
        <v>777</v>
      </c>
      <c r="AM746" t="s">
        <v>777</v>
      </c>
      <c r="AN746" t="s">
        <v>777</v>
      </c>
      <c r="AO746" t="s">
        <v>777</v>
      </c>
      <c r="AP746" t="s">
        <v>777</v>
      </c>
      <c r="AQ746" t="s">
        <v>777</v>
      </c>
      <c r="AR746" t="s">
        <v>777</v>
      </c>
      <c r="AS746" t="s">
        <v>777</v>
      </c>
      <c r="AT746" t="s">
        <v>777</v>
      </c>
      <c r="AU746" t="s">
        <v>825</v>
      </c>
      <c r="AV746" t="s">
        <v>777</v>
      </c>
      <c r="AW746" t="s">
        <v>777</v>
      </c>
      <c r="AX746" t="s">
        <v>777</v>
      </c>
      <c r="AY746" t="s">
        <v>777</v>
      </c>
      <c r="AZ746" t="s">
        <v>777</v>
      </c>
      <c r="BA746" t="s">
        <v>777</v>
      </c>
      <c r="BB746" t="s">
        <v>825</v>
      </c>
      <c r="BC746" t="s">
        <v>777</v>
      </c>
      <c r="BD746" t="s">
        <v>777</v>
      </c>
      <c r="BE746" t="s">
        <v>777</v>
      </c>
      <c r="BF746" t="s">
        <v>777</v>
      </c>
      <c r="BG746" t="s">
        <v>777</v>
      </c>
      <c r="BH746" t="s">
        <v>777</v>
      </c>
      <c r="BI746" t="s">
        <v>777</v>
      </c>
      <c r="BJ746" t="s">
        <v>777</v>
      </c>
      <c r="BK746" t="s">
        <v>777</v>
      </c>
      <c r="BL746">
        <v>219700000</v>
      </c>
      <c r="BM746" t="s">
        <v>825</v>
      </c>
      <c r="BN746" t="s">
        <v>777</v>
      </c>
      <c r="BO746" t="s">
        <v>777</v>
      </c>
      <c r="BP746" t="s">
        <v>777</v>
      </c>
      <c r="BQ746" t="s">
        <v>777</v>
      </c>
      <c r="BR746" t="s">
        <v>777</v>
      </c>
      <c r="BS746" t="s">
        <v>777</v>
      </c>
      <c r="BT746" t="s">
        <v>777</v>
      </c>
      <c r="BU746" t="s">
        <v>777</v>
      </c>
      <c r="BV746" t="s">
        <v>777</v>
      </c>
      <c r="BW746" t="s">
        <v>777</v>
      </c>
      <c r="BX746" t="s">
        <v>777</v>
      </c>
      <c r="BY746" t="s">
        <v>777</v>
      </c>
      <c r="BZ746" t="s">
        <v>777</v>
      </c>
      <c r="CA746" t="s">
        <v>825</v>
      </c>
      <c r="CB746" t="s">
        <v>777</v>
      </c>
      <c r="CC746" t="s">
        <v>777</v>
      </c>
      <c r="CD746" t="s">
        <v>777</v>
      </c>
      <c r="CE746" t="s">
        <v>825</v>
      </c>
      <c r="CF746" t="s">
        <v>777</v>
      </c>
      <c r="CG746" t="s">
        <v>777</v>
      </c>
      <c r="CH746" t="s">
        <v>777</v>
      </c>
      <c r="CI746" t="s">
        <v>777</v>
      </c>
      <c r="CJ746" t="s">
        <v>777</v>
      </c>
      <c r="CK746" t="s">
        <v>777</v>
      </c>
      <c r="CL746" t="s">
        <v>777</v>
      </c>
      <c r="CM746" t="s">
        <v>825</v>
      </c>
      <c r="CN746" t="s">
        <v>777</v>
      </c>
      <c r="CO746" t="s">
        <v>777</v>
      </c>
      <c r="CP746" t="s">
        <v>777</v>
      </c>
      <c r="CQ746" t="s">
        <v>777</v>
      </c>
      <c r="CR746" t="s">
        <v>777</v>
      </c>
      <c r="CS746" t="s">
        <v>777</v>
      </c>
      <c r="CT746" t="s">
        <v>777</v>
      </c>
      <c r="CU746" t="s">
        <v>777</v>
      </c>
      <c r="CV746" t="s">
        <v>777</v>
      </c>
      <c r="CW746" t="s">
        <v>777</v>
      </c>
      <c r="CX746" t="s">
        <v>777</v>
      </c>
      <c r="CY746" t="s">
        <v>777</v>
      </c>
      <c r="CZ746" t="s">
        <v>777</v>
      </c>
      <c r="DA746" t="s">
        <v>777</v>
      </c>
      <c r="DB746" t="s">
        <v>777</v>
      </c>
      <c r="DC746" t="s">
        <v>777</v>
      </c>
      <c r="DD746" t="s">
        <v>777</v>
      </c>
      <c r="DE746" t="s">
        <v>777</v>
      </c>
      <c r="DF746" t="s">
        <v>777</v>
      </c>
      <c r="DG746" t="s">
        <v>777</v>
      </c>
      <c r="DH746" t="s">
        <v>777</v>
      </c>
      <c r="DI746" t="s">
        <v>777</v>
      </c>
      <c r="DJ746" t="s">
        <v>777</v>
      </c>
      <c r="DK746" t="s">
        <v>777</v>
      </c>
      <c r="DL746" t="s">
        <v>777</v>
      </c>
      <c r="DM746" t="s">
        <v>777</v>
      </c>
      <c r="DN746" t="s">
        <v>777</v>
      </c>
      <c r="DO746" t="s">
        <v>777</v>
      </c>
      <c r="DP746" t="s">
        <v>777</v>
      </c>
      <c r="DQ746" t="s">
        <v>777</v>
      </c>
      <c r="DR746" t="s">
        <v>777</v>
      </c>
      <c r="DS746" t="s">
        <v>777</v>
      </c>
      <c r="DT746" t="s">
        <v>777</v>
      </c>
      <c r="DU746" t="s">
        <v>777</v>
      </c>
      <c r="DV746" t="s">
        <v>777</v>
      </c>
      <c r="DW746" t="s">
        <v>777</v>
      </c>
      <c r="DX746" t="s">
        <v>777</v>
      </c>
      <c r="DY746" t="s">
        <v>777</v>
      </c>
      <c r="DZ746" t="s">
        <v>777</v>
      </c>
      <c r="EA746" t="s">
        <v>777</v>
      </c>
      <c r="EB746" t="s">
        <v>777</v>
      </c>
      <c r="EC746" t="s">
        <v>777</v>
      </c>
      <c r="ED746" t="s">
        <v>777</v>
      </c>
      <c r="EE746" t="s">
        <v>777</v>
      </c>
      <c r="EF746" t="s">
        <v>777</v>
      </c>
      <c r="EG746" t="s">
        <v>777</v>
      </c>
      <c r="EH746" t="s">
        <v>777</v>
      </c>
      <c r="EI746" t="s">
        <v>777</v>
      </c>
      <c r="EJ746" t="s">
        <v>777</v>
      </c>
      <c r="EK746" t="s">
        <v>777</v>
      </c>
      <c r="EL746" t="s">
        <v>777</v>
      </c>
      <c r="EM746" t="s">
        <v>777</v>
      </c>
      <c r="EN746" t="s">
        <v>777</v>
      </c>
      <c r="EO746" t="s">
        <v>777</v>
      </c>
      <c r="EP746" t="s">
        <v>777</v>
      </c>
      <c r="EQ746" t="s">
        <v>777</v>
      </c>
      <c r="ER746" t="s">
        <v>777</v>
      </c>
      <c r="ES746" t="s">
        <v>777</v>
      </c>
      <c r="ET746" t="s">
        <v>777</v>
      </c>
      <c r="EU746" t="s">
        <v>777</v>
      </c>
      <c r="EV746" t="s">
        <v>825</v>
      </c>
      <c r="EW746" t="s">
        <v>777</v>
      </c>
      <c r="EX746" t="s">
        <v>777</v>
      </c>
      <c r="EY746" t="s">
        <v>777</v>
      </c>
      <c r="EZ746" t="s">
        <v>777</v>
      </c>
      <c r="FA746" t="s">
        <v>777</v>
      </c>
      <c r="FB746" t="s">
        <v>777</v>
      </c>
      <c r="FC746" t="s">
        <v>777</v>
      </c>
      <c r="FD746" t="s">
        <v>777</v>
      </c>
      <c r="FE746" t="s">
        <v>777</v>
      </c>
      <c r="FF746" t="s">
        <v>777</v>
      </c>
      <c r="FG746" t="s">
        <v>777</v>
      </c>
      <c r="FH746" t="s">
        <v>777</v>
      </c>
      <c r="FI746" t="s">
        <v>777</v>
      </c>
      <c r="FJ746" t="s">
        <v>777</v>
      </c>
      <c r="FK746" t="s">
        <v>777</v>
      </c>
      <c r="FL746" t="s">
        <v>777</v>
      </c>
      <c r="FM746" t="s">
        <v>777</v>
      </c>
      <c r="FN746" t="s">
        <v>777</v>
      </c>
      <c r="FO746" t="s">
        <v>825</v>
      </c>
      <c r="FP746" t="s">
        <v>825</v>
      </c>
      <c r="FQ746" t="s">
        <v>825</v>
      </c>
      <c r="FR746" t="s">
        <v>777</v>
      </c>
      <c r="FS746" t="s">
        <v>777</v>
      </c>
      <c r="FT746" t="s">
        <v>777</v>
      </c>
      <c r="FU746" t="s">
        <v>777</v>
      </c>
      <c r="FV746" t="s">
        <v>777</v>
      </c>
      <c r="FW746" t="s">
        <v>777</v>
      </c>
      <c r="FX746" t="s">
        <v>777</v>
      </c>
      <c r="FY746" t="s">
        <v>777</v>
      </c>
      <c r="FZ746" t="s">
        <v>777</v>
      </c>
      <c r="GA746" t="s">
        <v>777</v>
      </c>
      <c r="GB746" t="s">
        <v>777</v>
      </c>
      <c r="GC746" t="s">
        <v>777</v>
      </c>
      <c r="GD746" t="s">
        <v>777</v>
      </c>
      <c r="GE746" t="s">
        <v>777</v>
      </c>
      <c r="GF746" t="s">
        <v>777</v>
      </c>
      <c r="GG746" t="s">
        <v>777</v>
      </c>
      <c r="GH746" t="s">
        <v>777</v>
      </c>
      <c r="GI746" t="s">
        <v>825</v>
      </c>
      <c r="GJ746" t="s">
        <v>777</v>
      </c>
      <c r="GK746" t="s">
        <v>777</v>
      </c>
      <c r="GL746" t="s">
        <v>777</v>
      </c>
      <c r="GM746" t="s">
        <v>777</v>
      </c>
      <c r="GN746" t="s">
        <v>777</v>
      </c>
      <c r="GO746" t="s">
        <v>777</v>
      </c>
      <c r="GP746" t="s">
        <v>777</v>
      </c>
      <c r="GQ746" t="s">
        <v>777</v>
      </c>
      <c r="GR746" t="s">
        <v>777</v>
      </c>
      <c r="GS746" t="s">
        <v>777</v>
      </c>
      <c r="GT746" t="s">
        <v>825</v>
      </c>
      <c r="GU746" t="s">
        <v>777</v>
      </c>
      <c r="GV746" t="s">
        <v>777</v>
      </c>
      <c r="GW746" t="s">
        <v>825</v>
      </c>
      <c r="GX746" t="s">
        <v>825</v>
      </c>
      <c r="GY746" t="s">
        <v>825</v>
      </c>
      <c r="GZ746" t="s">
        <v>777</v>
      </c>
      <c r="HA746" t="s">
        <v>777</v>
      </c>
      <c r="HB746" t="s">
        <v>825</v>
      </c>
      <c r="HC746" t="s">
        <v>777</v>
      </c>
      <c r="HD746" t="s">
        <v>777</v>
      </c>
      <c r="HE746" t="s">
        <v>777</v>
      </c>
      <c r="HF746" t="s">
        <v>777</v>
      </c>
      <c r="HG746" t="s">
        <v>777</v>
      </c>
      <c r="HH746" t="s">
        <v>777</v>
      </c>
      <c r="HI746" t="s">
        <v>777</v>
      </c>
      <c r="HJ746" t="s">
        <v>777</v>
      </c>
      <c r="HK746" t="s">
        <v>777</v>
      </c>
      <c r="HL746" t="s">
        <v>777</v>
      </c>
      <c r="HM746" t="s">
        <v>777</v>
      </c>
      <c r="HN746" t="s">
        <v>777</v>
      </c>
      <c r="HO746" t="s">
        <v>777</v>
      </c>
      <c r="HP746" t="s">
        <v>777</v>
      </c>
      <c r="HQ746" t="s">
        <v>777</v>
      </c>
      <c r="HR746" t="s">
        <v>777</v>
      </c>
      <c r="HS746" t="s">
        <v>777</v>
      </c>
      <c r="HT746" t="s">
        <v>777</v>
      </c>
      <c r="HU746" t="s">
        <v>777</v>
      </c>
      <c r="HV746" t="s">
        <v>777</v>
      </c>
      <c r="HW746" t="s">
        <v>777</v>
      </c>
      <c r="HX746" t="s">
        <v>777</v>
      </c>
      <c r="HY746" t="s">
        <v>777</v>
      </c>
      <c r="HZ746" t="s">
        <v>777</v>
      </c>
      <c r="IA746" t="s">
        <v>777</v>
      </c>
      <c r="IB746" t="s">
        <v>777</v>
      </c>
      <c r="IC746" t="s">
        <v>777</v>
      </c>
      <c r="ID746" t="s">
        <v>777</v>
      </c>
      <c r="IE746" t="s">
        <v>777</v>
      </c>
      <c r="IF746" t="s">
        <v>777</v>
      </c>
      <c r="IG746" t="s">
        <v>777</v>
      </c>
      <c r="IH746" t="s">
        <v>777</v>
      </c>
      <c r="II746" t="s">
        <v>777</v>
      </c>
      <c r="IJ746" t="s">
        <v>777</v>
      </c>
      <c r="IK746" t="s">
        <v>777</v>
      </c>
      <c r="IL746" t="s">
        <v>825</v>
      </c>
      <c r="IM746" t="s">
        <v>777</v>
      </c>
      <c r="IN746" t="s">
        <v>777</v>
      </c>
      <c r="IO746" t="s">
        <v>777</v>
      </c>
      <c r="IP746" t="s">
        <v>777</v>
      </c>
      <c r="IQ746" t="s">
        <v>777</v>
      </c>
      <c r="IR746" t="s">
        <v>777</v>
      </c>
      <c r="IS746" t="s">
        <v>777</v>
      </c>
      <c r="IT746" t="s">
        <v>777</v>
      </c>
      <c r="IU746" t="s">
        <v>777</v>
      </c>
      <c r="IV746" t="s">
        <v>777</v>
      </c>
      <c r="IW746" t="s">
        <v>777</v>
      </c>
      <c r="IX746" t="s">
        <v>777</v>
      </c>
      <c r="IY746" t="s">
        <v>777</v>
      </c>
      <c r="IZ746" t="s">
        <v>777</v>
      </c>
      <c r="JA746" t="s">
        <v>777</v>
      </c>
      <c r="JB746" t="s">
        <v>777</v>
      </c>
      <c r="JC746" t="s">
        <v>777</v>
      </c>
      <c r="JD746" t="s">
        <v>777</v>
      </c>
      <c r="JE746" t="s">
        <v>777</v>
      </c>
      <c r="JF746" t="s">
        <v>777</v>
      </c>
      <c r="JG746" t="s">
        <v>777</v>
      </c>
      <c r="JH746" t="s">
        <v>777</v>
      </c>
      <c r="JI746" t="s">
        <v>777</v>
      </c>
      <c r="JJ746" t="s">
        <v>777</v>
      </c>
      <c r="JK746" t="s">
        <v>777</v>
      </c>
      <c r="JL746" t="s">
        <v>777</v>
      </c>
      <c r="JM746" t="s">
        <v>777</v>
      </c>
      <c r="JN746" t="s">
        <v>777</v>
      </c>
      <c r="JO746" t="s">
        <v>777</v>
      </c>
      <c r="JP746" t="s">
        <v>777</v>
      </c>
      <c r="JQ746" t="s">
        <v>777</v>
      </c>
      <c r="JR746" t="s">
        <v>777</v>
      </c>
      <c r="JS746" t="s">
        <v>777</v>
      </c>
      <c r="JT746" t="s">
        <v>777</v>
      </c>
      <c r="JU746" t="s">
        <v>777</v>
      </c>
      <c r="JV746" t="s">
        <v>777</v>
      </c>
      <c r="JW746" t="s">
        <v>777</v>
      </c>
      <c r="JX746" t="s">
        <v>777</v>
      </c>
      <c r="JY746" t="s">
        <v>777</v>
      </c>
      <c r="JZ746" t="s">
        <v>777</v>
      </c>
      <c r="KA746" t="s">
        <v>777</v>
      </c>
      <c r="KB746" t="s">
        <v>825</v>
      </c>
      <c r="KC746" t="s">
        <v>825</v>
      </c>
      <c r="KD746" t="s">
        <v>777</v>
      </c>
      <c r="KE746" t="s">
        <v>777</v>
      </c>
      <c r="KF746" t="s">
        <v>777</v>
      </c>
      <c r="KG746" t="s">
        <v>777</v>
      </c>
      <c r="KH746" t="s">
        <v>777</v>
      </c>
      <c r="KI746" t="s">
        <v>777</v>
      </c>
      <c r="KJ746" t="s">
        <v>777</v>
      </c>
      <c r="KK746" t="s">
        <v>777</v>
      </c>
      <c r="KL746" t="s">
        <v>777</v>
      </c>
      <c r="KM746" t="s">
        <v>777</v>
      </c>
      <c r="KN746" t="s">
        <v>777</v>
      </c>
      <c r="KO746" t="s">
        <v>777</v>
      </c>
      <c r="KP746" t="s">
        <v>777</v>
      </c>
      <c r="KQ746" t="s">
        <v>777</v>
      </c>
      <c r="KR746" t="s">
        <v>777</v>
      </c>
      <c r="KS746" t="s">
        <v>777</v>
      </c>
      <c r="KT746" t="s">
        <v>777</v>
      </c>
      <c r="KU746" t="s">
        <v>777</v>
      </c>
      <c r="KV746" t="s">
        <v>777</v>
      </c>
      <c r="KW746" t="s">
        <v>777</v>
      </c>
      <c r="KX746" t="s">
        <v>825</v>
      </c>
      <c r="KY746" t="s">
        <v>825</v>
      </c>
      <c r="KZ746" t="s">
        <v>777</v>
      </c>
      <c r="LA746" t="s">
        <v>777</v>
      </c>
      <c r="LB746" t="s">
        <v>777</v>
      </c>
      <c r="LC746" t="s">
        <v>777</v>
      </c>
      <c r="LD746" t="s">
        <v>777</v>
      </c>
      <c r="LE746" t="s">
        <v>777</v>
      </c>
      <c r="LF746" t="s">
        <v>777</v>
      </c>
      <c r="LG746" t="s">
        <v>777</v>
      </c>
      <c r="LH746" t="s">
        <v>777</v>
      </c>
      <c r="LI746" t="s">
        <v>777</v>
      </c>
      <c r="LJ746" t="s">
        <v>777</v>
      </c>
      <c r="LK746" t="s">
        <v>777</v>
      </c>
      <c r="LL746" t="s">
        <v>777</v>
      </c>
      <c r="LM746" t="s">
        <v>777</v>
      </c>
      <c r="LN746" t="s">
        <v>777</v>
      </c>
      <c r="LO746" t="s">
        <v>777</v>
      </c>
      <c r="LP746" t="s">
        <v>777</v>
      </c>
      <c r="LQ746" t="s">
        <v>777</v>
      </c>
      <c r="LR746" t="s">
        <v>777</v>
      </c>
      <c r="LS746" t="s">
        <v>777</v>
      </c>
      <c r="LT746" t="s">
        <v>777</v>
      </c>
      <c r="LU746" t="s">
        <v>825</v>
      </c>
      <c r="LV746" t="s">
        <v>777</v>
      </c>
      <c r="LW746" t="s">
        <v>777</v>
      </c>
      <c r="LX746" t="s">
        <v>777</v>
      </c>
      <c r="LY746" t="s">
        <v>777</v>
      </c>
      <c r="LZ746" t="s">
        <v>777</v>
      </c>
      <c r="MA746" t="s">
        <v>777</v>
      </c>
      <c r="MB746" t="s">
        <v>777</v>
      </c>
      <c r="MC746" t="s">
        <v>777</v>
      </c>
      <c r="MD746" t="s">
        <v>777</v>
      </c>
      <c r="ME746" t="s">
        <v>777</v>
      </c>
      <c r="MF746" t="s">
        <v>825</v>
      </c>
      <c r="MG746" t="s">
        <v>825</v>
      </c>
      <c r="MH746" t="s">
        <v>777</v>
      </c>
      <c r="MI746" t="s">
        <v>777</v>
      </c>
      <c r="MJ746" t="s">
        <v>777</v>
      </c>
      <c r="MK746" t="s">
        <v>777</v>
      </c>
      <c r="ML746" t="s">
        <v>777</v>
      </c>
      <c r="MM746" t="s">
        <v>777</v>
      </c>
      <c r="MN746" t="s">
        <v>777</v>
      </c>
      <c r="MO746" t="s">
        <v>777</v>
      </c>
      <c r="MP746" t="s">
        <v>777</v>
      </c>
      <c r="MQ746" t="s">
        <v>777</v>
      </c>
      <c r="MR746" t="s">
        <v>777</v>
      </c>
      <c r="MS746" t="s">
        <v>777</v>
      </c>
      <c r="MT746" t="s">
        <v>777</v>
      </c>
      <c r="MU746" t="s">
        <v>777</v>
      </c>
      <c r="MV746" t="s">
        <v>777</v>
      </c>
      <c r="MW746" t="s">
        <v>777</v>
      </c>
      <c r="MX746" t="s">
        <v>777</v>
      </c>
      <c r="MY746" t="s">
        <v>777</v>
      </c>
      <c r="MZ746" t="s">
        <v>777</v>
      </c>
      <c r="NA746" t="s">
        <v>777</v>
      </c>
      <c r="NB746" t="s">
        <v>777</v>
      </c>
      <c r="NC746" t="s">
        <v>777</v>
      </c>
      <c r="ND746" t="s">
        <v>777</v>
      </c>
      <c r="NE746" t="s">
        <v>777</v>
      </c>
      <c r="NF746" t="s">
        <v>777</v>
      </c>
      <c r="NG746" t="s">
        <v>777</v>
      </c>
      <c r="NH746" t="s">
        <v>777</v>
      </c>
      <c r="NI746" t="s">
        <v>777</v>
      </c>
      <c r="NJ746" t="s">
        <v>777</v>
      </c>
      <c r="NK746" t="s">
        <v>777</v>
      </c>
      <c r="NL746" t="s">
        <v>777</v>
      </c>
      <c r="NM746" t="s">
        <v>777</v>
      </c>
      <c r="NN746" t="s">
        <v>777</v>
      </c>
      <c r="NO746" t="s">
        <v>777</v>
      </c>
      <c r="NP746" t="s">
        <v>825</v>
      </c>
      <c r="NQ746" t="s">
        <v>777</v>
      </c>
      <c r="NR746" t="s">
        <v>777</v>
      </c>
      <c r="NS746" t="s">
        <v>777</v>
      </c>
      <c r="NT746" t="s">
        <v>777</v>
      </c>
      <c r="NU746" t="s">
        <v>777</v>
      </c>
      <c r="NV746" t="s">
        <v>777</v>
      </c>
      <c r="NW746" t="s">
        <v>777</v>
      </c>
      <c r="NX746" t="s">
        <v>777</v>
      </c>
      <c r="NY746" t="s">
        <v>777</v>
      </c>
      <c r="NZ746" t="s">
        <v>777</v>
      </c>
      <c r="OA746" t="s">
        <v>777</v>
      </c>
      <c r="OB746" t="s">
        <v>777</v>
      </c>
      <c r="OC746" t="s">
        <v>777</v>
      </c>
      <c r="OD746" t="s">
        <v>777</v>
      </c>
      <c r="OE746" t="s">
        <v>777</v>
      </c>
      <c r="OF746" t="s">
        <v>777</v>
      </c>
      <c r="OG746" t="s">
        <v>777</v>
      </c>
      <c r="OH746" t="s">
        <v>777</v>
      </c>
      <c r="OI746" t="s">
        <v>825</v>
      </c>
      <c r="OJ746" t="s">
        <v>777</v>
      </c>
      <c r="OK746" t="s">
        <v>777</v>
      </c>
      <c r="OL746" t="s">
        <v>777</v>
      </c>
      <c r="OM746" t="s">
        <v>777</v>
      </c>
      <c r="ON746" t="s">
        <v>777</v>
      </c>
      <c r="OO746" t="s">
        <v>777</v>
      </c>
      <c r="OP746" t="s">
        <v>777</v>
      </c>
      <c r="OQ746" t="s">
        <v>777</v>
      </c>
      <c r="OR746" t="s">
        <v>777</v>
      </c>
      <c r="OS746" t="s">
        <v>825</v>
      </c>
      <c r="OT746" t="s">
        <v>777</v>
      </c>
      <c r="OU746" t="s">
        <v>777</v>
      </c>
      <c r="OV746" t="s">
        <v>777</v>
      </c>
      <c r="OW746" t="s">
        <v>777</v>
      </c>
      <c r="OX746" t="s">
        <v>777</v>
      </c>
      <c r="OY746" t="s">
        <v>777</v>
      </c>
      <c r="OZ746" t="s">
        <v>777</v>
      </c>
      <c r="PA746" t="s">
        <v>777</v>
      </c>
      <c r="PB746" t="s">
        <v>777</v>
      </c>
      <c r="PC746" t="s">
        <v>777</v>
      </c>
      <c r="PD746" t="s">
        <v>777</v>
      </c>
      <c r="PE746" t="s">
        <v>777</v>
      </c>
      <c r="PF746" t="s">
        <v>777</v>
      </c>
      <c r="PG746" t="s">
        <v>777</v>
      </c>
      <c r="PH746" t="s">
        <v>777</v>
      </c>
      <c r="PI746" t="s">
        <v>777</v>
      </c>
      <c r="PJ746" t="s">
        <v>777</v>
      </c>
    </row>
    <row r="747" spans="2:426">
      <c r="B747" s="12">
        <v>42247</v>
      </c>
      <c r="C747" t="s">
        <v>751</v>
      </c>
      <c r="D747" t="s">
        <v>777</v>
      </c>
      <c r="E747" t="s">
        <v>777</v>
      </c>
      <c r="F747" t="s">
        <v>777</v>
      </c>
      <c r="G747" t="s">
        <v>777</v>
      </c>
      <c r="H747" t="s">
        <v>777</v>
      </c>
      <c r="I747" t="s">
        <v>777</v>
      </c>
      <c r="J747" t="s">
        <v>777</v>
      </c>
      <c r="K747" t="s">
        <v>777</v>
      </c>
      <c r="L747" t="s">
        <v>826</v>
      </c>
      <c r="M747" t="s">
        <v>826</v>
      </c>
      <c r="N747" t="s">
        <v>777</v>
      </c>
      <c r="O747" t="s">
        <v>777</v>
      </c>
      <c r="P747" t="s">
        <v>777</v>
      </c>
      <c r="Q747" t="s">
        <v>777</v>
      </c>
      <c r="R747" t="s">
        <v>777</v>
      </c>
      <c r="S747" t="s">
        <v>777</v>
      </c>
      <c r="T747" t="s">
        <v>777</v>
      </c>
      <c r="U747" t="s">
        <v>777</v>
      </c>
      <c r="V747" t="s">
        <v>777</v>
      </c>
      <c r="W747" t="s">
        <v>777</v>
      </c>
      <c r="X747" t="s">
        <v>777</v>
      </c>
      <c r="Y747" t="s">
        <v>777</v>
      </c>
      <c r="Z747" t="s">
        <v>777</v>
      </c>
      <c r="AA747" t="s">
        <v>777</v>
      </c>
      <c r="AB747" t="s">
        <v>777</v>
      </c>
      <c r="AC747" t="s">
        <v>777</v>
      </c>
      <c r="AD747" t="s">
        <v>777</v>
      </c>
      <c r="AE747" t="s">
        <v>777</v>
      </c>
      <c r="AF747" t="s">
        <v>777</v>
      </c>
      <c r="AG747" t="s">
        <v>777</v>
      </c>
      <c r="AH747" t="s">
        <v>777</v>
      </c>
      <c r="AI747" t="s">
        <v>777</v>
      </c>
      <c r="AJ747" t="s">
        <v>777</v>
      </c>
      <c r="AK747" t="s">
        <v>777</v>
      </c>
      <c r="AL747" t="s">
        <v>777</v>
      </c>
      <c r="AM747" t="s">
        <v>777</v>
      </c>
      <c r="AN747" t="s">
        <v>777</v>
      </c>
      <c r="AO747" t="s">
        <v>777</v>
      </c>
      <c r="AP747" t="s">
        <v>777</v>
      </c>
      <c r="AQ747" t="s">
        <v>777</v>
      </c>
      <c r="AR747" t="s">
        <v>777</v>
      </c>
      <c r="AS747" t="s">
        <v>777</v>
      </c>
      <c r="AT747" t="s">
        <v>777</v>
      </c>
      <c r="AU747" t="s">
        <v>826</v>
      </c>
      <c r="AV747" t="s">
        <v>777</v>
      </c>
      <c r="AW747" t="s">
        <v>777</v>
      </c>
      <c r="AX747" t="s">
        <v>777</v>
      </c>
      <c r="AY747" t="s">
        <v>777</v>
      </c>
      <c r="AZ747" t="s">
        <v>777</v>
      </c>
      <c r="BA747" t="s">
        <v>777</v>
      </c>
      <c r="BB747" t="s">
        <v>826</v>
      </c>
      <c r="BC747" t="s">
        <v>777</v>
      </c>
      <c r="BD747" t="s">
        <v>777</v>
      </c>
      <c r="BE747" t="s">
        <v>777</v>
      </c>
      <c r="BF747" t="s">
        <v>777</v>
      </c>
      <c r="BG747" t="s">
        <v>777</v>
      </c>
      <c r="BH747" t="s">
        <v>777</v>
      </c>
      <c r="BI747" t="s">
        <v>777</v>
      </c>
      <c r="BJ747" t="s">
        <v>777</v>
      </c>
      <c r="BK747" t="s">
        <v>777</v>
      </c>
      <c r="BL747">
        <v>564600000</v>
      </c>
      <c r="BM747" t="s">
        <v>826</v>
      </c>
      <c r="BN747" t="s">
        <v>777</v>
      </c>
      <c r="BO747" t="s">
        <v>777</v>
      </c>
      <c r="BP747" t="s">
        <v>777</v>
      </c>
      <c r="BQ747" t="s">
        <v>777</v>
      </c>
      <c r="BR747" t="s">
        <v>777</v>
      </c>
      <c r="BS747" t="s">
        <v>777</v>
      </c>
      <c r="BT747" t="s">
        <v>777</v>
      </c>
      <c r="BU747" t="s">
        <v>777</v>
      </c>
      <c r="BV747" t="s">
        <v>777</v>
      </c>
      <c r="BW747" t="s">
        <v>777</v>
      </c>
      <c r="BX747" t="s">
        <v>777</v>
      </c>
      <c r="BY747" t="s">
        <v>777</v>
      </c>
      <c r="BZ747" t="s">
        <v>777</v>
      </c>
      <c r="CA747" t="s">
        <v>826</v>
      </c>
      <c r="CB747" t="s">
        <v>777</v>
      </c>
      <c r="CC747" t="s">
        <v>777</v>
      </c>
      <c r="CD747" t="s">
        <v>777</v>
      </c>
      <c r="CE747" t="s">
        <v>826</v>
      </c>
      <c r="CF747" t="s">
        <v>777</v>
      </c>
      <c r="CG747" t="s">
        <v>777</v>
      </c>
      <c r="CH747" t="s">
        <v>777</v>
      </c>
      <c r="CI747" t="s">
        <v>777</v>
      </c>
      <c r="CJ747" t="s">
        <v>777</v>
      </c>
      <c r="CK747" t="s">
        <v>777</v>
      </c>
      <c r="CL747" t="s">
        <v>777</v>
      </c>
      <c r="CM747" t="s">
        <v>826</v>
      </c>
      <c r="CN747" t="s">
        <v>777</v>
      </c>
      <c r="CO747" t="s">
        <v>777</v>
      </c>
      <c r="CP747" t="s">
        <v>777</v>
      </c>
      <c r="CQ747" t="s">
        <v>777</v>
      </c>
      <c r="CR747" t="s">
        <v>777</v>
      </c>
      <c r="CS747" t="s">
        <v>777</v>
      </c>
      <c r="CT747" t="s">
        <v>777</v>
      </c>
      <c r="CU747" t="s">
        <v>777</v>
      </c>
      <c r="CV747" t="s">
        <v>777</v>
      </c>
      <c r="CW747" t="s">
        <v>777</v>
      </c>
      <c r="CX747" t="s">
        <v>777</v>
      </c>
      <c r="CY747" t="s">
        <v>777</v>
      </c>
      <c r="CZ747" t="s">
        <v>777</v>
      </c>
      <c r="DA747" t="s">
        <v>777</v>
      </c>
      <c r="DB747" t="s">
        <v>777</v>
      </c>
      <c r="DC747" t="s">
        <v>777</v>
      </c>
      <c r="DD747" t="s">
        <v>777</v>
      </c>
      <c r="DE747" t="s">
        <v>777</v>
      </c>
      <c r="DF747" t="s">
        <v>777</v>
      </c>
      <c r="DG747" t="s">
        <v>777</v>
      </c>
      <c r="DH747" t="s">
        <v>777</v>
      </c>
      <c r="DI747" t="s">
        <v>777</v>
      </c>
      <c r="DJ747" t="s">
        <v>777</v>
      </c>
      <c r="DK747" t="s">
        <v>777</v>
      </c>
      <c r="DL747" t="s">
        <v>777</v>
      </c>
      <c r="DM747" t="s">
        <v>777</v>
      </c>
      <c r="DN747" t="s">
        <v>777</v>
      </c>
      <c r="DO747" t="s">
        <v>777</v>
      </c>
      <c r="DP747" t="s">
        <v>777</v>
      </c>
      <c r="DQ747" t="s">
        <v>777</v>
      </c>
      <c r="DR747" t="s">
        <v>777</v>
      </c>
      <c r="DS747" t="s">
        <v>777</v>
      </c>
      <c r="DT747" t="s">
        <v>777</v>
      </c>
      <c r="DU747" t="s">
        <v>777</v>
      </c>
      <c r="DV747" t="s">
        <v>777</v>
      </c>
      <c r="DW747" t="s">
        <v>777</v>
      </c>
      <c r="DX747" t="s">
        <v>777</v>
      </c>
      <c r="DY747" t="s">
        <v>777</v>
      </c>
      <c r="DZ747" t="s">
        <v>777</v>
      </c>
      <c r="EA747" t="s">
        <v>777</v>
      </c>
      <c r="EB747" t="s">
        <v>777</v>
      </c>
      <c r="EC747" t="s">
        <v>777</v>
      </c>
      <c r="ED747" t="s">
        <v>777</v>
      </c>
      <c r="EE747" t="s">
        <v>777</v>
      </c>
      <c r="EF747" t="s">
        <v>777</v>
      </c>
      <c r="EG747" t="s">
        <v>777</v>
      </c>
      <c r="EH747" t="s">
        <v>777</v>
      </c>
      <c r="EI747" t="s">
        <v>777</v>
      </c>
      <c r="EJ747" t="s">
        <v>777</v>
      </c>
      <c r="EK747" t="s">
        <v>777</v>
      </c>
      <c r="EL747" t="s">
        <v>777</v>
      </c>
      <c r="EM747" t="s">
        <v>777</v>
      </c>
      <c r="EN747" t="s">
        <v>777</v>
      </c>
      <c r="EO747" t="s">
        <v>777</v>
      </c>
      <c r="EP747" t="s">
        <v>777</v>
      </c>
      <c r="EQ747" t="s">
        <v>777</v>
      </c>
      <c r="ER747" t="s">
        <v>777</v>
      </c>
      <c r="ES747" t="s">
        <v>777</v>
      </c>
      <c r="ET747" t="s">
        <v>777</v>
      </c>
      <c r="EU747" t="s">
        <v>777</v>
      </c>
      <c r="EV747" t="s">
        <v>826</v>
      </c>
      <c r="EW747" t="s">
        <v>777</v>
      </c>
      <c r="EX747" t="s">
        <v>777</v>
      </c>
      <c r="EY747" t="s">
        <v>777</v>
      </c>
      <c r="EZ747" t="s">
        <v>777</v>
      </c>
      <c r="FA747" t="s">
        <v>777</v>
      </c>
      <c r="FB747" t="s">
        <v>777</v>
      </c>
      <c r="FC747" t="s">
        <v>777</v>
      </c>
      <c r="FD747" t="s">
        <v>777</v>
      </c>
      <c r="FE747" t="s">
        <v>777</v>
      </c>
      <c r="FF747" t="s">
        <v>777</v>
      </c>
      <c r="FG747" t="s">
        <v>777</v>
      </c>
      <c r="FH747" t="s">
        <v>777</v>
      </c>
      <c r="FI747" t="s">
        <v>777</v>
      </c>
      <c r="FJ747" t="s">
        <v>777</v>
      </c>
      <c r="FK747" t="s">
        <v>777</v>
      </c>
      <c r="FL747" t="s">
        <v>777</v>
      </c>
      <c r="FM747" t="s">
        <v>777</v>
      </c>
      <c r="FN747" t="s">
        <v>777</v>
      </c>
      <c r="FO747" t="s">
        <v>826</v>
      </c>
      <c r="FP747" t="s">
        <v>826</v>
      </c>
      <c r="FQ747" t="s">
        <v>826</v>
      </c>
      <c r="FR747" t="s">
        <v>777</v>
      </c>
      <c r="FS747" t="s">
        <v>777</v>
      </c>
      <c r="FT747" t="s">
        <v>777</v>
      </c>
      <c r="FU747" t="s">
        <v>777</v>
      </c>
      <c r="FV747" t="s">
        <v>777</v>
      </c>
      <c r="FW747" t="s">
        <v>777</v>
      </c>
      <c r="FX747" t="s">
        <v>777</v>
      </c>
      <c r="FY747" t="s">
        <v>777</v>
      </c>
      <c r="FZ747" t="s">
        <v>777</v>
      </c>
      <c r="GA747" t="s">
        <v>777</v>
      </c>
      <c r="GB747" t="s">
        <v>777</v>
      </c>
      <c r="GC747" t="s">
        <v>777</v>
      </c>
      <c r="GD747" t="s">
        <v>777</v>
      </c>
      <c r="GE747" t="s">
        <v>777</v>
      </c>
      <c r="GF747" t="s">
        <v>777</v>
      </c>
      <c r="GG747" t="s">
        <v>777</v>
      </c>
      <c r="GH747" t="s">
        <v>777</v>
      </c>
      <c r="GI747" t="s">
        <v>826</v>
      </c>
      <c r="GJ747" t="s">
        <v>777</v>
      </c>
      <c r="GK747" t="s">
        <v>777</v>
      </c>
      <c r="GL747" t="s">
        <v>777</v>
      </c>
      <c r="GM747" t="s">
        <v>777</v>
      </c>
      <c r="GN747" t="s">
        <v>777</v>
      </c>
      <c r="GO747" t="s">
        <v>777</v>
      </c>
      <c r="GP747" t="s">
        <v>777</v>
      </c>
      <c r="GQ747" t="s">
        <v>777</v>
      </c>
      <c r="GR747" t="s">
        <v>777</v>
      </c>
      <c r="GS747" t="s">
        <v>777</v>
      </c>
      <c r="GT747" t="s">
        <v>826</v>
      </c>
      <c r="GU747" t="s">
        <v>777</v>
      </c>
      <c r="GV747" t="s">
        <v>777</v>
      </c>
      <c r="GW747" t="s">
        <v>826</v>
      </c>
      <c r="GX747" t="s">
        <v>826</v>
      </c>
      <c r="GY747" t="s">
        <v>826</v>
      </c>
      <c r="GZ747" t="s">
        <v>777</v>
      </c>
      <c r="HA747" t="s">
        <v>777</v>
      </c>
      <c r="HB747" t="s">
        <v>826</v>
      </c>
      <c r="HC747" t="s">
        <v>777</v>
      </c>
      <c r="HD747" t="s">
        <v>777</v>
      </c>
      <c r="HE747" t="s">
        <v>777</v>
      </c>
      <c r="HF747" t="s">
        <v>777</v>
      </c>
      <c r="HG747" t="s">
        <v>777</v>
      </c>
      <c r="HH747" t="s">
        <v>777</v>
      </c>
      <c r="HI747" t="s">
        <v>777</v>
      </c>
      <c r="HJ747" t="s">
        <v>777</v>
      </c>
      <c r="HK747" t="s">
        <v>777</v>
      </c>
      <c r="HL747" t="s">
        <v>777</v>
      </c>
      <c r="HM747" t="s">
        <v>777</v>
      </c>
      <c r="HN747" t="s">
        <v>777</v>
      </c>
      <c r="HO747" t="s">
        <v>777</v>
      </c>
      <c r="HP747" t="s">
        <v>777</v>
      </c>
      <c r="HQ747" t="s">
        <v>777</v>
      </c>
      <c r="HR747" t="s">
        <v>777</v>
      </c>
      <c r="HS747" t="s">
        <v>777</v>
      </c>
      <c r="HT747" t="s">
        <v>777</v>
      </c>
      <c r="HU747" t="s">
        <v>777</v>
      </c>
      <c r="HV747" t="s">
        <v>777</v>
      </c>
      <c r="HW747" t="s">
        <v>777</v>
      </c>
      <c r="HX747" t="s">
        <v>777</v>
      </c>
      <c r="HY747" t="s">
        <v>777</v>
      </c>
      <c r="HZ747" t="s">
        <v>777</v>
      </c>
      <c r="IA747" t="s">
        <v>777</v>
      </c>
      <c r="IB747" t="s">
        <v>777</v>
      </c>
      <c r="IC747" t="s">
        <v>777</v>
      </c>
      <c r="ID747" t="s">
        <v>777</v>
      </c>
      <c r="IE747" t="s">
        <v>777</v>
      </c>
      <c r="IF747" t="s">
        <v>777</v>
      </c>
      <c r="IG747" t="s">
        <v>777</v>
      </c>
      <c r="IH747" t="s">
        <v>777</v>
      </c>
      <c r="II747" t="s">
        <v>777</v>
      </c>
      <c r="IJ747" t="s">
        <v>777</v>
      </c>
      <c r="IK747" t="s">
        <v>777</v>
      </c>
      <c r="IL747" t="s">
        <v>826</v>
      </c>
      <c r="IM747" t="s">
        <v>777</v>
      </c>
      <c r="IN747" t="s">
        <v>777</v>
      </c>
      <c r="IO747" t="s">
        <v>777</v>
      </c>
      <c r="IP747" t="s">
        <v>777</v>
      </c>
      <c r="IQ747" t="s">
        <v>777</v>
      </c>
      <c r="IR747" t="s">
        <v>777</v>
      </c>
      <c r="IS747" t="s">
        <v>777</v>
      </c>
      <c r="IT747" t="s">
        <v>777</v>
      </c>
      <c r="IU747" t="s">
        <v>777</v>
      </c>
      <c r="IV747" t="s">
        <v>777</v>
      </c>
      <c r="IW747" t="s">
        <v>777</v>
      </c>
      <c r="IX747" t="s">
        <v>777</v>
      </c>
      <c r="IY747" t="s">
        <v>777</v>
      </c>
      <c r="IZ747" t="s">
        <v>777</v>
      </c>
      <c r="JA747" t="s">
        <v>777</v>
      </c>
      <c r="JB747" t="s">
        <v>777</v>
      </c>
      <c r="JC747" t="s">
        <v>777</v>
      </c>
      <c r="JD747" t="s">
        <v>777</v>
      </c>
      <c r="JE747" t="s">
        <v>777</v>
      </c>
      <c r="JF747" t="s">
        <v>777</v>
      </c>
      <c r="JG747" t="s">
        <v>777</v>
      </c>
      <c r="JH747" t="s">
        <v>777</v>
      </c>
      <c r="JI747" t="s">
        <v>777</v>
      </c>
      <c r="JJ747" t="s">
        <v>777</v>
      </c>
      <c r="JK747" t="s">
        <v>777</v>
      </c>
      <c r="JL747" t="s">
        <v>777</v>
      </c>
      <c r="JM747" t="s">
        <v>777</v>
      </c>
      <c r="JN747" t="s">
        <v>777</v>
      </c>
      <c r="JO747" t="s">
        <v>777</v>
      </c>
      <c r="JP747" t="s">
        <v>777</v>
      </c>
      <c r="JQ747" t="s">
        <v>777</v>
      </c>
      <c r="JR747" t="s">
        <v>777</v>
      </c>
      <c r="JS747" t="s">
        <v>777</v>
      </c>
      <c r="JT747" t="s">
        <v>777</v>
      </c>
      <c r="JU747" t="s">
        <v>777</v>
      </c>
      <c r="JV747" t="s">
        <v>777</v>
      </c>
      <c r="JW747" t="s">
        <v>777</v>
      </c>
      <c r="JX747" t="s">
        <v>777</v>
      </c>
      <c r="JY747" t="s">
        <v>777</v>
      </c>
      <c r="JZ747" t="s">
        <v>777</v>
      </c>
      <c r="KA747" t="s">
        <v>777</v>
      </c>
      <c r="KB747" t="s">
        <v>826</v>
      </c>
      <c r="KC747" t="s">
        <v>826</v>
      </c>
      <c r="KD747" t="s">
        <v>777</v>
      </c>
      <c r="KE747" t="s">
        <v>777</v>
      </c>
      <c r="KF747" t="s">
        <v>777</v>
      </c>
      <c r="KG747" t="s">
        <v>777</v>
      </c>
      <c r="KH747" t="s">
        <v>777</v>
      </c>
      <c r="KI747" t="s">
        <v>777</v>
      </c>
      <c r="KJ747" t="s">
        <v>777</v>
      </c>
      <c r="KK747" t="s">
        <v>777</v>
      </c>
      <c r="KL747" t="s">
        <v>777</v>
      </c>
      <c r="KM747" t="s">
        <v>777</v>
      </c>
      <c r="KN747" t="s">
        <v>777</v>
      </c>
      <c r="KO747" t="s">
        <v>777</v>
      </c>
      <c r="KP747" t="s">
        <v>777</v>
      </c>
      <c r="KQ747" t="s">
        <v>777</v>
      </c>
      <c r="KR747" t="s">
        <v>777</v>
      </c>
      <c r="KS747" t="s">
        <v>777</v>
      </c>
      <c r="KT747" t="s">
        <v>777</v>
      </c>
      <c r="KU747" t="s">
        <v>777</v>
      </c>
      <c r="KV747" t="s">
        <v>777</v>
      </c>
      <c r="KW747" t="s">
        <v>777</v>
      </c>
      <c r="KX747" t="s">
        <v>826</v>
      </c>
      <c r="KY747" t="s">
        <v>826</v>
      </c>
      <c r="KZ747" t="s">
        <v>777</v>
      </c>
      <c r="LA747" t="s">
        <v>777</v>
      </c>
      <c r="LB747" t="s">
        <v>777</v>
      </c>
      <c r="LC747" t="s">
        <v>777</v>
      </c>
      <c r="LD747" t="s">
        <v>777</v>
      </c>
      <c r="LE747" t="s">
        <v>777</v>
      </c>
      <c r="LF747" t="s">
        <v>777</v>
      </c>
      <c r="LG747" t="s">
        <v>777</v>
      </c>
      <c r="LH747" t="s">
        <v>777</v>
      </c>
      <c r="LI747" t="s">
        <v>777</v>
      </c>
      <c r="LJ747" t="s">
        <v>777</v>
      </c>
      <c r="LK747" t="s">
        <v>777</v>
      </c>
      <c r="LL747" t="s">
        <v>777</v>
      </c>
      <c r="LM747" t="s">
        <v>777</v>
      </c>
      <c r="LN747" t="s">
        <v>777</v>
      </c>
      <c r="LO747" t="s">
        <v>777</v>
      </c>
      <c r="LP747" t="s">
        <v>777</v>
      </c>
      <c r="LQ747" t="s">
        <v>777</v>
      </c>
      <c r="LR747" t="s">
        <v>777</v>
      </c>
      <c r="LS747" t="s">
        <v>777</v>
      </c>
      <c r="LT747" t="s">
        <v>777</v>
      </c>
      <c r="LU747" t="s">
        <v>826</v>
      </c>
      <c r="LV747" t="s">
        <v>777</v>
      </c>
      <c r="LW747" t="s">
        <v>777</v>
      </c>
      <c r="LX747" t="s">
        <v>777</v>
      </c>
      <c r="LY747" t="s">
        <v>777</v>
      </c>
      <c r="LZ747" t="s">
        <v>777</v>
      </c>
      <c r="MA747" t="s">
        <v>777</v>
      </c>
      <c r="MB747" t="s">
        <v>777</v>
      </c>
      <c r="MC747" t="s">
        <v>777</v>
      </c>
      <c r="MD747" t="s">
        <v>777</v>
      </c>
      <c r="ME747" t="s">
        <v>777</v>
      </c>
      <c r="MF747" t="s">
        <v>826</v>
      </c>
      <c r="MG747" t="s">
        <v>826</v>
      </c>
      <c r="MH747" t="s">
        <v>777</v>
      </c>
      <c r="MI747" t="s">
        <v>777</v>
      </c>
      <c r="MJ747" t="s">
        <v>777</v>
      </c>
      <c r="MK747" t="s">
        <v>777</v>
      </c>
      <c r="ML747" t="s">
        <v>777</v>
      </c>
      <c r="MM747" t="s">
        <v>777</v>
      </c>
      <c r="MN747" t="s">
        <v>777</v>
      </c>
      <c r="MO747" t="s">
        <v>777</v>
      </c>
      <c r="MP747" t="s">
        <v>777</v>
      </c>
      <c r="MQ747" t="s">
        <v>777</v>
      </c>
      <c r="MR747" t="s">
        <v>777</v>
      </c>
      <c r="MS747" t="s">
        <v>777</v>
      </c>
      <c r="MT747" t="s">
        <v>777</v>
      </c>
      <c r="MU747" t="s">
        <v>777</v>
      </c>
      <c r="MV747" t="s">
        <v>777</v>
      </c>
      <c r="MW747" t="s">
        <v>777</v>
      </c>
      <c r="MX747" t="s">
        <v>777</v>
      </c>
      <c r="MY747" t="s">
        <v>777</v>
      </c>
      <c r="MZ747" t="s">
        <v>777</v>
      </c>
      <c r="NA747" t="s">
        <v>777</v>
      </c>
      <c r="NB747" t="s">
        <v>777</v>
      </c>
      <c r="NC747" t="s">
        <v>777</v>
      </c>
      <c r="ND747" t="s">
        <v>777</v>
      </c>
      <c r="NE747" t="s">
        <v>777</v>
      </c>
      <c r="NF747" t="s">
        <v>777</v>
      </c>
      <c r="NG747" t="s">
        <v>777</v>
      </c>
      <c r="NH747" t="s">
        <v>777</v>
      </c>
      <c r="NI747" t="s">
        <v>777</v>
      </c>
      <c r="NJ747" t="s">
        <v>777</v>
      </c>
      <c r="NK747" t="s">
        <v>777</v>
      </c>
      <c r="NL747" t="s">
        <v>777</v>
      </c>
      <c r="NM747" t="s">
        <v>777</v>
      </c>
      <c r="NN747" t="s">
        <v>777</v>
      </c>
      <c r="NO747" t="s">
        <v>777</v>
      </c>
      <c r="NP747" t="s">
        <v>826</v>
      </c>
      <c r="NQ747" t="s">
        <v>777</v>
      </c>
      <c r="NR747" t="s">
        <v>777</v>
      </c>
      <c r="NS747" t="s">
        <v>777</v>
      </c>
      <c r="NT747" t="s">
        <v>777</v>
      </c>
      <c r="NU747" t="s">
        <v>777</v>
      </c>
      <c r="NV747" t="s">
        <v>777</v>
      </c>
      <c r="NW747" t="s">
        <v>777</v>
      </c>
      <c r="NX747" t="s">
        <v>777</v>
      </c>
      <c r="NY747" t="s">
        <v>777</v>
      </c>
      <c r="NZ747" t="s">
        <v>777</v>
      </c>
      <c r="OA747" t="s">
        <v>777</v>
      </c>
      <c r="OB747" t="s">
        <v>777</v>
      </c>
      <c r="OC747" t="s">
        <v>777</v>
      </c>
      <c r="OD747" t="s">
        <v>777</v>
      </c>
      <c r="OE747" t="s">
        <v>777</v>
      </c>
      <c r="OF747" t="s">
        <v>777</v>
      </c>
      <c r="OG747" t="s">
        <v>777</v>
      </c>
      <c r="OH747" t="s">
        <v>777</v>
      </c>
      <c r="OI747" t="s">
        <v>826</v>
      </c>
      <c r="OJ747" t="s">
        <v>777</v>
      </c>
      <c r="OK747" t="s">
        <v>777</v>
      </c>
      <c r="OL747" t="s">
        <v>777</v>
      </c>
      <c r="OM747" t="s">
        <v>777</v>
      </c>
      <c r="ON747" t="s">
        <v>777</v>
      </c>
      <c r="OO747" t="s">
        <v>777</v>
      </c>
      <c r="OP747" t="s">
        <v>777</v>
      </c>
      <c r="OQ747" t="s">
        <v>777</v>
      </c>
      <c r="OR747" t="s">
        <v>777</v>
      </c>
      <c r="OS747" t="s">
        <v>826</v>
      </c>
      <c r="OT747" t="s">
        <v>777</v>
      </c>
      <c r="OU747" t="s">
        <v>777</v>
      </c>
      <c r="OV747" t="s">
        <v>777</v>
      </c>
      <c r="OW747" t="s">
        <v>777</v>
      </c>
      <c r="OX747" t="s">
        <v>777</v>
      </c>
      <c r="OY747" t="s">
        <v>777</v>
      </c>
      <c r="OZ747" t="s">
        <v>777</v>
      </c>
      <c r="PA747" t="s">
        <v>777</v>
      </c>
      <c r="PB747" t="s">
        <v>777</v>
      </c>
      <c r="PC747" t="s">
        <v>777</v>
      </c>
      <c r="PD747" t="s">
        <v>777</v>
      </c>
      <c r="PE747" t="s">
        <v>777</v>
      </c>
      <c r="PF747" t="s">
        <v>777</v>
      </c>
      <c r="PG747" t="s">
        <v>777</v>
      </c>
      <c r="PH747" t="s">
        <v>777</v>
      </c>
      <c r="PI747" t="s">
        <v>777</v>
      </c>
      <c r="PJ747" t="s">
        <v>777</v>
      </c>
    </row>
    <row r="748" spans="2:426">
      <c r="B748" s="12">
        <v>42247</v>
      </c>
      <c r="C748" s="14" t="s">
        <v>752</v>
      </c>
      <c r="D748" t="s">
        <v>777</v>
      </c>
      <c r="E748" t="s">
        <v>777</v>
      </c>
      <c r="F748" t="s">
        <v>777</v>
      </c>
      <c r="G748" t="s">
        <v>777</v>
      </c>
      <c r="H748" t="s">
        <v>777</v>
      </c>
      <c r="I748" t="s">
        <v>777</v>
      </c>
      <c r="J748" t="s">
        <v>777</v>
      </c>
      <c r="K748" t="s">
        <v>777</v>
      </c>
      <c r="L748" t="s">
        <v>827</v>
      </c>
      <c r="M748" t="s">
        <v>827</v>
      </c>
      <c r="N748" t="s">
        <v>777</v>
      </c>
      <c r="O748" t="s">
        <v>777</v>
      </c>
      <c r="P748" t="s">
        <v>777</v>
      </c>
      <c r="Q748" t="s">
        <v>777</v>
      </c>
      <c r="R748" t="s">
        <v>777</v>
      </c>
      <c r="S748" t="s">
        <v>777</v>
      </c>
      <c r="T748" t="s">
        <v>777</v>
      </c>
      <c r="U748" t="s">
        <v>777</v>
      </c>
      <c r="V748" t="s">
        <v>777</v>
      </c>
      <c r="W748" t="s">
        <v>777</v>
      </c>
      <c r="X748" t="s">
        <v>777</v>
      </c>
      <c r="Y748" t="s">
        <v>777</v>
      </c>
      <c r="Z748" t="s">
        <v>777</v>
      </c>
      <c r="AA748" t="s">
        <v>777</v>
      </c>
      <c r="AB748" t="s">
        <v>777</v>
      </c>
      <c r="AC748" t="s">
        <v>777</v>
      </c>
      <c r="AD748" t="s">
        <v>777</v>
      </c>
      <c r="AE748" t="s">
        <v>777</v>
      </c>
      <c r="AF748" t="s">
        <v>777</v>
      </c>
      <c r="AG748" t="s">
        <v>777</v>
      </c>
      <c r="AH748" t="s">
        <v>777</v>
      </c>
      <c r="AI748" t="s">
        <v>777</v>
      </c>
      <c r="AJ748" t="s">
        <v>777</v>
      </c>
      <c r="AK748" t="s">
        <v>777</v>
      </c>
      <c r="AL748" t="s">
        <v>777</v>
      </c>
      <c r="AM748" t="s">
        <v>777</v>
      </c>
      <c r="AN748" t="s">
        <v>777</v>
      </c>
      <c r="AO748" t="s">
        <v>777</v>
      </c>
      <c r="AP748" t="s">
        <v>777</v>
      </c>
      <c r="AQ748" t="s">
        <v>777</v>
      </c>
      <c r="AR748" t="s">
        <v>777</v>
      </c>
      <c r="AS748" t="s">
        <v>777</v>
      </c>
      <c r="AT748" t="s">
        <v>777</v>
      </c>
      <c r="AU748" t="s">
        <v>827</v>
      </c>
      <c r="AV748" t="s">
        <v>777</v>
      </c>
      <c r="AW748" t="s">
        <v>777</v>
      </c>
      <c r="AX748" t="s">
        <v>777</v>
      </c>
      <c r="AY748" t="s">
        <v>777</v>
      </c>
      <c r="AZ748" t="s">
        <v>777</v>
      </c>
      <c r="BA748" t="s">
        <v>777</v>
      </c>
      <c r="BB748" t="s">
        <v>827</v>
      </c>
      <c r="BC748" t="s">
        <v>777</v>
      </c>
      <c r="BD748" t="s">
        <v>777</v>
      </c>
      <c r="BE748" t="s">
        <v>777</v>
      </c>
      <c r="BF748" t="s">
        <v>777</v>
      </c>
      <c r="BG748" t="s">
        <v>777</v>
      </c>
      <c r="BH748" t="s">
        <v>777</v>
      </c>
      <c r="BI748" t="s">
        <v>777</v>
      </c>
      <c r="BJ748" t="s">
        <v>777</v>
      </c>
      <c r="BK748" t="s">
        <v>777</v>
      </c>
      <c r="BL748">
        <v>1444600000</v>
      </c>
      <c r="BM748" t="s">
        <v>827</v>
      </c>
      <c r="BN748" t="s">
        <v>777</v>
      </c>
      <c r="BO748" t="s">
        <v>777</v>
      </c>
      <c r="BP748" t="s">
        <v>777</v>
      </c>
      <c r="BQ748" t="s">
        <v>777</v>
      </c>
      <c r="BR748" t="s">
        <v>777</v>
      </c>
      <c r="BS748" t="s">
        <v>777</v>
      </c>
      <c r="BT748" t="s">
        <v>777</v>
      </c>
      <c r="BU748" t="s">
        <v>777</v>
      </c>
      <c r="BV748" t="s">
        <v>777</v>
      </c>
      <c r="BW748" t="s">
        <v>777</v>
      </c>
      <c r="BX748" t="s">
        <v>777</v>
      </c>
      <c r="BY748" t="s">
        <v>777</v>
      </c>
      <c r="BZ748" t="s">
        <v>777</v>
      </c>
      <c r="CA748" t="s">
        <v>827</v>
      </c>
      <c r="CB748" t="s">
        <v>777</v>
      </c>
      <c r="CC748" t="s">
        <v>777</v>
      </c>
      <c r="CD748" t="s">
        <v>777</v>
      </c>
      <c r="CE748" t="s">
        <v>827</v>
      </c>
      <c r="CF748" t="s">
        <v>777</v>
      </c>
      <c r="CG748" t="s">
        <v>777</v>
      </c>
      <c r="CH748" t="s">
        <v>777</v>
      </c>
      <c r="CI748" t="s">
        <v>777</v>
      </c>
      <c r="CJ748" t="s">
        <v>777</v>
      </c>
      <c r="CK748" t="s">
        <v>777</v>
      </c>
      <c r="CL748" t="s">
        <v>777</v>
      </c>
      <c r="CM748" t="s">
        <v>827</v>
      </c>
      <c r="CN748" t="s">
        <v>777</v>
      </c>
      <c r="CO748" t="s">
        <v>777</v>
      </c>
      <c r="CP748" t="s">
        <v>777</v>
      </c>
      <c r="CQ748" t="s">
        <v>777</v>
      </c>
      <c r="CR748" t="s">
        <v>777</v>
      </c>
      <c r="CS748" t="s">
        <v>777</v>
      </c>
      <c r="CT748" t="s">
        <v>777</v>
      </c>
      <c r="CU748" t="s">
        <v>777</v>
      </c>
      <c r="CV748" t="s">
        <v>777</v>
      </c>
      <c r="CW748" t="s">
        <v>777</v>
      </c>
      <c r="CX748" t="s">
        <v>777</v>
      </c>
      <c r="CY748" t="s">
        <v>777</v>
      </c>
      <c r="CZ748" t="s">
        <v>777</v>
      </c>
      <c r="DA748" t="s">
        <v>777</v>
      </c>
      <c r="DB748" t="s">
        <v>777</v>
      </c>
      <c r="DC748" t="s">
        <v>777</v>
      </c>
      <c r="DD748" t="s">
        <v>777</v>
      </c>
      <c r="DE748" t="s">
        <v>777</v>
      </c>
      <c r="DF748" t="s">
        <v>777</v>
      </c>
      <c r="DG748" t="s">
        <v>777</v>
      </c>
      <c r="DH748" t="s">
        <v>777</v>
      </c>
      <c r="DI748" t="s">
        <v>777</v>
      </c>
      <c r="DJ748" t="s">
        <v>777</v>
      </c>
      <c r="DK748" t="s">
        <v>777</v>
      </c>
      <c r="DL748" t="s">
        <v>777</v>
      </c>
      <c r="DM748" t="s">
        <v>777</v>
      </c>
      <c r="DN748" t="s">
        <v>777</v>
      </c>
      <c r="DO748" t="s">
        <v>777</v>
      </c>
      <c r="DP748" t="s">
        <v>777</v>
      </c>
      <c r="DQ748" t="s">
        <v>777</v>
      </c>
      <c r="DR748" t="s">
        <v>777</v>
      </c>
      <c r="DS748" t="s">
        <v>777</v>
      </c>
      <c r="DT748" t="s">
        <v>777</v>
      </c>
      <c r="DU748" t="s">
        <v>777</v>
      </c>
      <c r="DV748" t="s">
        <v>777</v>
      </c>
      <c r="DW748" t="s">
        <v>777</v>
      </c>
      <c r="DX748" t="s">
        <v>777</v>
      </c>
      <c r="DY748" t="s">
        <v>777</v>
      </c>
      <c r="DZ748" t="s">
        <v>777</v>
      </c>
      <c r="EA748" t="s">
        <v>777</v>
      </c>
      <c r="EB748" t="s">
        <v>777</v>
      </c>
      <c r="EC748" t="s">
        <v>777</v>
      </c>
      <c r="ED748" t="s">
        <v>777</v>
      </c>
      <c r="EE748" t="s">
        <v>777</v>
      </c>
      <c r="EF748" t="s">
        <v>777</v>
      </c>
      <c r="EG748" t="s">
        <v>777</v>
      </c>
      <c r="EH748" t="s">
        <v>777</v>
      </c>
      <c r="EI748" t="s">
        <v>777</v>
      </c>
      <c r="EJ748" t="s">
        <v>777</v>
      </c>
      <c r="EK748" t="s">
        <v>777</v>
      </c>
      <c r="EL748" t="s">
        <v>777</v>
      </c>
      <c r="EM748" t="s">
        <v>777</v>
      </c>
      <c r="EN748" t="s">
        <v>777</v>
      </c>
      <c r="EO748" t="s">
        <v>777</v>
      </c>
      <c r="EP748" t="s">
        <v>777</v>
      </c>
      <c r="EQ748" t="s">
        <v>777</v>
      </c>
      <c r="ER748" t="s">
        <v>777</v>
      </c>
      <c r="ES748" t="s">
        <v>777</v>
      </c>
      <c r="ET748" t="s">
        <v>777</v>
      </c>
      <c r="EU748" t="s">
        <v>777</v>
      </c>
      <c r="EV748" t="s">
        <v>827</v>
      </c>
      <c r="EW748" t="s">
        <v>777</v>
      </c>
      <c r="EX748" t="s">
        <v>777</v>
      </c>
      <c r="EY748" t="s">
        <v>777</v>
      </c>
      <c r="EZ748" t="s">
        <v>777</v>
      </c>
      <c r="FA748" t="s">
        <v>777</v>
      </c>
      <c r="FB748" t="s">
        <v>777</v>
      </c>
      <c r="FC748" t="s">
        <v>777</v>
      </c>
      <c r="FD748" t="s">
        <v>777</v>
      </c>
      <c r="FE748" t="s">
        <v>777</v>
      </c>
      <c r="FF748" t="s">
        <v>777</v>
      </c>
      <c r="FG748" t="s">
        <v>777</v>
      </c>
      <c r="FH748" t="s">
        <v>777</v>
      </c>
      <c r="FI748" t="s">
        <v>777</v>
      </c>
      <c r="FJ748" t="s">
        <v>777</v>
      </c>
      <c r="FK748" t="s">
        <v>777</v>
      </c>
      <c r="FL748" t="s">
        <v>777</v>
      </c>
      <c r="FM748" t="s">
        <v>777</v>
      </c>
      <c r="FN748" t="s">
        <v>777</v>
      </c>
      <c r="FO748" t="s">
        <v>827</v>
      </c>
      <c r="FP748" t="s">
        <v>827</v>
      </c>
      <c r="FQ748" t="s">
        <v>827</v>
      </c>
      <c r="FR748" t="s">
        <v>777</v>
      </c>
      <c r="FS748" t="s">
        <v>777</v>
      </c>
      <c r="FT748" t="s">
        <v>777</v>
      </c>
      <c r="FU748" t="s">
        <v>777</v>
      </c>
      <c r="FV748" t="s">
        <v>777</v>
      </c>
      <c r="FW748" t="s">
        <v>777</v>
      </c>
      <c r="FX748" t="s">
        <v>777</v>
      </c>
      <c r="FY748" t="s">
        <v>777</v>
      </c>
      <c r="FZ748" t="s">
        <v>777</v>
      </c>
      <c r="GA748" t="s">
        <v>777</v>
      </c>
      <c r="GB748" t="s">
        <v>777</v>
      </c>
      <c r="GC748" t="s">
        <v>777</v>
      </c>
      <c r="GD748" t="s">
        <v>777</v>
      </c>
      <c r="GE748" t="s">
        <v>777</v>
      </c>
      <c r="GF748" t="s">
        <v>777</v>
      </c>
      <c r="GG748" t="s">
        <v>777</v>
      </c>
      <c r="GH748" t="s">
        <v>777</v>
      </c>
      <c r="GI748" t="s">
        <v>827</v>
      </c>
      <c r="GJ748" t="s">
        <v>777</v>
      </c>
      <c r="GK748" t="s">
        <v>777</v>
      </c>
      <c r="GL748" t="s">
        <v>777</v>
      </c>
      <c r="GM748" t="s">
        <v>777</v>
      </c>
      <c r="GN748" t="s">
        <v>777</v>
      </c>
      <c r="GO748" t="s">
        <v>777</v>
      </c>
      <c r="GP748" t="s">
        <v>777</v>
      </c>
      <c r="GQ748" t="s">
        <v>777</v>
      </c>
      <c r="GR748" t="s">
        <v>777</v>
      </c>
      <c r="GS748" t="s">
        <v>777</v>
      </c>
      <c r="GT748" t="s">
        <v>827</v>
      </c>
      <c r="GU748" t="s">
        <v>777</v>
      </c>
      <c r="GV748" t="s">
        <v>777</v>
      </c>
      <c r="GW748" t="s">
        <v>827</v>
      </c>
      <c r="GX748" t="s">
        <v>827</v>
      </c>
      <c r="GY748" t="s">
        <v>827</v>
      </c>
      <c r="GZ748" t="s">
        <v>777</v>
      </c>
      <c r="HA748" t="s">
        <v>777</v>
      </c>
      <c r="HB748" t="s">
        <v>827</v>
      </c>
      <c r="HC748" t="s">
        <v>777</v>
      </c>
      <c r="HD748" t="s">
        <v>777</v>
      </c>
      <c r="HE748" t="s">
        <v>777</v>
      </c>
      <c r="HF748" t="s">
        <v>777</v>
      </c>
      <c r="HG748" t="s">
        <v>777</v>
      </c>
      <c r="HH748" t="s">
        <v>777</v>
      </c>
      <c r="HI748" t="s">
        <v>777</v>
      </c>
      <c r="HJ748" t="s">
        <v>777</v>
      </c>
      <c r="HK748" t="s">
        <v>777</v>
      </c>
      <c r="HL748" t="s">
        <v>777</v>
      </c>
      <c r="HM748" t="s">
        <v>777</v>
      </c>
      <c r="HN748" t="s">
        <v>777</v>
      </c>
      <c r="HO748" t="s">
        <v>777</v>
      </c>
      <c r="HP748" t="s">
        <v>777</v>
      </c>
      <c r="HQ748" t="s">
        <v>777</v>
      </c>
      <c r="HR748" t="s">
        <v>777</v>
      </c>
      <c r="HS748" t="s">
        <v>777</v>
      </c>
      <c r="HT748" t="s">
        <v>777</v>
      </c>
      <c r="HU748" t="s">
        <v>777</v>
      </c>
      <c r="HV748" t="s">
        <v>777</v>
      </c>
      <c r="HW748" t="s">
        <v>777</v>
      </c>
      <c r="HX748" t="s">
        <v>777</v>
      </c>
      <c r="HY748" t="s">
        <v>777</v>
      </c>
      <c r="HZ748" t="s">
        <v>777</v>
      </c>
      <c r="IA748" t="s">
        <v>777</v>
      </c>
      <c r="IB748" t="s">
        <v>777</v>
      </c>
      <c r="IC748" t="s">
        <v>777</v>
      </c>
      <c r="ID748" t="s">
        <v>777</v>
      </c>
      <c r="IE748" t="s">
        <v>777</v>
      </c>
      <c r="IF748" t="s">
        <v>777</v>
      </c>
      <c r="IG748" t="s">
        <v>777</v>
      </c>
      <c r="IH748" t="s">
        <v>777</v>
      </c>
      <c r="II748" t="s">
        <v>777</v>
      </c>
      <c r="IJ748" t="s">
        <v>777</v>
      </c>
      <c r="IK748" t="s">
        <v>777</v>
      </c>
      <c r="IL748" t="s">
        <v>827</v>
      </c>
      <c r="IM748" t="s">
        <v>777</v>
      </c>
      <c r="IN748" t="s">
        <v>777</v>
      </c>
      <c r="IO748" t="s">
        <v>777</v>
      </c>
      <c r="IP748" t="s">
        <v>777</v>
      </c>
      <c r="IQ748" t="s">
        <v>777</v>
      </c>
      <c r="IR748" t="s">
        <v>777</v>
      </c>
      <c r="IS748" t="s">
        <v>777</v>
      </c>
      <c r="IT748" t="s">
        <v>777</v>
      </c>
      <c r="IU748" t="s">
        <v>777</v>
      </c>
      <c r="IV748" t="s">
        <v>777</v>
      </c>
      <c r="IW748" t="s">
        <v>777</v>
      </c>
      <c r="IX748" t="s">
        <v>777</v>
      </c>
      <c r="IY748" t="s">
        <v>777</v>
      </c>
      <c r="IZ748" t="s">
        <v>777</v>
      </c>
      <c r="JA748" t="s">
        <v>777</v>
      </c>
      <c r="JB748" t="s">
        <v>777</v>
      </c>
      <c r="JC748" t="s">
        <v>777</v>
      </c>
      <c r="JD748" t="s">
        <v>777</v>
      </c>
      <c r="JE748" t="s">
        <v>777</v>
      </c>
      <c r="JF748" t="s">
        <v>777</v>
      </c>
      <c r="JG748" t="s">
        <v>777</v>
      </c>
      <c r="JH748" t="s">
        <v>777</v>
      </c>
      <c r="JI748" t="s">
        <v>777</v>
      </c>
      <c r="JJ748" t="s">
        <v>777</v>
      </c>
      <c r="JK748" t="s">
        <v>777</v>
      </c>
      <c r="JL748" t="s">
        <v>777</v>
      </c>
      <c r="JM748" t="s">
        <v>777</v>
      </c>
      <c r="JN748" t="s">
        <v>777</v>
      </c>
      <c r="JO748" t="s">
        <v>777</v>
      </c>
      <c r="JP748" t="s">
        <v>777</v>
      </c>
      <c r="JQ748" t="s">
        <v>777</v>
      </c>
      <c r="JR748" t="s">
        <v>777</v>
      </c>
      <c r="JS748" t="s">
        <v>777</v>
      </c>
      <c r="JT748" t="s">
        <v>777</v>
      </c>
      <c r="JU748" t="s">
        <v>777</v>
      </c>
      <c r="JV748" t="s">
        <v>777</v>
      </c>
      <c r="JW748" t="s">
        <v>777</v>
      </c>
      <c r="JX748" t="s">
        <v>777</v>
      </c>
      <c r="JY748" t="s">
        <v>777</v>
      </c>
      <c r="JZ748" t="s">
        <v>777</v>
      </c>
      <c r="KA748" t="s">
        <v>777</v>
      </c>
      <c r="KB748" t="s">
        <v>827</v>
      </c>
      <c r="KC748" t="s">
        <v>827</v>
      </c>
      <c r="KD748" t="s">
        <v>777</v>
      </c>
      <c r="KE748" t="s">
        <v>777</v>
      </c>
      <c r="KF748" t="s">
        <v>777</v>
      </c>
      <c r="KG748" t="s">
        <v>777</v>
      </c>
      <c r="KH748" t="s">
        <v>777</v>
      </c>
      <c r="KI748" t="s">
        <v>777</v>
      </c>
      <c r="KJ748" t="s">
        <v>777</v>
      </c>
      <c r="KK748" t="s">
        <v>777</v>
      </c>
      <c r="KL748" t="s">
        <v>777</v>
      </c>
      <c r="KM748" t="s">
        <v>777</v>
      </c>
      <c r="KN748" t="s">
        <v>777</v>
      </c>
      <c r="KO748" t="s">
        <v>777</v>
      </c>
      <c r="KP748" t="s">
        <v>777</v>
      </c>
      <c r="KQ748" t="s">
        <v>777</v>
      </c>
      <c r="KR748" t="s">
        <v>777</v>
      </c>
      <c r="KS748" t="s">
        <v>777</v>
      </c>
      <c r="KT748" t="s">
        <v>777</v>
      </c>
      <c r="KU748" t="s">
        <v>777</v>
      </c>
      <c r="KV748" t="s">
        <v>777</v>
      </c>
      <c r="KW748" t="s">
        <v>777</v>
      </c>
      <c r="KX748" t="s">
        <v>827</v>
      </c>
      <c r="KY748" t="s">
        <v>827</v>
      </c>
      <c r="KZ748" t="s">
        <v>777</v>
      </c>
      <c r="LA748" t="s">
        <v>777</v>
      </c>
      <c r="LB748" t="s">
        <v>777</v>
      </c>
      <c r="LC748" t="s">
        <v>777</v>
      </c>
      <c r="LD748" t="s">
        <v>777</v>
      </c>
      <c r="LE748" t="s">
        <v>777</v>
      </c>
      <c r="LF748" t="s">
        <v>777</v>
      </c>
      <c r="LG748" t="s">
        <v>777</v>
      </c>
      <c r="LH748" t="s">
        <v>777</v>
      </c>
      <c r="LI748" t="s">
        <v>777</v>
      </c>
      <c r="LJ748" t="s">
        <v>777</v>
      </c>
      <c r="LK748" t="s">
        <v>777</v>
      </c>
      <c r="LL748" t="s">
        <v>777</v>
      </c>
      <c r="LM748" t="s">
        <v>777</v>
      </c>
      <c r="LN748" t="s">
        <v>777</v>
      </c>
      <c r="LO748" t="s">
        <v>777</v>
      </c>
      <c r="LP748" t="s">
        <v>777</v>
      </c>
      <c r="LQ748" t="s">
        <v>777</v>
      </c>
      <c r="LR748" t="s">
        <v>777</v>
      </c>
      <c r="LS748" t="s">
        <v>777</v>
      </c>
      <c r="LT748" t="s">
        <v>777</v>
      </c>
      <c r="LU748" t="s">
        <v>827</v>
      </c>
      <c r="LV748" t="s">
        <v>777</v>
      </c>
      <c r="LW748" t="s">
        <v>777</v>
      </c>
      <c r="LX748" t="s">
        <v>777</v>
      </c>
      <c r="LY748" t="s">
        <v>777</v>
      </c>
      <c r="LZ748" t="s">
        <v>777</v>
      </c>
      <c r="MA748" t="s">
        <v>777</v>
      </c>
      <c r="MB748" t="s">
        <v>777</v>
      </c>
      <c r="MC748" t="s">
        <v>777</v>
      </c>
      <c r="MD748" t="s">
        <v>777</v>
      </c>
      <c r="ME748" t="s">
        <v>777</v>
      </c>
      <c r="MF748" t="s">
        <v>827</v>
      </c>
      <c r="MG748" t="s">
        <v>827</v>
      </c>
      <c r="MH748" t="s">
        <v>777</v>
      </c>
      <c r="MI748" t="s">
        <v>777</v>
      </c>
      <c r="MJ748" t="s">
        <v>777</v>
      </c>
      <c r="MK748" t="s">
        <v>777</v>
      </c>
      <c r="ML748" t="s">
        <v>777</v>
      </c>
      <c r="MM748" t="s">
        <v>777</v>
      </c>
      <c r="MN748" t="s">
        <v>777</v>
      </c>
      <c r="MO748" t="s">
        <v>777</v>
      </c>
      <c r="MP748" t="s">
        <v>777</v>
      </c>
      <c r="MQ748" t="s">
        <v>777</v>
      </c>
      <c r="MR748" t="s">
        <v>777</v>
      </c>
      <c r="MS748" t="s">
        <v>777</v>
      </c>
      <c r="MT748" t="s">
        <v>777</v>
      </c>
      <c r="MU748" t="s">
        <v>777</v>
      </c>
      <c r="MV748" t="s">
        <v>777</v>
      </c>
      <c r="MW748" t="s">
        <v>777</v>
      </c>
      <c r="MX748" t="s">
        <v>777</v>
      </c>
      <c r="MY748" t="s">
        <v>777</v>
      </c>
      <c r="MZ748" t="s">
        <v>777</v>
      </c>
      <c r="NA748" t="s">
        <v>777</v>
      </c>
      <c r="NB748" t="s">
        <v>777</v>
      </c>
      <c r="NC748" t="s">
        <v>777</v>
      </c>
      <c r="ND748" t="s">
        <v>777</v>
      </c>
      <c r="NE748" t="s">
        <v>777</v>
      </c>
      <c r="NF748" t="s">
        <v>777</v>
      </c>
      <c r="NG748" t="s">
        <v>777</v>
      </c>
      <c r="NH748" t="s">
        <v>777</v>
      </c>
      <c r="NI748" t="s">
        <v>777</v>
      </c>
      <c r="NJ748" t="s">
        <v>777</v>
      </c>
      <c r="NK748" t="s">
        <v>777</v>
      </c>
      <c r="NL748" t="s">
        <v>777</v>
      </c>
      <c r="NM748" t="s">
        <v>777</v>
      </c>
      <c r="NN748" t="s">
        <v>777</v>
      </c>
      <c r="NO748" t="s">
        <v>777</v>
      </c>
      <c r="NP748" t="s">
        <v>827</v>
      </c>
      <c r="NQ748" t="s">
        <v>777</v>
      </c>
      <c r="NR748" t="s">
        <v>777</v>
      </c>
      <c r="NS748" t="s">
        <v>777</v>
      </c>
      <c r="NT748" t="s">
        <v>777</v>
      </c>
      <c r="NU748" t="s">
        <v>777</v>
      </c>
      <c r="NV748" t="s">
        <v>777</v>
      </c>
      <c r="NW748" t="s">
        <v>777</v>
      </c>
      <c r="NX748" t="s">
        <v>777</v>
      </c>
      <c r="NY748" t="s">
        <v>777</v>
      </c>
      <c r="NZ748" t="s">
        <v>777</v>
      </c>
      <c r="OA748" t="s">
        <v>777</v>
      </c>
      <c r="OB748" t="s">
        <v>777</v>
      </c>
      <c r="OC748" t="s">
        <v>777</v>
      </c>
      <c r="OD748" t="s">
        <v>777</v>
      </c>
      <c r="OE748" t="s">
        <v>777</v>
      </c>
      <c r="OF748" t="s">
        <v>777</v>
      </c>
      <c r="OG748" t="s">
        <v>777</v>
      </c>
      <c r="OH748" t="s">
        <v>777</v>
      </c>
      <c r="OI748" t="s">
        <v>827</v>
      </c>
      <c r="OJ748" t="s">
        <v>777</v>
      </c>
      <c r="OK748" t="s">
        <v>777</v>
      </c>
      <c r="OL748" t="s">
        <v>777</v>
      </c>
      <c r="OM748" t="s">
        <v>777</v>
      </c>
      <c r="ON748" t="s">
        <v>777</v>
      </c>
      <c r="OO748" t="s">
        <v>777</v>
      </c>
      <c r="OP748" t="s">
        <v>777</v>
      </c>
      <c r="OQ748" t="s">
        <v>777</v>
      </c>
      <c r="OR748" t="s">
        <v>777</v>
      </c>
      <c r="OS748" t="s">
        <v>827</v>
      </c>
      <c r="OT748" t="s">
        <v>777</v>
      </c>
      <c r="OU748" t="s">
        <v>777</v>
      </c>
      <c r="OV748" t="s">
        <v>777</v>
      </c>
      <c r="OW748" t="s">
        <v>777</v>
      </c>
      <c r="OX748" t="s">
        <v>777</v>
      </c>
      <c r="OY748" t="s">
        <v>777</v>
      </c>
      <c r="OZ748" t="s">
        <v>777</v>
      </c>
      <c r="PA748" t="s">
        <v>777</v>
      </c>
      <c r="PB748" t="s">
        <v>777</v>
      </c>
      <c r="PC748" t="s">
        <v>777</v>
      </c>
      <c r="PD748" t="s">
        <v>777</v>
      </c>
      <c r="PE748" t="s">
        <v>777</v>
      </c>
      <c r="PF748" t="s">
        <v>777</v>
      </c>
      <c r="PG748" t="s">
        <v>777</v>
      </c>
      <c r="PH748" t="s">
        <v>777</v>
      </c>
      <c r="PI748" t="s">
        <v>777</v>
      </c>
      <c r="PJ748" t="s">
        <v>777</v>
      </c>
    </row>
    <row r="749" spans="2:426">
      <c r="B749" s="12">
        <v>42247</v>
      </c>
      <c r="C749" t="s">
        <v>753</v>
      </c>
      <c r="D749" t="s">
        <v>777</v>
      </c>
      <c r="E749" t="s">
        <v>777</v>
      </c>
      <c r="F749" t="s">
        <v>777</v>
      </c>
      <c r="G749" t="s">
        <v>777</v>
      </c>
      <c r="H749" t="s">
        <v>777</v>
      </c>
      <c r="I749" t="s">
        <v>777</v>
      </c>
      <c r="J749" t="s">
        <v>777</v>
      </c>
      <c r="K749" t="s">
        <v>777</v>
      </c>
      <c r="L749" t="s">
        <v>828</v>
      </c>
      <c r="M749" t="s">
        <v>828</v>
      </c>
      <c r="N749" t="s">
        <v>777</v>
      </c>
      <c r="O749" t="s">
        <v>777</v>
      </c>
      <c r="P749" t="s">
        <v>777</v>
      </c>
      <c r="Q749" t="s">
        <v>777</v>
      </c>
      <c r="R749" t="s">
        <v>777</v>
      </c>
      <c r="S749" t="s">
        <v>777</v>
      </c>
      <c r="T749" t="s">
        <v>777</v>
      </c>
      <c r="U749" t="s">
        <v>777</v>
      </c>
      <c r="V749" t="s">
        <v>777</v>
      </c>
      <c r="W749" t="s">
        <v>777</v>
      </c>
      <c r="X749" t="s">
        <v>777</v>
      </c>
      <c r="Y749" t="s">
        <v>777</v>
      </c>
      <c r="Z749" t="s">
        <v>777</v>
      </c>
      <c r="AA749" t="s">
        <v>777</v>
      </c>
      <c r="AB749" t="s">
        <v>777</v>
      </c>
      <c r="AC749" t="s">
        <v>777</v>
      </c>
      <c r="AD749" t="s">
        <v>777</v>
      </c>
      <c r="AE749" t="s">
        <v>777</v>
      </c>
      <c r="AF749" t="s">
        <v>777</v>
      </c>
      <c r="AG749" t="s">
        <v>777</v>
      </c>
      <c r="AH749" t="s">
        <v>777</v>
      </c>
      <c r="AI749" t="s">
        <v>777</v>
      </c>
      <c r="AJ749" t="s">
        <v>777</v>
      </c>
      <c r="AK749" t="s">
        <v>777</v>
      </c>
      <c r="AL749" t="s">
        <v>777</v>
      </c>
      <c r="AM749" t="s">
        <v>777</v>
      </c>
      <c r="AN749" t="s">
        <v>777</v>
      </c>
      <c r="AO749" t="s">
        <v>777</v>
      </c>
      <c r="AP749" t="s">
        <v>777</v>
      </c>
      <c r="AQ749" t="s">
        <v>777</v>
      </c>
      <c r="AR749" t="s">
        <v>777</v>
      </c>
      <c r="AS749" t="s">
        <v>777</v>
      </c>
      <c r="AT749" t="s">
        <v>777</v>
      </c>
      <c r="AU749" t="s">
        <v>828</v>
      </c>
      <c r="AV749" t="s">
        <v>777</v>
      </c>
      <c r="AW749" t="s">
        <v>777</v>
      </c>
      <c r="AX749" t="s">
        <v>777</v>
      </c>
      <c r="AY749" t="s">
        <v>777</v>
      </c>
      <c r="AZ749" t="s">
        <v>777</v>
      </c>
      <c r="BA749" t="s">
        <v>777</v>
      </c>
      <c r="BB749" t="s">
        <v>828</v>
      </c>
      <c r="BC749" t="s">
        <v>777</v>
      </c>
      <c r="BD749" t="s">
        <v>777</v>
      </c>
      <c r="BE749" t="s">
        <v>777</v>
      </c>
      <c r="BF749" t="s">
        <v>777</v>
      </c>
      <c r="BG749" t="s">
        <v>777</v>
      </c>
      <c r="BH749" t="s">
        <v>777</v>
      </c>
      <c r="BI749" t="s">
        <v>777</v>
      </c>
      <c r="BJ749" t="s">
        <v>777</v>
      </c>
      <c r="BK749" t="s">
        <v>777</v>
      </c>
      <c r="BL749">
        <v>216400000</v>
      </c>
      <c r="BM749" t="s">
        <v>828</v>
      </c>
      <c r="BN749" t="s">
        <v>777</v>
      </c>
      <c r="BO749" t="s">
        <v>777</v>
      </c>
      <c r="BP749" t="s">
        <v>777</v>
      </c>
      <c r="BQ749" t="s">
        <v>777</v>
      </c>
      <c r="BR749" t="s">
        <v>777</v>
      </c>
      <c r="BS749" t="s">
        <v>777</v>
      </c>
      <c r="BT749" t="s">
        <v>777</v>
      </c>
      <c r="BU749" t="s">
        <v>777</v>
      </c>
      <c r="BV749" t="s">
        <v>777</v>
      </c>
      <c r="BW749" t="s">
        <v>777</v>
      </c>
      <c r="BX749" t="s">
        <v>777</v>
      </c>
      <c r="BY749" t="s">
        <v>777</v>
      </c>
      <c r="BZ749" t="s">
        <v>777</v>
      </c>
      <c r="CA749" t="s">
        <v>828</v>
      </c>
      <c r="CB749" t="s">
        <v>777</v>
      </c>
      <c r="CC749" t="s">
        <v>777</v>
      </c>
      <c r="CD749" t="s">
        <v>777</v>
      </c>
      <c r="CE749" t="s">
        <v>828</v>
      </c>
      <c r="CF749" t="s">
        <v>777</v>
      </c>
      <c r="CG749" t="s">
        <v>777</v>
      </c>
      <c r="CH749" t="s">
        <v>777</v>
      </c>
      <c r="CI749" t="s">
        <v>777</v>
      </c>
      <c r="CJ749" t="s">
        <v>777</v>
      </c>
      <c r="CK749" t="s">
        <v>777</v>
      </c>
      <c r="CL749" t="s">
        <v>777</v>
      </c>
      <c r="CM749" t="s">
        <v>828</v>
      </c>
      <c r="CN749" t="s">
        <v>777</v>
      </c>
      <c r="CO749" t="s">
        <v>777</v>
      </c>
      <c r="CP749" t="s">
        <v>777</v>
      </c>
      <c r="CQ749" t="s">
        <v>777</v>
      </c>
      <c r="CR749" t="s">
        <v>777</v>
      </c>
      <c r="CS749" t="s">
        <v>777</v>
      </c>
      <c r="CT749" t="s">
        <v>777</v>
      </c>
      <c r="CU749" t="s">
        <v>777</v>
      </c>
      <c r="CV749" t="s">
        <v>777</v>
      </c>
      <c r="CW749" t="s">
        <v>777</v>
      </c>
      <c r="CX749" t="s">
        <v>777</v>
      </c>
      <c r="CY749" t="s">
        <v>777</v>
      </c>
      <c r="CZ749" t="s">
        <v>777</v>
      </c>
      <c r="DA749" t="s">
        <v>777</v>
      </c>
      <c r="DB749" t="s">
        <v>777</v>
      </c>
      <c r="DC749" t="s">
        <v>777</v>
      </c>
      <c r="DD749" t="s">
        <v>777</v>
      </c>
      <c r="DE749" t="s">
        <v>777</v>
      </c>
      <c r="DF749" t="s">
        <v>777</v>
      </c>
      <c r="DG749" t="s">
        <v>777</v>
      </c>
      <c r="DH749" t="s">
        <v>777</v>
      </c>
      <c r="DI749" t="s">
        <v>777</v>
      </c>
      <c r="DJ749" t="s">
        <v>777</v>
      </c>
      <c r="DK749" t="s">
        <v>777</v>
      </c>
      <c r="DL749" t="s">
        <v>777</v>
      </c>
      <c r="DM749" t="s">
        <v>777</v>
      </c>
      <c r="DN749" t="s">
        <v>777</v>
      </c>
      <c r="DO749" t="s">
        <v>777</v>
      </c>
      <c r="DP749" t="s">
        <v>777</v>
      </c>
      <c r="DQ749" t="s">
        <v>777</v>
      </c>
      <c r="DR749" t="s">
        <v>777</v>
      </c>
      <c r="DS749" t="s">
        <v>777</v>
      </c>
      <c r="DT749" t="s">
        <v>777</v>
      </c>
      <c r="DU749" t="s">
        <v>777</v>
      </c>
      <c r="DV749" t="s">
        <v>777</v>
      </c>
      <c r="DW749" t="s">
        <v>777</v>
      </c>
      <c r="DX749" t="s">
        <v>777</v>
      </c>
      <c r="DY749" t="s">
        <v>777</v>
      </c>
      <c r="DZ749" t="s">
        <v>777</v>
      </c>
      <c r="EA749" t="s">
        <v>777</v>
      </c>
      <c r="EB749" t="s">
        <v>777</v>
      </c>
      <c r="EC749" t="s">
        <v>777</v>
      </c>
      <c r="ED749" t="s">
        <v>777</v>
      </c>
      <c r="EE749" t="s">
        <v>777</v>
      </c>
      <c r="EF749" t="s">
        <v>777</v>
      </c>
      <c r="EG749" t="s">
        <v>777</v>
      </c>
      <c r="EH749" t="s">
        <v>777</v>
      </c>
      <c r="EI749" t="s">
        <v>777</v>
      </c>
      <c r="EJ749" t="s">
        <v>777</v>
      </c>
      <c r="EK749" t="s">
        <v>777</v>
      </c>
      <c r="EL749" t="s">
        <v>777</v>
      </c>
      <c r="EM749" t="s">
        <v>777</v>
      </c>
      <c r="EN749" t="s">
        <v>777</v>
      </c>
      <c r="EO749" t="s">
        <v>777</v>
      </c>
      <c r="EP749" t="s">
        <v>777</v>
      </c>
      <c r="EQ749" t="s">
        <v>777</v>
      </c>
      <c r="ER749" t="s">
        <v>777</v>
      </c>
      <c r="ES749" t="s">
        <v>777</v>
      </c>
      <c r="ET749" t="s">
        <v>777</v>
      </c>
      <c r="EU749" t="s">
        <v>777</v>
      </c>
      <c r="EV749" t="s">
        <v>828</v>
      </c>
      <c r="EW749" t="s">
        <v>777</v>
      </c>
      <c r="EX749" t="s">
        <v>777</v>
      </c>
      <c r="EY749" t="s">
        <v>777</v>
      </c>
      <c r="EZ749" t="s">
        <v>777</v>
      </c>
      <c r="FA749" t="s">
        <v>777</v>
      </c>
      <c r="FB749" t="s">
        <v>777</v>
      </c>
      <c r="FC749" t="s">
        <v>777</v>
      </c>
      <c r="FD749" t="s">
        <v>777</v>
      </c>
      <c r="FE749" t="s">
        <v>777</v>
      </c>
      <c r="FF749" t="s">
        <v>777</v>
      </c>
      <c r="FG749" t="s">
        <v>777</v>
      </c>
      <c r="FH749" t="s">
        <v>777</v>
      </c>
      <c r="FI749" t="s">
        <v>777</v>
      </c>
      <c r="FJ749" t="s">
        <v>777</v>
      </c>
      <c r="FK749" t="s">
        <v>777</v>
      </c>
      <c r="FL749" t="s">
        <v>777</v>
      </c>
      <c r="FM749" t="s">
        <v>777</v>
      </c>
      <c r="FN749" t="s">
        <v>777</v>
      </c>
      <c r="FO749" t="s">
        <v>828</v>
      </c>
      <c r="FP749" t="s">
        <v>828</v>
      </c>
      <c r="FQ749" t="s">
        <v>828</v>
      </c>
      <c r="FR749" t="s">
        <v>777</v>
      </c>
      <c r="FS749" t="s">
        <v>777</v>
      </c>
      <c r="FT749" t="s">
        <v>777</v>
      </c>
      <c r="FU749" t="s">
        <v>777</v>
      </c>
      <c r="FV749" t="s">
        <v>777</v>
      </c>
      <c r="FW749" t="s">
        <v>777</v>
      </c>
      <c r="FX749" t="s">
        <v>777</v>
      </c>
      <c r="FY749" t="s">
        <v>777</v>
      </c>
      <c r="FZ749" t="s">
        <v>777</v>
      </c>
      <c r="GA749" t="s">
        <v>777</v>
      </c>
      <c r="GB749" t="s">
        <v>777</v>
      </c>
      <c r="GC749" t="s">
        <v>777</v>
      </c>
      <c r="GD749" t="s">
        <v>777</v>
      </c>
      <c r="GE749" t="s">
        <v>777</v>
      </c>
      <c r="GF749" t="s">
        <v>777</v>
      </c>
      <c r="GG749" t="s">
        <v>777</v>
      </c>
      <c r="GH749" t="s">
        <v>777</v>
      </c>
      <c r="GI749" t="s">
        <v>828</v>
      </c>
      <c r="GJ749" t="s">
        <v>777</v>
      </c>
      <c r="GK749" t="s">
        <v>777</v>
      </c>
      <c r="GL749" t="s">
        <v>777</v>
      </c>
      <c r="GM749" t="s">
        <v>777</v>
      </c>
      <c r="GN749" t="s">
        <v>777</v>
      </c>
      <c r="GO749" t="s">
        <v>777</v>
      </c>
      <c r="GP749" t="s">
        <v>777</v>
      </c>
      <c r="GQ749" t="s">
        <v>777</v>
      </c>
      <c r="GR749" t="s">
        <v>777</v>
      </c>
      <c r="GS749" t="s">
        <v>777</v>
      </c>
      <c r="GT749" t="s">
        <v>828</v>
      </c>
      <c r="GU749" t="s">
        <v>777</v>
      </c>
      <c r="GV749" t="s">
        <v>777</v>
      </c>
      <c r="GW749" t="s">
        <v>828</v>
      </c>
      <c r="GX749" t="s">
        <v>828</v>
      </c>
      <c r="GY749" t="s">
        <v>828</v>
      </c>
      <c r="GZ749" t="s">
        <v>777</v>
      </c>
      <c r="HA749" t="s">
        <v>777</v>
      </c>
      <c r="HB749" t="s">
        <v>828</v>
      </c>
      <c r="HC749" t="s">
        <v>777</v>
      </c>
      <c r="HD749" t="s">
        <v>777</v>
      </c>
      <c r="HE749" t="s">
        <v>777</v>
      </c>
      <c r="HF749" t="s">
        <v>777</v>
      </c>
      <c r="HG749" t="s">
        <v>777</v>
      </c>
      <c r="HH749" t="s">
        <v>777</v>
      </c>
      <c r="HI749" t="s">
        <v>777</v>
      </c>
      <c r="HJ749" t="s">
        <v>777</v>
      </c>
      <c r="HK749" t="s">
        <v>777</v>
      </c>
      <c r="HL749" t="s">
        <v>777</v>
      </c>
      <c r="HM749" t="s">
        <v>777</v>
      </c>
      <c r="HN749" t="s">
        <v>777</v>
      </c>
      <c r="HO749" t="s">
        <v>777</v>
      </c>
      <c r="HP749" t="s">
        <v>777</v>
      </c>
      <c r="HQ749" t="s">
        <v>777</v>
      </c>
      <c r="HR749" t="s">
        <v>777</v>
      </c>
      <c r="HS749" t="s">
        <v>777</v>
      </c>
      <c r="HT749" t="s">
        <v>777</v>
      </c>
      <c r="HU749" t="s">
        <v>777</v>
      </c>
      <c r="HV749" t="s">
        <v>777</v>
      </c>
      <c r="HW749" t="s">
        <v>777</v>
      </c>
      <c r="HX749" t="s">
        <v>777</v>
      </c>
      <c r="HY749" t="s">
        <v>777</v>
      </c>
      <c r="HZ749" t="s">
        <v>777</v>
      </c>
      <c r="IA749" t="s">
        <v>777</v>
      </c>
      <c r="IB749" t="s">
        <v>777</v>
      </c>
      <c r="IC749" t="s">
        <v>777</v>
      </c>
      <c r="ID749" t="s">
        <v>777</v>
      </c>
      <c r="IE749" t="s">
        <v>777</v>
      </c>
      <c r="IF749" t="s">
        <v>777</v>
      </c>
      <c r="IG749" t="s">
        <v>777</v>
      </c>
      <c r="IH749" t="s">
        <v>777</v>
      </c>
      <c r="II749" t="s">
        <v>777</v>
      </c>
      <c r="IJ749" t="s">
        <v>777</v>
      </c>
      <c r="IK749" t="s">
        <v>777</v>
      </c>
      <c r="IL749" t="s">
        <v>828</v>
      </c>
      <c r="IM749" t="s">
        <v>777</v>
      </c>
      <c r="IN749" t="s">
        <v>777</v>
      </c>
      <c r="IO749" t="s">
        <v>777</v>
      </c>
      <c r="IP749" t="s">
        <v>777</v>
      </c>
      <c r="IQ749" t="s">
        <v>777</v>
      </c>
      <c r="IR749" t="s">
        <v>777</v>
      </c>
      <c r="IS749" t="s">
        <v>777</v>
      </c>
      <c r="IT749" t="s">
        <v>777</v>
      </c>
      <c r="IU749" t="s">
        <v>777</v>
      </c>
      <c r="IV749" t="s">
        <v>777</v>
      </c>
      <c r="IW749" t="s">
        <v>777</v>
      </c>
      <c r="IX749" t="s">
        <v>777</v>
      </c>
      <c r="IY749" t="s">
        <v>777</v>
      </c>
      <c r="IZ749" t="s">
        <v>777</v>
      </c>
      <c r="JA749" t="s">
        <v>777</v>
      </c>
      <c r="JB749" t="s">
        <v>777</v>
      </c>
      <c r="JC749" t="s">
        <v>777</v>
      </c>
      <c r="JD749" t="s">
        <v>777</v>
      </c>
      <c r="JE749" t="s">
        <v>777</v>
      </c>
      <c r="JF749" t="s">
        <v>777</v>
      </c>
      <c r="JG749" t="s">
        <v>777</v>
      </c>
      <c r="JH749" t="s">
        <v>777</v>
      </c>
      <c r="JI749" t="s">
        <v>777</v>
      </c>
      <c r="JJ749" t="s">
        <v>777</v>
      </c>
      <c r="JK749" t="s">
        <v>777</v>
      </c>
      <c r="JL749" t="s">
        <v>777</v>
      </c>
      <c r="JM749" t="s">
        <v>777</v>
      </c>
      <c r="JN749" t="s">
        <v>777</v>
      </c>
      <c r="JO749" t="s">
        <v>777</v>
      </c>
      <c r="JP749" t="s">
        <v>777</v>
      </c>
      <c r="JQ749" t="s">
        <v>777</v>
      </c>
      <c r="JR749" t="s">
        <v>777</v>
      </c>
      <c r="JS749" t="s">
        <v>777</v>
      </c>
      <c r="JT749" t="s">
        <v>777</v>
      </c>
      <c r="JU749" t="s">
        <v>777</v>
      </c>
      <c r="JV749" t="s">
        <v>777</v>
      </c>
      <c r="JW749" t="s">
        <v>777</v>
      </c>
      <c r="JX749" t="s">
        <v>777</v>
      </c>
      <c r="JY749" t="s">
        <v>777</v>
      </c>
      <c r="JZ749" t="s">
        <v>777</v>
      </c>
      <c r="KA749" t="s">
        <v>777</v>
      </c>
      <c r="KB749" t="s">
        <v>828</v>
      </c>
      <c r="KC749" t="s">
        <v>828</v>
      </c>
      <c r="KD749" t="s">
        <v>777</v>
      </c>
      <c r="KE749" t="s">
        <v>777</v>
      </c>
      <c r="KF749" t="s">
        <v>777</v>
      </c>
      <c r="KG749" t="s">
        <v>777</v>
      </c>
      <c r="KH749" t="s">
        <v>777</v>
      </c>
      <c r="KI749" t="s">
        <v>777</v>
      </c>
      <c r="KJ749" t="s">
        <v>777</v>
      </c>
      <c r="KK749" t="s">
        <v>777</v>
      </c>
      <c r="KL749" t="s">
        <v>777</v>
      </c>
      <c r="KM749" t="s">
        <v>777</v>
      </c>
      <c r="KN749" t="s">
        <v>777</v>
      </c>
      <c r="KO749" t="s">
        <v>777</v>
      </c>
      <c r="KP749" t="s">
        <v>777</v>
      </c>
      <c r="KQ749" t="s">
        <v>777</v>
      </c>
      <c r="KR749" t="s">
        <v>777</v>
      </c>
      <c r="KS749" t="s">
        <v>777</v>
      </c>
      <c r="KT749" t="s">
        <v>777</v>
      </c>
      <c r="KU749" t="s">
        <v>777</v>
      </c>
      <c r="KV749" t="s">
        <v>777</v>
      </c>
      <c r="KW749" t="s">
        <v>777</v>
      </c>
      <c r="KX749" t="s">
        <v>828</v>
      </c>
      <c r="KY749" t="s">
        <v>828</v>
      </c>
      <c r="KZ749" t="s">
        <v>777</v>
      </c>
      <c r="LA749" t="s">
        <v>777</v>
      </c>
      <c r="LB749" t="s">
        <v>777</v>
      </c>
      <c r="LC749" t="s">
        <v>777</v>
      </c>
      <c r="LD749" t="s">
        <v>777</v>
      </c>
      <c r="LE749" t="s">
        <v>777</v>
      </c>
      <c r="LF749" t="s">
        <v>777</v>
      </c>
      <c r="LG749" t="s">
        <v>777</v>
      </c>
      <c r="LH749" t="s">
        <v>777</v>
      </c>
      <c r="LI749" t="s">
        <v>777</v>
      </c>
      <c r="LJ749" t="s">
        <v>777</v>
      </c>
      <c r="LK749" t="s">
        <v>777</v>
      </c>
      <c r="LL749" t="s">
        <v>777</v>
      </c>
      <c r="LM749" t="s">
        <v>777</v>
      </c>
      <c r="LN749" t="s">
        <v>777</v>
      </c>
      <c r="LO749" t="s">
        <v>777</v>
      </c>
      <c r="LP749" t="s">
        <v>777</v>
      </c>
      <c r="LQ749" t="s">
        <v>777</v>
      </c>
      <c r="LR749" t="s">
        <v>777</v>
      </c>
      <c r="LS749" t="s">
        <v>777</v>
      </c>
      <c r="LT749" t="s">
        <v>777</v>
      </c>
      <c r="LU749" t="s">
        <v>828</v>
      </c>
      <c r="LV749" t="s">
        <v>777</v>
      </c>
      <c r="LW749" t="s">
        <v>777</v>
      </c>
      <c r="LX749" t="s">
        <v>777</v>
      </c>
      <c r="LY749" t="s">
        <v>777</v>
      </c>
      <c r="LZ749" t="s">
        <v>777</v>
      </c>
      <c r="MA749" t="s">
        <v>777</v>
      </c>
      <c r="MB749" t="s">
        <v>777</v>
      </c>
      <c r="MC749" t="s">
        <v>777</v>
      </c>
      <c r="MD749" t="s">
        <v>777</v>
      </c>
      <c r="ME749" t="s">
        <v>777</v>
      </c>
      <c r="MF749" t="s">
        <v>828</v>
      </c>
      <c r="MG749" t="s">
        <v>828</v>
      </c>
      <c r="MH749" t="s">
        <v>777</v>
      </c>
      <c r="MI749" t="s">
        <v>777</v>
      </c>
      <c r="MJ749" t="s">
        <v>777</v>
      </c>
      <c r="MK749" t="s">
        <v>777</v>
      </c>
      <c r="ML749" t="s">
        <v>777</v>
      </c>
      <c r="MM749" t="s">
        <v>777</v>
      </c>
      <c r="MN749" t="s">
        <v>777</v>
      </c>
      <c r="MO749" t="s">
        <v>777</v>
      </c>
      <c r="MP749" t="s">
        <v>777</v>
      </c>
      <c r="MQ749" t="s">
        <v>777</v>
      </c>
      <c r="MR749" t="s">
        <v>777</v>
      </c>
      <c r="MS749" t="s">
        <v>777</v>
      </c>
      <c r="MT749" t="s">
        <v>777</v>
      </c>
      <c r="MU749" t="s">
        <v>777</v>
      </c>
      <c r="MV749" t="s">
        <v>777</v>
      </c>
      <c r="MW749" t="s">
        <v>777</v>
      </c>
      <c r="MX749" t="s">
        <v>777</v>
      </c>
      <c r="MY749" t="s">
        <v>777</v>
      </c>
      <c r="MZ749" t="s">
        <v>777</v>
      </c>
      <c r="NA749" t="s">
        <v>777</v>
      </c>
      <c r="NB749" t="s">
        <v>777</v>
      </c>
      <c r="NC749" t="s">
        <v>777</v>
      </c>
      <c r="ND749" t="s">
        <v>777</v>
      </c>
      <c r="NE749" t="s">
        <v>777</v>
      </c>
      <c r="NF749" t="s">
        <v>777</v>
      </c>
      <c r="NG749" t="s">
        <v>777</v>
      </c>
      <c r="NH749" t="s">
        <v>777</v>
      </c>
      <c r="NI749" t="s">
        <v>777</v>
      </c>
      <c r="NJ749" t="s">
        <v>777</v>
      </c>
      <c r="NK749" t="s">
        <v>777</v>
      </c>
      <c r="NL749" t="s">
        <v>777</v>
      </c>
      <c r="NM749" t="s">
        <v>777</v>
      </c>
      <c r="NN749" t="s">
        <v>777</v>
      </c>
      <c r="NO749" t="s">
        <v>777</v>
      </c>
      <c r="NP749" t="s">
        <v>828</v>
      </c>
      <c r="NQ749" t="s">
        <v>777</v>
      </c>
      <c r="NR749" t="s">
        <v>777</v>
      </c>
      <c r="NS749" t="s">
        <v>777</v>
      </c>
      <c r="NT749" t="s">
        <v>777</v>
      </c>
      <c r="NU749" t="s">
        <v>777</v>
      </c>
      <c r="NV749" t="s">
        <v>777</v>
      </c>
      <c r="NW749" t="s">
        <v>777</v>
      </c>
      <c r="NX749" t="s">
        <v>777</v>
      </c>
      <c r="NY749" t="s">
        <v>777</v>
      </c>
      <c r="NZ749" t="s">
        <v>777</v>
      </c>
      <c r="OA749" t="s">
        <v>777</v>
      </c>
      <c r="OB749" t="s">
        <v>777</v>
      </c>
      <c r="OC749" t="s">
        <v>777</v>
      </c>
      <c r="OD749" t="s">
        <v>777</v>
      </c>
      <c r="OE749" t="s">
        <v>777</v>
      </c>
      <c r="OF749" t="s">
        <v>777</v>
      </c>
      <c r="OG749" t="s">
        <v>777</v>
      </c>
      <c r="OH749" t="s">
        <v>777</v>
      </c>
      <c r="OI749" t="s">
        <v>828</v>
      </c>
      <c r="OJ749" t="s">
        <v>777</v>
      </c>
      <c r="OK749" t="s">
        <v>777</v>
      </c>
      <c r="OL749" t="s">
        <v>777</v>
      </c>
      <c r="OM749" t="s">
        <v>777</v>
      </c>
      <c r="ON749" t="s">
        <v>777</v>
      </c>
      <c r="OO749" t="s">
        <v>777</v>
      </c>
      <c r="OP749" t="s">
        <v>777</v>
      </c>
      <c r="OQ749" t="s">
        <v>777</v>
      </c>
      <c r="OR749" t="s">
        <v>777</v>
      </c>
      <c r="OS749" t="s">
        <v>828</v>
      </c>
      <c r="OT749" t="s">
        <v>777</v>
      </c>
      <c r="OU749" t="s">
        <v>777</v>
      </c>
      <c r="OV749" t="s">
        <v>777</v>
      </c>
      <c r="OW749" t="s">
        <v>777</v>
      </c>
      <c r="OX749" t="s">
        <v>777</v>
      </c>
      <c r="OY749" t="s">
        <v>777</v>
      </c>
      <c r="OZ749" t="s">
        <v>777</v>
      </c>
      <c r="PA749" t="s">
        <v>777</v>
      </c>
      <c r="PB749" t="s">
        <v>777</v>
      </c>
      <c r="PC749" t="s">
        <v>777</v>
      </c>
      <c r="PD749" t="s">
        <v>777</v>
      </c>
      <c r="PE749" t="s">
        <v>777</v>
      </c>
      <c r="PF749" t="s">
        <v>777</v>
      </c>
      <c r="PG749" t="s">
        <v>777</v>
      </c>
      <c r="PH749" t="s">
        <v>777</v>
      </c>
      <c r="PI749" t="s">
        <v>777</v>
      </c>
      <c r="PJ749" t="s">
        <v>777</v>
      </c>
    </row>
    <row r="750" spans="2:426">
      <c r="B750" s="12">
        <v>42094</v>
      </c>
      <c r="C750" t="s">
        <v>746</v>
      </c>
      <c r="D750" t="s">
        <v>777</v>
      </c>
      <c r="E750" t="s">
        <v>777</v>
      </c>
      <c r="F750" t="s">
        <v>777</v>
      </c>
      <c r="G750" t="s">
        <v>777</v>
      </c>
      <c r="H750" t="s">
        <v>777</v>
      </c>
      <c r="I750" t="s">
        <v>777</v>
      </c>
      <c r="J750" t="s">
        <v>777</v>
      </c>
      <c r="K750" t="s">
        <v>777</v>
      </c>
      <c r="L750" t="s">
        <v>821</v>
      </c>
      <c r="M750" t="s">
        <v>821</v>
      </c>
      <c r="N750" t="s">
        <v>777</v>
      </c>
      <c r="O750" t="s">
        <v>777</v>
      </c>
      <c r="P750" t="s">
        <v>777</v>
      </c>
      <c r="Q750" t="s">
        <v>777</v>
      </c>
      <c r="R750" t="s">
        <v>777</v>
      </c>
      <c r="S750" t="s">
        <v>777</v>
      </c>
      <c r="T750" t="s">
        <v>777</v>
      </c>
      <c r="U750" t="s">
        <v>777</v>
      </c>
      <c r="V750" t="s">
        <v>777</v>
      </c>
      <c r="W750" t="s">
        <v>777</v>
      </c>
      <c r="X750" t="s">
        <v>777</v>
      </c>
      <c r="Y750" t="s">
        <v>777</v>
      </c>
      <c r="Z750" t="s">
        <v>777</v>
      </c>
      <c r="AA750" t="s">
        <v>777</v>
      </c>
      <c r="AB750" t="s">
        <v>777</v>
      </c>
      <c r="AC750" t="s">
        <v>777</v>
      </c>
      <c r="AD750" t="s">
        <v>777</v>
      </c>
      <c r="AE750" t="s">
        <v>777</v>
      </c>
      <c r="AF750" t="s">
        <v>777</v>
      </c>
      <c r="AG750" t="s">
        <v>777</v>
      </c>
      <c r="AH750" t="s">
        <v>777</v>
      </c>
      <c r="AI750" t="s">
        <v>777</v>
      </c>
      <c r="AJ750" t="s">
        <v>777</v>
      </c>
      <c r="AK750" t="s">
        <v>777</v>
      </c>
      <c r="AL750" t="s">
        <v>777</v>
      </c>
      <c r="AM750" t="s">
        <v>777</v>
      </c>
      <c r="AN750" t="s">
        <v>777</v>
      </c>
      <c r="AO750" t="s">
        <v>777</v>
      </c>
      <c r="AP750" t="s">
        <v>777</v>
      </c>
      <c r="AQ750" t="s">
        <v>777</v>
      </c>
      <c r="AR750" t="s">
        <v>777</v>
      </c>
      <c r="AS750" t="s">
        <v>777</v>
      </c>
      <c r="AT750" t="s">
        <v>777</v>
      </c>
      <c r="AU750" t="s">
        <v>821</v>
      </c>
      <c r="AV750" t="s">
        <v>777</v>
      </c>
      <c r="AW750" t="s">
        <v>777</v>
      </c>
      <c r="AX750" t="s">
        <v>777</v>
      </c>
      <c r="AY750" t="s">
        <v>777</v>
      </c>
      <c r="AZ750" t="s">
        <v>777</v>
      </c>
      <c r="BA750" t="s">
        <v>777</v>
      </c>
      <c r="BB750" t="s">
        <v>821</v>
      </c>
      <c r="BC750" t="s">
        <v>777</v>
      </c>
      <c r="BD750" t="s">
        <v>777</v>
      </c>
      <c r="BE750" t="s">
        <v>777</v>
      </c>
      <c r="BF750" t="s">
        <v>777</v>
      </c>
      <c r="BG750" t="s">
        <v>777</v>
      </c>
      <c r="BH750" t="s">
        <v>777</v>
      </c>
      <c r="BI750" t="s">
        <v>777</v>
      </c>
      <c r="BJ750" t="s">
        <v>777</v>
      </c>
      <c r="BK750" t="s">
        <v>777</v>
      </c>
      <c r="BL750" t="s">
        <v>777</v>
      </c>
      <c r="BM750" t="s">
        <v>821</v>
      </c>
      <c r="BN750" t="s">
        <v>777</v>
      </c>
      <c r="BO750" t="s">
        <v>777</v>
      </c>
      <c r="BP750" t="s">
        <v>777</v>
      </c>
      <c r="BQ750" t="s">
        <v>777</v>
      </c>
      <c r="BR750" t="s">
        <v>777</v>
      </c>
      <c r="BS750" t="s">
        <v>777</v>
      </c>
      <c r="BT750" t="s">
        <v>777</v>
      </c>
      <c r="BU750" t="s">
        <v>777</v>
      </c>
      <c r="BV750" t="s">
        <v>777</v>
      </c>
      <c r="BW750" t="s">
        <v>777</v>
      </c>
      <c r="BX750" t="s">
        <v>777</v>
      </c>
      <c r="BY750" t="s">
        <v>777</v>
      </c>
      <c r="BZ750" t="s">
        <v>777</v>
      </c>
      <c r="CA750" t="s">
        <v>821</v>
      </c>
      <c r="CB750" t="s">
        <v>777</v>
      </c>
      <c r="CC750" t="s">
        <v>777</v>
      </c>
      <c r="CD750" t="s">
        <v>777</v>
      </c>
      <c r="CE750" t="s">
        <v>821</v>
      </c>
      <c r="CF750" t="s">
        <v>777</v>
      </c>
      <c r="CG750" t="s">
        <v>777</v>
      </c>
      <c r="CH750" t="s">
        <v>777</v>
      </c>
      <c r="CI750" t="s">
        <v>777</v>
      </c>
      <c r="CJ750" t="s">
        <v>777</v>
      </c>
      <c r="CK750" t="s">
        <v>777</v>
      </c>
      <c r="CL750" t="s">
        <v>777</v>
      </c>
      <c r="CM750" t="s">
        <v>821</v>
      </c>
      <c r="CN750" t="s">
        <v>777</v>
      </c>
      <c r="CO750" t="s">
        <v>777</v>
      </c>
      <c r="CP750" t="s">
        <v>777</v>
      </c>
      <c r="CQ750" t="s">
        <v>777</v>
      </c>
      <c r="CR750" t="s">
        <v>777</v>
      </c>
      <c r="CS750" t="s">
        <v>777</v>
      </c>
      <c r="CT750" t="s">
        <v>777</v>
      </c>
      <c r="CU750" t="s">
        <v>777</v>
      </c>
      <c r="CV750" t="s">
        <v>777</v>
      </c>
      <c r="CW750" t="s">
        <v>777</v>
      </c>
      <c r="CX750" t="s">
        <v>777</v>
      </c>
      <c r="CY750" t="s">
        <v>777</v>
      </c>
      <c r="CZ750" t="s">
        <v>777</v>
      </c>
      <c r="DA750" t="s">
        <v>777</v>
      </c>
      <c r="DB750" t="s">
        <v>777</v>
      </c>
      <c r="DC750" t="s">
        <v>777</v>
      </c>
      <c r="DD750" t="s">
        <v>777</v>
      </c>
      <c r="DE750" t="s">
        <v>777</v>
      </c>
      <c r="DF750" t="s">
        <v>777</v>
      </c>
      <c r="DG750" t="s">
        <v>777</v>
      </c>
      <c r="DH750" t="s">
        <v>777</v>
      </c>
      <c r="DI750" t="s">
        <v>777</v>
      </c>
      <c r="DJ750" t="s">
        <v>777</v>
      </c>
      <c r="DK750" t="s">
        <v>777</v>
      </c>
      <c r="DL750" t="s">
        <v>777</v>
      </c>
      <c r="DM750" t="s">
        <v>777</v>
      </c>
      <c r="DN750" t="s">
        <v>777</v>
      </c>
      <c r="DO750" t="s">
        <v>777</v>
      </c>
      <c r="DP750" t="s">
        <v>777</v>
      </c>
      <c r="DQ750" t="s">
        <v>777</v>
      </c>
      <c r="DR750" t="s">
        <v>777</v>
      </c>
      <c r="DS750" t="s">
        <v>777</v>
      </c>
      <c r="DT750" t="s">
        <v>777</v>
      </c>
      <c r="DU750" t="s">
        <v>777</v>
      </c>
      <c r="DV750" t="s">
        <v>777</v>
      </c>
      <c r="DW750" t="s">
        <v>777</v>
      </c>
      <c r="DX750" t="s">
        <v>777</v>
      </c>
      <c r="DY750" t="s">
        <v>777</v>
      </c>
      <c r="DZ750" t="s">
        <v>777</v>
      </c>
      <c r="EA750" t="s">
        <v>777</v>
      </c>
      <c r="EB750" t="s">
        <v>777</v>
      </c>
      <c r="EC750" t="s">
        <v>777</v>
      </c>
      <c r="ED750" t="s">
        <v>777</v>
      </c>
      <c r="EE750" t="s">
        <v>777</v>
      </c>
      <c r="EF750" t="s">
        <v>777</v>
      </c>
      <c r="EG750" t="s">
        <v>777</v>
      </c>
      <c r="EH750" t="s">
        <v>777</v>
      </c>
      <c r="EI750" t="s">
        <v>777</v>
      </c>
      <c r="EJ750" t="s">
        <v>777</v>
      </c>
      <c r="EK750" t="s">
        <v>777</v>
      </c>
      <c r="EL750" t="s">
        <v>777</v>
      </c>
      <c r="EM750" t="s">
        <v>777</v>
      </c>
      <c r="EN750" t="s">
        <v>777</v>
      </c>
      <c r="EO750" t="s">
        <v>777</v>
      </c>
      <c r="EP750" t="s">
        <v>777</v>
      </c>
      <c r="EQ750" t="s">
        <v>777</v>
      </c>
      <c r="ER750" t="s">
        <v>777</v>
      </c>
      <c r="ES750" t="s">
        <v>777</v>
      </c>
      <c r="ET750" t="s">
        <v>777</v>
      </c>
      <c r="EU750" t="s">
        <v>777</v>
      </c>
      <c r="EV750" t="s">
        <v>821</v>
      </c>
      <c r="EW750" t="s">
        <v>777</v>
      </c>
      <c r="EX750" t="s">
        <v>777</v>
      </c>
      <c r="EY750" t="s">
        <v>777</v>
      </c>
      <c r="EZ750" t="s">
        <v>777</v>
      </c>
      <c r="FA750" t="s">
        <v>777</v>
      </c>
      <c r="FB750" t="s">
        <v>777</v>
      </c>
      <c r="FC750" t="s">
        <v>777</v>
      </c>
      <c r="FD750" t="s">
        <v>777</v>
      </c>
      <c r="FE750" t="s">
        <v>777</v>
      </c>
      <c r="FF750" t="s">
        <v>777</v>
      </c>
      <c r="FG750" t="s">
        <v>777</v>
      </c>
      <c r="FH750" t="s">
        <v>777</v>
      </c>
      <c r="FI750" t="s">
        <v>777</v>
      </c>
      <c r="FJ750" t="s">
        <v>777</v>
      </c>
      <c r="FK750" t="s">
        <v>777</v>
      </c>
      <c r="FL750" t="s">
        <v>777</v>
      </c>
      <c r="FM750" t="s">
        <v>777</v>
      </c>
      <c r="FN750" t="s">
        <v>777</v>
      </c>
      <c r="FO750" t="s">
        <v>821</v>
      </c>
      <c r="FP750" t="s">
        <v>821</v>
      </c>
      <c r="FQ750" t="s">
        <v>821</v>
      </c>
      <c r="FR750" t="s">
        <v>777</v>
      </c>
      <c r="FS750" t="s">
        <v>777</v>
      </c>
      <c r="FT750" t="s">
        <v>777</v>
      </c>
      <c r="FU750" t="s">
        <v>777</v>
      </c>
      <c r="FV750" t="s">
        <v>777</v>
      </c>
      <c r="FW750" t="s">
        <v>777</v>
      </c>
      <c r="FX750" t="s">
        <v>777</v>
      </c>
      <c r="FY750" t="s">
        <v>777</v>
      </c>
      <c r="FZ750" t="s">
        <v>777</v>
      </c>
      <c r="GA750" t="s">
        <v>777</v>
      </c>
      <c r="GB750" t="s">
        <v>777</v>
      </c>
      <c r="GC750" t="s">
        <v>777</v>
      </c>
      <c r="GD750" t="s">
        <v>777</v>
      </c>
      <c r="GE750" t="s">
        <v>777</v>
      </c>
      <c r="GF750" t="s">
        <v>777</v>
      </c>
      <c r="GG750" t="s">
        <v>777</v>
      </c>
      <c r="GH750" t="s">
        <v>777</v>
      </c>
      <c r="GI750" t="s">
        <v>821</v>
      </c>
      <c r="GJ750" t="s">
        <v>777</v>
      </c>
      <c r="GK750" t="s">
        <v>777</v>
      </c>
      <c r="GL750" t="s">
        <v>777</v>
      </c>
      <c r="GM750" t="s">
        <v>777</v>
      </c>
      <c r="GN750" t="s">
        <v>777</v>
      </c>
      <c r="GO750" t="s">
        <v>777</v>
      </c>
      <c r="GP750" t="s">
        <v>777</v>
      </c>
      <c r="GQ750" t="s">
        <v>777</v>
      </c>
      <c r="GR750" t="s">
        <v>777</v>
      </c>
      <c r="GS750" t="s">
        <v>777</v>
      </c>
      <c r="GT750" t="s">
        <v>821</v>
      </c>
      <c r="GU750" t="s">
        <v>777</v>
      </c>
      <c r="GV750" t="s">
        <v>777</v>
      </c>
      <c r="GW750" t="s">
        <v>821</v>
      </c>
      <c r="GX750" t="s">
        <v>821</v>
      </c>
      <c r="GY750" t="s">
        <v>821</v>
      </c>
      <c r="GZ750" t="s">
        <v>777</v>
      </c>
      <c r="HA750" t="s">
        <v>777</v>
      </c>
      <c r="HB750" t="s">
        <v>821</v>
      </c>
      <c r="HC750" t="s">
        <v>777</v>
      </c>
      <c r="HD750" t="s">
        <v>777</v>
      </c>
      <c r="HE750" t="s">
        <v>777</v>
      </c>
      <c r="HF750" t="s">
        <v>777</v>
      </c>
      <c r="HG750" t="s">
        <v>777</v>
      </c>
      <c r="HH750" t="s">
        <v>777</v>
      </c>
      <c r="HI750" t="s">
        <v>777</v>
      </c>
      <c r="HJ750" t="s">
        <v>777</v>
      </c>
      <c r="HK750" t="s">
        <v>777</v>
      </c>
      <c r="HL750" t="s">
        <v>777</v>
      </c>
      <c r="HM750" t="s">
        <v>777</v>
      </c>
      <c r="HN750" t="s">
        <v>777</v>
      </c>
      <c r="HO750" t="s">
        <v>777</v>
      </c>
      <c r="HP750" t="s">
        <v>777</v>
      </c>
      <c r="HQ750" t="s">
        <v>777</v>
      </c>
      <c r="HR750" t="s">
        <v>777</v>
      </c>
      <c r="HS750" t="s">
        <v>777</v>
      </c>
      <c r="HT750" t="s">
        <v>777</v>
      </c>
      <c r="HU750" t="s">
        <v>777</v>
      </c>
      <c r="HV750" t="s">
        <v>777</v>
      </c>
      <c r="HW750" t="s">
        <v>777</v>
      </c>
      <c r="HX750" t="s">
        <v>777</v>
      </c>
      <c r="HY750" t="s">
        <v>777</v>
      </c>
      <c r="HZ750" t="s">
        <v>777</v>
      </c>
      <c r="IA750" t="s">
        <v>777</v>
      </c>
      <c r="IB750" t="s">
        <v>777</v>
      </c>
      <c r="IC750" t="s">
        <v>777</v>
      </c>
      <c r="ID750" t="s">
        <v>777</v>
      </c>
      <c r="IE750" t="s">
        <v>777</v>
      </c>
      <c r="IF750" t="s">
        <v>777</v>
      </c>
      <c r="IG750" t="s">
        <v>777</v>
      </c>
      <c r="IH750" t="s">
        <v>777</v>
      </c>
      <c r="II750">
        <v>3433300000</v>
      </c>
      <c r="IJ750" t="s">
        <v>777</v>
      </c>
      <c r="IK750" t="s">
        <v>777</v>
      </c>
      <c r="IL750" t="s">
        <v>821</v>
      </c>
      <c r="IM750" t="s">
        <v>777</v>
      </c>
      <c r="IN750" t="s">
        <v>777</v>
      </c>
      <c r="IO750" t="s">
        <v>777</v>
      </c>
      <c r="IP750" t="s">
        <v>777</v>
      </c>
      <c r="IQ750" t="s">
        <v>777</v>
      </c>
      <c r="IR750" t="s">
        <v>777</v>
      </c>
      <c r="IS750" t="s">
        <v>777</v>
      </c>
      <c r="IT750" t="s">
        <v>777</v>
      </c>
      <c r="IU750" t="s">
        <v>777</v>
      </c>
      <c r="IV750" t="s">
        <v>777</v>
      </c>
      <c r="IW750" t="s">
        <v>777</v>
      </c>
      <c r="IX750" t="s">
        <v>777</v>
      </c>
      <c r="IY750" t="s">
        <v>777</v>
      </c>
      <c r="IZ750" t="s">
        <v>777</v>
      </c>
      <c r="JA750" t="s">
        <v>777</v>
      </c>
      <c r="JB750" t="s">
        <v>777</v>
      </c>
      <c r="JC750" t="s">
        <v>777</v>
      </c>
      <c r="JD750" t="s">
        <v>777</v>
      </c>
      <c r="JE750" t="s">
        <v>777</v>
      </c>
      <c r="JF750" t="s">
        <v>777</v>
      </c>
      <c r="JG750" t="s">
        <v>777</v>
      </c>
      <c r="JH750" t="s">
        <v>777</v>
      </c>
      <c r="JI750" t="s">
        <v>777</v>
      </c>
      <c r="JJ750" t="s">
        <v>777</v>
      </c>
      <c r="JK750" t="s">
        <v>777</v>
      </c>
      <c r="JL750" t="s">
        <v>777</v>
      </c>
      <c r="JM750" t="s">
        <v>777</v>
      </c>
      <c r="JN750" t="s">
        <v>777</v>
      </c>
      <c r="JO750" t="s">
        <v>777</v>
      </c>
      <c r="JP750" t="s">
        <v>777</v>
      </c>
      <c r="JQ750" t="s">
        <v>777</v>
      </c>
      <c r="JR750" t="s">
        <v>777</v>
      </c>
      <c r="JS750" t="s">
        <v>777</v>
      </c>
      <c r="JT750" t="s">
        <v>777</v>
      </c>
      <c r="JU750" t="s">
        <v>777</v>
      </c>
      <c r="JV750" t="s">
        <v>777</v>
      </c>
      <c r="JW750" t="s">
        <v>777</v>
      </c>
      <c r="JX750" t="s">
        <v>777</v>
      </c>
      <c r="JY750" t="s">
        <v>777</v>
      </c>
      <c r="JZ750" t="s">
        <v>777</v>
      </c>
      <c r="KA750" t="s">
        <v>777</v>
      </c>
      <c r="KB750" t="s">
        <v>821</v>
      </c>
      <c r="KC750" t="s">
        <v>821</v>
      </c>
      <c r="KD750" t="s">
        <v>777</v>
      </c>
      <c r="KE750" t="s">
        <v>777</v>
      </c>
      <c r="KF750" t="s">
        <v>777</v>
      </c>
      <c r="KG750" t="s">
        <v>777</v>
      </c>
      <c r="KH750" t="s">
        <v>777</v>
      </c>
      <c r="KI750" t="s">
        <v>777</v>
      </c>
      <c r="KJ750" t="s">
        <v>777</v>
      </c>
      <c r="KK750" t="s">
        <v>777</v>
      </c>
      <c r="KL750" t="s">
        <v>777</v>
      </c>
      <c r="KM750" t="s">
        <v>777</v>
      </c>
      <c r="KN750" t="s">
        <v>777</v>
      </c>
      <c r="KO750" t="s">
        <v>777</v>
      </c>
      <c r="KP750" t="s">
        <v>777</v>
      </c>
      <c r="KQ750" t="s">
        <v>777</v>
      </c>
      <c r="KR750" t="s">
        <v>777</v>
      </c>
      <c r="KS750" t="s">
        <v>777</v>
      </c>
      <c r="KT750" t="s">
        <v>777</v>
      </c>
      <c r="KU750" t="s">
        <v>777</v>
      </c>
      <c r="KV750" t="s">
        <v>777</v>
      </c>
      <c r="KW750" t="s">
        <v>777</v>
      </c>
      <c r="KX750" t="s">
        <v>821</v>
      </c>
      <c r="KY750" t="s">
        <v>821</v>
      </c>
      <c r="KZ750" t="s">
        <v>777</v>
      </c>
      <c r="LA750" t="s">
        <v>777</v>
      </c>
      <c r="LB750" t="s">
        <v>777</v>
      </c>
      <c r="LC750" t="s">
        <v>777</v>
      </c>
      <c r="LD750" t="s">
        <v>777</v>
      </c>
      <c r="LE750" t="s">
        <v>777</v>
      </c>
      <c r="LF750" t="s">
        <v>777</v>
      </c>
      <c r="LG750" t="s">
        <v>777</v>
      </c>
      <c r="LH750" t="s">
        <v>777</v>
      </c>
      <c r="LI750" t="s">
        <v>777</v>
      </c>
      <c r="LJ750" t="s">
        <v>777</v>
      </c>
      <c r="LK750" t="s">
        <v>777</v>
      </c>
      <c r="LL750" t="s">
        <v>777</v>
      </c>
      <c r="LM750" t="s">
        <v>777</v>
      </c>
      <c r="LN750" t="s">
        <v>777</v>
      </c>
      <c r="LO750" t="s">
        <v>777</v>
      </c>
      <c r="LP750" t="s">
        <v>777</v>
      </c>
      <c r="LQ750" t="s">
        <v>777</v>
      </c>
      <c r="LR750" t="s">
        <v>777</v>
      </c>
      <c r="LS750" t="s">
        <v>777</v>
      </c>
      <c r="LT750" t="s">
        <v>777</v>
      </c>
      <c r="LU750" t="s">
        <v>821</v>
      </c>
      <c r="LV750" t="s">
        <v>777</v>
      </c>
      <c r="LW750" t="s">
        <v>777</v>
      </c>
      <c r="LX750" t="s">
        <v>777</v>
      </c>
      <c r="LY750" t="s">
        <v>777</v>
      </c>
      <c r="LZ750" t="s">
        <v>777</v>
      </c>
      <c r="MA750" t="s">
        <v>777</v>
      </c>
      <c r="MB750" t="s">
        <v>777</v>
      </c>
      <c r="MC750" t="s">
        <v>777</v>
      </c>
      <c r="MD750" t="s">
        <v>777</v>
      </c>
      <c r="ME750" t="s">
        <v>777</v>
      </c>
      <c r="MF750" t="s">
        <v>821</v>
      </c>
      <c r="MG750" t="s">
        <v>821</v>
      </c>
      <c r="MH750" t="s">
        <v>777</v>
      </c>
      <c r="MI750" t="s">
        <v>777</v>
      </c>
      <c r="MJ750" t="s">
        <v>777</v>
      </c>
      <c r="MK750" t="s">
        <v>777</v>
      </c>
      <c r="ML750" t="s">
        <v>777</v>
      </c>
      <c r="MM750" t="s">
        <v>777</v>
      </c>
      <c r="MN750" t="s">
        <v>777</v>
      </c>
      <c r="MO750" t="s">
        <v>777</v>
      </c>
      <c r="MP750" t="s">
        <v>777</v>
      </c>
      <c r="MQ750" t="s">
        <v>777</v>
      </c>
      <c r="MR750" t="s">
        <v>777</v>
      </c>
      <c r="MS750" t="s">
        <v>777</v>
      </c>
      <c r="MT750" t="s">
        <v>777</v>
      </c>
      <c r="MU750" t="s">
        <v>777</v>
      </c>
      <c r="MV750" t="s">
        <v>777</v>
      </c>
      <c r="MW750" t="s">
        <v>777</v>
      </c>
      <c r="MX750" t="s">
        <v>777</v>
      </c>
      <c r="MY750" t="s">
        <v>777</v>
      </c>
      <c r="MZ750" t="s">
        <v>777</v>
      </c>
      <c r="NA750" t="s">
        <v>777</v>
      </c>
      <c r="NB750" t="s">
        <v>777</v>
      </c>
      <c r="NC750" t="s">
        <v>777</v>
      </c>
      <c r="ND750" t="s">
        <v>777</v>
      </c>
      <c r="NE750" t="s">
        <v>777</v>
      </c>
      <c r="NF750" t="s">
        <v>777</v>
      </c>
      <c r="NG750" t="s">
        <v>777</v>
      </c>
      <c r="NH750" t="s">
        <v>777</v>
      </c>
      <c r="NI750" t="s">
        <v>777</v>
      </c>
      <c r="NJ750" t="s">
        <v>777</v>
      </c>
      <c r="NK750" t="s">
        <v>777</v>
      </c>
      <c r="NL750" t="s">
        <v>777</v>
      </c>
      <c r="NM750" t="s">
        <v>777</v>
      </c>
      <c r="NN750" t="s">
        <v>777</v>
      </c>
      <c r="NO750" t="s">
        <v>777</v>
      </c>
      <c r="NP750" t="s">
        <v>821</v>
      </c>
      <c r="NQ750" t="s">
        <v>777</v>
      </c>
      <c r="NR750" t="s">
        <v>777</v>
      </c>
      <c r="NS750" t="s">
        <v>777</v>
      </c>
      <c r="NT750" t="s">
        <v>777</v>
      </c>
      <c r="NU750" t="s">
        <v>777</v>
      </c>
      <c r="NV750" t="s">
        <v>777</v>
      </c>
      <c r="NW750" t="s">
        <v>777</v>
      </c>
      <c r="NX750" t="s">
        <v>777</v>
      </c>
      <c r="NY750" t="s">
        <v>777</v>
      </c>
      <c r="NZ750" t="s">
        <v>777</v>
      </c>
      <c r="OA750" t="s">
        <v>777</v>
      </c>
      <c r="OB750" t="s">
        <v>777</v>
      </c>
      <c r="OC750" t="s">
        <v>777</v>
      </c>
      <c r="OD750" t="s">
        <v>777</v>
      </c>
      <c r="OE750" t="s">
        <v>777</v>
      </c>
      <c r="OF750" t="s">
        <v>777</v>
      </c>
      <c r="OG750" t="s">
        <v>777</v>
      </c>
      <c r="OH750" t="s">
        <v>777</v>
      </c>
      <c r="OI750" t="s">
        <v>821</v>
      </c>
      <c r="OJ750" t="s">
        <v>777</v>
      </c>
      <c r="OK750" t="s">
        <v>777</v>
      </c>
      <c r="OL750" t="s">
        <v>777</v>
      </c>
      <c r="OM750" t="s">
        <v>777</v>
      </c>
      <c r="ON750" t="s">
        <v>777</v>
      </c>
      <c r="OO750" t="s">
        <v>777</v>
      </c>
      <c r="OP750" t="s">
        <v>777</v>
      </c>
      <c r="OQ750" t="s">
        <v>777</v>
      </c>
      <c r="OR750" t="s">
        <v>777</v>
      </c>
      <c r="OS750" t="s">
        <v>821</v>
      </c>
      <c r="OT750" t="s">
        <v>777</v>
      </c>
      <c r="OU750" t="s">
        <v>777</v>
      </c>
      <c r="OV750" t="s">
        <v>777</v>
      </c>
      <c r="OW750" t="s">
        <v>777</v>
      </c>
      <c r="OX750" t="s">
        <v>777</v>
      </c>
      <c r="OY750" t="s">
        <v>777</v>
      </c>
      <c r="OZ750" t="s">
        <v>777</v>
      </c>
      <c r="PA750" t="s">
        <v>777</v>
      </c>
      <c r="PB750" t="s">
        <v>777</v>
      </c>
      <c r="PC750" t="s">
        <v>777</v>
      </c>
      <c r="PD750" t="s">
        <v>777</v>
      </c>
      <c r="PE750" t="s">
        <v>777</v>
      </c>
      <c r="PF750" t="s">
        <v>777</v>
      </c>
      <c r="PG750" t="s">
        <v>777</v>
      </c>
      <c r="PH750" t="s">
        <v>777</v>
      </c>
      <c r="PI750" t="s">
        <v>777</v>
      </c>
      <c r="PJ750" t="s">
        <v>777</v>
      </c>
    </row>
    <row r="751" spans="2:426">
      <c r="B751" s="12">
        <v>42094</v>
      </c>
      <c r="C751" t="s">
        <v>747</v>
      </c>
      <c r="D751" t="s">
        <v>777</v>
      </c>
      <c r="E751" t="s">
        <v>777</v>
      </c>
      <c r="F751" t="s">
        <v>777</v>
      </c>
      <c r="G751" t="s">
        <v>777</v>
      </c>
      <c r="H751" t="s">
        <v>777</v>
      </c>
      <c r="I751" t="s">
        <v>777</v>
      </c>
      <c r="J751" t="s">
        <v>777</v>
      </c>
      <c r="K751" t="s">
        <v>777</v>
      </c>
      <c r="L751" t="s">
        <v>822</v>
      </c>
      <c r="M751" t="s">
        <v>822</v>
      </c>
      <c r="N751" t="s">
        <v>777</v>
      </c>
      <c r="O751" t="s">
        <v>777</v>
      </c>
      <c r="P751" t="s">
        <v>777</v>
      </c>
      <c r="Q751" t="s">
        <v>777</v>
      </c>
      <c r="R751" t="s">
        <v>777</v>
      </c>
      <c r="S751" t="s">
        <v>777</v>
      </c>
      <c r="T751" t="s">
        <v>777</v>
      </c>
      <c r="U751" t="s">
        <v>777</v>
      </c>
      <c r="V751" t="s">
        <v>777</v>
      </c>
      <c r="W751" t="s">
        <v>777</v>
      </c>
      <c r="X751" t="s">
        <v>777</v>
      </c>
      <c r="Y751" t="s">
        <v>777</v>
      </c>
      <c r="Z751" t="s">
        <v>777</v>
      </c>
      <c r="AA751" t="s">
        <v>777</v>
      </c>
      <c r="AB751" t="s">
        <v>777</v>
      </c>
      <c r="AC751" t="s">
        <v>777</v>
      </c>
      <c r="AD751" t="s">
        <v>777</v>
      </c>
      <c r="AE751" t="s">
        <v>777</v>
      </c>
      <c r="AF751" t="s">
        <v>777</v>
      </c>
      <c r="AG751" t="s">
        <v>777</v>
      </c>
      <c r="AH751" t="s">
        <v>777</v>
      </c>
      <c r="AI751" t="s">
        <v>777</v>
      </c>
      <c r="AJ751" t="s">
        <v>777</v>
      </c>
      <c r="AK751" t="s">
        <v>777</v>
      </c>
      <c r="AL751" t="s">
        <v>777</v>
      </c>
      <c r="AM751" t="s">
        <v>777</v>
      </c>
      <c r="AN751" t="s">
        <v>777</v>
      </c>
      <c r="AO751" t="s">
        <v>777</v>
      </c>
      <c r="AP751" t="s">
        <v>777</v>
      </c>
      <c r="AQ751" t="s">
        <v>777</v>
      </c>
      <c r="AR751" t="s">
        <v>777</v>
      </c>
      <c r="AS751" t="s">
        <v>777</v>
      </c>
      <c r="AT751" t="s">
        <v>777</v>
      </c>
      <c r="AU751" t="s">
        <v>822</v>
      </c>
      <c r="AV751" t="s">
        <v>777</v>
      </c>
      <c r="AW751" t="s">
        <v>777</v>
      </c>
      <c r="AX751" t="s">
        <v>777</v>
      </c>
      <c r="AY751" t="s">
        <v>777</v>
      </c>
      <c r="AZ751" t="s">
        <v>777</v>
      </c>
      <c r="BA751" t="s">
        <v>777</v>
      </c>
      <c r="BB751" t="s">
        <v>822</v>
      </c>
      <c r="BC751" t="s">
        <v>777</v>
      </c>
      <c r="BD751" t="s">
        <v>777</v>
      </c>
      <c r="BE751" t="s">
        <v>777</v>
      </c>
      <c r="BF751" t="s">
        <v>777</v>
      </c>
      <c r="BG751" t="s">
        <v>777</v>
      </c>
      <c r="BH751" t="s">
        <v>777</v>
      </c>
      <c r="BI751" t="s">
        <v>777</v>
      </c>
      <c r="BJ751" t="s">
        <v>777</v>
      </c>
      <c r="BK751" t="s">
        <v>777</v>
      </c>
      <c r="BL751" t="s">
        <v>777</v>
      </c>
      <c r="BM751" t="s">
        <v>822</v>
      </c>
      <c r="BN751" t="s">
        <v>777</v>
      </c>
      <c r="BO751" t="s">
        <v>777</v>
      </c>
      <c r="BP751" t="s">
        <v>777</v>
      </c>
      <c r="BQ751" t="s">
        <v>777</v>
      </c>
      <c r="BR751" t="s">
        <v>777</v>
      </c>
      <c r="BS751" t="s">
        <v>777</v>
      </c>
      <c r="BT751" t="s">
        <v>777</v>
      </c>
      <c r="BU751" t="s">
        <v>777</v>
      </c>
      <c r="BV751" t="s">
        <v>777</v>
      </c>
      <c r="BW751" t="s">
        <v>777</v>
      </c>
      <c r="BX751" t="s">
        <v>777</v>
      </c>
      <c r="BY751" t="s">
        <v>777</v>
      </c>
      <c r="BZ751" t="s">
        <v>777</v>
      </c>
      <c r="CA751" t="s">
        <v>822</v>
      </c>
      <c r="CB751" t="s">
        <v>777</v>
      </c>
      <c r="CC751" t="s">
        <v>777</v>
      </c>
      <c r="CD751" t="s">
        <v>777</v>
      </c>
      <c r="CE751" t="s">
        <v>822</v>
      </c>
      <c r="CF751" t="s">
        <v>777</v>
      </c>
      <c r="CG751" t="s">
        <v>777</v>
      </c>
      <c r="CH751" t="s">
        <v>777</v>
      </c>
      <c r="CI751" t="s">
        <v>777</v>
      </c>
      <c r="CJ751" t="s">
        <v>777</v>
      </c>
      <c r="CK751" t="s">
        <v>777</v>
      </c>
      <c r="CL751" t="s">
        <v>777</v>
      </c>
      <c r="CM751" t="s">
        <v>822</v>
      </c>
      <c r="CN751" t="s">
        <v>777</v>
      </c>
      <c r="CO751" t="s">
        <v>777</v>
      </c>
      <c r="CP751" t="s">
        <v>777</v>
      </c>
      <c r="CQ751" t="s">
        <v>777</v>
      </c>
      <c r="CR751" t="s">
        <v>777</v>
      </c>
      <c r="CS751" t="s">
        <v>777</v>
      </c>
      <c r="CT751" t="s">
        <v>777</v>
      </c>
      <c r="CU751" t="s">
        <v>777</v>
      </c>
      <c r="CV751" t="s">
        <v>777</v>
      </c>
      <c r="CW751" t="s">
        <v>777</v>
      </c>
      <c r="CX751" t="s">
        <v>777</v>
      </c>
      <c r="CY751" t="s">
        <v>777</v>
      </c>
      <c r="CZ751" t="s">
        <v>777</v>
      </c>
      <c r="DA751" t="s">
        <v>777</v>
      </c>
      <c r="DB751" t="s">
        <v>777</v>
      </c>
      <c r="DC751" t="s">
        <v>777</v>
      </c>
      <c r="DD751" t="s">
        <v>777</v>
      </c>
      <c r="DE751" t="s">
        <v>777</v>
      </c>
      <c r="DF751" t="s">
        <v>777</v>
      </c>
      <c r="DG751" t="s">
        <v>777</v>
      </c>
      <c r="DH751" t="s">
        <v>777</v>
      </c>
      <c r="DI751" t="s">
        <v>777</v>
      </c>
      <c r="DJ751" t="s">
        <v>777</v>
      </c>
      <c r="DK751" t="s">
        <v>777</v>
      </c>
      <c r="DL751" t="s">
        <v>777</v>
      </c>
      <c r="DM751" t="s">
        <v>777</v>
      </c>
      <c r="DN751" t="s">
        <v>777</v>
      </c>
      <c r="DO751" t="s">
        <v>777</v>
      </c>
      <c r="DP751" t="s">
        <v>777</v>
      </c>
      <c r="DQ751" t="s">
        <v>777</v>
      </c>
      <c r="DR751" t="s">
        <v>777</v>
      </c>
      <c r="DS751" t="s">
        <v>777</v>
      </c>
      <c r="DT751" t="s">
        <v>777</v>
      </c>
      <c r="DU751" t="s">
        <v>777</v>
      </c>
      <c r="DV751" t="s">
        <v>777</v>
      </c>
      <c r="DW751" t="s">
        <v>777</v>
      </c>
      <c r="DX751" t="s">
        <v>777</v>
      </c>
      <c r="DY751" t="s">
        <v>777</v>
      </c>
      <c r="DZ751" t="s">
        <v>777</v>
      </c>
      <c r="EA751" t="s">
        <v>777</v>
      </c>
      <c r="EB751" t="s">
        <v>777</v>
      </c>
      <c r="EC751" t="s">
        <v>777</v>
      </c>
      <c r="ED751" t="s">
        <v>777</v>
      </c>
      <c r="EE751" t="s">
        <v>777</v>
      </c>
      <c r="EF751" t="s">
        <v>777</v>
      </c>
      <c r="EG751" t="s">
        <v>777</v>
      </c>
      <c r="EH751" t="s">
        <v>777</v>
      </c>
      <c r="EI751" t="s">
        <v>777</v>
      </c>
      <c r="EJ751" t="s">
        <v>777</v>
      </c>
      <c r="EK751" t="s">
        <v>777</v>
      </c>
      <c r="EL751" t="s">
        <v>777</v>
      </c>
      <c r="EM751" t="s">
        <v>777</v>
      </c>
      <c r="EN751" t="s">
        <v>777</v>
      </c>
      <c r="EO751" t="s">
        <v>777</v>
      </c>
      <c r="EP751" t="s">
        <v>777</v>
      </c>
      <c r="EQ751" t="s">
        <v>777</v>
      </c>
      <c r="ER751" t="s">
        <v>777</v>
      </c>
      <c r="ES751" t="s">
        <v>777</v>
      </c>
      <c r="ET751" t="s">
        <v>777</v>
      </c>
      <c r="EU751" t="s">
        <v>777</v>
      </c>
      <c r="EV751" t="s">
        <v>822</v>
      </c>
      <c r="EW751" t="s">
        <v>777</v>
      </c>
      <c r="EX751" t="s">
        <v>777</v>
      </c>
      <c r="EY751" t="s">
        <v>777</v>
      </c>
      <c r="EZ751" t="s">
        <v>777</v>
      </c>
      <c r="FA751" t="s">
        <v>777</v>
      </c>
      <c r="FB751" t="s">
        <v>777</v>
      </c>
      <c r="FC751" t="s">
        <v>777</v>
      </c>
      <c r="FD751" t="s">
        <v>777</v>
      </c>
      <c r="FE751" t="s">
        <v>777</v>
      </c>
      <c r="FF751" t="s">
        <v>777</v>
      </c>
      <c r="FG751" t="s">
        <v>777</v>
      </c>
      <c r="FH751" t="s">
        <v>777</v>
      </c>
      <c r="FI751" t="s">
        <v>777</v>
      </c>
      <c r="FJ751" t="s">
        <v>777</v>
      </c>
      <c r="FK751" t="s">
        <v>777</v>
      </c>
      <c r="FL751" t="s">
        <v>777</v>
      </c>
      <c r="FM751" t="s">
        <v>777</v>
      </c>
      <c r="FN751" t="s">
        <v>777</v>
      </c>
      <c r="FO751" t="s">
        <v>822</v>
      </c>
      <c r="FP751" t="s">
        <v>822</v>
      </c>
      <c r="FQ751" t="s">
        <v>822</v>
      </c>
      <c r="FR751" t="s">
        <v>777</v>
      </c>
      <c r="FS751" t="s">
        <v>777</v>
      </c>
      <c r="FT751" t="s">
        <v>777</v>
      </c>
      <c r="FU751" t="s">
        <v>777</v>
      </c>
      <c r="FV751" t="s">
        <v>777</v>
      </c>
      <c r="FW751" t="s">
        <v>777</v>
      </c>
      <c r="FX751" t="s">
        <v>777</v>
      </c>
      <c r="FY751" t="s">
        <v>777</v>
      </c>
      <c r="FZ751" t="s">
        <v>777</v>
      </c>
      <c r="GA751" t="s">
        <v>777</v>
      </c>
      <c r="GB751" t="s">
        <v>777</v>
      </c>
      <c r="GC751" t="s">
        <v>777</v>
      </c>
      <c r="GD751" t="s">
        <v>777</v>
      </c>
      <c r="GE751" t="s">
        <v>777</v>
      </c>
      <c r="GF751" t="s">
        <v>777</v>
      </c>
      <c r="GG751" t="s">
        <v>777</v>
      </c>
      <c r="GH751" t="s">
        <v>777</v>
      </c>
      <c r="GI751" t="s">
        <v>822</v>
      </c>
      <c r="GJ751" t="s">
        <v>777</v>
      </c>
      <c r="GK751" t="s">
        <v>777</v>
      </c>
      <c r="GL751" t="s">
        <v>777</v>
      </c>
      <c r="GM751" t="s">
        <v>777</v>
      </c>
      <c r="GN751" t="s">
        <v>777</v>
      </c>
      <c r="GO751" t="s">
        <v>777</v>
      </c>
      <c r="GP751" t="s">
        <v>777</v>
      </c>
      <c r="GQ751" t="s">
        <v>777</v>
      </c>
      <c r="GR751" t="s">
        <v>777</v>
      </c>
      <c r="GS751" t="s">
        <v>777</v>
      </c>
      <c r="GT751" t="s">
        <v>822</v>
      </c>
      <c r="GU751" t="s">
        <v>777</v>
      </c>
      <c r="GV751" t="s">
        <v>777</v>
      </c>
      <c r="GW751" t="s">
        <v>822</v>
      </c>
      <c r="GX751" t="s">
        <v>822</v>
      </c>
      <c r="GY751" t="s">
        <v>822</v>
      </c>
      <c r="GZ751" t="s">
        <v>777</v>
      </c>
      <c r="HA751" t="s">
        <v>777</v>
      </c>
      <c r="HB751" t="s">
        <v>822</v>
      </c>
      <c r="HC751" t="s">
        <v>777</v>
      </c>
      <c r="HD751" t="s">
        <v>777</v>
      </c>
      <c r="HE751" t="s">
        <v>777</v>
      </c>
      <c r="HF751" t="s">
        <v>777</v>
      </c>
      <c r="HG751" t="s">
        <v>777</v>
      </c>
      <c r="HH751" t="s">
        <v>777</v>
      </c>
      <c r="HI751" t="s">
        <v>777</v>
      </c>
      <c r="HJ751" t="s">
        <v>777</v>
      </c>
      <c r="HK751" t="s">
        <v>777</v>
      </c>
      <c r="HL751" t="s">
        <v>777</v>
      </c>
      <c r="HM751" t="s">
        <v>777</v>
      </c>
      <c r="HN751" t="s">
        <v>777</v>
      </c>
      <c r="HO751" t="s">
        <v>777</v>
      </c>
      <c r="HP751" t="s">
        <v>777</v>
      </c>
      <c r="HQ751" t="s">
        <v>777</v>
      </c>
      <c r="HR751" t="s">
        <v>777</v>
      </c>
      <c r="HS751" t="s">
        <v>777</v>
      </c>
      <c r="HT751" t="s">
        <v>777</v>
      </c>
      <c r="HU751" t="s">
        <v>777</v>
      </c>
      <c r="HV751" t="s">
        <v>777</v>
      </c>
      <c r="HW751" t="s">
        <v>777</v>
      </c>
      <c r="HX751" t="s">
        <v>777</v>
      </c>
      <c r="HY751" t="s">
        <v>777</v>
      </c>
      <c r="HZ751" t="s">
        <v>777</v>
      </c>
      <c r="IA751" t="s">
        <v>777</v>
      </c>
      <c r="IB751" t="s">
        <v>777</v>
      </c>
      <c r="IC751" t="s">
        <v>777</v>
      </c>
      <c r="ID751" t="s">
        <v>777</v>
      </c>
      <c r="IE751" t="s">
        <v>777</v>
      </c>
      <c r="IF751" t="s">
        <v>777</v>
      </c>
      <c r="IG751" t="s">
        <v>777</v>
      </c>
      <c r="IH751" t="s">
        <v>777</v>
      </c>
      <c r="II751">
        <v>1595000000</v>
      </c>
      <c r="IJ751" t="s">
        <v>777</v>
      </c>
      <c r="IK751" t="s">
        <v>777</v>
      </c>
      <c r="IL751" t="s">
        <v>822</v>
      </c>
      <c r="IM751" t="s">
        <v>777</v>
      </c>
      <c r="IN751" t="s">
        <v>777</v>
      </c>
      <c r="IO751" t="s">
        <v>777</v>
      </c>
      <c r="IP751" t="s">
        <v>777</v>
      </c>
      <c r="IQ751" t="s">
        <v>777</v>
      </c>
      <c r="IR751" t="s">
        <v>777</v>
      </c>
      <c r="IS751" t="s">
        <v>777</v>
      </c>
      <c r="IT751" t="s">
        <v>777</v>
      </c>
      <c r="IU751" t="s">
        <v>777</v>
      </c>
      <c r="IV751" t="s">
        <v>777</v>
      </c>
      <c r="IW751" t="s">
        <v>777</v>
      </c>
      <c r="IX751" t="s">
        <v>777</v>
      </c>
      <c r="IY751" t="s">
        <v>777</v>
      </c>
      <c r="IZ751" t="s">
        <v>777</v>
      </c>
      <c r="JA751" t="s">
        <v>777</v>
      </c>
      <c r="JB751" t="s">
        <v>777</v>
      </c>
      <c r="JC751" t="s">
        <v>777</v>
      </c>
      <c r="JD751" t="s">
        <v>777</v>
      </c>
      <c r="JE751" t="s">
        <v>777</v>
      </c>
      <c r="JF751" t="s">
        <v>777</v>
      </c>
      <c r="JG751" t="s">
        <v>777</v>
      </c>
      <c r="JH751" t="s">
        <v>777</v>
      </c>
      <c r="JI751" t="s">
        <v>777</v>
      </c>
      <c r="JJ751" t="s">
        <v>777</v>
      </c>
      <c r="JK751" t="s">
        <v>777</v>
      </c>
      <c r="JL751" t="s">
        <v>777</v>
      </c>
      <c r="JM751" t="s">
        <v>777</v>
      </c>
      <c r="JN751" t="s">
        <v>777</v>
      </c>
      <c r="JO751" t="s">
        <v>777</v>
      </c>
      <c r="JP751" t="s">
        <v>777</v>
      </c>
      <c r="JQ751" t="s">
        <v>777</v>
      </c>
      <c r="JR751" t="s">
        <v>777</v>
      </c>
      <c r="JS751" t="s">
        <v>777</v>
      </c>
      <c r="JT751" t="s">
        <v>777</v>
      </c>
      <c r="JU751" t="s">
        <v>777</v>
      </c>
      <c r="JV751" t="s">
        <v>777</v>
      </c>
      <c r="JW751" t="s">
        <v>777</v>
      </c>
      <c r="JX751" t="s">
        <v>777</v>
      </c>
      <c r="JY751" t="s">
        <v>777</v>
      </c>
      <c r="JZ751" t="s">
        <v>777</v>
      </c>
      <c r="KA751" t="s">
        <v>777</v>
      </c>
      <c r="KB751" t="s">
        <v>822</v>
      </c>
      <c r="KC751" t="s">
        <v>822</v>
      </c>
      <c r="KD751" t="s">
        <v>777</v>
      </c>
      <c r="KE751" t="s">
        <v>777</v>
      </c>
      <c r="KF751" t="s">
        <v>777</v>
      </c>
      <c r="KG751" t="s">
        <v>777</v>
      </c>
      <c r="KH751" t="s">
        <v>777</v>
      </c>
      <c r="KI751" t="s">
        <v>777</v>
      </c>
      <c r="KJ751" t="s">
        <v>777</v>
      </c>
      <c r="KK751" t="s">
        <v>777</v>
      </c>
      <c r="KL751" t="s">
        <v>777</v>
      </c>
      <c r="KM751" t="s">
        <v>777</v>
      </c>
      <c r="KN751" t="s">
        <v>777</v>
      </c>
      <c r="KO751" t="s">
        <v>777</v>
      </c>
      <c r="KP751" t="s">
        <v>777</v>
      </c>
      <c r="KQ751" t="s">
        <v>777</v>
      </c>
      <c r="KR751" t="s">
        <v>777</v>
      </c>
      <c r="KS751" t="s">
        <v>777</v>
      </c>
      <c r="KT751" t="s">
        <v>777</v>
      </c>
      <c r="KU751" t="s">
        <v>777</v>
      </c>
      <c r="KV751" t="s">
        <v>777</v>
      </c>
      <c r="KW751" t="s">
        <v>777</v>
      </c>
      <c r="KX751" t="s">
        <v>822</v>
      </c>
      <c r="KY751" t="s">
        <v>822</v>
      </c>
      <c r="KZ751" t="s">
        <v>777</v>
      </c>
      <c r="LA751" t="s">
        <v>777</v>
      </c>
      <c r="LB751" t="s">
        <v>777</v>
      </c>
      <c r="LC751" t="s">
        <v>777</v>
      </c>
      <c r="LD751" t="s">
        <v>777</v>
      </c>
      <c r="LE751" t="s">
        <v>777</v>
      </c>
      <c r="LF751" t="s">
        <v>777</v>
      </c>
      <c r="LG751" t="s">
        <v>777</v>
      </c>
      <c r="LH751" t="s">
        <v>777</v>
      </c>
      <c r="LI751" t="s">
        <v>777</v>
      </c>
      <c r="LJ751" t="s">
        <v>777</v>
      </c>
      <c r="LK751" t="s">
        <v>777</v>
      </c>
      <c r="LL751" t="s">
        <v>777</v>
      </c>
      <c r="LM751" t="s">
        <v>777</v>
      </c>
      <c r="LN751" t="s">
        <v>777</v>
      </c>
      <c r="LO751" t="s">
        <v>777</v>
      </c>
      <c r="LP751" t="s">
        <v>777</v>
      </c>
      <c r="LQ751" t="s">
        <v>777</v>
      </c>
      <c r="LR751" t="s">
        <v>777</v>
      </c>
      <c r="LS751" t="s">
        <v>777</v>
      </c>
      <c r="LT751" t="s">
        <v>777</v>
      </c>
      <c r="LU751" t="s">
        <v>822</v>
      </c>
      <c r="LV751" t="s">
        <v>777</v>
      </c>
      <c r="LW751" t="s">
        <v>777</v>
      </c>
      <c r="LX751" t="s">
        <v>777</v>
      </c>
      <c r="LY751" t="s">
        <v>777</v>
      </c>
      <c r="LZ751" t="s">
        <v>777</v>
      </c>
      <c r="MA751" t="s">
        <v>777</v>
      </c>
      <c r="MB751" t="s">
        <v>777</v>
      </c>
      <c r="MC751" t="s">
        <v>777</v>
      </c>
      <c r="MD751" t="s">
        <v>777</v>
      </c>
      <c r="ME751" t="s">
        <v>777</v>
      </c>
      <c r="MF751" t="s">
        <v>822</v>
      </c>
      <c r="MG751" t="s">
        <v>822</v>
      </c>
      <c r="MH751" t="s">
        <v>777</v>
      </c>
      <c r="MI751" t="s">
        <v>777</v>
      </c>
      <c r="MJ751" t="s">
        <v>777</v>
      </c>
      <c r="MK751" t="s">
        <v>777</v>
      </c>
      <c r="ML751" t="s">
        <v>777</v>
      </c>
      <c r="MM751" t="s">
        <v>777</v>
      </c>
      <c r="MN751" t="s">
        <v>777</v>
      </c>
      <c r="MO751" t="s">
        <v>777</v>
      </c>
      <c r="MP751" t="s">
        <v>777</v>
      </c>
      <c r="MQ751" t="s">
        <v>777</v>
      </c>
      <c r="MR751" t="s">
        <v>777</v>
      </c>
      <c r="MS751" t="s">
        <v>777</v>
      </c>
      <c r="MT751" t="s">
        <v>777</v>
      </c>
      <c r="MU751" t="s">
        <v>777</v>
      </c>
      <c r="MV751" t="s">
        <v>777</v>
      </c>
      <c r="MW751" t="s">
        <v>777</v>
      </c>
      <c r="MX751" t="s">
        <v>777</v>
      </c>
      <c r="MY751" t="s">
        <v>777</v>
      </c>
      <c r="MZ751" t="s">
        <v>777</v>
      </c>
      <c r="NA751" t="s">
        <v>777</v>
      </c>
      <c r="NB751" t="s">
        <v>777</v>
      </c>
      <c r="NC751" t="s">
        <v>777</v>
      </c>
      <c r="ND751" t="s">
        <v>777</v>
      </c>
      <c r="NE751" t="s">
        <v>777</v>
      </c>
      <c r="NF751" t="s">
        <v>777</v>
      </c>
      <c r="NG751" t="s">
        <v>777</v>
      </c>
      <c r="NH751" t="s">
        <v>777</v>
      </c>
      <c r="NI751" t="s">
        <v>777</v>
      </c>
      <c r="NJ751" t="s">
        <v>777</v>
      </c>
      <c r="NK751" t="s">
        <v>777</v>
      </c>
      <c r="NL751" t="s">
        <v>777</v>
      </c>
      <c r="NM751" t="s">
        <v>777</v>
      </c>
      <c r="NN751" t="s">
        <v>777</v>
      </c>
      <c r="NO751" t="s">
        <v>777</v>
      </c>
      <c r="NP751" t="s">
        <v>822</v>
      </c>
      <c r="NQ751" t="s">
        <v>777</v>
      </c>
      <c r="NR751" t="s">
        <v>777</v>
      </c>
      <c r="NS751" t="s">
        <v>777</v>
      </c>
      <c r="NT751" t="s">
        <v>777</v>
      </c>
      <c r="NU751" t="s">
        <v>777</v>
      </c>
      <c r="NV751" t="s">
        <v>777</v>
      </c>
      <c r="NW751" t="s">
        <v>777</v>
      </c>
      <c r="NX751" t="s">
        <v>777</v>
      </c>
      <c r="NY751" t="s">
        <v>777</v>
      </c>
      <c r="NZ751" t="s">
        <v>777</v>
      </c>
      <c r="OA751" t="s">
        <v>777</v>
      </c>
      <c r="OB751" t="s">
        <v>777</v>
      </c>
      <c r="OC751" t="s">
        <v>777</v>
      </c>
      <c r="OD751" t="s">
        <v>777</v>
      </c>
      <c r="OE751" t="s">
        <v>777</v>
      </c>
      <c r="OF751" t="s">
        <v>777</v>
      </c>
      <c r="OG751" t="s">
        <v>777</v>
      </c>
      <c r="OH751" t="s">
        <v>777</v>
      </c>
      <c r="OI751" t="s">
        <v>822</v>
      </c>
      <c r="OJ751" t="s">
        <v>777</v>
      </c>
      <c r="OK751" t="s">
        <v>777</v>
      </c>
      <c r="OL751" t="s">
        <v>777</v>
      </c>
      <c r="OM751" t="s">
        <v>777</v>
      </c>
      <c r="ON751" t="s">
        <v>777</v>
      </c>
      <c r="OO751" t="s">
        <v>777</v>
      </c>
      <c r="OP751" t="s">
        <v>777</v>
      </c>
      <c r="OQ751" t="s">
        <v>777</v>
      </c>
      <c r="OR751" t="s">
        <v>777</v>
      </c>
      <c r="OS751" t="s">
        <v>822</v>
      </c>
      <c r="OT751" t="s">
        <v>777</v>
      </c>
      <c r="OU751" t="s">
        <v>777</v>
      </c>
      <c r="OV751" t="s">
        <v>777</v>
      </c>
      <c r="OW751" t="s">
        <v>777</v>
      </c>
      <c r="OX751" t="s">
        <v>777</v>
      </c>
      <c r="OY751" t="s">
        <v>777</v>
      </c>
      <c r="OZ751" t="s">
        <v>777</v>
      </c>
      <c r="PA751" t="s">
        <v>777</v>
      </c>
      <c r="PB751" t="s">
        <v>777</v>
      </c>
      <c r="PC751" t="s">
        <v>777</v>
      </c>
      <c r="PD751" t="s">
        <v>777</v>
      </c>
      <c r="PE751" t="s">
        <v>777</v>
      </c>
      <c r="PF751" t="s">
        <v>777</v>
      </c>
      <c r="PG751" t="s">
        <v>777</v>
      </c>
      <c r="PH751" t="s">
        <v>777</v>
      </c>
      <c r="PI751" t="s">
        <v>777</v>
      </c>
      <c r="PJ751" t="s">
        <v>777</v>
      </c>
    </row>
    <row r="752" spans="2:426">
      <c r="B752" s="12">
        <v>42094</v>
      </c>
      <c r="C752" t="s">
        <v>748</v>
      </c>
      <c r="D752" t="s">
        <v>777</v>
      </c>
      <c r="E752" t="s">
        <v>777</v>
      </c>
      <c r="F752" t="s">
        <v>777</v>
      </c>
      <c r="G752" t="s">
        <v>777</v>
      </c>
      <c r="H752" t="s">
        <v>777</v>
      </c>
      <c r="I752" t="s">
        <v>777</v>
      </c>
      <c r="J752" t="s">
        <v>777</v>
      </c>
      <c r="K752" t="s">
        <v>777</v>
      </c>
      <c r="L752" t="s">
        <v>823</v>
      </c>
      <c r="M752" t="s">
        <v>823</v>
      </c>
      <c r="N752" t="s">
        <v>777</v>
      </c>
      <c r="O752" t="s">
        <v>777</v>
      </c>
      <c r="P752" t="s">
        <v>777</v>
      </c>
      <c r="Q752" t="s">
        <v>777</v>
      </c>
      <c r="R752" t="s">
        <v>777</v>
      </c>
      <c r="S752" t="s">
        <v>777</v>
      </c>
      <c r="T752" t="s">
        <v>777</v>
      </c>
      <c r="U752" t="s">
        <v>777</v>
      </c>
      <c r="V752" t="s">
        <v>777</v>
      </c>
      <c r="W752" t="s">
        <v>777</v>
      </c>
      <c r="X752" t="s">
        <v>777</v>
      </c>
      <c r="Y752" t="s">
        <v>777</v>
      </c>
      <c r="Z752" t="s">
        <v>777</v>
      </c>
      <c r="AA752" t="s">
        <v>777</v>
      </c>
      <c r="AB752" t="s">
        <v>777</v>
      </c>
      <c r="AC752" t="s">
        <v>777</v>
      </c>
      <c r="AD752" t="s">
        <v>777</v>
      </c>
      <c r="AE752" t="s">
        <v>777</v>
      </c>
      <c r="AF752" t="s">
        <v>777</v>
      </c>
      <c r="AG752" t="s">
        <v>777</v>
      </c>
      <c r="AH752" t="s">
        <v>777</v>
      </c>
      <c r="AI752" t="s">
        <v>777</v>
      </c>
      <c r="AJ752" t="s">
        <v>777</v>
      </c>
      <c r="AK752" t="s">
        <v>777</v>
      </c>
      <c r="AL752" t="s">
        <v>777</v>
      </c>
      <c r="AM752" t="s">
        <v>777</v>
      </c>
      <c r="AN752" t="s">
        <v>777</v>
      </c>
      <c r="AO752" t="s">
        <v>777</v>
      </c>
      <c r="AP752" t="s">
        <v>777</v>
      </c>
      <c r="AQ752" t="s">
        <v>777</v>
      </c>
      <c r="AR752" t="s">
        <v>777</v>
      </c>
      <c r="AS752" t="s">
        <v>777</v>
      </c>
      <c r="AT752" t="s">
        <v>777</v>
      </c>
      <c r="AU752" t="s">
        <v>823</v>
      </c>
      <c r="AV752" t="s">
        <v>777</v>
      </c>
      <c r="AW752" t="s">
        <v>777</v>
      </c>
      <c r="AX752" t="s">
        <v>777</v>
      </c>
      <c r="AY752" t="s">
        <v>777</v>
      </c>
      <c r="AZ752" t="s">
        <v>777</v>
      </c>
      <c r="BA752" t="s">
        <v>777</v>
      </c>
      <c r="BB752" t="s">
        <v>823</v>
      </c>
      <c r="BC752" t="s">
        <v>777</v>
      </c>
      <c r="BD752" t="s">
        <v>777</v>
      </c>
      <c r="BE752" t="s">
        <v>777</v>
      </c>
      <c r="BF752" t="s">
        <v>777</v>
      </c>
      <c r="BG752" t="s">
        <v>777</v>
      </c>
      <c r="BH752" t="s">
        <v>777</v>
      </c>
      <c r="BI752" t="s">
        <v>777</v>
      </c>
      <c r="BJ752" t="s">
        <v>777</v>
      </c>
      <c r="BK752" t="s">
        <v>777</v>
      </c>
      <c r="BL752" t="s">
        <v>777</v>
      </c>
      <c r="BM752" t="s">
        <v>823</v>
      </c>
      <c r="BN752" t="s">
        <v>777</v>
      </c>
      <c r="BO752" t="s">
        <v>777</v>
      </c>
      <c r="BP752" t="s">
        <v>777</v>
      </c>
      <c r="BQ752" t="s">
        <v>777</v>
      </c>
      <c r="BR752" t="s">
        <v>777</v>
      </c>
      <c r="BS752" t="s">
        <v>777</v>
      </c>
      <c r="BT752" t="s">
        <v>777</v>
      </c>
      <c r="BU752" t="s">
        <v>777</v>
      </c>
      <c r="BV752" t="s">
        <v>777</v>
      </c>
      <c r="BW752" t="s">
        <v>777</v>
      </c>
      <c r="BX752" t="s">
        <v>777</v>
      </c>
      <c r="BY752" t="s">
        <v>777</v>
      </c>
      <c r="BZ752" t="s">
        <v>777</v>
      </c>
      <c r="CA752" t="s">
        <v>823</v>
      </c>
      <c r="CB752" t="s">
        <v>777</v>
      </c>
      <c r="CC752" t="s">
        <v>777</v>
      </c>
      <c r="CD752" t="s">
        <v>777</v>
      </c>
      <c r="CE752" t="s">
        <v>823</v>
      </c>
      <c r="CF752" t="s">
        <v>777</v>
      </c>
      <c r="CG752" t="s">
        <v>777</v>
      </c>
      <c r="CH752" t="s">
        <v>777</v>
      </c>
      <c r="CI752" t="s">
        <v>777</v>
      </c>
      <c r="CJ752" t="s">
        <v>777</v>
      </c>
      <c r="CK752" t="s">
        <v>777</v>
      </c>
      <c r="CL752" t="s">
        <v>777</v>
      </c>
      <c r="CM752" t="s">
        <v>823</v>
      </c>
      <c r="CN752" t="s">
        <v>777</v>
      </c>
      <c r="CO752" t="s">
        <v>777</v>
      </c>
      <c r="CP752" t="s">
        <v>777</v>
      </c>
      <c r="CQ752" t="s">
        <v>777</v>
      </c>
      <c r="CR752" t="s">
        <v>777</v>
      </c>
      <c r="CS752" t="s">
        <v>777</v>
      </c>
      <c r="CT752" t="s">
        <v>777</v>
      </c>
      <c r="CU752" t="s">
        <v>777</v>
      </c>
      <c r="CV752" t="s">
        <v>777</v>
      </c>
      <c r="CW752" t="s">
        <v>777</v>
      </c>
      <c r="CX752" t="s">
        <v>777</v>
      </c>
      <c r="CY752" t="s">
        <v>777</v>
      </c>
      <c r="CZ752" t="s">
        <v>777</v>
      </c>
      <c r="DA752" t="s">
        <v>777</v>
      </c>
      <c r="DB752" t="s">
        <v>777</v>
      </c>
      <c r="DC752" t="s">
        <v>777</v>
      </c>
      <c r="DD752" t="s">
        <v>777</v>
      </c>
      <c r="DE752" t="s">
        <v>777</v>
      </c>
      <c r="DF752" t="s">
        <v>777</v>
      </c>
      <c r="DG752" t="s">
        <v>777</v>
      </c>
      <c r="DH752" t="s">
        <v>777</v>
      </c>
      <c r="DI752" t="s">
        <v>777</v>
      </c>
      <c r="DJ752" t="s">
        <v>777</v>
      </c>
      <c r="DK752" t="s">
        <v>777</v>
      </c>
      <c r="DL752" t="s">
        <v>777</v>
      </c>
      <c r="DM752" t="s">
        <v>777</v>
      </c>
      <c r="DN752" t="s">
        <v>777</v>
      </c>
      <c r="DO752" t="s">
        <v>777</v>
      </c>
      <c r="DP752" t="s">
        <v>777</v>
      </c>
      <c r="DQ752" t="s">
        <v>777</v>
      </c>
      <c r="DR752" t="s">
        <v>777</v>
      </c>
      <c r="DS752" t="s">
        <v>777</v>
      </c>
      <c r="DT752" t="s">
        <v>777</v>
      </c>
      <c r="DU752" t="s">
        <v>777</v>
      </c>
      <c r="DV752" t="s">
        <v>777</v>
      </c>
      <c r="DW752" t="s">
        <v>777</v>
      </c>
      <c r="DX752" t="s">
        <v>777</v>
      </c>
      <c r="DY752" t="s">
        <v>777</v>
      </c>
      <c r="DZ752" t="s">
        <v>777</v>
      </c>
      <c r="EA752" t="s">
        <v>777</v>
      </c>
      <c r="EB752" t="s">
        <v>777</v>
      </c>
      <c r="EC752" t="s">
        <v>777</v>
      </c>
      <c r="ED752" t="s">
        <v>777</v>
      </c>
      <c r="EE752" t="s">
        <v>777</v>
      </c>
      <c r="EF752" t="s">
        <v>777</v>
      </c>
      <c r="EG752" t="s">
        <v>777</v>
      </c>
      <c r="EH752" t="s">
        <v>777</v>
      </c>
      <c r="EI752" t="s">
        <v>777</v>
      </c>
      <c r="EJ752" t="s">
        <v>777</v>
      </c>
      <c r="EK752" t="s">
        <v>777</v>
      </c>
      <c r="EL752" t="s">
        <v>777</v>
      </c>
      <c r="EM752" t="s">
        <v>777</v>
      </c>
      <c r="EN752" t="s">
        <v>777</v>
      </c>
      <c r="EO752" t="s">
        <v>777</v>
      </c>
      <c r="EP752" t="s">
        <v>777</v>
      </c>
      <c r="EQ752" t="s">
        <v>777</v>
      </c>
      <c r="ER752" t="s">
        <v>777</v>
      </c>
      <c r="ES752" t="s">
        <v>777</v>
      </c>
      <c r="ET752" t="s">
        <v>777</v>
      </c>
      <c r="EU752" t="s">
        <v>777</v>
      </c>
      <c r="EV752" t="s">
        <v>823</v>
      </c>
      <c r="EW752" t="s">
        <v>777</v>
      </c>
      <c r="EX752" t="s">
        <v>777</v>
      </c>
      <c r="EY752" t="s">
        <v>777</v>
      </c>
      <c r="EZ752" t="s">
        <v>777</v>
      </c>
      <c r="FA752" t="s">
        <v>777</v>
      </c>
      <c r="FB752" t="s">
        <v>777</v>
      </c>
      <c r="FC752" t="s">
        <v>777</v>
      </c>
      <c r="FD752" t="s">
        <v>777</v>
      </c>
      <c r="FE752" t="s">
        <v>777</v>
      </c>
      <c r="FF752" t="s">
        <v>777</v>
      </c>
      <c r="FG752" t="s">
        <v>777</v>
      </c>
      <c r="FH752" t="s">
        <v>777</v>
      </c>
      <c r="FI752" t="s">
        <v>777</v>
      </c>
      <c r="FJ752" t="s">
        <v>777</v>
      </c>
      <c r="FK752" t="s">
        <v>777</v>
      </c>
      <c r="FL752" t="s">
        <v>777</v>
      </c>
      <c r="FM752" t="s">
        <v>777</v>
      </c>
      <c r="FN752" t="s">
        <v>777</v>
      </c>
      <c r="FO752" t="s">
        <v>823</v>
      </c>
      <c r="FP752" t="s">
        <v>823</v>
      </c>
      <c r="FQ752" t="s">
        <v>823</v>
      </c>
      <c r="FR752" t="s">
        <v>777</v>
      </c>
      <c r="FS752" t="s">
        <v>777</v>
      </c>
      <c r="FT752" t="s">
        <v>777</v>
      </c>
      <c r="FU752" t="s">
        <v>777</v>
      </c>
      <c r="FV752" t="s">
        <v>777</v>
      </c>
      <c r="FW752" t="s">
        <v>777</v>
      </c>
      <c r="FX752" t="s">
        <v>777</v>
      </c>
      <c r="FY752" t="s">
        <v>777</v>
      </c>
      <c r="FZ752" t="s">
        <v>777</v>
      </c>
      <c r="GA752" t="s">
        <v>777</v>
      </c>
      <c r="GB752" t="s">
        <v>777</v>
      </c>
      <c r="GC752" t="s">
        <v>777</v>
      </c>
      <c r="GD752" t="s">
        <v>777</v>
      </c>
      <c r="GE752" t="s">
        <v>777</v>
      </c>
      <c r="GF752" t="s">
        <v>777</v>
      </c>
      <c r="GG752" t="s">
        <v>777</v>
      </c>
      <c r="GH752" t="s">
        <v>777</v>
      </c>
      <c r="GI752" t="s">
        <v>823</v>
      </c>
      <c r="GJ752" t="s">
        <v>777</v>
      </c>
      <c r="GK752" t="s">
        <v>777</v>
      </c>
      <c r="GL752" t="s">
        <v>777</v>
      </c>
      <c r="GM752" t="s">
        <v>777</v>
      </c>
      <c r="GN752" t="s">
        <v>777</v>
      </c>
      <c r="GO752" t="s">
        <v>777</v>
      </c>
      <c r="GP752" t="s">
        <v>777</v>
      </c>
      <c r="GQ752" t="s">
        <v>777</v>
      </c>
      <c r="GR752" t="s">
        <v>777</v>
      </c>
      <c r="GS752" t="s">
        <v>777</v>
      </c>
      <c r="GT752" t="s">
        <v>823</v>
      </c>
      <c r="GU752" t="s">
        <v>777</v>
      </c>
      <c r="GV752" t="s">
        <v>777</v>
      </c>
      <c r="GW752" t="s">
        <v>823</v>
      </c>
      <c r="GX752" t="s">
        <v>823</v>
      </c>
      <c r="GY752" t="s">
        <v>823</v>
      </c>
      <c r="GZ752" t="s">
        <v>777</v>
      </c>
      <c r="HA752" t="s">
        <v>777</v>
      </c>
      <c r="HB752" t="s">
        <v>823</v>
      </c>
      <c r="HC752" t="s">
        <v>777</v>
      </c>
      <c r="HD752" t="s">
        <v>777</v>
      </c>
      <c r="HE752" t="s">
        <v>777</v>
      </c>
      <c r="HF752" t="s">
        <v>777</v>
      </c>
      <c r="HG752" t="s">
        <v>777</v>
      </c>
      <c r="HH752" t="s">
        <v>777</v>
      </c>
      <c r="HI752" t="s">
        <v>777</v>
      </c>
      <c r="HJ752" t="s">
        <v>777</v>
      </c>
      <c r="HK752" t="s">
        <v>777</v>
      </c>
      <c r="HL752" t="s">
        <v>777</v>
      </c>
      <c r="HM752" t="s">
        <v>777</v>
      </c>
      <c r="HN752" t="s">
        <v>777</v>
      </c>
      <c r="HO752" t="s">
        <v>777</v>
      </c>
      <c r="HP752" t="s">
        <v>777</v>
      </c>
      <c r="HQ752" t="s">
        <v>777</v>
      </c>
      <c r="HR752" t="s">
        <v>777</v>
      </c>
      <c r="HS752" t="s">
        <v>777</v>
      </c>
      <c r="HT752" t="s">
        <v>777</v>
      </c>
      <c r="HU752" t="s">
        <v>777</v>
      </c>
      <c r="HV752" t="s">
        <v>777</v>
      </c>
      <c r="HW752" t="s">
        <v>777</v>
      </c>
      <c r="HX752" t="s">
        <v>777</v>
      </c>
      <c r="HY752" t="s">
        <v>777</v>
      </c>
      <c r="HZ752" t="s">
        <v>777</v>
      </c>
      <c r="IA752" t="s">
        <v>777</v>
      </c>
      <c r="IB752" t="s">
        <v>777</v>
      </c>
      <c r="IC752" t="s">
        <v>777</v>
      </c>
      <c r="ID752" t="s">
        <v>777</v>
      </c>
      <c r="IE752" t="s">
        <v>777</v>
      </c>
      <c r="IF752" t="s">
        <v>777</v>
      </c>
      <c r="IG752" t="s">
        <v>777</v>
      </c>
      <c r="IH752" t="s">
        <v>777</v>
      </c>
      <c r="II752">
        <v>526200000</v>
      </c>
      <c r="IJ752" t="s">
        <v>777</v>
      </c>
      <c r="IK752" t="s">
        <v>777</v>
      </c>
      <c r="IL752" t="s">
        <v>823</v>
      </c>
      <c r="IM752" t="s">
        <v>777</v>
      </c>
      <c r="IN752" t="s">
        <v>777</v>
      </c>
      <c r="IO752" t="s">
        <v>777</v>
      </c>
      <c r="IP752" t="s">
        <v>777</v>
      </c>
      <c r="IQ752" t="s">
        <v>777</v>
      </c>
      <c r="IR752" t="s">
        <v>777</v>
      </c>
      <c r="IS752" t="s">
        <v>777</v>
      </c>
      <c r="IT752" t="s">
        <v>777</v>
      </c>
      <c r="IU752" t="s">
        <v>777</v>
      </c>
      <c r="IV752" t="s">
        <v>777</v>
      </c>
      <c r="IW752" t="s">
        <v>777</v>
      </c>
      <c r="IX752" t="s">
        <v>777</v>
      </c>
      <c r="IY752" t="s">
        <v>777</v>
      </c>
      <c r="IZ752" t="s">
        <v>777</v>
      </c>
      <c r="JA752" t="s">
        <v>777</v>
      </c>
      <c r="JB752" t="s">
        <v>777</v>
      </c>
      <c r="JC752" t="s">
        <v>777</v>
      </c>
      <c r="JD752" t="s">
        <v>777</v>
      </c>
      <c r="JE752" t="s">
        <v>777</v>
      </c>
      <c r="JF752" t="s">
        <v>777</v>
      </c>
      <c r="JG752" t="s">
        <v>777</v>
      </c>
      <c r="JH752" t="s">
        <v>777</v>
      </c>
      <c r="JI752" t="s">
        <v>777</v>
      </c>
      <c r="JJ752" t="s">
        <v>777</v>
      </c>
      <c r="JK752" t="s">
        <v>777</v>
      </c>
      <c r="JL752" t="s">
        <v>777</v>
      </c>
      <c r="JM752" t="s">
        <v>777</v>
      </c>
      <c r="JN752" t="s">
        <v>777</v>
      </c>
      <c r="JO752" t="s">
        <v>777</v>
      </c>
      <c r="JP752" t="s">
        <v>777</v>
      </c>
      <c r="JQ752" t="s">
        <v>777</v>
      </c>
      <c r="JR752" t="s">
        <v>777</v>
      </c>
      <c r="JS752" t="s">
        <v>777</v>
      </c>
      <c r="JT752" t="s">
        <v>777</v>
      </c>
      <c r="JU752" t="s">
        <v>777</v>
      </c>
      <c r="JV752" t="s">
        <v>777</v>
      </c>
      <c r="JW752" t="s">
        <v>777</v>
      </c>
      <c r="JX752" t="s">
        <v>777</v>
      </c>
      <c r="JY752" t="s">
        <v>777</v>
      </c>
      <c r="JZ752" t="s">
        <v>777</v>
      </c>
      <c r="KA752" t="s">
        <v>777</v>
      </c>
      <c r="KB752" t="s">
        <v>823</v>
      </c>
      <c r="KC752" t="s">
        <v>823</v>
      </c>
      <c r="KD752" t="s">
        <v>777</v>
      </c>
      <c r="KE752" t="s">
        <v>777</v>
      </c>
      <c r="KF752" t="s">
        <v>777</v>
      </c>
      <c r="KG752" t="s">
        <v>777</v>
      </c>
      <c r="KH752" t="s">
        <v>777</v>
      </c>
      <c r="KI752" t="s">
        <v>777</v>
      </c>
      <c r="KJ752" t="s">
        <v>777</v>
      </c>
      <c r="KK752" t="s">
        <v>777</v>
      </c>
      <c r="KL752" t="s">
        <v>777</v>
      </c>
      <c r="KM752" t="s">
        <v>777</v>
      </c>
      <c r="KN752" t="s">
        <v>777</v>
      </c>
      <c r="KO752" t="s">
        <v>777</v>
      </c>
      <c r="KP752" t="s">
        <v>777</v>
      </c>
      <c r="KQ752" t="s">
        <v>777</v>
      </c>
      <c r="KR752" t="s">
        <v>777</v>
      </c>
      <c r="KS752" t="s">
        <v>777</v>
      </c>
      <c r="KT752" t="s">
        <v>777</v>
      </c>
      <c r="KU752" t="s">
        <v>777</v>
      </c>
      <c r="KV752" t="s">
        <v>777</v>
      </c>
      <c r="KW752" t="s">
        <v>777</v>
      </c>
      <c r="KX752" t="s">
        <v>823</v>
      </c>
      <c r="KY752" t="s">
        <v>823</v>
      </c>
      <c r="KZ752" t="s">
        <v>777</v>
      </c>
      <c r="LA752" t="s">
        <v>777</v>
      </c>
      <c r="LB752" t="s">
        <v>777</v>
      </c>
      <c r="LC752" t="s">
        <v>777</v>
      </c>
      <c r="LD752" t="s">
        <v>777</v>
      </c>
      <c r="LE752" t="s">
        <v>777</v>
      </c>
      <c r="LF752" t="s">
        <v>777</v>
      </c>
      <c r="LG752" t="s">
        <v>777</v>
      </c>
      <c r="LH752" t="s">
        <v>777</v>
      </c>
      <c r="LI752" t="s">
        <v>777</v>
      </c>
      <c r="LJ752" t="s">
        <v>777</v>
      </c>
      <c r="LK752" t="s">
        <v>777</v>
      </c>
      <c r="LL752" t="s">
        <v>777</v>
      </c>
      <c r="LM752" t="s">
        <v>777</v>
      </c>
      <c r="LN752" t="s">
        <v>777</v>
      </c>
      <c r="LO752" t="s">
        <v>777</v>
      </c>
      <c r="LP752" t="s">
        <v>777</v>
      </c>
      <c r="LQ752" t="s">
        <v>777</v>
      </c>
      <c r="LR752" t="s">
        <v>777</v>
      </c>
      <c r="LS752" t="s">
        <v>777</v>
      </c>
      <c r="LT752" t="s">
        <v>777</v>
      </c>
      <c r="LU752" t="s">
        <v>823</v>
      </c>
      <c r="LV752" t="s">
        <v>777</v>
      </c>
      <c r="LW752" t="s">
        <v>777</v>
      </c>
      <c r="LX752" t="s">
        <v>777</v>
      </c>
      <c r="LY752" t="s">
        <v>777</v>
      </c>
      <c r="LZ752" t="s">
        <v>777</v>
      </c>
      <c r="MA752" t="s">
        <v>777</v>
      </c>
      <c r="MB752" t="s">
        <v>777</v>
      </c>
      <c r="MC752" t="s">
        <v>777</v>
      </c>
      <c r="MD752" t="s">
        <v>777</v>
      </c>
      <c r="ME752" t="s">
        <v>777</v>
      </c>
      <c r="MF752" t="s">
        <v>823</v>
      </c>
      <c r="MG752" t="s">
        <v>823</v>
      </c>
      <c r="MH752" t="s">
        <v>777</v>
      </c>
      <c r="MI752" t="s">
        <v>777</v>
      </c>
      <c r="MJ752" t="s">
        <v>777</v>
      </c>
      <c r="MK752" t="s">
        <v>777</v>
      </c>
      <c r="ML752" t="s">
        <v>777</v>
      </c>
      <c r="MM752" t="s">
        <v>777</v>
      </c>
      <c r="MN752" t="s">
        <v>777</v>
      </c>
      <c r="MO752" t="s">
        <v>777</v>
      </c>
      <c r="MP752" t="s">
        <v>777</v>
      </c>
      <c r="MQ752" t="s">
        <v>777</v>
      </c>
      <c r="MR752" t="s">
        <v>777</v>
      </c>
      <c r="MS752" t="s">
        <v>777</v>
      </c>
      <c r="MT752" t="s">
        <v>777</v>
      </c>
      <c r="MU752" t="s">
        <v>777</v>
      </c>
      <c r="MV752" t="s">
        <v>777</v>
      </c>
      <c r="MW752" t="s">
        <v>777</v>
      </c>
      <c r="MX752" t="s">
        <v>777</v>
      </c>
      <c r="MY752" t="s">
        <v>777</v>
      </c>
      <c r="MZ752" t="s">
        <v>777</v>
      </c>
      <c r="NA752" t="s">
        <v>777</v>
      </c>
      <c r="NB752" t="s">
        <v>777</v>
      </c>
      <c r="NC752" t="s">
        <v>777</v>
      </c>
      <c r="ND752" t="s">
        <v>777</v>
      </c>
      <c r="NE752" t="s">
        <v>777</v>
      </c>
      <c r="NF752" t="s">
        <v>777</v>
      </c>
      <c r="NG752" t="s">
        <v>777</v>
      </c>
      <c r="NH752" t="s">
        <v>777</v>
      </c>
      <c r="NI752" t="s">
        <v>777</v>
      </c>
      <c r="NJ752" t="s">
        <v>777</v>
      </c>
      <c r="NK752" t="s">
        <v>777</v>
      </c>
      <c r="NL752" t="s">
        <v>777</v>
      </c>
      <c r="NM752" t="s">
        <v>777</v>
      </c>
      <c r="NN752" t="s">
        <v>777</v>
      </c>
      <c r="NO752" t="s">
        <v>777</v>
      </c>
      <c r="NP752" t="s">
        <v>823</v>
      </c>
      <c r="NQ752" t="s">
        <v>777</v>
      </c>
      <c r="NR752" t="s">
        <v>777</v>
      </c>
      <c r="NS752" t="s">
        <v>777</v>
      </c>
      <c r="NT752" t="s">
        <v>777</v>
      </c>
      <c r="NU752" t="s">
        <v>777</v>
      </c>
      <c r="NV752" t="s">
        <v>777</v>
      </c>
      <c r="NW752" t="s">
        <v>777</v>
      </c>
      <c r="NX752" t="s">
        <v>777</v>
      </c>
      <c r="NY752" t="s">
        <v>777</v>
      </c>
      <c r="NZ752" t="s">
        <v>777</v>
      </c>
      <c r="OA752" t="s">
        <v>777</v>
      </c>
      <c r="OB752" t="s">
        <v>777</v>
      </c>
      <c r="OC752" t="s">
        <v>777</v>
      </c>
      <c r="OD752" t="s">
        <v>777</v>
      </c>
      <c r="OE752" t="s">
        <v>777</v>
      </c>
      <c r="OF752" t="s">
        <v>777</v>
      </c>
      <c r="OG752" t="s">
        <v>777</v>
      </c>
      <c r="OH752" t="s">
        <v>777</v>
      </c>
      <c r="OI752" t="s">
        <v>823</v>
      </c>
      <c r="OJ752" t="s">
        <v>777</v>
      </c>
      <c r="OK752" t="s">
        <v>777</v>
      </c>
      <c r="OL752" t="s">
        <v>777</v>
      </c>
      <c r="OM752" t="s">
        <v>777</v>
      </c>
      <c r="ON752" t="s">
        <v>777</v>
      </c>
      <c r="OO752" t="s">
        <v>777</v>
      </c>
      <c r="OP752" t="s">
        <v>777</v>
      </c>
      <c r="OQ752" t="s">
        <v>777</v>
      </c>
      <c r="OR752" t="s">
        <v>777</v>
      </c>
      <c r="OS752" t="s">
        <v>823</v>
      </c>
      <c r="OT752" t="s">
        <v>777</v>
      </c>
      <c r="OU752" t="s">
        <v>777</v>
      </c>
      <c r="OV752" t="s">
        <v>777</v>
      </c>
      <c r="OW752" t="s">
        <v>777</v>
      </c>
      <c r="OX752" t="s">
        <v>777</v>
      </c>
      <c r="OY752" t="s">
        <v>777</v>
      </c>
      <c r="OZ752" t="s">
        <v>777</v>
      </c>
      <c r="PA752" t="s">
        <v>777</v>
      </c>
      <c r="PB752" t="s">
        <v>777</v>
      </c>
      <c r="PC752" t="s">
        <v>777</v>
      </c>
      <c r="PD752" t="s">
        <v>777</v>
      </c>
      <c r="PE752" t="s">
        <v>777</v>
      </c>
      <c r="PF752" t="s">
        <v>777</v>
      </c>
      <c r="PG752" t="s">
        <v>777</v>
      </c>
      <c r="PH752" t="s">
        <v>777</v>
      </c>
      <c r="PI752" t="s">
        <v>777</v>
      </c>
      <c r="PJ752" t="s">
        <v>777</v>
      </c>
    </row>
    <row r="753" spans="1:426">
      <c r="B753" s="12">
        <v>42094</v>
      </c>
      <c r="C753" t="s">
        <v>750</v>
      </c>
      <c r="D753" t="s">
        <v>777</v>
      </c>
      <c r="E753" t="s">
        <v>777</v>
      </c>
      <c r="F753" t="s">
        <v>777</v>
      </c>
      <c r="G753" t="s">
        <v>777</v>
      </c>
      <c r="H753" t="s">
        <v>777</v>
      </c>
      <c r="I753" t="s">
        <v>777</v>
      </c>
      <c r="J753" t="s">
        <v>777</v>
      </c>
      <c r="K753" t="s">
        <v>777</v>
      </c>
      <c r="L753" t="s">
        <v>825</v>
      </c>
      <c r="M753" t="s">
        <v>825</v>
      </c>
      <c r="N753" t="s">
        <v>777</v>
      </c>
      <c r="O753" t="s">
        <v>777</v>
      </c>
      <c r="P753" t="s">
        <v>777</v>
      </c>
      <c r="Q753" t="s">
        <v>777</v>
      </c>
      <c r="R753" t="s">
        <v>777</v>
      </c>
      <c r="S753" t="s">
        <v>777</v>
      </c>
      <c r="T753" t="s">
        <v>777</v>
      </c>
      <c r="U753" t="s">
        <v>777</v>
      </c>
      <c r="V753" t="s">
        <v>777</v>
      </c>
      <c r="W753" t="s">
        <v>777</v>
      </c>
      <c r="X753" t="s">
        <v>777</v>
      </c>
      <c r="Y753" t="s">
        <v>777</v>
      </c>
      <c r="Z753" t="s">
        <v>777</v>
      </c>
      <c r="AA753" t="s">
        <v>777</v>
      </c>
      <c r="AB753" t="s">
        <v>777</v>
      </c>
      <c r="AC753" t="s">
        <v>777</v>
      </c>
      <c r="AD753" t="s">
        <v>777</v>
      </c>
      <c r="AE753" t="s">
        <v>777</v>
      </c>
      <c r="AF753" t="s">
        <v>777</v>
      </c>
      <c r="AG753" t="s">
        <v>777</v>
      </c>
      <c r="AH753" t="s">
        <v>777</v>
      </c>
      <c r="AI753" t="s">
        <v>777</v>
      </c>
      <c r="AJ753" t="s">
        <v>777</v>
      </c>
      <c r="AK753" t="s">
        <v>777</v>
      </c>
      <c r="AL753" t="s">
        <v>777</v>
      </c>
      <c r="AM753" t="s">
        <v>777</v>
      </c>
      <c r="AN753" t="s">
        <v>777</v>
      </c>
      <c r="AO753" t="s">
        <v>777</v>
      </c>
      <c r="AP753" t="s">
        <v>777</v>
      </c>
      <c r="AQ753" t="s">
        <v>777</v>
      </c>
      <c r="AR753" t="s">
        <v>777</v>
      </c>
      <c r="AS753" t="s">
        <v>777</v>
      </c>
      <c r="AT753" t="s">
        <v>777</v>
      </c>
      <c r="AU753" t="s">
        <v>825</v>
      </c>
      <c r="AV753" t="s">
        <v>777</v>
      </c>
      <c r="AW753" t="s">
        <v>777</v>
      </c>
      <c r="AX753" t="s">
        <v>777</v>
      </c>
      <c r="AY753" t="s">
        <v>777</v>
      </c>
      <c r="AZ753" t="s">
        <v>777</v>
      </c>
      <c r="BA753" t="s">
        <v>777</v>
      </c>
      <c r="BB753" t="s">
        <v>825</v>
      </c>
      <c r="BC753" t="s">
        <v>777</v>
      </c>
      <c r="BD753" t="s">
        <v>777</v>
      </c>
      <c r="BE753" t="s">
        <v>777</v>
      </c>
      <c r="BF753" t="s">
        <v>777</v>
      </c>
      <c r="BG753" t="s">
        <v>777</v>
      </c>
      <c r="BH753" t="s">
        <v>777</v>
      </c>
      <c r="BI753" t="s">
        <v>777</v>
      </c>
      <c r="BJ753" t="s">
        <v>777</v>
      </c>
      <c r="BK753" t="s">
        <v>777</v>
      </c>
      <c r="BL753" t="s">
        <v>777</v>
      </c>
      <c r="BM753" t="s">
        <v>825</v>
      </c>
      <c r="BN753" t="s">
        <v>777</v>
      </c>
      <c r="BO753" t="s">
        <v>777</v>
      </c>
      <c r="BP753" t="s">
        <v>777</v>
      </c>
      <c r="BQ753" t="s">
        <v>777</v>
      </c>
      <c r="BR753" t="s">
        <v>777</v>
      </c>
      <c r="BS753" t="s">
        <v>777</v>
      </c>
      <c r="BT753" t="s">
        <v>777</v>
      </c>
      <c r="BU753" t="s">
        <v>777</v>
      </c>
      <c r="BV753" t="s">
        <v>777</v>
      </c>
      <c r="BW753" t="s">
        <v>777</v>
      </c>
      <c r="BX753" t="s">
        <v>777</v>
      </c>
      <c r="BY753" t="s">
        <v>777</v>
      </c>
      <c r="BZ753" t="s">
        <v>777</v>
      </c>
      <c r="CA753" t="s">
        <v>825</v>
      </c>
      <c r="CB753" t="s">
        <v>777</v>
      </c>
      <c r="CC753" t="s">
        <v>777</v>
      </c>
      <c r="CD753" t="s">
        <v>777</v>
      </c>
      <c r="CE753" t="s">
        <v>825</v>
      </c>
      <c r="CF753" t="s">
        <v>777</v>
      </c>
      <c r="CG753" t="s">
        <v>777</v>
      </c>
      <c r="CH753" t="s">
        <v>777</v>
      </c>
      <c r="CI753" t="s">
        <v>777</v>
      </c>
      <c r="CJ753" t="s">
        <v>777</v>
      </c>
      <c r="CK753" t="s">
        <v>777</v>
      </c>
      <c r="CL753" t="s">
        <v>777</v>
      </c>
      <c r="CM753" t="s">
        <v>825</v>
      </c>
      <c r="CN753" t="s">
        <v>777</v>
      </c>
      <c r="CO753" t="s">
        <v>777</v>
      </c>
      <c r="CP753" t="s">
        <v>777</v>
      </c>
      <c r="CQ753" t="s">
        <v>777</v>
      </c>
      <c r="CR753" t="s">
        <v>777</v>
      </c>
      <c r="CS753" t="s">
        <v>777</v>
      </c>
      <c r="CT753" t="s">
        <v>777</v>
      </c>
      <c r="CU753" t="s">
        <v>777</v>
      </c>
      <c r="CV753" t="s">
        <v>777</v>
      </c>
      <c r="CW753" t="s">
        <v>777</v>
      </c>
      <c r="CX753" t="s">
        <v>777</v>
      </c>
      <c r="CY753" t="s">
        <v>777</v>
      </c>
      <c r="CZ753" t="s">
        <v>777</v>
      </c>
      <c r="DA753" t="s">
        <v>777</v>
      </c>
      <c r="DB753" t="s">
        <v>777</v>
      </c>
      <c r="DC753" t="s">
        <v>777</v>
      </c>
      <c r="DD753" t="s">
        <v>777</v>
      </c>
      <c r="DE753" t="s">
        <v>777</v>
      </c>
      <c r="DF753" t="s">
        <v>777</v>
      </c>
      <c r="DG753" t="s">
        <v>777</v>
      </c>
      <c r="DH753" t="s">
        <v>777</v>
      </c>
      <c r="DI753" t="s">
        <v>777</v>
      </c>
      <c r="DJ753" t="s">
        <v>777</v>
      </c>
      <c r="DK753" t="s">
        <v>777</v>
      </c>
      <c r="DL753" t="s">
        <v>777</v>
      </c>
      <c r="DM753" t="s">
        <v>777</v>
      </c>
      <c r="DN753" t="s">
        <v>777</v>
      </c>
      <c r="DO753" t="s">
        <v>777</v>
      </c>
      <c r="DP753" t="s">
        <v>777</v>
      </c>
      <c r="DQ753" t="s">
        <v>777</v>
      </c>
      <c r="DR753" t="s">
        <v>777</v>
      </c>
      <c r="DS753" t="s">
        <v>777</v>
      </c>
      <c r="DT753" t="s">
        <v>777</v>
      </c>
      <c r="DU753" t="s">
        <v>777</v>
      </c>
      <c r="DV753" t="s">
        <v>777</v>
      </c>
      <c r="DW753" t="s">
        <v>777</v>
      </c>
      <c r="DX753" t="s">
        <v>777</v>
      </c>
      <c r="DY753" t="s">
        <v>777</v>
      </c>
      <c r="DZ753" t="s">
        <v>777</v>
      </c>
      <c r="EA753" t="s">
        <v>777</v>
      </c>
      <c r="EB753" t="s">
        <v>777</v>
      </c>
      <c r="EC753" t="s">
        <v>777</v>
      </c>
      <c r="ED753" t="s">
        <v>777</v>
      </c>
      <c r="EE753" t="s">
        <v>777</v>
      </c>
      <c r="EF753" t="s">
        <v>777</v>
      </c>
      <c r="EG753" t="s">
        <v>777</v>
      </c>
      <c r="EH753" t="s">
        <v>777</v>
      </c>
      <c r="EI753" t="s">
        <v>777</v>
      </c>
      <c r="EJ753" t="s">
        <v>777</v>
      </c>
      <c r="EK753" t="s">
        <v>777</v>
      </c>
      <c r="EL753" t="s">
        <v>777</v>
      </c>
      <c r="EM753" t="s">
        <v>777</v>
      </c>
      <c r="EN753" t="s">
        <v>777</v>
      </c>
      <c r="EO753" t="s">
        <v>777</v>
      </c>
      <c r="EP753" t="s">
        <v>777</v>
      </c>
      <c r="EQ753" t="s">
        <v>777</v>
      </c>
      <c r="ER753" t="s">
        <v>777</v>
      </c>
      <c r="ES753" t="s">
        <v>777</v>
      </c>
      <c r="ET753" t="s">
        <v>777</v>
      </c>
      <c r="EU753" t="s">
        <v>777</v>
      </c>
      <c r="EV753" t="s">
        <v>825</v>
      </c>
      <c r="EW753" t="s">
        <v>777</v>
      </c>
      <c r="EX753" t="s">
        <v>777</v>
      </c>
      <c r="EY753" t="s">
        <v>777</v>
      </c>
      <c r="EZ753" t="s">
        <v>777</v>
      </c>
      <c r="FA753" t="s">
        <v>777</v>
      </c>
      <c r="FB753" t="s">
        <v>777</v>
      </c>
      <c r="FC753" t="s">
        <v>777</v>
      </c>
      <c r="FD753" t="s">
        <v>777</v>
      </c>
      <c r="FE753" t="s">
        <v>777</v>
      </c>
      <c r="FF753" t="s">
        <v>777</v>
      </c>
      <c r="FG753" t="s">
        <v>777</v>
      </c>
      <c r="FH753" t="s">
        <v>777</v>
      </c>
      <c r="FI753" t="s">
        <v>777</v>
      </c>
      <c r="FJ753" t="s">
        <v>777</v>
      </c>
      <c r="FK753" t="s">
        <v>777</v>
      </c>
      <c r="FL753" t="s">
        <v>777</v>
      </c>
      <c r="FM753" t="s">
        <v>777</v>
      </c>
      <c r="FN753" t="s">
        <v>777</v>
      </c>
      <c r="FO753" t="s">
        <v>825</v>
      </c>
      <c r="FP753" t="s">
        <v>825</v>
      </c>
      <c r="FQ753" t="s">
        <v>825</v>
      </c>
      <c r="FR753" t="s">
        <v>777</v>
      </c>
      <c r="FS753" t="s">
        <v>777</v>
      </c>
      <c r="FT753" t="s">
        <v>777</v>
      </c>
      <c r="FU753" t="s">
        <v>777</v>
      </c>
      <c r="FV753" t="s">
        <v>777</v>
      </c>
      <c r="FW753" t="s">
        <v>777</v>
      </c>
      <c r="FX753" t="s">
        <v>777</v>
      </c>
      <c r="FY753" t="s">
        <v>777</v>
      </c>
      <c r="FZ753" t="s">
        <v>777</v>
      </c>
      <c r="GA753" t="s">
        <v>777</v>
      </c>
      <c r="GB753" t="s">
        <v>777</v>
      </c>
      <c r="GC753" t="s">
        <v>777</v>
      </c>
      <c r="GD753" t="s">
        <v>777</v>
      </c>
      <c r="GE753" t="s">
        <v>777</v>
      </c>
      <c r="GF753" t="s">
        <v>777</v>
      </c>
      <c r="GG753" t="s">
        <v>777</v>
      </c>
      <c r="GH753" t="s">
        <v>777</v>
      </c>
      <c r="GI753" t="s">
        <v>825</v>
      </c>
      <c r="GJ753" t="s">
        <v>777</v>
      </c>
      <c r="GK753" t="s">
        <v>777</v>
      </c>
      <c r="GL753" t="s">
        <v>777</v>
      </c>
      <c r="GM753" t="s">
        <v>777</v>
      </c>
      <c r="GN753" t="s">
        <v>777</v>
      </c>
      <c r="GO753" t="s">
        <v>777</v>
      </c>
      <c r="GP753" t="s">
        <v>777</v>
      </c>
      <c r="GQ753" t="s">
        <v>777</v>
      </c>
      <c r="GR753" t="s">
        <v>777</v>
      </c>
      <c r="GS753" t="s">
        <v>777</v>
      </c>
      <c r="GT753" t="s">
        <v>825</v>
      </c>
      <c r="GU753" t="s">
        <v>777</v>
      </c>
      <c r="GV753" t="s">
        <v>777</v>
      </c>
      <c r="GW753" t="s">
        <v>825</v>
      </c>
      <c r="GX753" t="s">
        <v>825</v>
      </c>
      <c r="GY753" t="s">
        <v>825</v>
      </c>
      <c r="GZ753" t="s">
        <v>777</v>
      </c>
      <c r="HA753" t="s">
        <v>777</v>
      </c>
      <c r="HB753" t="s">
        <v>825</v>
      </c>
      <c r="HC753" t="s">
        <v>777</v>
      </c>
      <c r="HD753" t="s">
        <v>777</v>
      </c>
      <c r="HE753" t="s">
        <v>777</v>
      </c>
      <c r="HF753" t="s">
        <v>777</v>
      </c>
      <c r="HG753" t="s">
        <v>777</v>
      </c>
      <c r="HH753" t="s">
        <v>777</v>
      </c>
      <c r="HI753" t="s">
        <v>777</v>
      </c>
      <c r="HJ753" t="s">
        <v>777</v>
      </c>
      <c r="HK753" t="s">
        <v>777</v>
      </c>
      <c r="HL753" t="s">
        <v>777</v>
      </c>
      <c r="HM753" t="s">
        <v>777</v>
      </c>
      <c r="HN753" t="s">
        <v>777</v>
      </c>
      <c r="HO753" t="s">
        <v>777</v>
      </c>
      <c r="HP753" t="s">
        <v>777</v>
      </c>
      <c r="HQ753" t="s">
        <v>777</v>
      </c>
      <c r="HR753" t="s">
        <v>777</v>
      </c>
      <c r="HS753" t="s">
        <v>777</v>
      </c>
      <c r="HT753" t="s">
        <v>777</v>
      </c>
      <c r="HU753" t="s">
        <v>777</v>
      </c>
      <c r="HV753" t="s">
        <v>777</v>
      </c>
      <c r="HW753" t="s">
        <v>777</v>
      </c>
      <c r="HX753" t="s">
        <v>777</v>
      </c>
      <c r="HY753" t="s">
        <v>777</v>
      </c>
      <c r="HZ753" t="s">
        <v>777</v>
      </c>
      <c r="IA753" t="s">
        <v>777</v>
      </c>
      <c r="IB753" t="s">
        <v>777</v>
      </c>
      <c r="IC753" t="s">
        <v>777</v>
      </c>
      <c r="ID753" t="s">
        <v>777</v>
      </c>
      <c r="IE753" t="s">
        <v>777</v>
      </c>
      <c r="IF753" t="s">
        <v>777</v>
      </c>
      <c r="IG753" t="s">
        <v>777</v>
      </c>
      <c r="IH753" t="s">
        <v>777</v>
      </c>
      <c r="II753">
        <v>461700000</v>
      </c>
      <c r="IJ753" t="s">
        <v>777</v>
      </c>
      <c r="IK753" t="s">
        <v>777</v>
      </c>
      <c r="IL753" t="s">
        <v>825</v>
      </c>
      <c r="IM753" t="s">
        <v>777</v>
      </c>
      <c r="IN753" t="s">
        <v>777</v>
      </c>
      <c r="IO753" t="s">
        <v>777</v>
      </c>
      <c r="IP753" t="s">
        <v>777</v>
      </c>
      <c r="IQ753" t="s">
        <v>777</v>
      </c>
      <c r="IR753" t="s">
        <v>777</v>
      </c>
      <c r="IS753" t="s">
        <v>777</v>
      </c>
      <c r="IT753" t="s">
        <v>777</v>
      </c>
      <c r="IU753" t="s">
        <v>777</v>
      </c>
      <c r="IV753" t="s">
        <v>777</v>
      </c>
      <c r="IW753" t="s">
        <v>777</v>
      </c>
      <c r="IX753" t="s">
        <v>777</v>
      </c>
      <c r="IY753" t="s">
        <v>777</v>
      </c>
      <c r="IZ753" t="s">
        <v>777</v>
      </c>
      <c r="JA753" t="s">
        <v>777</v>
      </c>
      <c r="JB753" t="s">
        <v>777</v>
      </c>
      <c r="JC753" t="s">
        <v>777</v>
      </c>
      <c r="JD753" t="s">
        <v>777</v>
      </c>
      <c r="JE753" t="s">
        <v>777</v>
      </c>
      <c r="JF753" t="s">
        <v>777</v>
      </c>
      <c r="JG753" t="s">
        <v>777</v>
      </c>
      <c r="JH753" t="s">
        <v>777</v>
      </c>
      <c r="JI753" t="s">
        <v>777</v>
      </c>
      <c r="JJ753" t="s">
        <v>777</v>
      </c>
      <c r="JK753" t="s">
        <v>777</v>
      </c>
      <c r="JL753" t="s">
        <v>777</v>
      </c>
      <c r="JM753" t="s">
        <v>777</v>
      </c>
      <c r="JN753" t="s">
        <v>777</v>
      </c>
      <c r="JO753" t="s">
        <v>777</v>
      </c>
      <c r="JP753" t="s">
        <v>777</v>
      </c>
      <c r="JQ753" t="s">
        <v>777</v>
      </c>
      <c r="JR753" t="s">
        <v>777</v>
      </c>
      <c r="JS753" t="s">
        <v>777</v>
      </c>
      <c r="JT753" t="s">
        <v>777</v>
      </c>
      <c r="JU753" t="s">
        <v>777</v>
      </c>
      <c r="JV753" t="s">
        <v>777</v>
      </c>
      <c r="JW753" t="s">
        <v>777</v>
      </c>
      <c r="JX753" t="s">
        <v>777</v>
      </c>
      <c r="JY753" t="s">
        <v>777</v>
      </c>
      <c r="JZ753" t="s">
        <v>777</v>
      </c>
      <c r="KA753" t="s">
        <v>777</v>
      </c>
      <c r="KB753" t="s">
        <v>825</v>
      </c>
      <c r="KC753" t="s">
        <v>825</v>
      </c>
      <c r="KD753" t="s">
        <v>777</v>
      </c>
      <c r="KE753" t="s">
        <v>777</v>
      </c>
      <c r="KF753" t="s">
        <v>777</v>
      </c>
      <c r="KG753" t="s">
        <v>777</v>
      </c>
      <c r="KH753" t="s">
        <v>777</v>
      </c>
      <c r="KI753" t="s">
        <v>777</v>
      </c>
      <c r="KJ753" t="s">
        <v>777</v>
      </c>
      <c r="KK753" t="s">
        <v>777</v>
      </c>
      <c r="KL753" t="s">
        <v>777</v>
      </c>
      <c r="KM753" t="s">
        <v>777</v>
      </c>
      <c r="KN753" t="s">
        <v>777</v>
      </c>
      <c r="KO753" t="s">
        <v>777</v>
      </c>
      <c r="KP753" t="s">
        <v>777</v>
      </c>
      <c r="KQ753" t="s">
        <v>777</v>
      </c>
      <c r="KR753" t="s">
        <v>777</v>
      </c>
      <c r="KS753" t="s">
        <v>777</v>
      </c>
      <c r="KT753" t="s">
        <v>777</v>
      </c>
      <c r="KU753" t="s">
        <v>777</v>
      </c>
      <c r="KV753" t="s">
        <v>777</v>
      </c>
      <c r="KW753" t="s">
        <v>777</v>
      </c>
      <c r="KX753" t="s">
        <v>825</v>
      </c>
      <c r="KY753" t="s">
        <v>825</v>
      </c>
      <c r="KZ753" t="s">
        <v>777</v>
      </c>
      <c r="LA753" t="s">
        <v>777</v>
      </c>
      <c r="LB753" t="s">
        <v>777</v>
      </c>
      <c r="LC753" t="s">
        <v>777</v>
      </c>
      <c r="LD753" t="s">
        <v>777</v>
      </c>
      <c r="LE753" t="s">
        <v>777</v>
      </c>
      <c r="LF753" t="s">
        <v>777</v>
      </c>
      <c r="LG753" t="s">
        <v>777</v>
      </c>
      <c r="LH753" t="s">
        <v>777</v>
      </c>
      <c r="LI753" t="s">
        <v>777</v>
      </c>
      <c r="LJ753" t="s">
        <v>777</v>
      </c>
      <c r="LK753" t="s">
        <v>777</v>
      </c>
      <c r="LL753" t="s">
        <v>777</v>
      </c>
      <c r="LM753" t="s">
        <v>777</v>
      </c>
      <c r="LN753" t="s">
        <v>777</v>
      </c>
      <c r="LO753" t="s">
        <v>777</v>
      </c>
      <c r="LP753" t="s">
        <v>777</v>
      </c>
      <c r="LQ753" t="s">
        <v>777</v>
      </c>
      <c r="LR753" t="s">
        <v>777</v>
      </c>
      <c r="LS753" t="s">
        <v>777</v>
      </c>
      <c r="LT753" t="s">
        <v>777</v>
      </c>
      <c r="LU753" t="s">
        <v>825</v>
      </c>
      <c r="LV753" t="s">
        <v>777</v>
      </c>
      <c r="LW753" t="s">
        <v>777</v>
      </c>
      <c r="LX753" t="s">
        <v>777</v>
      </c>
      <c r="LY753" t="s">
        <v>777</v>
      </c>
      <c r="LZ753" t="s">
        <v>777</v>
      </c>
      <c r="MA753" t="s">
        <v>777</v>
      </c>
      <c r="MB753" t="s">
        <v>777</v>
      </c>
      <c r="MC753" t="s">
        <v>777</v>
      </c>
      <c r="MD753" t="s">
        <v>777</v>
      </c>
      <c r="ME753" t="s">
        <v>777</v>
      </c>
      <c r="MF753" t="s">
        <v>825</v>
      </c>
      <c r="MG753" t="s">
        <v>825</v>
      </c>
      <c r="MH753" t="s">
        <v>777</v>
      </c>
      <c r="MI753" t="s">
        <v>777</v>
      </c>
      <c r="MJ753" t="s">
        <v>777</v>
      </c>
      <c r="MK753" t="s">
        <v>777</v>
      </c>
      <c r="ML753" t="s">
        <v>777</v>
      </c>
      <c r="MM753" t="s">
        <v>777</v>
      </c>
      <c r="MN753" t="s">
        <v>777</v>
      </c>
      <c r="MO753" t="s">
        <v>777</v>
      </c>
      <c r="MP753" t="s">
        <v>777</v>
      </c>
      <c r="MQ753" t="s">
        <v>777</v>
      </c>
      <c r="MR753" t="s">
        <v>777</v>
      </c>
      <c r="MS753" t="s">
        <v>777</v>
      </c>
      <c r="MT753" t="s">
        <v>777</v>
      </c>
      <c r="MU753" t="s">
        <v>777</v>
      </c>
      <c r="MV753" t="s">
        <v>777</v>
      </c>
      <c r="MW753" t="s">
        <v>777</v>
      </c>
      <c r="MX753" t="s">
        <v>777</v>
      </c>
      <c r="MY753" t="s">
        <v>777</v>
      </c>
      <c r="MZ753" t="s">
        <v>777</v>
      </c>
      <c r="NA753" t="s">
        <v>777</v>
      </c>
      <c r="NB753" t="s">
        <v>777</v>
      </c>
      <c r="NC753" t="s">
        <v>777</v>
      </c>
      <c r="ND753" t="s">
        <v>777</v>
      </c>
      <c r="NE753" t="s">
        <v>777</v>
      </c>
      <c r="NF753" t="s">
        <v>777</v>
      </c>
      <c r="NG753" t="s">
        <v>777</v>
      </c>
      <c r="NH753" t="s">
        <v>777</v>
      </c>
      <c r="NI753" t="s">
        <v>777</v>
      </c>
      <c r="NJ753" t="s">
        <v>777</v>
      </c>
      <c r="NK753" t="s">
        <v>777</v>
      </c>
      <c r="NL753" t="s">
        <v>777</v>
      </c>
      <c r="NM753" t="s">
        <v>777</v>
      </c>
      <c r="NN753" t="s">
        <v>777</v>
      </c>
      <c r="NO753" t="s">
        <v>777</v>
      </c>
      <c r="NP753" t="s">
        <v>825</v>
      </c>
      <c r="NQ753" t="s">
        <v>777</v>
      </c>
      <c r="NR753" t="s">
        <v>777</v>
      </c>
      <c r="NS753" t="s">
        <v>777</v>
      </c>
      <c r="NT753" t="s">
        <v>777</v>
      </c>
      <c r="NU753" t="s">
        <v>777</v>
      </c>
      <c r="NV753" t="s">
        <v>777</v>
      </c>
      <c r="NW753" t="s">
        <v>777</v>
      </c>
      <c r="NX753" t="s">
        <v>777</v>
      </c>
      <c r="NY753" t="s">
        <v>777</v>
      </c>
      <c r="NZ753" t="s">
        <v>777</v>
      </c>
      <c r="OA753" t="s">
        <v>777</v>
      </c>
      <c r="OB753" t="s">
        <v>777</v>
      </c>
      <c r="OC753" t="s">
        <v>777</v>
      </c>
      <c r="OD753" t="s">
        <v>777</v>
      </c>
      <c r="OE753" t="s">
        <v>777</v>
      </c>
      <c r="OF753" t="s">
        <v>777</v>
      </c>
      <c r="OG753" t="s">
        <v>777</v>
      </c>
      <c r="OH753" t="s">
        <v>777</v>
      </c>
      <c r="OI753" t="s">
        <v>825</v>
      </c>
      <c r="OJ753" t="s">
        <v>777</v>
      </c>
      <c r="OK753" t="s">
        <v>777</v>
      </c>
      <c r="OL753" t="s">
        <v>777</v>
      </c>
      <c r="OM753" t="s">
        <v>777</v>
      </c>
      <c r="ON753" t="s">
        <v>777</v>
      </c>
      <c r="OO753" t="s">
        <v>777</v>
      </c>
      <c r="OP753" t="s">
        <v>777</v>
      </c>
      <c r="OQ753" t="s">
        <v>777</v>
      </c>
      <c r="OR753" t="s">
        <v>777</v>
      </c>
      <c r="OS753" t="s">
        <v>825</v>
      </c>
      <c r="OT753" t="s">
        <v>777</v>
      </c>
      <c r="OU753" t="s">
        <v>777</v>
      </c>
      <c r="OV753" t="s">
        <v>777</v>
      </c>
      <c r="OW753" t="s">
        <v>777</v>
      </c>
      <c r="OX753" t="s">
        <v>777</v>
      </c>
      <c r="OY753" t="s">
        <v>777</v>
      </c>
      <c r="OZ753" t="s">
        <v>777</v>
      </c>
      <c r="PA753" t="s">
        <v>777</v>
      </c>
      <c r="PB753" t="s">
        <v>777</v>
      </c>
      <c r="PC753" t="s">
        <v>777</v>
      </c>
      <c r="PD753" t="s">
        <v>777</v>
      </c>
      <c r="PE753" t="s">
        <v>777</v>
      </c>
      <c r="PF753" t="s">
        <v>777</v>
      </c>
      <c r="PG753" t="s">
        <v>777</v>
      </c>
      <c r="PH753" t="s">
        <v>777</v>
      </c>
      <c r="PI753" t="s">
        <v>777</v>
      </c>
      <c r="PJ753" t="s">
        <v>777</v>
      </c>
    </row>
    <row r="754" spans="1:426">
      <c r="B754" s="12">
        <v>42094</v>
      </c>
      <c r="C754" t="s">
        <v>751</v>
      </c>
      <c r="D754" t="s">
        <v>777</v>
      </c>
      <c r="E754" t="s">
        <v>777</v>
      </c>
      <c r="F754" t="s">
        <v>777</v>
      </c>
      <c r="G754" t="s">
        <v>777</v>
      </c>
      <c r="H754" t="s">
        <v>777</v>
      </c>
      <c r="I754" t="s">
        <v>777</v>
      </c>
      <c r="J754" t="s">
        <v>777</v>
      </c>
      <c r="K754" t="s">
        <v>777</v>
      </c>
      <c r="L754" t="s">
        <v>826</v>
      </c>
      <c r="M754" t="s">
        <v>826</v>
      </c>
      <c r="N754" t="s">
        <v>777</v>
      </c>
      <c r="O754" t="s">
        <v>777</v>
      </c>
      <c r="P754" t="s">
        <v>777</v>
      </c>
      <c r="Q754" t="s">
        <v>777</v>
      </c>
      <c r="R754" t="s">
        <v>777</v>
      </c>
      <c r="S754" t="s">
        <v>777</v>
      </c>
      <c r="T754" t="s">
        <v>777</v>
      </c>
      <c r="U754" t="s">
        <v>777</v>
      </c>
      <c r="V754" t="s">
        <v>777</v>
      </c>
      <c r="W754" t="s">
        <v>777</v>
      </c>
      <c r="X754" t="s">
        <v>777</v>
      </c>
      <c r="Y754" t="s">
        <v>777</v>
      </c>
      <c r="Z754" t="s">
        <v>777</v>
      </c>
      <c r="AA754" t="s">
        <v>777</v>
      </c>
      <c r="AB754" t="s">
        <v>777</v>
      </c>
      <c r="AC754" t="s">
        <v>777</v>
      </c>
      <c r="AD754" t="s">
        <v>777</v>
      </c>
      <c r="AE754" t="s">
        <v>777</v>
      </c>
      <c r="AF754" t="s">
        <v>777</v>
      </c>
      <c r="AG754" t="s">
        <v>777</v>
      </c>
      <c r="AH754" t="s">
        <v>777</v>
      </c>
      <c r="AI754" t="s">
        <v>777</v>
      </c>
      <c r="AJ754" t="s">
        <v>777</v>
      </c>
      <c r="AK754" t="s">
        <v>777</v>
      </c>
      <c r="AL754" t="s">
        <v>777</v>
      </c>
      <c r="AM754" t="s">
        <v>777</v>
      </c>
      <c r="AN754" t="s">
        <v>777</v>
      </c>
      <c r="AO754" t="s">
        <v>777</v>
      </c>
      <c r="AP754" t="s">
        <v>777</v>
      </c>
      <c r="AQ754" t="s">
        <v>777</v>
      </c>
      <c r="AR754" t="s">
        <v>777</v>
      </c>
      <c r="AS754" t="s">
        <v>777</v>
      </c>
      <c r="AT754" t="s">
        <v>777</v>
      </c>
      <c r="AU754" t="s">
        <v>826</v>
      </c>
      <c r="AV754" t="s">
        <v>777</v>
      </c>
      <c r="AW754" t="s">
        <v>777</v>
      </c>
      <c r="AX754" t="s">
        <v>777</v>
      </c>
      <c r="AY754" t="s">
        <v>777</v>
      </c>
      <c r="AZ754" t="s">
        <v>777</v>
      </c>
      <c r="BA754" t="s">
        <v>777</v>
      </c>
      <c r="BB754" t="s">
        <v>826</v>
      </c>
      <c r="BC754" t="s">
        <v>777</v>
      </c>
      <c r="BD754" t="s">
        <v>777</v>
      </c>
      <c r="BE754" t="s">
        <v>777</v>
      </c>
      <c r="BF754" t="s">
        <v>777</v>
      </c>
      <c r="BG754" t="s">
        <v>777</v>
      </c>
      <c r="BH754" t="s">
        <v>777</v>
      </c>
      <c r="BI754" t="s">
        <v>777</v>
      </c>
      <c r="BJ754" t="s">
        <v>777</v>
      </c>
      <c r="BK754" t="s">
        <v>777</v>
      </c>
      <c r="BL754" t="s">
        <v>777</v>
      </c>
      <c r="BM754" t="s">
        <v>826</v>
      </c>
      <c r="BN754" t="s">
        <v>777</v>
      </c>
      <c r="BO754" t="s">
        <v>777</v>
      </c>
      <c r="BP754" t="s">
        <v>777</v>
      </c>
      <c r="BQ754" t="s">
        <v>777</v>
      </c>
      <c r="BR754" t="s">
        <v>777</v>
      </c>
      <c r="BS754" t="s">
        <v>777</v>
      </c>
      <c r="BT754" t="s">
        <v>777</v>
      </c>
      <c r="BU754" t="s">
        <v>777</v>
      </c>
      <c r="BV754" t="s">
        <v>777</v>
      </c>
      <c r="BW754" t="s">
        <v>777</v>
      </c>
      <c r="BX754" t="s">
        <v>777</v>
      </c>
      <c r="BY754" t="s">
        <v>777</v>
      </c>
      <c r="BZ754" t="s">
        <v>777</v>
      </c>
      <c r="CA754" t="s">
        <v>826</v>
      </c>
      <c r="CB754" t="s">
        <v>777</v>
      </c>
      <c r="CC754" t="s">
        <v>777</v>
      </c>
      <c r="CD754" t="s">
        <v>777</v>
      </c>
      <c r="CE754" t="s">
        <v>826</v>
      </c>
      <c r="CF754" t="s">
        <v>777</v>
      </c>
      <c r="CG754" t="s">
        <v>777</v>
      </c>
      <c r="CH754" t="s">
        <v>777</v>
      </c>
      <c r="CI754" t="s">
        <v>777</v>
      </c>
      <c r="CJ754" t="s">
        <v>777</v>
      </c>
      <c r="CK754" t="s">
        <v>777</v>
      </c>
      <c r="CL754" t="s">
        <v>777</v>
      </c>
      <c r="CM754" t="s">
        <v>826</v>
      </c>
      <c r="CN754" t="s">
        <v>777</v>
      </c>
      <c r="CO754" t="s">
        <v>777</v>
      </c>
      <c r="CP754" t="s">
        <v>777</v>
      </c>
      <c r="CQ754" t="s">
        <v>777</v>
      </c>
      <c r="CR754" t="s">
        <v>777</v>
      </c>
      <c r="CS754" t="s">
        <v>777</v>
      </c>
      <c r="CT754" t="s">
        <v>777</v>
      </c>
      <c r="CU754" t="s">
        <v>777</v>
      </c>
      <c r="CV754" t="s">
        <v>777</v>
      </c>
      <c r="CW754" t="s">
        <v>777</v>
      </c>
      <c r="CX754" t="s">
        <v>777</v>
      </c>
      <c r="CY754" t="s">
        <v>777</v>
      </c>
      <c r="CZ754" t="s">
        <v>777</v>
      </c>
      <c r="DA754" t="s">
        <v>777</v>
      </c>
      <c r="DB754" t="s">
        <v>777</v>
      </c>
      <c r="DC754" t="s">
        <v>777</v>
      </c>
      <c r="DD754" t="s">
        <v>777</v>
      </c>
      <c r="DE754" t="s">
        <v>777</v>
      </c>
      <c r="DF754" t="s">
        <v>777</v>
      </c>
      <c r="DG754" t="s">
        <v>777</v>
      </c>
      <c r="DH754" t="s">
        <v>777</v>
      </c>
      <c r="DI754" t="s">
        <v>777</v>
      </c>
      <c r="DJ754" t="s">
        <v>777</v>
      </c>
      <c r="DK754" t="s">
        <v>777</v>
      </c>
      <c r="DL754" t="s">
        <v>777</v>
      </c>
      <c r="DM754" t="s">
        <v>777</v>
      </c>
      <c r="DN754" t="s">
        <v>777</v>
      </c>
      <c r="DO754" t="s">
        <v>777</v>
      </c>
      <c r="DP754" t="s">
        <v>777</v>
      </c>
      <c r="DQ754" t="s">
        <v>777</v>
      </c>
      <c r="DR754" t="s">
        <v>777</v>
      </c>
      <c r="DS754" t="s">
        <v>777</v>
      </c>
      <c r="DT754" t="s">
        <v>777</v>
      </c>
      <c r="DU754" t="s">
        <v>777</v>
      </c>
      <c r="DV754" t="s">
        <v>777</v>
      </c>
      <c r="DW754" t="s">
        <v>777</v>
      </c>
      <c r="DX754" t="s">
        <v>777</v>
      </c>
      <c r="DY754" t="s">
        <v>777</v>
      </c>
      <c r="DZ754" t="s">
        <v>777</v>
      </c>
      <c r="EA754" t="s">
        <v>777</v>
      </c>
      <c r="EB754" t="s">
        <v>777</v>
      </c>
      <c r="EC754" t="s">
        <v>777</v>
      </c>
      <c r="ED754" t="s">
        <v>777</v>
      </c>
      <c r="EE754" t="s">
        <v>777</v>
      </c>
      <c r="EF754" t="s">
        <v>777</v>
      </c>
      <c r="EG754" t="s">
        <v>777</v>
      </c>
      <c r="EH754" t="s">
        <v>777</v>
      </c>
      <c r="EI754" t="s">
        <v>777</v>
      </c>
      <c r="EJ754" t="s">
        <v>777</v>
      </c>
      <c r="EK754" t="s">
        <v>777</v>
      </c>
      <c r="EL754" t="s">
        <v>777</v>
      </c>
      <c r="EM754" t="s">
        <v>777</v>
      </c>
      <c r="EN754" t="s">
        <v>777</v>
      </c>
      <c r="EO754" t="s">
        <v>777</v>
      </c>
      <c r="EP754" t="s">
        <v>777</v>
      </c>
      <c r="EQ754" t="s">
        <v>777</v>
      </c>
      <c r="ER754" t="s">
        <v>777</v>
      </c>
      <c r="ES754" t="s">
        <v>777</v>
      </c>
      <c r="ET754" t="s">
        <v>777</v>
      </c>
      <c r="EU754" t="s">
        <v>777</v>
      </c>
      <c r="EV754" t="s">
        <v>826</v>
      </c>
      <c r="EW754" t="s">
        <v>777</v>
      </c>
      <c r="EX754" t="s">
        <v>777</v>
      </c>
      <c r="EY754" t="s">
        <v>777</v>
      </c>
      <c r="EZ754" t="s">
        <v>777</v>
      </c>
      <c r="FA754" t="s">
        <v>777</v>
      </c>
      <c r="FB754" t="s">
        <v>777</v>
      </c>
      <c r="FC754" t="s">
        <v>777</v>
      </c>
      <c r="FD754" t="s">
        <v>777</v>
      </c>
      <c r="FE754" t="s">
        <v>777</v>
      </c>
      <c r="FF754" t="s">
        <v>777</v>
      </c>
      <c r="FG754" t="s">
        <v>777</v>
      </c>
      <c r="FH754" t="s">
        <v>777</v>
      </c>
      <c r="FI754" t="s">
        <v>777</v>
      </c>
      <c r="FJ754" t="s">
        <v>777</v>
      </c>
      <c r="FK754" t="s">
        <v>777</v>
      </c>
      <c r="FL754" t="s">
        <v>777</v>
      </c>
      <c r="FM754" t="s">
        <v>777</v>
      </c>
      <c r="FN754" t="s">
        <v>777</v>
      </c>
      <c r="FO754" t="s">
        <v>826</v>
      </c>
      <c r="FP754" t="s">
        <v>826</v>
      </c>
      <c r="FQ754" t="s">
        <v>826</v>
      </c>
      <c r="FR754" t="s">
        <v>777</v>
      </c>
      <c r="FS754" t="s">
        <v>777</v>
      </c>
      <c r="FT754" t="s">
        <v>777</v>
      </c>
      <c r="FU754" t="s">
        <v>777</v>
      </c>
      <c r="FV754" t="s">
        <v>777</v>
      </c>
      <c r="FW754" t="s">
        <v>777</v>
      </c>
      <c r="FX754" t="s">
        <v>777</v>
      </c>
      <c r="FY754" t="s">
        <v>777</v>
      </c>
      <c r="FZ754" t="s">
        <v>777</v>
      </c>
      <c r="GA754" t="s">
        <v>777</v>
      </c>
      <c r="GB754" t="s">
        <v>777</v>
      </c>
      <c r="GC754" t="s">
        <v>777</v>
      </c>
      <c r="GD754" t="s">
        <v>777</v>
      </c>
      <c r="GE754" t="s">
        <v>777</v>
      </c>
      <c r="GF754" t="s">
        <v>777</v>
      </c>
      <c r="GG754" t="s">
        <v>777</v>
      </c>
      <c r="GH754" t="s">
        <v>777</v>
      </c>
      <c r="GI754" t="s">
        <v>826</v>
      </c>
      <c r="GJ754" t="s">
        <v>777</v>
      </c>
      <c r="GK754" t="s">
        <v>777</v>
      </c>
      <c r="GL754" t="s">
        <v>777</v>
      </c>
      <c r="GM754" t="s">
        <v>777</v>
      </c>
      <c r="GN754" t="s">
        <v>777</v>
      </c>
      <c r="GO754" t="s">
        <v>777</v>
      </c>
      <c r="GP754" t="s">
        <v>777</v>
      </c>
      <c r="GQ754" t="s">
        <v>777</v>
      </c>
      <c r="GR754" t="s">
        <v>777</v>
      </c>
      <c r="GS754" t="s">
        <v>777</v>
      </c>
      <c r="GT754" t="s">
        <v>826</v>
      </c>
      <c r="GU754" t="s">
        <v>777</v>
      </c>
      <c r="GV754" t="s">
        <v>777</v>
      </c>
      <c r="GW754" t="s">
        <v>826</v>
      </c>
      <c r="GX754" t="s">
        <v>826</v>
      </c>
      <c r="GY754" t="s">
        <v>826</v>
      </c>
      <c r="GZ754" t="s">
        <v>777</v>
      </c>
      <c r="HA754" t="s">
        <v>777</v>
      </c>
      <c r="HB754" t="s">
        <v>826</v>
      </c>
      <c r="HC754" t="s">
        <v>777</v>
      </c>
      <c r="HD754" t="s">
        <v>777</v>
      </c>
      <c r="HE754" t="s">
        <v>777</v>
      </c>
      <c r="HF754" t="s">
        <v>777</v>
      </c>
      <c r="HG754" t="s">
        <v>777</v>
      </c>
      <c r="HH754" t="s">
        <v>777</v>
      </c>
      <c r="HI754" t="s">
        <v>777</v>
      </c>
      <c r="HJ754" t="s">
        <v>777</v>
      </c>
      <c r="HK754" t="s">
        <v>777</v>
      </c>
      <c r="HL754" t="s">
        <v>777</v>
      </c>
      <c r="HM754" t="s">
        <v>777</v>
      </c>
      <c r="HN754" t="s">
        <v>777</v>
      </c>
      <c r="HO754" t="s">
        <v>777</v>
      </c>
      <c r="HP754" t="s">
        <v>777</v>
      </c>
      <c r="HQ754" t="s">
        <v>777</v>
      </c>
      <c r="HR754" t="s">
        <v>777</v>
      </c>
      <c r="HS754" t="s">
        <v>777</v>
      </c>
      <c r="HT754" t="s">
        <v>777</v>
      </c>
      <c r="HU754" t="s">
        <v>777</v>
      </c>
      <c r="HV754" t="s">
        <v>777</v>
      </c>
      <c r="HW754" t="s">
        <v>777</v>
      </c>
      <c r="HX754" t="s">
        <v>777</v>
      </c>
      <c r="HY754" t="s">
        <v>777</v>
      </c>
      <c r="HZ754" t="s">
        <v>777</v>
      </c>
      <c r="IA754" t="s">
        <v>777</v>
      </c>
      <c r="IB754" t="s">
        <v>777</v>
      </c>
      <c r="IC754" t="s">
        <v>777</v>
      </c>
      <c r="ID754" t="s">
        <v>777</v>
      </c>
      <c r="IE754" t="s">
        <v>777</v>
      </c>
      <c r="IF754" t="s">
        <v>777</v>
      </c>
      <c r="IG754" t="s">
        <v>777</v>
      </c>
      <c r="IH754" t="s">
        <v>777</v>
      </c>
      <c r="II754">
        <v>1605900000</v>
      </c>
      <c r="IJ754" t="s">
        <v>777</v>
      </c>
      <c r="IK754" t="s">
        <v>777</v>
      </c>
      <c r="IL754" t="s">
        <v>826</v>
      </c>
      <c r="IM754" t="s">
        <v>777</v>
      </c>
      <c r="IN754" t="s">
        <v>777</v>
      </c>
      <c r="IO754" t="s">
        <v>777</v>
      </c>
      <c r="IP754" t="s">
        <v>777</v>
      </c>
      <c r="IQ754" t="s">
        <v>777</v>
      </c>
      <c r="IR754" t="s">
        <v>777</v>
      </c>
      <c r="IS754" t="s">
        <v>777</v>
      </c>
      <c r="IT754" t="s">
        <v>777</v>
      </c>
      <c r="IU754" t="s">
        <v>777</v>
      </c>
      <c r="IV754" t="s">
        <v>777</v>
      </c>
      <c r="IW754" t="s">
        <v>777</v>
      </c>
      <c r="IX754" t="s">
        <v>777</v>
      </c>
      <c r="IY754" t="s">
        <v>777</v>
      </c>
      <c r="IZ754" t="s">
        <v>777</v>
      </c>
      <c r="JA754" t="s">
        <v>777</v>
      </c>
      <c r="JB754" t="s">
        <v>777</v>
      </c>
      <c r="JC754" t="s">
        <v>777</v>
      </c>
      <c r="JD754" t="s">
        <v>777</v>
      </c>
      <c r="JE754" t="s">
        <v>777</v>
      </c>
      <c r="JF754" t="s">
        <v>777</v>
      </c>
      <c r="JG754" t="s">
        <v>777</v>
      </c>
      <c r="JH754" t="s">
        <v>777</v>
      </c>
      <c r="JI754" t="s">
        <v>777</v>
      </c>
      <c r="JJ754" t="s">
        <v>777</v>
      </c>
      <c r="JK754" t="s">
        <v>777</v>
      </c>
      <c r="JL754" t="s">
        <v>777</v>
      </c>
      <c r="JM754" t="s">
        <v>777</v>
      </c>
      <c r="JN754" t="s">
        <v>777</v>
      </c>
      <c r="JO754" t="s">
        <v>777</v>
      </c>
      <c r="JP754" t="s">
        <v>777</v>
      </c>
      <c r="JQ754" t="s">
        <v>777</v>
      </c>
      <c r="JR754" t="s">
        <v>777</v>
      </c>
      <c r="JS754" t="s">
        <v>777</v>
      </c>
      <c r="JT754" t="s">
        <v>777</v>
      </c>
      <c r="JU754" t="s">
        <v>777</v>
      </c>
      <c r="JV754" t="s">
        <v>777</v>
      </c>
      <c r="JW754" t="s">
        <v>777</v>
      </c>
      <c r="JX754" t="s">
        <v>777</v>
      </c>
      <c r="JY754" t="s">
        <v>777</v>
      </c>
      <c r="JZ754" t="s">
        <v>777</v>
      </c>
      <c r="KA754" t="s">
        <v>777</v>
      </c>
      <c r="KB754" t="s">
        <v>826</v>
      </c>
      <c r="KC754" t="s">
        <v>826</v>
      </c>
      <c r="KD754" t="s">
        <v>777</v>
      </c>
      <c r="KE754" t="s">
        <v>777</v>
      </c>
      <c r="KF754" t="s">
        <v>777</v>
      </c>
      <c r="KG754" t="s">
        <v>777</v>
      </c>
      <c r="KH754" t="s">
        <v>777</v>
      </c>
      <c r="KI754" t="s">
        <v>777</v>
      </c>
      <c r="KJ754" t="s">
        <v>777</v>
      </c>
      <c r="KK754" t="s">
        <v>777</v>
      </c>
      <c r="KL754" t="s">
        <v>777</v>
      </c>
      <c r="KM754" t="s">
        <v>777</v>
      </c>
      <c r="KN754" t="s">
        <v>777</v>
      </c>
      <c r="KO754" t="s">
        <v>777</v>
      </c>
      <c r="KP754" t="s">
        <v>777</v>
      </c>
      <c r="KQ754" t="s">
        <v>777</v>
      </c>
      <c r="KR754" t="s">
        <v>777</v>
      </c>
      <c r="KS754" t="s">
        <v>777</v>
      </c>
      <c r="KT754" t="s">
        <v>777</v>
      </c>
      <c r="KU754" t="s">
        <v>777</v>
      </c>
      <c r="KV754" t="s">
        <v>777</v>
      </c>
      <c r="KW754" t="s">
        <v>777</v>
      </c>
      <c r="KX754" t="s">
        <v>826</v>
      </c>
      <c r="KY754" t="s">
        <v>826</v>
      </c>
      <c r="KZ754" t="s">
        <v>777</v>
      </c>
      <c r="LA754" t="s">
        <v>777</v>
      </c>
      <c r="LB754" t="s">
        <v>777</v>
      </c>
      <c r="LC754" t="s">
        <v>777</v>
      </c>
      <c r="LD754" t="s">
        <v>777</v>
      </c>
      <c r="LE754" t="s">
        <v>777</v>
      </c>
      <c r="LF754" t="s">
        <v>777</v>
      </c>
      <c r="LG754" t="s">
        <v>777</v>
      </c>
      <c r="LH754" t="s">
        <v>777</v>
      </c>
      <c r="LI754" t="s">
        <v>777</v>
      </c>
      <c r="LJ754" t="s">
        <v>777</v>
      </c>
      <c r="LK754" t="s">
        <v>777</v>
      </c>
      <c r="LL754" t="s">
        <v>777</v>
      </c>
      <c r="LM754" t="s">
        <v>777</v>
      </c>
      <c r="LN754" t="s">
        <v>777</v>
      </c>
      <c r="LO754" t="s">
        <v>777</v>
      </c>
      <c r="LP754" t="s">
        <v>777</v>
      </c>
      <c r="LQ754" t="s">
        <v>777</v>
      </c>
      <c r="LR754" t="s">
        <v>777</v>
      </c>
      <c r="LS754" t="s">
        <v>777</v>
      </c>
      <c r="LT754" t="s">
        <v>777</v>
      </c>
      <c r="LU754" t="s">
        <v>826</v>
      </c>
      <c r="LV754" t="s">
        <v>777</v>
      </c>
      <c r="LW754" t="s">
        <v>777</v>
      </c>
      <c r="LX754" t="s">
        <v>777</v>
      </c>
      <c r="LY754" t="s">
        <v>777</v>
      </c>
      <c r="LZ754" t="s">
        <v>777</v>
      </c>
      <c r="MA754" t="s">
        <v>777</v>
      </c>
      <c r="MB754" t="s">
        <v>777</v>
      </c>
      <c r="MC754" t="s">
        <v>777</v>
      </c>
      <c r="MD754" t="s">
        <v>777</v>
      </c>
      <c r="ME754" t="s">
        <v>777</v>
      </c>
      <c r="MF754" t="s">
        <v>826</v>
      </c>
      <c r="MG754" t="s">
        <v>826</v>
      </c>
      <c r="MH754" t="s">
        <v>777</v>
      </c>
      <c r="MI754" t="s">
        <v>777</v>
      </c>
      <c r="MJ754" t="s">
        <v>777</v>
      </c>
      <c r="MK754" t="s">
        <v>777</v>
      </c>
      <c r="ML754" t="s">
        <v>777</v>
      </c>
      <c r="MM754" t="s">
        <v>777</v>
      </c>
      <c r="MN754" t="s">
        <v>777</v>
      </c>
      <c r="MO754" t="s">
        <v>777</v>
      </c>
      <c r="MP754" t="s">
        <v>777</v>
      </c>
      <c r="MQ754" t="s">
        <v>777</v>
      </c>
      <c r="MR754" t="s">
        <v>777</v>
      </c>
      <c r="MS754" t="s">
        <v>777</v>
      </c>
      <c r="MT754" t="s">
        <v>777</v>
      </c>
      <c r="MU754" t="s">
        <v>777</v>
      </c>
      <c r="MV754" t="s">
        <v>777</v>
      </c>
      <c r="MW754" t="s">
        <v>777</v>
      </c>
      <c r="MX754" t="s">
        <v>777</v>
      </c>
      <c r="MY754" t="s">
        <v>777</v>
      </c>
      <c r="MZ754" t="s">
        <v>777</v>
      </c>
      <c r="NA754" t="s">
        <v>777</v>
      </c>
      <c r="NB754" t="s">
        <v>777</v>
      </c>
      <c r="NC754" t="s">
        <v>777</v>
      </c>
      <c r="ND754" t="s">
        <v>777</v>
      </c>
      <c r="NE754" t="s">
        <v>777</v>
      </c>
      <c r="NF754" t="s">
        <v>777</v>
      </c>
      <c r="NG754" t="s">
        <v>777</v>
      </c>
      <c r="NH754" t="s">
        <v>777</v>
      </c>
      <c r="NI754" t="s">
        <v>777</v>
      </c>
      <c r="NJ754" t="s">
        <v>777</v>
      </c>
      <c r="NK754" t="s">
        <v>777</v>
      </c>
      <c r="NL754" t="s">
        <v>777</v>
      </c>
      <c r="NM754" t="s">
        <v>777</v>
      </c>
      <c r="NN754" t="s">
        <v>777</v>
      </c>
      <c r="NO754" t="s">
        <v>777</v>
      </c>
      <c r="NP754" t="s">
        <v>826</v>
      </c>
      <c r="NQ754" t="s">
        <v>777</v>
      </c>
      <c r="NR754" t="s">
        <v>777</v>
      </c>
      <c r="NS754" t="s">
        <v>777</v>
      </c>
      <c r="NT754" t="s">
        <v>777</v>
      </c>
      <c r="NU754" t="s">
        <v>777</v>
      </c>
      <c r="NV754" t="s">
        <v>777</v>
      </c>
      <c r="NW754" t="s">
        <v>777</v>
      </c>
      <c r="NX754" t="s">
        <v>777</v>
      </c>
      <c r="NY754" t="s">
        <v>777</v>
      </c>
      <c r="NZ754" t="s">
        <v>777</v>
      </c>
      <c r="OA754" t="s">
        <v>777</v>
      </c>
      <c r="OB754" t="s">
        <v>777</v>
      </c>
      <c r="OC754" t="s">
        <v>777</v>
      </c>
      <c r="OD754" t="s">
        <v>777</v>
      </c>
      <c r="OE754" t="s">
        <v>777</v>
      </c>
      <c r="OF754" t="s">
        <v>777</v>
      </c>
      <c r="OG754" t="s">
        <v>777</v>
      </c>
      <c r="OH754" t="s">
        <v>777</v>
      </c>
      <c r="OI754" t="s">
        <v>826</v>
      </c>
      <c r="OJ754" t="s">
        <v>777</v>
      </c>
      <c r="OK754" t="s">
        <v>777</v>
      </c>
      <c r="OL754" t="s">
        <v>777</v>
      </c>
      <c r="OM754" t="s">
        <v>777</v>
      </c>
      <c r="ON754" t="s">
        <v>777</v>
      </c>
      <c r="OO754" t="s">
        <v>777</v>
      </c>
      <c r="OP754" t="s">
        <v>777</v>
      </c>
      <c r="OQ754" t="s">
        <v>777</v>
      </c>
      <c r="OR754" t="s">
        <v>777</v>
      </c>
      <c r="OS754" t="s">
        <v>826</v>
      </c>
      <c r="OT754" t="s">
        <v>777</v>
      </c>
      <c r="OU754" t="s">
        <v>777</v>
      </c>
      <c r="OV754" t="s">
        <v>777</v>
      </c>
      <c r="OW754" t="s">
        <v>777</v>
      </c>
      <c r="OX754" t="s">
        <v>777</v>
      </c>
      <c r="OY754" t="s">
        <v>777</v>
      </c>
      <c r="OZ754" t="s">
        <v>777</v>
      </c>
      <c r="PA754" t="s">
        <v>777</v>
      </c>
      <c r="PB754" t="s">
        <v>777</v>
      </c>
      <c r="PC754" t="s">
        <v>777</v>
      </c>
      <c r="PD754" t="s">
        <v>777</v>
      </c>
      <c r="PE754" t="s">
        <v>777</v>
      </c>
      <c r="PF754" t="s">
        <v>777</v>
      </c>
      <c r="PG754" t="s">
        <v>777</v>
      </c>
      <c r="PH754" t="s">
        <v>777</v>
      </c>
      <c r="PI754" t="s">
        <v>777</v>
      </c>
      <c r="PJ754" t="s">
        <v>777</v>
      </c>
    </row>
    <row r="755" spans="1:426">
      <c r="B755" s="12">
        <v>42094</v>
      </c>
      <c r="C755" s="14" t="s">
        <v>752</v>
      </c>
      <c r="D755" t="s">
        <v>777</v>
      </c>
      <c r="E755" t="s">
        <v>777</v>
      </c>
      <c r="F755" t="s">
        <v>777</v>
      </c>
      <c r="G755" t="s">
        <v>777</v>
      </c>
      <c r="H755" t="s">
        <v>777</v>
      </c>
      <c r="I755" t="s">
        <v>777</v>
      </c>
      <c r="J755" t="s">
        <v>777</v>
      </c>
      <c r="K755" t="s">
        <v>777</v>
      </c>
      <c r="L755" t="s">
        <v>827</v>
      </c>
      <c r="M755" t="s">
        <v>827</v>
      </c>
      <c r="N755" t="s">
        <v>777</v>
      </c>
      <c r="O755" t="s">
        <v>777</v>
      </c>
      <c r="P755" t="s">
        <v>777</v>
      </c>
      <c r="Q755" t="s">
        <v>777</v>
      </c>
      <c r="R755" t="s">
        <v>777</v>
      </c>
      <c r="S755" t="s">
        <v>777</v>
      </c>
      <c r="T755" t="s">
        <v>777</v>
      </c>
      <c r="U755" t="s">
        <v>777</v>
      </c>
      <c r="V755" t="s">
        <v>777</v>
      </c>
      <c r="W755" t="s">
        <v>777</v>
      </c>
      <c r="X755" t="s">
        <v>777</v>
      </c>
      <c r="Y755" t="s">
        <v>777</v>
      </c>
      <c r="Z755" t="s">
        <v>777</v>
      </c>
      <c r="AA755" t="s">
        <v>777</v>
      </c>
      <c r="AB755" t="s">
        <v>777</v>
      </c>
      <c r="AC755" t="s">
        <v>777</v>
      </c>
      <c r="AD755" t="s">
        <v>777</v>
      </c>
      <c r="AE755" t="s">
        <v>777</v>
      </c>
      <c r="AF755" t="s">
        <v>777</v>
      </c>
      <c r="AG755" t="s">
        <v>777</v>
      </c>
      <c r="AH755" t="s">
        <v>777</v>
      </c>
      <c r="AI755" t="s">
        <v>777</v>
      </c>
      <c r="AJ755" t="s">
        <v>777</v>
      </c>
      <c r="AK755" t="s">
        <v>777</v>
      </c>
      <c r="AL755" t="s">
        <v>777</v>
      </c>
      <c r="AM755" t="s">
        <v>777</v>
      </c>
      <c r="AN755" t="s">
        <v>777</v>
      </c>
      <c r="AO755" t="s">
        <v>777</v>
      </c>
      <c r="AP755" t="s">
        <v>777</v>
      </c>
      <c r="AQ755" t="s">
        <v>777</v>
      </c>
      <c r="AR755" t="s">
        <v>777</v>
      </c>
      <c r="AS755" t="s">
        <v>777</v>
      </c>
      <c r="AT755" t="s">
        <v>777</v>
      </c>
      <c r="AU755" t="s">
        <v>827</v>
      </c>
      <c r="AV755" t="s">
        <v>777</v>
      </c>
      <c r="AW755" t="s">
        <v>777</v>
      </c>
      <c r="AX755" t="s">
        <v>777</v>
      </c>
      <c r="AY755" t="s">
        <v>777</v>
      </c>
      <c r="AZ755" t="s">
        <v>777</v>
      </c>
      <c r="BA755" t="s">
        <v>777</v>
      </c>
      <c r="BB755" t="s">
        <v>827</v>
      </c>
      <c r="BC755" t="s">
        <v>777</v>
      </c>
      <c r="BD755" t="s">
        <v>777</v>
      </c>
      <c r="BE755" t="s">
        <v>777</v>
      </c>
      <c r="BF755" t="s">
        <v>777</v>
      </c>
      <c r="BG755" t="s">
        <v>777</v>
      </c>
      <c r="BH755" t="s">
        <v>777</v>
      </c>
      <c r="BI755" t="s">
        <v>777</v>
      </c>
      <c r="BJ755" t="s">
        <v>777</v>
      </c>
      <c r="BK755" t="s">
        <v>777</v>
      </c>
      <c r="BL755" t="s">
        <v>777</v>
      </c>
      <c r="BM755" t="s">
        <v>827</v>
      </c>
      <c r="BN755" t="s">
        <v>777</v>
      </c>
      <c r="BO755" t="s">
        <v>777</v>
      </c>
      <c r="BP755" t="s">
        <v>777</v>
      </c>
      <c r="BQ755" t="s">
        <v>777</v>
      </c>
      <c r="BR755" t="s">
        <v>777</v>
      </c>
      <c r="BS755" t="s">
        <v>777</v>
      </c>
      <c r="BT755" t="s">
        <v>777</v>
      </c>
      <c r="BU755" t="s">
        <v>777</v>
      </c>
      <c r="BV755" t="s">
        <v>777</v>
      </c>
      <c r="BW755" t="s">
        <v>777</v>
      </c>
      <c r="BX755" t="s">
        <v>777</v>
      </c>
      <c r="BY755" t="s">
        <v>777</v>
      </c>
      <c r="BZ755" t="s">
        <v>777</v>
      </c>
      <c r="CA755" t="s">
        <v>827</v>
      </c>
      <c r="CB755" t="s">
        <v>777</v>
      </c>
      <c r="CC755" t="s">
        <v>777</v>
      </c>
      <c r="CD755" t="s">
        <v>777</v>
      </c>
      <c r="CE755" t="s">
        <v>827</v>
      </c>
      <c r="CF755" t="s">
        <v>777</v>
      </c>
      <c r="CG755" t="s">
        <v>777</v>
      </c>
      <c r="CH755" t="s">
        <v>777</v>
      </c>
      <c r="CI755" t="s">
        <v>777</v>
      </c>
      <c r="CJ755" t="s">
        <v>777</v>
      </c>
      <c r="CK755" t="s">
        <v>777</v>
      </c>
      <c r="CL755" t="s">
        <v>777</v>
      </c>
      <c r="CM755" t="s">
        <v>827</v>
      </c>
      <c r="CN755" t="s">
        <v>777</v>
      </c>
      <c r="CO755" t="s">
        <v>777</v>
      </c>
      <c r="CP755" t="s">
        <v>777</v>
      </c>
      <c r="CQ755" t="s">
        <v>777</v>
      </c>
      <c r="CR755" t="s">
        <v>777</v>
      </c>
      <c r="CS755" t="s">
        <v>777</v>
      </c>
      <c r="CT755" t="s">
        <v>777</v>
      </c>
      <c r="CU755" t="s">
        <v>777</v>
      </c>
      <c r="CV755" t="s">
        <v>777</v>
      </c>
      <c r="CW755" t="s">
        <v>777</v>
      </c>
      <c r="CX755" t="s">
        <v>777</v>
      </c>
      <c r="CY755" t="s">
        <v>777</v>
      </c>
      <c r="CZ755" t="s">
        <v>777</v>
      </c>
      <c r="DA755" t="s">
        <v>777</v>
      </c>
      <c r="DB755" t="s">
        <v>777</v>
      </c>
      <c r="DC755" t="s">
        <v>777</v>
      </c>
      <c r="DD755" t="s">
        <v>777</v>
      </c>
      <c r="DE755" t="s">
        <v>777</v>
      </c>
      <c r="DF755" t="s">
        <v>777</v>
      </c>
      <c r="DG755" t="s">
        <v>777</v>
      </c>
      <c r="DH755" t="s">
        <v>777</v>
      </c>
      <c r="DI755" t="s">
        <v>777</v>
      </c>
      <c r="DJ755" t="s">
        <v>777</v>
      </c>
      <c r="DK755" t="s">
        <v>777</v>
      </c>
      <c r="DL755" t="s">
        <v>777</v>
      </c>
      <c r="DM755" t="s">
        <v>777</v>
      </c>
      <c r="DN755" t="s">
        <v>777</v>
      </c>
      <c r="DO755" t="s">
        <v>777</v>
      </c>
      <c r="DP755" t="s">
        <v>777</v>
      </c>
      <c r="DQ755" t="s">
        <v>777</v>
      </c>
      <c r="DR755" t="s">
        <v>777</v>
      </c>
      <c r="DS755" t="s">
        <v>777</v>
      </c>
      <c r="DT755" t="s">
        <v>777</v>
      </c>
      <c r="DU755" t="s">
        <v>777</v>
      </c>
      <c r="DV755" t="s">
        <v>777</v>
      </c>
      <c r="DW755" t="s">
        <v>777</v>
      </c>
      <c r="DX755" t="s">
        <v>777</v>
      </c>
      <c r="DY755" t="s">
        <v>777</v>
      </c>
      <c r="DZ755" t="s">
        <v>777</v>
      </c>
      <c r="EA755" t="s">
        <v>777</v>
      </c>
      <c r="EB755" t="s">
        <v>777</v>
      </c>
      <c r="EC755" t="s">
        <v>777</v>
      </c>
      <c r="ED755" t="s">
        <v>777</v>
      </c>
      <c r="EE755" t="s">
        <v>777</v>
      </c>
      <c r="EF755" t="s">
        <v>777</v>
      </c>
      <c r="EG755" t="s">
        <v>777</v>
      </c>
      <c r="EH755" t="s">
        <v>777</v>
      </c>
      <c r="EI755" t="s">
        <v>777</v>
      </c>
      <c r="EJ755" t="s">
        <v>777</v>
      </c>
      <c r="EK755" t="s">
        <v>777</v>
      </c>
      <c r="EL755" t="s">
        <v>777</v>
      </c>
      <c r="EM755" t="s">
        <v>777</v>
      </c>
      <c r="EN755" t="s">
        <v>777</v>
      </c>
      <c r="EO755" t="s">
        <v>777</v>
      </c>
      <c r="EP755" t="s">
        <v>777</v>
      </c>
      <c r="EQ755" t="s">
        <v>777</v>
      </c>
      <c r="ER755" t="s">
        <v>777</v>
      </c>
      <c r="ES755" t="s">
        <v>777</v>
      </c>
      <c r="ET755" t="s">
        <v>777</v>
      </c>
      <c r="EU755" t="s">
        <v>777</v>
      </c>
      <c r="EV755" t="s">
        <v>827</v>
      </c>
      <c r="EW755" t="s">
        <v>777</v>
      </c>
      <c r="EX755" t="s">
        <v>777</v>
      </c>
      <c r="EY755" t="s">
        <v>777</v>
      </c>
      <c r="EZ755" t="s">
        <v>777</v>
      </c>
      <c r="FA755" t="s">
        <v>777</v>
      </c>
      <c r="FB755" t="s">
        <v>777</v>
      </c>
      <c r="FC755" t="s">
        <v>777</v>
      </c>
      <c r="FD755" t="s">
        <v>777</v>
      </c>
      <c r="FE755" t="s">
        <v>777</v>
      </c>
      <c r="FF755" t="s">
        <v>777</v>
      </c>
      <c r="FG755" t="s">
        <v>777</v>
      </c>
      <c r="FH755" t="s">
        <v>777</v>
      </c>
      <c r="FI755" t="s">
        <v>777</v>
      </c>
      <c r="FJ755" t="s">
        <v>777</v>
      </c>
      <c r="FK755" t="s">
        <v>777</v>
      </c>
      <c r="FL755" t="s">
        <v>777</v>
      </c>
      <c r="FM755" t="s">
        <v>777</v>
      </c>
      <c r="FN755" t="s">
        <v>777</v>
      </c>
      <c r="FO755" t="s">
        <v>827</v>
      </c>
      <c r="FP755" t="s">
        <v>827</v>
      </c>
      <c r="FQ755" t="s">
        <v>827</v>
      </c>
      <c r="FR755" t="s">
        <v>777</v>
      </c>
      <c r="FS755" t="s">
        <v>777</v>
      </c>
      <c r="FT755" t="s">
        <v>777</v>
      </c>
      <c r="FU755" t="s">
        <v>777</v>
      </c>
      <c r="FV755" t="s">
        <v>777</v>
      </c>
      <c r="FW755" t="s">
        <v>777</v>
      </c>
      <c r="FX755" t="s">
        <v>777</v>
      </c>
      <c r="FY755" t="s">
        <v>777</v>
      </c>
      <c r="FZ755" t="s">
        <v>777</v>
      </c>
      <c r="GA755" t="s">
        <v>777</v>
      </c>
      <c r="GB755" t="s">
        <v>777</v>
      </c>
      <c r="GC755" t="s">
        <v>777</v>
      </c>
      <c r="GD755" t="s">
        <v>777</v>
      </c>
      <c r="GE755" t="s">
        <v>777</v>
      </c>
      <c r="GF755" t="s">
        <v>777</v>
      </c>
      <c r="GG755" t="s">
        <v>777</v>
      </c>
      <c r="GH755" t="s">
        <v>777</v>
      </c>
      <c r="GI755" t="s">
        <v>827</v>
      </c>
      <c r="GJ755" t="s">
        <v>777</v>
      </c>
      <c r="GK755" t="s">
        <v>777</v>
      </c>
      <c r="GL755" t="s">
        <v>777</v>
      </c>
      <c r="GM755" t="s">
        <v>777</v>
      </c>
      <c r="GN755" t="s">
        <v>777</v>
      </c>
      <c r="GO755" t="s">
        <v>777</v>
      </c>
      <c r="GP755" t="s">
        <v>777</v>
      </c>
      <c r="GQ755" t="s">
        <v>777</v>
      </c>
      <c r="GR755" t="s">
        <v>777</v>
      </c>
      <c r="GS755" t="s">
        <v>777</v>
      </c>
      <c r="GT755" t="s">
        <v>827</v>
      </c>
      <c r="GU755" t="s">
        <v>777</v>
      </c>
      <c r="GV755" t="s">
        <v>777</v>
      </c>
      <c r="GW755" t="s">
        <v>827</v>
      </c>
      <c r="GX755" t="s">
        <v>827</v>
      </c>
      <c r="GY755" t="s">
        <v>827</v>
      </c>
      <c r="GZ755" t="s">
        <v>777</v>
      </c>
      <c r="HA755" t="s">
        <v>777</v>
      </c>
      <c r="HB755" t="s">
        <v>827</v>
      </c>
      <c r="HC755" t="s">
        <v>777</v>
      </c>
      <c r="HD755" t="s">
        <v>777</v>
      </c>
      <c r="HE755" t="s">
        <v>777</v>
      </c>
      <c r="HF755" t="s">
        <v>777</v>
      </c>
      <c r="HG755" t="s">
        <v>777</v>
      </c>
      <c r="HH755" t="s">
        <v>777</v>
      </c>
      <c r="HI755" t="s">
        <v>777</v>
      </c>
      <c r="HJ755" t="s">
        <v>777</v>
      </c>
      <c r="HK755" t="s">
        <v>777</v>
      </c>
      <c r="HL755" t="s">
        <v>777</v>
      </c>
      <c r="HM755" t="s">
        <v>777</v>
      </c>
      <c r="HN755" t="s">
        <v>777</v>
      </c>
      <c r="HO755" t="s">
        <v>777</v>
      </c>
      <c r="HP755" t="s">
        <v>777</v>
      </c>
      <c r="HQ755" t="s">
        <v>777</v>
      </c>
      <c r="HR755" t="s">
        <v>777</v>
      </c>
      <c r="HS755" t="s">
        <v>777</v>
      </c>
      <c r="HT755" t="s">
        <v>777</v>
      </c>
      <c r="HU755" t="s">
        <v>777</v>
      </c>
      <c r="HV755" t="s">
        <v>777</v>
      </c>
      <c r="HW755" t="s">
        <v>777</v>
      </c>
      <c r="HX755" t="s">
        <v>777</v>
      </c>
      <c r="HY755" t="s">
        <v>777</v>
      </c>
      <c r="HZ755" t="s">
        <v>777</v>
      </c>
      <c r="IA755" t="s">
        <v>777</v>
      </c>
      <c r="IB755" t="s">
        <v>777</v>
      </c>
      <c r="IC755" t="s">
        <v>777</v>
      </c>
      <c r="ID755" t="s">
        <v>777</v>
      </c>
      <c r="IE755" t="s">
        <v>777</v>
      </c>
      <c r="IF755" t="s">
        <v>777</v>
      </c>
      <c r="IG755" t="s">
        <v>777</v>
      </c>
      <c r="IH755" t="s">
        <v>777</v>
      </c>
      <c r="II755">
        <v>5336800000</v>
      </c>
      <c r="IJ755" t="s">
        <v>777</v>
      </c>
      <c r="IK755" t="s">
        <v>777</v>
      </c>
      <c r="IL755" t="s">
        <v>827</v>
      </c>
      <c r="IM755" t="s">
        <v>777</v>
      </c>
      <c r="IN755" t="s">
        <v>777</v>
      </c>
      <c r="IO755" t="s">
        <v>777</v>
      </c>
      <c r="IP755" t="s">
        <v>777</v>
      </c>
      <c r="IQ755" t="s">
        <v>777</v>
      </c>
      <c r="IR755" t="s">
        <v>777</v>
      </c>
      <c r="IS755" t="s">
        <v>777</v>
      </c>
      <c r="IT755" t="s">
        <v>777</v>
      </c>
      <c r="IU755" t="s">
        <v>777</v>
      </c>
      <c r="IV755" t="s">
        <v>777</v>
      </c>
      <c r="IW755" t="s">
        <v>777</v>
      </c>
      <c r="IX755" t="s">
        <v>777</v>
      </c>
      <c r="IY755" t="s">
        <v>777</v>
      </c>
      <c r="IZ755" t="s">
        <v>777</v>
      </c>
      <c r="JA755" t="s">
        <v>777</v>
      </c>
      <c r="JB755" t="s">
        <v>777</v>
      </c>
      <c r="JC755" t="s">
        <v>777</v>
      </c>
      <c r="JD755" t="s">
        <v>777</v>
      </c>
      <c r="JE755" t="s">
        <v>777</v>
      </c>
      <c r="JF755" t="s">
        <v>777</v>
      </c>
      <c r="JG755" t="s">
        <v>777</v>
      </c>
      <c r="JH755" t="s">
        <v>777</v>
      </c>
      <c r="JI755" t="s">
        <v>777</v>
      </c>
      <c r="JJ755" t="s">
        <v>777</v>
      </c>
      <c r="JK755" t="s">
        <v>777</v>
      </c>
      <c r="JL755" t="s">
        <v>777</v>
      </c>
      <c r="JM755" t="s">
        <v>777</v>
      </c>
      <c r="JN755" t="s">
        <v>777</v>
      </c>
      <c r="JO755" t="s">
        <v>777</v>
      </c>
      <c r="JP755" t="s">
        <v>777</v>
      </c>
      <c r="JQ755" t="s">
        <v>777</v>
      </c>
      <c r="JR755" t="s">
        <v>777</v>
      </c>
      <c r="JS755" t="s">
        <v>777</v>
      </c>
      <c r="JT755" t="s">
        <v>777</v>
      </c>
      <c r="JU755" t="s">
        <v>777</v>
      </c>
      <c r="JV755" t="s">
        <v>777</v>
      </c>
      <c r="JW755" t="s">
        <v>777</v>
      </c>
      <c r="JX755" t="s">
        <v>777</v>
      </c>
      <c r="JY755" t="s">
        <v>777</v>
      </c>
      <c r="JZ755" t="s">
        <v>777</v>
      </c>
      <c r="KA755" t="s">
        <v>777</v>
      </c>
      <c r="KB755" t="s">
        <v>827</v>
      </c>
      <c r="KC755" t="s">
        <v>827</v>
      </c>
      <c r="KD755" t="s">
        <v>777</v>
      </c>
      <c r="KE755" t="s">
        <v>777</v>
      </c>
      <c r="KF755" t="s">
        <v>777</v>
      </c>
      <c r="KG755" t="s">
        <v>777</v>
      </c>
      <c r="KH755" t="s">
        <v>777</v>
      </c>
      <c r="KI755" t="s">
        <v>777</v>
      </c>
      <c r="KJ755" t="s">
        <v>777</v>
      </c>
      <c r="KK755" t="s">
        <v>777</v>
      </c>
      <c r="KL755" t="s">
        <v>777</v>
      </c>
      <c r="KM755" t="s">
        <v>777</v>
      </c>
      <c r="KN755" t="s">
        <v>777</v>
      </c>
      <c r="KO755" t="s">
        <v>777</v>
      </c>
      <c r="KP755" t="s">
        <v>777</v>
      </c>
      <c r="KQ755" t="s">
        <v>777</v>
      </c>
      <c r="KR755" t="s">
        <v>777</v>
      </c>
      <c r="KS755" t="s">
        <v>777</v>
      </c>
      <c r="KT755" t="s">
        <v>777</v>
      </c>
      <c r="KU755" t="s">
        <v>777</v>
      </c>
      <c r="KV755" t="s">
        <v>777</v>
      </c>
      <c r="KW755" t="s">
        <v>777</v>
      </c>
      <c r="KX755" t="s">
        <v>827</v>
      </c>
      <c r="KY755" t="s">
        <v>827</v>
      </c>
      <c r="KZ755" t="s">
        <v>777</v>
      </c>
      <c r="LA755" t="s">
        <v>777</v>
      </c>
      <c r="LB755" t="s">
        <v>777</v>
      </c>
      <c r="LC755" t="s">
        <v>777</v>
      </c>
      <c r="LD755" t="s">
        <v>777</v>
      </c>
      <c r="LE755" t="s">
        <v>777</v>
      </c>
      <c r="LF755" t="s">
        <v>777</v>
      </c>
      <c r="LG755" t="s">
        <v>777</v>
      </c>
      <c r="LH755" t="s">
        <v>777</v>
      </c>
      <c r="LI755" t="s">
        <v>777</v>
      </c>
      <c r="LJ755" t="s">
        <v>777</v>
      </c>
      <c r="LK755" t="s">
        <v>777</v>
      </c>
      <c r="LL755" t="s">
        <v>777</v>
      </c>
      <c r="LM755" t="s">
        <v>777</v>
      </c>
      <c r="LN755" t="s">
        <v>777</v>
      </c>
      <c r="LO755" t="s">
        <v>777</v>
      </c>
      <c r="LP755" t="s">
        <v>777</v>
      </c>
      <c r="LQ755" t="s">
        <v>777</v>
      </c>
      <c r="LR755" t="s">
        <v>777</v>
      </c>
      <c r="LS755" t="s">
        <v>777</v>
      </c>
      <c r="LT755" t="s">
        <v>777</v>
      </c>
      <c r="LU755" t="s">
        <v>827</v>
      </c>
      <c r="LV755" t="s">
        <v>777</v>
      </c>
      <c r="LW755" t="s">
        <v>777</v>
      </c>
      <c r="LX755" t="s">
        <v>777</v>
      </c>
      <c r="LY755" t="s">
        <v>777</v>
      </c>
      <c r="LZ755" t="s">
        <v>777</v>
      </c>
      <c r="MA755" t="s">
        <v>777</v>
      </c>
      <c r="MB755" t="s">
        <v>777</v>
      </c>
      <c r="MC755" t="s">
        <v>777</v>
      </c>
      <c r="MD755" t="s">
        <v>777</v>
      </c>
      <c r="ME755" t="s">
        <v>777</v>
      </c>
      <c r="MF755" t="s">
        <v>827</v>
      </c>
      <c r="MG755" t="s">
        <v>827</v>
      </c>
      <c r="MH755" t="s">
        <v>777</v>
      </c>
      <c r="MI755" t="s">
        <v>777</v>
      </c>
      <c r="MJ755" t="s">
        <v>777</v>
      </c>
      <c r="MK755" t="s">
        <v>777</v>
      </c>
      <c r="ML755" t="s">
        <v>777</v>
      </c>
      <c r="MM755" t="s">
        <v>777</v>
      </c>
      <c r="MN755" t="s">
        <v>777</v>
      </c>
      <c r="MO755" t="s">
        <v>777</v>
      </c>
      <c r="MP755" t="s">
        <v>777</v>
      </c>
      <c r="MQ755" t="s">
        <v>777</v>
      </c>
      <c r="MR755" t="s">
        <v>777</v>
      </c>
      <c r="MS755" t="s">
        <v>777</v>
      </c>
      <c r="MT755" t="s">
        <v>777</v>
      </c>
      <c r="MU755" t="s">
        <v>777</v>
      </c>
      <c r="MV755" t="s">
        <v>777</v>
      </c>
      <c r="MW755" t="s">
        <v>777</v>
      </c>
      <c r="MX755" t="s">
        <v>777</v>
      </c>
      <c r="MY755" t="s">
        <v>777</v>
      </c>
      <c r="MZ755" t="s">
        <v>777</v>
      </c>
      <c r="NA755" t="s">
        <v>777</v>
      </c>
      <c r="NB755" t="s">
        <v>777</v>
      </c>
      <c r="NC755" t="s">
        <v>777</v>
      </c>
      <c r="ND755" t="s">
        <v>777</v>
      </c>
      <c r="NE755" t="s">
        <v>777</v>
      </c>
      <c r="NF755" t="s">
        <v>777</v>
      </c>
      <c r="NG755" t="s">
        <v>777</v>
      </c>
      <c r="NH755" t="s">
        <v>777</v>
      </c>
      <c r="NI755" t="s">
        <v>777</v>
      </c>
      <c r="NJ755" t="s">
        <v>777</v>
      </c>
      <c r="NK755" t="s">
        <v>777</v>
      </c>
      <c r="NL755" t="s">
        <v>777</v>
      </c>
      <c r="NM755" t="s">
        <v>777</v>
      </c>
      <c r="NN755" t="s">
        <v>777</v>
      </c>
      <c r="NO755" t="s">
        <v>777</v>
      </c>
      <c r="NP755" t="s">
        <v>827</v>
      </c>
      <c r="NQ755" t="s">
        <v>777</v>
      </c>
      <c r="NR755" t="s">
        <v>777</v>
      </c>
      <c r="NS755" t="s">
        <v>777</v>
      </c>
      <c r="NT755" t="s">
        <v>777</v>
      </c>
      <c r="NU755" t="s">
        <v>777</v>
      </c>
      <c r="NV755" t="s">
        <v>777</v>
      </c>
      <c r="NW755" t="s">
        <v>777</v>
      </c>
      <c r="NX755" t="s">
        <v>777</v>
      </c>
      <c r="NY755" t="s">
        <v>777</v>
      </c>
      <c r="NZ755" t="s">
        <v>777</v>
      </c>
      <c r="OA755" t="s">
        <v>777</v>
      </c>
      <c r="OB755" t="s">
        <v>777</v>
      </c>
      <c r="OC755" t="s">
        <v>777</v>
      </c>
      <c r="OD755" t="s">
        <v>777</v>
      </c>
      <c r="OE755" t="s">
        <v>777</v>
      </c>
      <c r="OF755" t="s">
        <v>777</v>
      </c>
      <c r="OG755" t="s">
        <v>777</v>
      </c>
      <c r="OH755" t="s">
        <v>777</v>
      </c>
      <c r="OI755" t="s">
        <v>827</v>
      </c>
      <c r="OJ755" t="s">
        <v>777</v>
      </c>
      <c r="OK755" t="s">
        <v>777</v>
      </c>
      <c r="OL755" t="s">
        <v>777</v>
      </c>
      <c r="OM755" t="s">
        <v>777</v>
      </c>
      <c r="ON755" t="s">
        <v>777</v>
      </c>
      <c r="OO755" t="s">
        <v>777</v>
      </c>
      <c r="OP755" t="s">
        <v>777</v>
      </c>
      <c r="OQ755" t="s">
        <v>777</v>
      </c>
      <c r="OR755" t="s">
        <v>777</v>
      </c>
      <c r="OS755" t="s">
        <v>827</v>
      </c>
      <c r="OT755" t="s">
        <v>777</v>
      </c>
      <c r="OU755" t="s">
        <v>777</v>
      </c>
      <c r="OV755" t="s">
        <v>777</v>
      </c>
      <c r="OW755" t="s">
        <v>777</v>
      </c>
      <c r="OX755" t="s">
        <v>777</v>
      </c>
      <c r="OY755" t="s">
        <v>777</v>
      </c>
      <c r="OZ755" t="s">
        <v>777</v>
      </c>
      <c r="PA755" t="s">
        <v>777</v>
      </c>
      <c r="PB755" t="s">
        <v>777</v>
      </c>
      <c r="PC755" t="s">
        <v>777</v>
      </c>
      <c r="PD755" t="s">
        <v>777</v>
      </c>
      <c r="PE755" t="s">
        <v>777</v>
      </c>
      <c r="PF755" t="s">
        <v>777</v>
      </c>
      <c r="PG755" t="s">
        <v>777</v>
      </c>
      <c r="PH755" t="s">
        <v>777</v>
      </c>
      <c r="PI755" t="s">
        <v>777</v>
      </c>
      <c r="PJ755" t="s">
        <v>777</v>
      </c>
    </row>
    <row r="756" spans="1:426">
      <c r="B756" s="12">
        <v>42094</v>
      </c>
      <c r="C756" t="s">
        <v>753</v>
      </c>
      <c r="D756" t="s">
        <v>777</v>
      </c>
      <c r="E756" t="s">
        <v>777</v>
      </c>
      <c r="F756" t="s">
        <v>777</v>
      </c>
      <c r="G756" t="s">
        <v>777</v>
      </c>
      <c r="H756" t="s">
        <v>777</v>
      </c>
      <c r="I756" t="s">
        <v>777</v>
      </c>
      <c r="J756" t="s">
        <v>777</v>
      </c>
      <c r="K756" t="s">
        <v>777</v>
      </c>
      <c r="L756" t="s">
        <v>828</v>
      </c>
      <c r="M756" t="s">
        <v>828</v>
      </c>
      <c r="N756" t="s">
        <v>777</v>
      </c>
      <c r="O756" t="s">
        <v>777</v>
      </c>
      <c r="P756" t="s">
        <v>777</v>
      </c>
      <c r="Q756" t="s">
        <v>777</v>
      </c>
      <c r="R756" t="s">
        <v>777</v>
      </c>
      <c r="S756" t="s">
        <v>777</v>
      </c>
      <c r="T756" t="s">
        <v>777</v>
      </c>
      <c r="U756" t="s">
        <v>777</v>
      </c>
      <c r="V756" t="s">
        <v>777</v>
      </c>
      <c r="W756" t="s">
        <v>777</v>
      </c>
      <c r="X756" t="s">
        <v>777</v>
      </c>
      <c r="Y756" t="s">
        <v>777</v>
      </c>
      <c r="Z756" t="s">
        <v>777</v>
      </c>
      <c r="AA756" t="s">
        <v>777</v>
      </c>
      <c r="AB756" t="s">
        <v>777</v>
      </c>
      <c r="AC756" t="s">
        <v>777</v>
      </c>
      <c r="AD756" t="s">
        <v>777</v>
      </c>
      <c r="AE756" t="s">
        <v>777</v>
      </c>
      <c r="AF756" t="s">
        <v>777</v>
      </c>
      <c r="AG756" t="s">
        <v>777</v>
      </c>
      <c r="AH756" t="s">
        <v>777</v>
      </c>
      <c r="AI756" t="s">
        <v>777</v>
      </c>
      <c r="AJ756" t="s">
        <v>777</v>
      </c>
      <c r="AK756" t="s">
        <v>777</v>
      </c>
      <c r="AL756" t="s">
        <v>777</v>
      </c>
      <c r="AM756" t="s">
        <v>777</v>
      </c>
      <c r="AN756" t="s">
        <v>777</v>
      </c>
      <c r="AO756" t="s">
        <v>777</v>
      </c>
      <c r="AP756" t="s">
        <v>777</v>
      </c>
      <c r="AQ756" t="s">
        <v>777</v>
      </c>
      <c r="AR756" t="s">
        <v>777</v>
      </c>
      <c r="AS756" t="s">
        <v>777</v>
      </c>
      <c r="AT756" t="s">
        <v>777</v>
      </c>
      <c r="AU756" t="s">
        <v>828</v>
      </c>
      <c r="AV756" t="s">
        <v>777</v>
      </c>
      <c r="AW756" t="s">
        <v>777</v>
      </c>
      <c r="AX756" t="s">
        <v>777</v>
      </c>
      <c r="AY756" t="s">
        <v>777</v>
      </c>
      <c r="AZ756" t="s">
        <v>777</v>
      </c>
      <c r="BA756" t="s">
        <v>777</v>
      </c>
      <c r="BB756" t="s">
        <v>828</v>
      </c>
      <c r="BC756" t="s">
        <v>777</v>
      </c>
      <c r="BD756" t="s">
        <v>777</v>
      </c>
      <c r="BE756" t="s">
        <v>777</v>
      </c>
      <c r="BF756" t="s">
        <v>777</v>
      </c>
      <c r="BG756" t="s">
        <v>777</v>
      </c>
      <c r="BH756" t="s">
        <v>777</v>
      </c>
      <c r="BI756" t="s">
        <v>777</v>
      </c>
      <c r="BJ756" t="s">
        <v>777</v>
      </c>
      <c r="BK756" t="s">
        <v>777</v>
      </c>
      <c r="BL756" t="s">
        <v>777</v>
      </c>
      <c r="BM756" t="s">
        <v>828</v>
      </c>
      <c r="BN756" t="s">
        <v>777</v>
      </c>
      <c r="BO756" t="s">
        <v>777</v>
      </c>
      <c r="BP756" t="s">
        <v>777</v>
      </c>
      <c r="BQ756" t="s">
        <v>777</v>
      </c>
      <c r="BR756" t="s">
        <v>777</v>
      </c>
      <c r="BS756" t="s">
        <v>777</v>
      </c>
      <c r="BT756" t="s">
        <v>777</v>
      </c>
      <c r="BU756" t="s">
        <v>777</v>
      </c>
      <c r="BV756" t="s">
        <v>777</v>
      </c>
      <c r="BW756" t="s">
        <v>777</v>
      </c>
      <c r="BX756" t="s">
        <v>777</v>
      </c>
      <c r="BY756" t="s">
        <v>777</v>
      </c>
      <c r="BZ756" t="s">
        <v>777</v>
      </c>
      <c r="CA756" t="s">
        <v>828</v>
      </c>
      <c r="CB756" t="s">
        <v>777</v>
      </c>
      <c r="CC756" t="s">
        <v>777</v>
      </c>
      <c r="CD756" t="s">
        <v>777</v>
      </c>
      <c r="CE756" t="s">
        <v>828</v>
      </c>
      <c r="CF756" t="s">
        <v>777</v>
      </c>
      <c r="CG756" t="s">
        <v>777</v>
      </c>
      <c r="CH756" t="s">
        <v>777</v>
      </c>
      <c r="CI756" t="s">
        <v>777</v>
      </c>
      <c r="CJ756" t="s">
        <v>777</v>
      </c>
      <c r="CK756" t="s">
        <v>777</v>
      </c>
      <c r="CL756" t="s">
        <v>777</v>
      </c>
      <c r="CM756" t="s">
        <v>828</v>
      </c>
      <c r="CN756" t="s">
        <v>777</v>
      </c>
      <c r="CO756" t="s">
        <v>777</v>
      </c>
      <c r="CP756" t="s">
        <v>777</v>
      </c>
      <c r="CQ756" t="s">
        <v>777</v>
      </c>
      <c r="CR756" t="s">
        <v>777</v>
      </c>
      <c r="CS756" t="s">
        <v>777</v>
      </c>
      <c r="CT756" t="s">
        <v>777</v>
      </c>
      <c r="CU756" t="s">
        <v>777</v>
      </c>
      <c r="CV756" t="s">
        <v>777</v>
      </c>
      <c r="CW756" t="s">
        <v>777</v>
      </c>
      <c r="CX756" t="s">
        <v>777</v>
      </c>
      <c r="CY756" t="s">
        <v>777</v>
      </c>
      <c r="CZ756" t="s">
        <v>777</v>
      </c>
      <c r="DA756" t="s">
        <v>777</v>
      </c>
      <c r="DB756" t="s">
        <v>777</v>
      </c>
      <c r="DC756" t="s">
        <v>777</v>
      </c>
      <c r="DD756" t="s">
        <v>777</v>
      </c>
      <c r="DE756" t="s">
        <v>777</v>
      </c>
      <c r="DF756" t="s">
        <v>777</v>
      </c>
      <c r="DG756" t="s">
        <v>777</v>
      </c>
      <c r="DH756" t="s">
        <v>777</v>
      </c>
      <c r="DI756" t="s">
        <v>777</v>
      </c>
      <c r="DJ756" t="s">
        <v>777</v>
      </c>
      <c r="DK756" t="s">
        <v>777</v>
      </c>
      <c r="DL756" t="s">
        <v>777</v>
      </c>
      <c r="DM756" t="s">
        <v>777</v>
      </c>
      <c r="DN756" t="s">
        <v>777</v>
      </c>
      <c r="DO756" t="s">
        <v>777</v>
      </c>
      <c r="DP756" t="s">
        <v>777</v>
      </c>
      <c r="DQ756" t="s">
        <v>777</v>
      </c>
      <c r="DR756" t="s">
        <v>777</v>
      </c>
      <c r="DS756" t="s">
        <v>777</v>
      </c>
      <c r="DT756" t="s">
        <v>777</v>
      </c>
      <c r="DU756" t="s">
        <v>777</v>
      </c>
      <c r="DV756" t="s">
        <v>777</v>
      </c>
      <c r="DW756" t="s">
        <v>777</v>
      </c>
      <c r="DX756" t="s">
        <v>777</v>
      </c>
      <c r="DY756" t="s">
        <v>777</v>
      </c>
      <c r="DZ756" t="s">
        <v>777</v>
      </c>
      <c r="EA756" t="s">
        <v>777</v>
      </c>
      <c r="EB756" t="s">
        <v>777</v>
      </c>
      <c r="EC756" t="s">
        <v>777</v>
      </c>
      <c r="ED756" t="s">
        <v>777</v>
      </c>
      <c r="EE756" t="s">
        <v>777</v>
      </c>
      <c r="EF756" t="s">
        <v>777</v>
      </c>
      <c r="EG756" t="s">
        <v>777</v>
      </c>
      <c r="EH756" t="s">
        <v>777</v>
      </c>
      <c r="EI756" t="s">
        <v>777</v>
      </c>
      <c r="EJ756" t="s">
        <v>777</v>
      </c>
      <c r="EK756" t="s">
        <v>777</v>
      </c>
      <c r="EL756" t="s">
        <v>777</v>
      </c>
      <c r="EM756" t="s">
        <v>777</v>
      </c>
      <c r="EN756" t="s">
        <v>777</v>
      </c>
      <c r="EO756" t="s">
        <v>777</v>
      </c>
      <c r="EP756" t="s">
        <v>777</v>
      </c>
      <c r="EQ756" t="s">
        <v>777</v>
      </c>
      <c r="ER756" t="s">
        <v>777</v>
      </c>
      <c r="ES756" t="s">
        <v>777</v>
      </c>
      <c r="ET756" t="s">
        <v>777</v>
      </c>
      <c r="EU756" t="s">
        <v>777</v>
      </c>
      <c r="EV756" t="s">
        <v>828</v>
      </c>
      <c r="EW756" t="s">
        <v>777</v>
      </c>
      <c r="EX756" t="s">
        <v>777</v>
      </c>
      <c r="EY756" t="s">
        <v>777</v>
      </c>
      <c r="EZ756" t="s">
        <v>777</v>
      </c>
      <c r="FA756" t="s">
        <v>777</v>
      </c>
      <c r="FB756" t="s">
        <v>777</v>
      </c>
      <c r="FC756" t="s">
        <v>777</v>
      </c>
      <c r="FD756" t="s">
        <v>777</v>
      </c>
      <c r="FE756" t="s">
        <v>777</v>
      </c>
      <c r="FF756" t="s">
        <v>777</v>
      </c>
      <c r="FG756" t="s">
        <v>777</v>
      </c>
      <c r="FH756" t="s">
        <v>777</v>
      </c>
      <c r="FI756" t="s">
        <v>777</v>
      </c>
      <c r="FJ756" t="s">
        <v>777</v>
      </c>
      <c r="FK756" t="s">
        <v>777</v>
      </c>
      <c r="FL756" t="s">
        <v>777</v>
      </c>
      <c r="FM756" t="s">
        <v>777</v>
      </c>
      <c r="FN756" t="s">
        <v>777</v>
      </c>
      <c r="FO756" t="s">
        <v>828</v>
      </c>
      <c r="FP756" t="s">
        <v>828</v>
      </c>
      <c r="FQ756" t="s">
        <v>828</v>
      </c>
      <c r="FR756" t="s">
        <v>777</v>
      </c>
      <c r="FS756" t="s">
        <v>777</v>
      </c>
      <c r="FT756" t="s">
        <v>777</v>
      </c>
      <c r="FU756" t="s">
        <v>777</v>
      </c>
      <c r="FV756" t="s">
        <v>777</v>
      </c>
      <c r="FW756" t="s">
        <v>777</v>
      </c>
      <c r="FX756" t="s">
        <v>777</v>
      </c>
      <c r="FY756" t="s">
        <v>777</v>
      </c>
      <c r="FZ756" t="s">
        <v>777</v>
      </c>
      <c r="GA756" t="s">
        <v>777</v>
      </c>
      <c r="GB756" t="s">
        <v>777</v>
      </c>
      <c r="GC756" t="s">
        <v>777</v>
      </c>
      <c r="GD756" t="s">
        <v>777</v>
      </c>
      <c r="GE756" t="s">
        <v>777</v>
      </c>
      <c r="GF756" t="s">
        <v>777</v>
      </c>
      <c r="GG756" t="s">
        <v>777</v>
      </c>
      <c r="GH756" t="s">
        <v>777</v>
      </c>
      <c r="GI756" t="s">
        <v>828</v>
      </c>
      <c r="GJ756" t="s">
        <v>777</v>
      </c>
      <c r="GK756" t="s">
        <v>777</v>
      </c>
      <c r="GL756" t="s">
        <v>777</v>
      </c>
      <c r="GM756" t="s">
        <v>777</v>
      </c>
      <c r="GN756" t="s">
        <v>777</v>
      </c>
      <c r="GO756" t="s">
        <v>777</v>
      </c>
      <c r="GP756" t="s">
        <v>777</v>
      </c>
      <c r="GQ756" t="s">
        <v>777</v>
      </c>
      <c r="GR756" t="s">
        <v>777</v>
      </c>
      <c r="GS756" t="s">
        <v>777</v>
      </c>
      <c r="GT756" t="s">
        <v>828</v>
      </c>
      <c r="GU756" t="s">
        <v>777</v>
      </c>
      <c r="GV756" t="s">
        <v>777</v>
      </c>
      <c r="GW756" t="s">
        <v>828</v>
      </c>
      <c r="GX756" t="s">
        <v>828</v>
      </c>
      <c r="GY756" t="s">
        <v>828</v>
      </c>
      <c r="GZ756" t="s">
        <v>777</v>
      </c>
      <c r="HA756" t="s">
        <v>777</v>
      </c>
      <c r="HB756" t="s">
        <v>828</v>
      </c>
      <c r="HC756" t="s">
        <v>777</v>
      </c>
      <c r="HD756" t="s">
        <v>777</v>
      </c>
      <c r="HE756" t="s">
        <v>777</v>
      </c>
      <c r="HF756" t="s">
        <v>777</v>
      </c>
      <c r="HG756" t="s">
        <v>777</v>
      </c>
      <c r="HH756" t="s">
        <v>777</v>
      </c>
      <c r="HI756" t="s">
        <v>777</v>
      </c>
      <c r="HJ756" t="s">
        <v>777</v>
      </c>
      <c r="HK756" t="s">
        <v>777</v>
      </c>
      <c r="HL756" t="s">
        <v>777</v>
      </c>
      <c r="HM756" t="s">
        <v>777</v>
      </c>
      <c r="HN756" t="s">
        <v>777</v>
      </c>
      <c r="HO756" t="s">
        <v>777</v>
      </c>
      <c r="HP756" t="s">
        <v>777</v>
      </c>
      <c r="HQ756" t="s">
        <v>777</v>
      </c>
      <c r="HR756" t="s">
        <v>777</v>
      </c>
      <c r="HS756" t="s">
        <v>777</v>
      </c>
      <c r="HT756" t="s">
        <v>777</v>
      </c>
      <c r="HU756" t="s">
        <v>777</v>
      </c>
      <c r="HV756" t="s">
        <v>777</v>
      </c>
      <c r="HW756" t="s">
        <v>777</v>
      </c>
      <c r="HX756" t="s">
        <v>777</v>
      </c>
      <c r="HY756" t="s">
        <v>777</v>
      </c>
      <c r="HZ756" t="s">
        <v>777</v>
      </c>
      <c r="IA756" t="s">
        <v>777</v>
      </c>
      <c r="IB756" t="s">
        <v>777</v>
      </c>
      <c r="IC756" t="s">
        <v>777</v>
      </c>
      <c r="ID756" t="s">
        <v>777</v>
      </c>
      <c r="IE756" t="s">
        <v>777</v>
      </c>
      <c r="IF756" t="s">
        <v>777</v>
      </c>
      <c r="IG756" t="s">
        <v>777</v>
      </c>
      <c r="IH756" t="s">
        <v>777</v>
      </c>
      <c r="II756">
        <v>474600000</v>
      </c>
      <c r="IJ756" t="s">
        <v>777</v>
      </c>
      <c r="IK756" t="s">
        <v>777</v>
      </c>
      <c r="IL756" t="s">
        <v>828</v>
      </c>
      <c r="IM756" t="s">
        <v>777</v>
      </c>
      <c r="IN756" t="s">
        <v>777</v>
      </c>
      <c r="IO756" t="s">
        <v>777</v>
      </c>
      <c r="IP756" t="s">
        <v>777</v>
      </c>
      <c r="IQ756" t="s">
        <v>777</v>
      </c>
      <c r="IR756" t="s">
        <v>777</v>
      </c>
      <c r="IS756" t="s">
        <v>777</v>
      </c>
      <c r="IT756" t="s">
        <v>777</v>
      </c>
      <c r="IU756" t="s">
        <v>777</v>
      </c>
      <c r="IV756" t="s">
        <v>777</v>
      </c>
      <c r="IW756" t="s">
        <v>777</v>
      </c>
      <c r="IX756" t="s">
        <v>777</v>
      </c>
      <c r="IY756" t="s">
        <v>777</v>
      </c>
      <c r="IZ756" t="s">
        <v>777</v>
      </c>
      <c r="JA756" t="s">
        <v>777</v>
      </c>
      <c r="JB756" t="s">
        <v>777</v>
      </c>
      <c r="JC756" t="s">
        <v>777</v>
      </c>
      <c r="JD756" t="s">
        <v>777</v>
      </c>
      <c r="JE756" t="s">
        <v>777</v>
      </c>
      <c r="JF756" t="s">
        <v>777</v>
      </c>
      <c r="JG756" t="s">
        <v>777</v>
      </c>
      <c r="JH756" t="s">
        <v>777</v>
      </c>
      <c r="JI756" t="s">
        <v>777</v>
      </c>
      <c r="JJ756" t="s">
        <v>777</v>
      </c>
      <c r="JK756" t="s">
        <v>777</v>
      </c>
      <c r="JL756" t="s">
        <v>777</v>
      </c>
      <c r="JM756" t="s">
        <v>777</v>
      </c>
      <c r="JN756" t="s">
        <v>777</v>
      </c>
      <c r="JO756" t="s">
        <v>777</v>
      </c>
      <c r="JP756" t="s">
        <v>777</v>
      </c>
      <c r="JQ756" t="s">
        <v>777</v>
      </c>
      <c r="JR756" t="s">
        <v>777</v>
      </c>
      <c r="JS756" t="s">
        <v>777</v>
      </c>
      <c r="JT756" t="s">
        <v>777</v>
      </c>
      <c r="JU756" t="s">
        <v>777</v>
      </c>
      <c r="JV756" t="s">
        <v>777</v>
      </c>
      <c r="JW756" t="s">
        <v>777</v>
      </c>
      <c r="JX756" t="s">
        <v>777</v>
      </c>
      <c r="JY756" t="s">
        <v>777</v>
      </c>
      <c r="JZ756" t="s">
        <v>777</v>
      </c>
      <c r="KA756" t="s">
        <v>777</v>
      </c>
      <c r="KB756" t="s">
        <v>828</v>
      </c>
      <c r="KC756" t="s">
        <v>828</v>
      </c>
      <c r="KD756" t="s">
        <v>777</v>
      </c>
      <c r="KE756" t="s">
        <v>777</v>
      </c>
      <c r="KF756" t="s">
        <v>777</v>
      </c>
      <c r="KG756" t="s">
        <v>777</v>
      </c>
      <c r="KH756" t="s">
        <v>777</v>
      </c>
      <c r="KI756" t="s">
        <v>777</v>
      </c>
      <c r="KJ756" t="s">
        <v>777</v>
      </c>
      <c r="KK756" t="s">
        <v>777</v>
      </c>
      <c r="KL756" t="s">
        <v>777</v>
      </c>
      <c r="KM756" t="s">
        <v>777</v>
      </c>
      <c r="KN756" t="s">
        <v>777</v>
      </c>
      <c r="KO756" t="s">
        <v>777</v>
      </c>
      <c r="KP756" t="s">
        <v>777</v>
      </c>
      <c r="KQ756" t="s">
        <v>777</v>
      </c>
      <c r="KR756" t="s">
        <v>777</v>
      </c>
      <c r="KS756" t="s">
        <v>777</v>
      </c>
      <c r="KT756" t="s">
        <v>777</v>
      </c>
      <c r="KU756" t="s">
        <v>777</v>
      </c>
      <c r="KV756" t="s">
        <v>777</v>
      </c>
      <c r="KW756" t="s">
        <v>777</v>
      </c>
      <c r="KX756" t="s">
        <v>828</v>
      </c>
      <c r="KY756" t="s">
        <v>828</v>
      </c>
      <c r="KZ756" t="s">
        <v>777</v>
      </c>
      <c r="LA756" t="s">
        <v>777</v>
      </c>
      <c r="LB756" t="s">
        <v>777</v>
      </c>
      <c r="LC756" t="s">
        <v>777</v>
      </c>
      <c r="LD756" t="s">
        <v>777</v>
      </c>
      <c r="LE756" t="s">
        <v>777</v>
      </c>
      <c r="LF756" t="s">
        <v>777</v>
      </c>
      <c r="LG756" t="s">
        <v>777</v>
      </c>
      <c r="LH756" t="s">
        <v>777</v>
      </c>
      <c r="LI756" t="s">
        <v>777</v>
      </c>
      <c r="LJ756" t="s">
        <v>777</v>
      </c>
      <c r="LK756" t="s">
        <v>777</v>
      </c>
      <c r="LL756" t="s">
        <v>777</v>
      </c>
      <c r="LM756" t="s">
        <v>777</v>
      </c>
      <c r="LN756" t="s">
        <v>777</v>
      </c>
      <c r="LO756" t="s">
        <v>777</v>
      </c>
      <c r="LP756" t="s">
        <v>777</v>
      </c>
      <c r="LQ756" t="s">
        <v>777</v>
      </c>
      <c r="LR756" t="s">
        <v>777</v>
      </c>
      <c r="LS756" t="s">
        <v>777</v>
      </c>
      <c r="LT756" t="s">
        <v>777</v>
      </c>
      <c r="LU756" t="s">
        <v>828</v>
      </c>
      <c r="LV756" t="s">
        <v>777</v>
      </c>
      <c r="LW756" t="s">
        <v>777</v>
      </c>
      <c r="LX756" t="s">
        <v>777</v>
      </c>
      <c r="LY756" t="s">
        <v>777</v>
      </c>
      <c r="LZ756" t="s">
        <v>777</v>
      </c>
      <c r="MA756" t="s">
        <v>777</v>
      </c>
      <c r="MB756" t="s">
        <v>777</v>
      </c>
      <c r="MC756" t="s">
        <v>777</v>
      </c>
      <c r="MD756" t="s">
        <v>777</v>
      </c>
      <c r="ME756" t="s">
        <v>777</v>
      </c>
      <c r="MF756" t="s">
        <v>828</v>
      </c>
      <c r="MG756" t="s">
        <v>828</v>
      </c>
      <c r="MH756" t="s">
        <v>777</v>
      </c>
      <c r="MI756" t="s">
        <v>777</v>
      </c>
      <c r="MJ756" t="s">
        <v>777</v>
      </c>
      <c r="MK756" t="s">
        <v>777</v>
      </c>
      <c r="ML756" t="s">
        <v>777</v>
      </c>
      <c r="MM756" t="s">
        <v>777</v>
      </c>
      <c r="MN756" t="s">
        <v>777</v>
      </c>
      <c r="MO756" t="s">
        <v>777</v>
      </c>
      <c r="MP756" t="s">
        <v>777</v>
      </c>
      <c r="MQ756" t="s">
        <v>777</v>
      </c>
      <c r="MR756" t="s">
        <v>777</v>
      </c>
      <c r="MS756" t="s">
        <v>777</v>
      </c>
      <c r="MT756" t="s">
        <v>777</v>
      </c>
      <c r="MU756" t="s">
        <v>777</v>
      </c>
      <c r="MV756" t="s">
        <v>777</v>
      </c>
      <c r="MW756" t="s">
        <v>777</v>
      </c>
      <c r="MX756" t="s">
        <v>777</v>
      </c>
      <c r="MY756" t="s">
        <v>777</v>
      </c>
      <c r="MZ756" t="s">
        <v>777</v>
      </c>
      <c r="NA756" t="s">
        <v>777</v>
      </c>
      <c r="NB756" t="s">
        <v>777</v>
      </c>
      <c r="NC756" t="s">
        <v>777</v>
      </c>
      <c r="ND756" t="s">
        <v>777</v>
      </c>
      <c r="NE756" t="s">
        <v>777</v>
      </c>
      <c r="NF756" t="s">
        <v>777</v>
      </c>
      <c r="NG756" t="s">
        <v>777</v>
      </c>
      <c r="NH756" t="s">
        <v>777</v>
      </c>
      <c r="NI756" t="s">
        <v>777</v>
      </c>
      <c r="NJ756" t="s">
        <v>777</v>
      </c>
      <c r="NK756" t="s">
        <v>777</v>
      </c>
      <c r="NL756" t="s">
        <v>777</v>
      </c>
      <c r="NM756" t="s">
        <v>777</v>
      </c>
      <c r="NN756" t="s">
        <v>777</v>
      </c>
      <c r="NO756" t="s">
        <v>777</v>
      </c>
      <c r="NP756" t="s">
        <v>828</v>
      </c>
      <c r="NQ756" t="s">
        <v>777</v>
      </c>
      <c r="NR756" t="s">
        <v>777</v>
      </c>
      <c r="NS756" t="s">
        <v>777</v>
      </c>
      <c r="NT756" t="s">
        <v>777</v>
      </c>
      <c r="NU756" t="s">
        <v>777</v>
      </c>
      <c r="NV756" t="s">
        <v>777</v>
      </c>
      <c r="NW756" t="s">
        <v>777</v>
      </c>
      <c r="NX756" t="s">
        <v>777</v>
      </c>
      <c r="NY756" t="s">
        <v>777</v>
      </c>
      <c r="NZ756" t="s">
        <v>777</v>
      </c>
      <c r="OA756" t="s">
        <v>777</v>
      </c>
      <c r="OB756" t="s">
        <v>777</v>
      </c>
      <c r="OC756" t="s">
        <v>777</v>
      </c>
      <c r="OD756" t="s">
        <v>777</v>
      </c>
      <c r="OE756" t="s">
        <v>777</v>
      </c>
      <c r="OF756" t="s">
        <v>777</v>
      </c>
      <c r="OG756" t="s">
        <v>777</v>
      </c>
      <c r="OH756" t="s">
        <v>777</v>
      </c>
      <c r="OI756" t="s">
        <v>828</v>
      </c>
      <c r="OJ756" t="s">
        <v>777</v>
      </c>
      <c r="OK756" t="s">
        <v>777</v>
      </c>
      <c r="OL756" t="s">
        <v>777</v>
      </c>
      <c r="OM756" t="s">
        <v>777</v>
      </c>
      <c r="ON756" t="s">
        <v>777</v>
      </c>
      <c r="OO756" t="s">
        <v>777</v>
      </c>
      <c r="OP756" t="s">
        <v>777</v>
      </c>
      <c r="OQ756" t="s">
        <v>777</v>
      </c>
      <c r="OR756" t="s">
        <v>777</v>
      </c>
      <c r="OS756" t="s">
        <v>828</v>
      </c>
      <c r="OT756" t="s">
        <v>777</v>
      </c>
      <c r="OU756" t="s">
        <v>777</v>
      </c>
      <c r="OV756" t="s">
        <v>777</v>
      </c>
      <c r="OW756" t="s">
        <v>777</v>
      </c>
      <c r="OX756" t="s">
        <v>777</v>
      </c>
      <c r="OY756" t="s">
        <v>777</v>
      </c>
      <c r="OZ756" t="s">
        <v>777</v>
      </c>
      <c r="PA756" t="s">
        <v>777</v>
      </c>
      <c r="PB756" t="s">
        <v>777</v>
      </c>
      <c r="PC756" t="s">
        <v>777</v>
      </c>
      <c r="PD756" t="s">
        <v>777</v>
      </c>
      <c r="PE756" t="s">
        <v>777</v>
      </c>
      <c r="PF756" t="s">
        <v>777</v>
      </c>
      <c r="PG756" t="s">
        <v>777</v>
      </c>
      <c r="PH756" t="s">
        <v>777</v>
      </c>
      <c r="PI756" t="s">
        <v>777</v>
      </c>
      <c r="PJ756" t="s">
        <v>777</v>
      </c>
    </row>
    <row r="757" spans="1:426">
      <c r="B757" s="12">
        <v>42308</v>
      </c>
      <c r="C757" t="s">
        <v>746</v>
      </c>
      <c r="D757" t="s">
        <v>777</v>
      </c>
      <c r="E757" t="s">
        <v>777</v>
      </c>
      <c r="F757" t="s">
        <v>777</v>
      </c>
      <c r="G757" t="s">
        <v>777</v>
      </c>
      <c r="H757" t="s">
        <v>777</v>
      </c>
      <c r="I757" t="s">
        <v>777</v>
      </c>
      <c r="J757" t="s">
        <v>777</v>
      </c>
      <c r="K757" t="s">
        <v>777</v>
      </c>
      <c r="L757" t="s">
        <v>821</v>
      </c>
      <c r="M757" t="s">
        <v>821</v>
      </c>
      <c r="N757" t="s">
        <v>777</v>
      </c>
      <c r="O757" t="s">
        <v>777</v>
      </c>
      <c r="P757" t="s">
        <v>777</v>
      </c>
      <c r="Q757" t="s">
        <v>777</v>
      </c>
      <c r="R757" t="s">
        <v>777</v>
      </c>
      <c r="S757" t="s">
        <v>777</v>
      </c>
      <c r="T757" t="s">
        <v>777</v>
      </c>
      <c r="U757" t="s">
        <v>777</v>
      </c>
      <c r="V757" t="s">
        <v>777</v>
      </c>
      <c r="W757" t="s">
        <v>777</v>
      </c>
      <c r="X757" t="s">
        <v>777</v>
      </c>
      <c r="Y757" t="s">
        <v>777</v>
      </c>
      <c r="Z757" t="s">
        <v>777</v>
      </c>
      <c r="AA757" t="s">
        <v>777</v>
      </c>
      <c r="AB757" t="s">
        <v>777</v>
      </c>
      <c r="AC757" t="s">
        <v>777</v>
      </c>
      <c r="AD757" t="s">
        <v>777</v>
      </c>
      <c r="AE757" t="s">
        <v>777</v>
      </c>
      <c r="AF757" t="s">
        <v>777</v>
      </c>
      <c r="AG757" t="s">
        <v>777</v>
      </c>
      <c r="AH757" t="s">
        <v>777</v>
      </c>
      <c r="AI757" t="s">
        <v>777</v>
      </c>
      <c r="AJ757" t="s">
        <v>777</v>
      </c>
      <c r="AK757" t="s">
        <v>777</v>
      </c>
      <c r="AL757" t="s">
        <v>777</v>
      </c>
      <c r="AM757" t="s">
        <v>777</v>
      </c>
      <c r="AN757" t="s">
        <v>777</v>
      </c>
      <c r="AO757" t="s">
        <v>777</v>
      </c>
      <c r="AP757" t="s">
        <v>777</v>
      </c>
      <c r="AQ757" t="s">
        <v>777</v>
      </c>
      <c r="AR757" t="s">
        <v>777</v>
      </c>
      <c r="AS757" t="s">
        <v>777</v>
      </c>
      <c r="AT757" t="s">
        <v>777</v>
      </c>
      <c r="AU757" t="s">
        <v>821</v>
      </c>
      <c r="AV757" t="s">
        <v>777</v>
      </c>
      <c r="AW757" t="s">
        <v>777</v>
      </c>
      <c r="AX757" t="s">
        <v>777</v>
      </c>
      <c r="AY757" t="s">
        <v>777</v>
      </c>
      <c r="AZ757" t="s">
        <v>777</v>
      </c>
      <c r="BA757" t="s">
        <v>777</v>
      </c>
      <c r="BB757" t="s">
        <v>821</v>
      </c>
      <c r="BC757" t="s">
        <v>777</v>
      </c>
      <c r="BD757" t="s">
        <v>777</v>
      </c>
      <c r="BE757" t="s">
        <v>777</v>
      </c>
      <c r="BF757" t="s">
        <v>777</v>
      </c>
      <c r="BG757" t="s">
        <v>777</v>
      </c>
      <c r="BH757" t="s">
        <v>777</v>
      </c>
      <c r="BI757" t="s">
        <v>777</v>
      </c>
      <c r="BJ757" t="s">
        <v>777</v>
      </c>
      <c r="BK757" t="s">
        <v>777</v>
      </c>
      <c r="BL757" t="s">
        <v>777</v>
      </c>
      <c r="BM757" t="s">
        <v>821</v>
      </c>
      <c r="BN757" t="s">
        <v>777</v>
      </c>
      <c r="BO757" t="s">
        <v>777</v>
      </c>
      <c r="BP757" t="s">
        <v>777</v>
      </c>
      <c r="BQ757" t="s">
        <v>777</v>
      </c>
      <c r="BR757" t="s">
        <v>777</v>
      </c>
      <c r="BS757" t="s">
        <v>777</v>
      </c>
      <c r="BT757" t="s">
        <v>777</v>
      </c>
      <c r="BU757" t="s">
        <v>777</v>
      </c>
      <c r="BV757" t="s">
        <v>777</v>
      </c>
      <c r="BW757" t="s">
        <v>777</v>
      </c>
      <c r="BX757" t="s">
        <v>777</v>
      </c>
      <c r="BY757" t="s">
        <v>777</v>
      </c>
      <c r="BZ757" t="s">
        <v>777</v>
      </c>
      <c r="CA757" t="s">
        <v>821</v>
      </c>
      <c r="CB757" t="s">
        <v>777</v>
      </c>
      <c r="CC757" t="s">
        <v>777</v>
      </c>
      <c r="CD757" t="s">
        <v>777</v>
      </c>
      <c r="CE757" t="s">
        <v>821</v>
      </c>
      <c r="CF757" t="s">
        <v>777</v>
      </c>
      <c r="CG757" t="s">
        <v>777</v>
      </c>
      <c r="CH757" t="s">
        <v>777</v>
      </c>
      <c r="CI757" t="s">
        <v>777</v>
      </c>
      <c r="CJ757" t="s">
        <v>777</v>
      </c>
      <c r="CK757" t="s">
        <v>777</v>
      </c>
      <c r="CL757" t="s">
        <v>777</v>
      </c>
      <c r="CM757" t="s">
        <v>821</v>
      </c>
      <c r="CN757" t="s">
        <v>777</v>
      </c>
      <c r="CO757" t="s">
        <v>777</v>
      </c>
      <c r="CP757" t="s">
        <v>777</v>
      </c>
      <c r="CQ757" t="s">
        <v>777</v>
      </c>
      <c r="CR757" t="s">
        <v>777</v>
      </c>
      <c r="CS757" t="s">
        <v>777</v>
      </c>
      <c r="CT757" t="s">
        <v>777</v>
      </c>
      <c r="CU757" t="s">
        <v>777</v>
      </c>
      <c r="CV757" t="s">
        <v>777</v>
      </c>
      <c r="CW757" t="s">
        <v>777</v>
      </c>
      <c r="CX757" t="s">
        <v>777</v>
      </c>
      <c r="CY757" t="s">
        <v>777</v>
      </c>
      <c r="CZ757" t="s">
        <v>777</v>
      </c>
      <c r="DA757" t="s">
        <v>777</v>
      </c>
      <c r="DB757" t="s">
        <v>777</v>
      </c>
      <c r="DC757" t="s">
        <v>777</v>
      </c>
      <c r="DD757" t="s">
        <v>777</v>
      </c>
      <c r="DE757" t="s">
        <v>777</v>
      </c>
      <c r="DF757" t="s">
        <v>777</v>
      </c>
      <c r="DG757" t="s">
        <v>777</v>
      </c>
      <c r="DH757" t="s">
        <v>777</v>
      </c>
      <c r="DI757" t="s">
        <v>777</v>
      </c>
      <c r="DJ757" t="s">
        <v>777</v>
      </c>
      <c r="DK757" t="s">
        <v>777</v>
      </c>
      <c r="DL757" t="s">
        <v>777</v>
      </c>
      <c r="DM757" t="s">
        <v>777</v>
      </c>
      <c r="DN757" t="s">
        <v>777</v>
      </c>
      <c r="DO757" t="s">
        <v>777</v>
      </c>
      <c r="DP757" t="s">
        <v>777</v>
      </c>
      <c r="DQ757" t="s">
        <v>777</v>
      </c>
      <c r="DR757" t="s">
        <v>777</v>
      </c>
      <c r="DS757" t="s">
        <v>777</v>
      </c>
      <c r="DT757" t="s">
        <v>777</v>
      </c>
      <c r="DU757" t="s">
        <v>777</v>
      </c>
      <c r="DV757" t="s">
        <v>777</v>
      </c>
      <c r="DW757" t="s">
        <v>777</v>
      </c>
      <c r="DX757" t="s">
        <v>777</v>
      </c>
      <c r="DY757" t="s">
        <v>777</v>
      </c>
      <c r="DZ757" t="s">
        <v>777</v>
      </c>
      <c r="EA757" t="s">
        <v>777</v>
      </c>
      <c r="EB757" t="s">
        <v>777</v>
      </c>
      <c r="EC757" t="s">
        <v>777</v>
      </c>
      <c r="ED757" t="s">
        <v>777</v>
      </c>
      <c r="EE757" t="s">
        <v>777</v>
      </c>
      <c r="EF757" t="s">
        <v>777</v>
      </c>
      <c r="EG757" t="s">
        <v>777</v>
      </c>
      <c r="EH757" t="s">
        <v>777</v>
      </c>
      <c r="EI757" t="s">
        <v>777</v>
      </c>
      <c r="EJ757" t="s">
        <v>777</v>
      </c>
      <c r="EK757" t="s">
        <v>777</v>
      </c>
      <c r="EL757" t="s">
        <v>777</v>
      </c>
      <c r="EM757" t="s">
        <v>777</v>
      </c>
      <c r="EN757" t="s">
        <v>777</v>
      </c>
      <c r="EO757" t="s">
        <v>777</v>
      </c>
      <c r="EP757" t="s">
        <v>777</v>
      </c>
      <c r="EQ757" t="s">
        <v>777</v>
      </c>
      <c r="ER757" t="s">
        <v>777</v>
      </c>
      <c r="ES757" t="s">
        <v>777</v>
      </c>
      <c r="ET757" t="s">
        <v>777</v>
      </c>
      <c r="EU757" t="s">
        <v>777</v>
      </c>
      <c r="EV757" t="s">
        <v>821</v>
      </c>
      <c r="EW757" t="s">
        <v>777</v>
      </c>
      <c r="EX757" t="s">
        <v>777</v>
      </c>
      <c r="EY757" t="s">
        <v>777</v>
      </c>
      <c r="EZ757" t="s">
        <v>777</v>
      </c>
      <c r="FA757" t="s">
        <v>777</v>
      </c>
      <c r="FB757" t="s">
        <v>777</v>
      </c>
      <c r="FC757" t="s">
        <v>777</v>
      </c>
      <c r="FD757" t="s">
        <v>777</v>
      </c>
      <c r="FE757" t="s">
        <v>777</v>
      </c>
      <c r="FF757" t="s">
        <v>777</v>
      </c>
      <c r="FG757" t="s">
        <v>777</v>
      </c>
      <c r="FH757" t="s">
        <v>777</v>
      </c>
      <c r="FI757" t="s">
        <v>777</v>
      </c>
      <c r="FJ757" t="s">
        <v>777</v>
      </c>
      <c r="FK757" t="s">
        <v>777</v>
      </c>
      <c r="FL757" t="s">
        <v>777</v>
      </c>
      <c r="FM757" t="s">
        <v>777</v>
      </c>
      <c r="FN757" t="s">
        <v>777</v>
      </c>
      <c r="FO757" t="s">
        <v>821</v>
      </c>
      <c r="FP757" t="s">
        <v>821</v>
      </c>
      <c r="FQ757" t="s">
        <v>821</v>
      </c>
      <c r="FR757" t="s">
        <v>777</v>
      </c>
      <c r="FS757" t="s">
        <v>777</v>
      </c>
      <c r="FT757" t="s">
        <v>777</v>
      </c>
      <c r="FU757" t="s">
        <v>777</v>
      </c>
      <c r="FV757" t="s">
        <v>777</v>
      </c>
      <c r="FW757" t="s">
        <v>777</v>
      </c>
      <c r="FX757" t="s">
        <v>777</v>
      </c>
      <c r="FY757" t="s">
        <v>777</v>
      </c>
      <c r="FZ757" t="s">
        <v>777</v>
      </c>
      <c r="GA757" t="s">
        <v>777</v>
      </c>
      <c r="GB757" t="s">
        <v>777</v>
      </c>
      <c r="GC757" t="s">
        <v>777</v>
      </c>
      <c r="GD757" t="s">
        <v>777</v>
      </c>
      <c r="GE757" t="s">
        <v>777</v>
      </c>
      <c r="GF757" t="s">
        <v>777</v>
      </c>
      <c r="GG757" t="s">
        <v>777</v>
      </c>
      <c r="GH757" t="s">
        <v>777</v>
      </c>
      <c r="GI757" t="s">
        <v>821</v>
      </c>
      <c r="GJ757" t="s">
        <v>777</v>
      </c>
      <c r="GK757" t="s">
        <v>777</v>
      </c>
      <c r="GL757" t="s">
        <v>777</v>
      </c>
      <c r="GM757" t="s">
        <v>777</v>
      </c>
      <c r="GN757" t="s">
        <v>777</v>
      </c>
      <c r="GO757" t="s">
        <v>777</v>
      </c>
      <c r="GP757" t="s">
        <v>777</v>
      </c>
      <c r="GQ757" t="s">
        <v>777</v>
      </c>
      <c r="GR757" t="s">
        <v>777</v>
      </c>
      <c r="GS757" t="s">
        <v>777</v>
      </c>
      <c r="GT757" t="s">
        <v>821</v>
      </c>
      <c r="GU757" t="s">
        <v>777</v>
      </c>
      <c r="GV757" t="s">
        <v>777</v>
      </c>
      <c r="GW757" t="s">
        <v>821</v>
      </c>
      <c r="GX757" t="s">
        <v>821</v>
      </c>
      <c r="GY757" t="s">
        <v>821</v>
      </c>
      <c r="GZ757" t="s">
        <v>777</v>
      </c>
      <c r="HA757" t="s">
        <v>777</v>
      </c>
      <c r="HB757" t="s">
        <v>821</v>
      </c>
      <c r="HC757" t="s">
        <v>777</v>
      </c>
      <c r="HD757" t="s">
        <v>777</v>
      </c>
      <c r="HE757" t="s">
        <v>777</v>
      </c>
      <c r="HF757" t="s">
        <v>777</v>
      </c>
      <c r="HG757" t="s">
        <v>777</v>
      </c>
      <c r="HH757" t="s">
        <v>777</v>
      </c>
      <c r="HI757" t="s">
        <v>777</v>
      </c>
      <c r="HJ757" t="s">
        <v>777</v>
      </c>
      <c r="HK757" t="s">
        <v>777</v>
      </c>
      <c r="HL757" t="s">
        <v>777</v>
      </c>
      <c r="HM757" t="s">
        <v>777</v>
      </c>
      <c r="HN757" t="s">
        <v>777</v>
      </c>
      <c r="HO757" t="s">
        <v>777</v>
      </c>
      <c r="HP757" t="s">
        <v>777</v>
      </c>
      <c r="HQ757" t="s">
        <v>777</v>
      </c>
      <c r="HR757" t="s">
        <v>777</v>
      </c>
      <c r="HS757" t="s">
        <v>777</v>
      </c>
      <c r="HT757" t="s">
        <v>777</v>
      </c>
      <c r="HU757" t="s">
        <v>777</v>
      </c>
      <c r="HV757" t="s">
        <v>777</v>
      </c>
      <c r="HW757" t="s">
        <v>777</v>
      </c>
      <c r="HX757" t="s">
        <v>777</v>
      </c>
      <c r="HY757" t="s">
        <v>777</v>
      </c>
      <c r="HZ757" t="s">
        <v>777</v>
      </c>
      <c r="IA757" t="s">
        <v>777</v>
      </c>
      <c r="IB757" t="s">
        <v>777</v>
      </c>
      <c r="IC757" t="s">
        <v>777</v>
      </c>
      <c r="ID757" t="s">
        <v>777</v>
      </c>
      <c r="IE757" t="s">
        <v>777</v>
      </c>
      <c r="IF757" t="s">
        <v>777</v>
      </c>
      <c r="IG757" t="s">
        <v>777</v>
      </c>
      <c r="IH757" t="s">
        <v>777</v>
      </c>
      <c r="II757" t="s">
        <v>777</v>
      </c>
      <c r="IJ757" t="s">
        <v>777</v>
      </c>
      <c r="IK757" t="s">
        <v>777</v>
      </c>
      <c r="IL757" t="s">
        <v>821</v>
      </c>
      <c r="IM757" t="s">
        <v>777</v>
      </c>
      <c r="IN757" t="s">
        <v>777</v>
      </c>
      <c r="IO757" t="s">
        <v>777</v>
      </c>
      <c r="IP757" t="s">
        <v>777</v>
      </c>
      <c r="IQ757" t="s">
        <v>777</v>
      </c>
      <c r="IR757" t="s">
        <v>777</v>
      </c>
      <c r="IS757" t="s">
        <v>777</v>
      </c>
      <c r="IT757" t="s">
        <v>777</v>
      </c>
      <c r="IU757" t="s">
        <v>777</v>
      </c>
      <c r="IV757" t="s">
        <v>777</v>
      </c>
      <c r="IW757" t="s">
        <v>777</v>
      </c>
      <c r="IX757" t="s">
        <v>777</v>
      </c>
      <c r="IY757" t="s">
        <v>777</v>
      </c>
      <c r="IZ757" t="s">
        <v>777</v>
      </c>
      <c r="JA757" t="s">
        <v>777</v>
      </c>
      <c r="JB757" t="s">
        <v>777</v>
      </c>
      <c r="JC757" t="s">
        <v>777</v>
      </c>
      <c r="JD757" t="s">
        <v>777</v>
      </c>
      <c r="JE757" t="s">
        <v>777</v>
      </c>
      <c r="JF757" t="s">
        <v>777</v>
      </c>
      <c r="JG757" t="s">
        <v>777</v>
      </c>
      <c r="JH757" t="s">
        <v>777</v>
      </c>
      <c r="JI757" t="s">
        <v>777</v>
      </c>
      <c r="JJ757" t="s">
        <v>777</v>
      </c>
      <c r="JK757" t="s">
        <v>777</v>
      </c>
      <c r="JL757" t="s">
        <v>777</v>
      </c>
      <c r="JM757" t="s">
        <v>777</v>
      </c>
      <c r="JN757" t="s">
        <v>777</v>
      </c>
      <c r="JO757" t="s">
        <v>777</v>
      </c>
      <c r="JP757" t="s">
        <v>777</v>
      </c>
      <c r="JQ757" t="s">
        <v>777</v>
      </c>
      <c r="JR757" t="s">
        <v>777</v>
      </c>
      <c r="JS757" t="s">
        <v>777</v>
      </c>
      <c r="JT757" t="s">
        <v>777</v>
      </c>
      <c r="JU757" t="s">
        <v>777</v>
      </c>
      <c r="JV757" t="s">
        <v>777</v>
      </c>
      <c r="JW757" t="s">
        <v>777</v>
      </c>
      <c r="JX757" t="s">
        <v>777</v>
      </c>
      <c r="JY757" t="s">
        <v>777</v>
      </c>
      <c r="JZ757" t="s">
        <v>777</v>
      </c>
      <c r="KA757" t="s">
        <v>777</v>
      </c>
      <c r="KB757" t="s">
        <v>821</v>
      </c>
      <c r="KC757" t="s">
        <v>821</v>
      </c>
      <c r="KD757" t="s">
        <v>777</v>
      </c>
      <c r="KE757" t="s">
        <v>777</v>
      </c>
      <c r="KF757" t="s">
        <v>777</v>
      </c>
      <c r="KG757" t="s">
        <v>777</v>
      </c>
      <c r="KH757" t="s">
        <v>777</v>
      </c>
      <c r="KI757" t="s">
        <v>777</v>
      </c>
      <c r="KJ757" t="s">
        <v>777</v>
      </c>
      <c r="KK757" t="s">
        <v>777</v>
      </c>
      <c r="KL757" t="s">
        <v>777</v>
      </c>
      <c r="KM757" t="s">
        <v>777</v>
      </c>
      <c r="KN757" t="s">
        <v>777</v>
      </c>
      <c r="KO757" t="s">
        <v>777</v>
      </c>
      <c r="KP757" t="s">
        <v>777</v>
      </c>
      <c r="KQ757" t="s">
        <v>777</v>
      </c>
      <c r="KR757" t="s">
        <v>777</v>
      </c>
      <c r="KS757" t="s">
        <v>777</v>
      </c>
      <c r="KT757" t="s">
        <v>777</v>
      </c>
      <c r="KU757" t="s">
        <v>777</v>
      </c>
      <c r="KV757" t="s">
        <v>777</v>
      </c>
      <c r="KW757" t="s">
        <v>777</v>
      </c>
      <c r="KX757" t="s">
        <v>821</v>
      </c>
      <c r="KY757" t="s">
        <v>821</v>
      </c>
      <c r="KZ757" t="s">
        <v>777</v>
      </c>
      <c r="LA757" t="s">
        <v>777</v>
      </c>
      <c r="LB757" t="s">
        <v>777</v>
      </c>
      <c r="LC757">
        <v>202765000</v>
      </c>
      <c r="LD757" t="s">
        <v>777</v>
      </c>
      <c r="LE757" t="s">
        <v>777</v>
      </c>
      <c r="LF757" t="s">
        <v>777</v>
      </c>
      <c r="LG757" t="s">
        <v>777</v>
      </c>
      <c r="LH757" t="s">
        <v>777</v>
      </c>
      <c r="LI757" t="s">
        <v>777</v>
      </c>
      <c r="LJ757" t="s">
        <v>777</v>
      </c>
      <c r="LK757" t="s">
        <v>777</v>
      </c>
      <c r="LL757" t="s">
        <v>777</v>
      </c>
      <c r="LM757" t="s">
        <v>777</v>
      </c>
      <c r="LN757" t="s">
        <v>777</v>
      </c>
      <c r="LO757" t="s">
        <v>777</v>
      </c>
      <c r="LP757" t="s">
        <v>777</v>
      </c>
      <c r="LQ757" t="s">
        <v>777</v>
      </c>
      <c r="LR757" t="s">
        <v>777</v>
      </c>
      <c r="LS757" t="s">
        <v>777</v>
      </c>
      <c r="LT757" t="s">
        <v>777</v>
      </c>
      <c r="LU757" t="s">
        <v>821</v>
      </c>
      <c r="LV757" t="s">
        <v>777</v>
      </c>
      <c r="LW757" t="s">
        <v>777</v>
      </c>
      <c r="LX757">
        <v>39650000000</v>
      </c>
      <c r="LY757" t="s">
        <v>777</v>
      </c>
      <c r="LZ757" t="s">
        <v>777</v>
      </c>
      <c r="MA757" t="s">
        <v>777</v>
      </c>
      <c r="MB757" t="s">
        <v>777</v>
      </c>
      <c r="MC757" t="s">
        <v>777</v>
      </c>
      <c r="MD757" t="s">
        <v>777</v>
      </c>
      <c r="ME757" t="s">
        <v>777</v>
      </c>
      <c r="MF757" t="s">
        <v>821</v>
      </c>
      <c r="MG757" t="s">
        <v>821</v>
      </c>
      <c r="MH757" t="s">
        <v>777</v>
      </c>
      <c r="MI757" t="s">
        <v>777</v>
      </c>
      <c r="MJ757" t="s">
        <v>777</v>
      </c>
      <c r="MK757" t="s">
        <v>777</v>
      </c>
      <c r="ML757" t="s">
        <v>777</v>
      </c>
      <c r="MM757" t="s">
        <v>777</v>
      </c>
      <c r="MN757" t="s">
        <v>777</v>
      </c>
      <c r="MO757" t="s">
        <v>777</v>
      </c>
      <c r="MP757" t="s">
        <v>777</v>
      </c>
      <c r="MQ757" t="s">
        <v>777</v>
      </c>
      <c r="MR757" t="s">
        <v>777</v>
      </c>
      <c r="MS757" t="s">
        <v>777</v>
      </c>
      <c r="MT757" t="s">
        <v>777</v>
      </c>
      <c r="MU757" t="s">
        <v>777</v>
      </c>
      <c r="MV757" t="s">
        <v>777</v>
      </c>
      <c r="MW757" t="s">
        <v>777</v>
      </c>
      <c r="MX757" t="s">
        <v>777</v>
      </c>
      <c r="MY757" t="s">
        <v>777</v>
      </c>
      <c r="MZ757" t="s">
        <v>777</v>
      </c>
      <c r="NA757" t="s">
        <v>777</v>
      </c>
      <c r="NB757" t="s">
        <v>777</v>
      </c>
      <c r="NC757" t="s">
        <v>777</v>
      </c>
      <c r="ND757" t="s">
        <v>777</v>
      </c>
      <c r="NE757" t="s">
        <v>777</v>
      </c>
      <c r="NF757" t="s">
        <v>777</v>
      </c>
      <c r="NG757" t="s">
        <v>777</v>
      </c>
      <c r="NH757" t="s">
        <v>777</v>
      </c>
      <c r="NI757" t="s">
        <v>777</v>
      </c>
      <c r="NJ757" t="s">
        <v>777</v>
      </c>
      <c r="NK757" t="s">
        <v>777</v>
      </c>
      <c r="NL757" t="s">
        <v>777</v>
      </c>
      <c r="NM757" t="s">
        <v>777</v>
      </c>
      <c r="NN757" t="s">
        <v>777</v>
      </c>
      <c r="NO757" t="s">
        <v>777</v>
      </c>
      <c r="NP757" t="s">
        <v>821</v>
      </c>
      <c r="NQ757" t="s">
        <v>777</v>
      </c>
      <c r="NR757" t="s">
        <v>777</v>
      </c>
      <c r="NS757" t="s">
        <v>777</v>
      </c>
      <c r="NT757" t="s">
        <v>777</v>
      </c>
      <c r="NU757" t="s">
        <v>777</v>
      </c>
      <c r="NV757" t="s">
        <v>777</v>
      </c>
      <c r="NW757" t="s">
        <v>777</v>
      </c>
      <c r="NX757" t="s">
        <v>777</v>
      </c>
      <c r="NY757" t="s">
        <v>777</v>
      </c>
      <c r="NZ757" t="s">
        <v>777</v>
      </c>
      <c r="OA757" t="s">
        <v>777</v>
      </c>
      <c r="OB757" t="s">
        <v>777</v>
      </c>
      <c r="OC757" t="s">
        <v>777</v>
      </c>
      <c r="OD757" t="s">
        <v>777</v>
      </c>
      <c r="OE757" t="s">
        <v>777</v>
      </c>
      <c r="OF757" t="s">
        <v>777</v>
      </c>
      <c r="OG757" t="s">
        <v>777</v>
      </c>
      <c r="OH757" t="s">
        <v>777</v>
      </c>
      <c r="OI757" t="s">
        <v>821</v>
      </c>
      <c r="OJ757" t="s">
        <v>777</v>
      </c>
      <c r="OK757" t="s">
        <v>777</v>
      </c>
      <c r="OL757" t="s">
        <v>777</v>
      </c>
      <c r="OM757" t="s">
        <v>777</v>
      </c>
      <c r="ON757" t="s">
        <v>777</v>
      </c>
      <c r="OO757" t="s">
        <v>777</v>
      </c>
      <c r="OP757" t="s">
        <v>777</v>
      </c>
      <c r="OQ757" t="s">
        <v>777</v>
      </c>
      <c r="OR757" t="s">
        <v>777</v>
      </c>
      <c r="OS757" t="s">
        <v>821</v>
      </c>
      <c r="OT757" t="s">
        <v>777</v>
      </c>
      <c r="OU757" t="s">
        <v>777</v>
      </c>
      <c r="OV757" t="s">
        <v>777</v>
      </c>
      <c r="OW757" t="s">
        <v>777</v>
      </c>
      <c r="OX757" t="s">
        <v>777</v>
      </c>
      <c r="OY757" t="s">
        <v>777</v>
      </c>
      <c r="OZ757" t="s">
        <v>777</v>
      </c>
      <c r="PA757" t="s">
        <v>777</v>
      </c>
      <c r="PB757" t="s">
        <v>777</v>
      </c>
      <c r="PC757" t="s">
        <v>777</v>
      </c>
      <c r="PD757" t="s">
        <v>777</v>
      </c>
      <c r="PE757" t="s">
        <v>777</v>
      </c>
      <c r="PF757" t="s">
        <v>777</v>
      </c>
      <c r="PG757" t="s">
        <v>777</v>
      </c>
      <c r="PH757" t="s">
        <v>777</v>
      </c>
      <c r="PI757" t="s">
        <v>777</v>
      </c>
      <c r="PJ757" t="s">
        <v>777</v>
      </c>
    </row>
    <row r="758" spans="1:426">
      <c r="B758" s="12">
        <v>42308</v>
      </c>
      <c r="C758" t="s">
        <v>747</v>
      </c>
      <c r="D758" t="s">
        <v>777</v>
      </c>
      <c r="E758" t="s">
        <v>777</v>
      </c>
      <c r="F758" t="s">
        <v>777</v>
      </c>
      <c r="G758" t="s">
        <v>777</v>
      </c>
      <c r="H758" t="s">
        <v>777</v>
      </c>
      <c r="I758" t="s">
        <v>777</v>
      </c>
      <c r="J758" t="s">
        <v>777</v>
      </c>
      <c r="K758" t="s">
        <v>777</v>
      </c>
      <c r="L758" t="s">
        <v>822</v>
      </c>
      <c r="M758" t="s">
        <v>822</v>
      </c>
      <c r="N758" t="s">
        <v>777</v>
      </c>
      <c r="O758" t="s">
        <v>777</v>
      </c>
      <c r="P758" t="s">
        <v>777</v>
      </c>
      <c r="Q758" t="s">
        <v>777</v>
      </c>
      <c r="R758" t="s">
        <v>777</v>
      </c>
      <c r="S758" t="s">
        <v>777</v>
      </c>
      <c r="T758" t="s">
        <v>777</v>
      </c>
      <c r="U758" t="s">
        <v>777</v>
      </c>
      <c r="V758" t="s">
        <v>777</v>
      </c>
      <c r="W758" t="s">
        <v>777</v>
      </c>
      <c r="X758" t="s">
        <v>777</v>
      </c>
      <c r="Y758" t="s">
        <v>777</v>
      </c>
      <c r="Z758" t="s">
        <v>777</v>
      </c>
      <c r="AA758" t="s">
        <v>777</v>
      </c>
      <c r="AB758" t="s">
        <v>777</v>
      </c>
      <c r="AC758" t="s">
        <v>777</v>
      </c>
      <c r="AD758" t="s">
        <v>777</v>
      </c>
      <c r="AE758" t="s">
        <v>777</v>
      </c>
      <c r="AF758" t="s">
        <v>777</v>
      </c>
      <c r="AG758" t="s">
        <v>777</v>
      </c>
      <c r="AH758" t="s">
        <v>777</v>
      </c>
      <c r="AI758" t="s">
        <v>777</v>
      </c>
      <c r="AJ758" t="s">
        <v>777</v>
      </c>
      <c r="AK758" t="s">
        <v>777</v>
      </c>
      <c r="AL758" t="s">
        <v>777</v>
      </c>
      <c r="AM758" t="s">
        <v>777</v>
      </c>
      <c r="AN758" t="s">
        <v>777</v>
      </c>
      <c r="AO758" t="s">
        <v>777</v>
      </c>
      <c r="AP758" t="s">
        <v>777</v>
      </c>
      <c r="AQ758" t="s">
        <v>777</v>
      </c>
      <c r="AR758" t="s">
        <v>777</v>
      </c>
      <c r="AS758" t="s">
        <v>777</v>
      </c>
      <c r="AT758" t="s">
        <v>777</v>
      </c>
      <c r="AU758" t="s">
        <v>822</v>
      </c>
      <c r="AV758" t="s">
        <v>777</v>
      </c>
      <c r="AW758" t="s">
        <v>777</v>
      </c>
      <c r="AX758" t="s">
        <v>777</v>
      </c>
      <c r="AY758" t="s">
        <v>777</v>
      </c>
      <c r="AZ758" t="s">
        <v>777</v>
      </c>
      <c r="BA758" t="s">
        <v>777</v>
      </c>
      <c r="BB758" t="s">
        <v>822</v>
      </c>
      <c r="BC758" t="s">
        <v>777</v>
      </c>
      <c r="BD758" t="s">
        <v>777</v>
      </c>
      <c r="BE758" t="s">
        <v>777</v>
      </c>
      <c r="BF758" t="s">
        <v>777</v>
      </c>
      <c r="BG758" t="s">
        <v>777</v>
      </c>
      <c r="BH758" t="s">
        <v>777</v>
      </c>
      <c r="BI758" t="s">
        <v>777</v>
      </c>
      <c r="BJ758" t="s">
        <v>777</v>
      </c>
      <c r="BK758" t="s">
        <v>777</v>
      </c>
      <c r="BL758" t="s">
        <v>777</v>
      </c>
      <c r="BM758" t="s">
        <v>822</v>
      </c>
      <c r="BN758" t="s">
        <v>777</v>
      </c>
      <c r="BO758" t="s">
        <v>777</v>
      </c>
      <c r="BP758" t="s">
        <v>777</v>
      </c>
      <c r="BQ758" t="s">
        <v>777</v>
      </c>
      <c r="BR758" t="s">
        <v>777</v>
      </c>
      <c r="BS758" t="s">
        <v>777</v>
      </c>
      <c r="BT758" t="s">
        <v>777</v>
      </c>
      <c r="BU758" t="s">
        <v>777</v>
      </c>
      <c r="BV758" t="s">
        <v>777</v>
      </c>
      <c r="BW758" t="s">
        <v>777</v>
      </c>
      <c r="BX758" t="s">
        <v>777</v>
      </c>
      <c r="BY758" t="s">
        <v>777</v>
      </c>
      <c r="BZ758" t="s">
        <v>777</v>
      </c>
      <c r="CA758" t="s">
        <v>822</v>
      </c>
      <c r="CB758" t="s">
        <v>777</v>
      </c>
      <c r="CC758" t="s">
        <v>777</v>
      </c>
      <c r="CD758" t="s">
        <v>777</v>
      </c>
      <c r="CE758" t="s">
        <v>822</v>
      </c>
      <c r="CF758" t="s">
        <v>777</v>
      </c>
      <c r="CG758" t="s">
        <v>777</v>
      </c>
      <c r="CH758" t="s">
        <v>777</v>
      </c>
      <c r="CI758" t="s">
        <v>777</v>
      </c>
      <c r="CJ758" t="s">
        <v>777</v>
      </c>
      <c r="CK758" t="s">
        <v>777</v>
      </c>
      <c r="CL758" t="s">
        <v>777</v>
      </c>
      <c r="CM758" t="s">
        <v>822</v>
      </c>
      <c r="CN758" t="s">
        <v>777</v>
      </c>
      <c r="CO758" t="s">
        <v>777</v>
      </c>
      <c r="CP758" t="s">
        <v>777</v>
      </c>
      <c r="CQ758" t="s">
        <v>777</v>
      </c>
      <c r="CR758" t="s">
        <v>777</v>
      </c>
      <c r="CS758" t="s">
        <v>777</v>
      </c>
      <c r="CT758" t="s">
        <v>777</v>
      </c>
      <c r="CU758" t="s">
        <v>777</v>
      </c>
      <c r="CV758" t="s">
        <v>777</v>
      </c>
      <c r="CW758" t="s">
        <v>777</v>
      </c>
      <c r="CX758" t="s">
        <v>777</v>
      </c>
      <c r="CY758" t="s">
        <v>777</v>
      </c>
      <c r="CZ758" t="s">
        <v>777</v>
      </c>
      <c r="DA758" t="s">
        <v>777</v>
      </c>
      <c r="DB758" t="s">
        <v>777</v>
      </c>
      <c r="DC758" t="s">
        <v>777</v>
      </c>
      <c r="DD758" t="s">
        <v>777</v>
      </c>
      <c r="DE758" t="s">
        <v>777</v>
      </c>
      <c r="DF758" t="s">
        <v>777</v>
      </c>
      <c r="DG758" t="s">
        <v>777</v>
      </c>
      <c r="DH758" t="s">
        <v>777</v>
      </c>
      <c r="DI758" t="s">
        <v>777</v>
      </c>
      <c r="DJ758" t="s">
        <v>777</v>
      </c>
      <c r="DK758" t="s">
        <v>777</v>
      </c>
      <c r="DL758" t="s">
        <v>777</v>
      </c>
      <c r="DM758" t="s">
        <v>777</v>
      </c>
      <c r="DN758" t="s">
        <v>777</v>
      </c>
      <c r="DO758" t="s">
        <v>777</v>
      </c>
      <c r="DP758" t="s">
        <v>777</v>
      </c>
      <c r="DQ758" t="s">
        <v>777</v>
      </c>
      <c r="DR758" t="s">
        <v>777</v>
      </c>
      <c r="DS758" t="s">
        <v>777</v>
      </c>
      <c r="DT758" t="s">
        <v>777</v>
      </c>
      <c r="DU758" t="s">
        <v>777</v>
      </c>
      <c r="DV758" t="s">
        <v>777</v>
      </c>
      <c r="DW758" t="s">
        <v>777</v>
      </c>
      <c r="DX758" t="s">
        <v>777</v>
      </c>
      <c r="DY758" t="s">
        <v>777</v>
      </c>
      <c r="DZ758" t="s">
        <v>777</v>
      </c>
      <c r="EA758" t="s">
        <v>777</v>
      </c>
      <c r="EB758" t="s">
        <v>777</v>
      </c>
      <c r="EC758" t="s">
        <v>777</v>
      </c>
      <c r="ED758" t="s">
        <v>777</v>
      </c>
      <c r="EE758" t="s">
        <v>777</v>
      </c>
      <c r="EF758" t="s">
        <v>777</v>
      </c>
      <c r="EG758" t="s">
        <v>777</v>
      </c>
      <c r="EH758" t="s">
        <v>777</v>
      </c>
      <c r="EI758" t="s">
        <v>777</v>
      </c>
      <c r="EJ758" t="s">
        <v>777</v>
      </c>
      <c r="EK758" t="s">
        <v>777</v>
      </c>
      <c r="EL758" t="s">
        <v>777</v>
      </c>
      <c r="EM758" t="s">
        <v>777</v>
      </c>
      <c r="EN758" t="s">
        <v>777</v>
      </c>
      <c r="EO758" t="s">
        <v>777</v>
      </c>
      <c r="EP758" t="s">
        <v>777</v>
      </c>
      <c r="EQ758" t="s">
        <v>777</v>
      </c>
      <c r="ER758" t="s">
        <v>777</v>
      </c>
      <c r="ES758" t="s">
        <v>777</v>
      </c>
      <c r="ET758" t="s">
        <v>777</v>
      </c>
      <c r="EU758" t="s">
        <v>777</v>
      </c>
      <c r="EV758" t="s">
        <v>822</v>
      </c>
      <c r="EW758" t="s">
        <v>777</v>
      </c>
      <c r="EX758" t="s">
        <v>777</v>
      </c>
      <c r="EY758" t="s">
        <v>777</v>
      </c>
      <c r="EZ758" t="s">
        <v>777</v>
      </c>
      <c r="FA758" t="s">
        <v>777</v>
      </c>
      <c r="FB758" t="s">
        <v>777</v>
      </c>
      <c r="FC758" t="s">
        <v>777</v>
      </c>
      <c r="FD758" t="s">
        <v>777</v>
      </c>
      <c r="FE758" t="s">
        <v>777</v>
      </c>
      <c r="FF758" t="s">
        <v>777</v>
      </c>
      <c r="FG758" t="s">
        <v>777</v>
      </c>
      <c r="FH758" t="s">
        <v>777</v>
      </c>
      <c r="FI758" t="s">
        <v>777</v>
      </c>
      <c r="FJ758" t="s">
        <v>777</v>
      </c>
      <c r="FK758" t="s">
        <v>777</v>
      </c>
      <c r="FL758" t="s">
        <v>777</v>
      </c>
      <c r="FM758" t="s">
        <v>777</v>
      </c>
      <c r="FN758" t="s">
        <v>777</v>
      </c>
      <c r="FO758" t="s">
        <v>822</v>
      </c>
      <c r="FP758" t="s">
        <v>822</v>
      </c>
      <c r="FQ758" t="s">
        <v>822</v>
      </c>
      <c r="FR758" t="s">
        <v>777</v>
      </c>
      <c r="FS758" t="s">
        <v>777</v>
      </c>
      <c r="FT758" t="s">
        <v>777</v>
      </c>
      <c r="FU758" t="s">
        <v>777</v>
      </c>
      <c r="FV758" t="s">
        <v>777</v>
      </c>
      <c r="FW758" t="s">
        <v>777</v>
      </c>
      <c r="FX758" t="s">
        <v>777</v>
      </c>
      <c r="FY758" t="s">
        <v>777</v>
      </c>
      <c r="FZ758" t="s">
        <v>777</v>
      </c>
      <c r="GA758" t="s">
        <v>777</v>
      </c>
      <c r="GB758" t="s">
        <v>777</v>
      </c>
      <c r="GC758" t="s">
        <v>777</v>
      </c>
      <c r="GD758" t="s">
        <v>777</v>
      </c>
      <c r="GE758" t="s">
        <v>777</v>
      </c>
      <c r="GF758" t="s">
        <v>777</v>
      </c>
      <c r="GG758" t="s">
        <v>777</v>
      </c>
      <c r="GH758" t="s">
        <v>777</v>
      </c>
      <c r="GI758" t="s">
        <v>822</v>
      </c>
      <c r="GJ758" t="s">
        <v>777</v>
      </c>
      <c r="GK758" t="s">
        <v>777</v>
      </c>
      <c r="GL758" t="s">
        <v>777</v>
      </c>
      <c r="GM758" t="s">
        <v>777</v>
      </c>
      <c r="GN758" t="s">
        <v>777</v>
      </c>
      <c r="GO758" t="s">
        <v>777</v>
      </c>
      <c r="GP758" t="s">
        <v>777</v>
      </c>
      <c r="GQ758" t="s">
        <v>777</v>
      </c>
      <c r="GR758" t="s">
        <v>777</v>
      </c>
      <c r="GS758" t="s">
        <v>777</v>
      </c>
      <c r="GT758" t="s">
        <v>822</v>
      </c>
      <c r="GU758" t="s">
        <v>777</v>
      </c>
      <c r="GV758" t="s">
        <v>777</v>
      </c>
      <c r="GW758" t="s">
        <v>822</v>
      </c>
      <c r="GX758" t="s">
        <v>822</v>
      </c>
      <c r="GY758" t="s">
        <v>822</v>
      </c>
      <c r="GZ758" t="s">
        <v>777</v>
      </c>
      <c r="HA758" t="s">
        <v>777</v>
      </c>
      <c r="HB758" t="s">
        <v>822</v>
      </c>
      <c r="HC758" t="s">
        <v>777</v>
      </c>
      <c r="HD758" t="s">
        <v>777</v>
      </c>
      <c r="HE758" t="s">
        <v>777</v>
      </c>
      <c r="HF758" t="s">
        <v>777</v>
      </c>
      <c r="HG758" t="s">
        <v>777</v>
      </c>
      <c r="HH758" t="s">
        <v>777</v>
      </c>
      <c r="HI758" t="s">
        <v>777</v>
      </c>
      <c r="HJ758" t="s">
        <v>777</v>
      </c>
      <c r="HK758" t="s">
        <v>777</v>
      </c>
      <c r="HL758" t="s">
        <v>777</v>
      </c>
      <c r="HM758" t="s">
        <v>777</v>
      </c>
      <c r="HN758" t="s">
        <v>777</v>
      </c>
      <c r="HO758" t="s">
        <v>777</v>
      </c>
      <c r="HP758" t="s">
        <v>777</v>
      </c>
      <c r="HQ758" t="s">
        <v>777</v>
      </c>
      <c r="HR758" t="s">
        <v>777</v>
      </c>
      <c r="HS758" t="s">
        <v>777</v>
      </c>
      <c r="HT758" t="s">
        <v>777</v>
      </c>
      <c r="HU758" t="s">
        <v>777</v>
      </c>
      <c r="HV758" t="s">
        <v>777</v>
      </c>
      <c r="HW758" t="s">
        <v>777</v>
      </c>
      <c r="HX758" t="s">
        <v>777</v>
      </c>
      <c r="HY758" t="s">
        <v>777</v>
      </c>
      <c r="HZ758" t="s">
        <v>777</v>
      </c>
      <c r="IA758" t="s">
        <v>777</v>
      </c>
      <c r="IB758" t="s">
        <v>777</v>
      </c>
      <c r="IC758" t="s">
        <v>777</v>
      </c>
      <c r="ID758" t="s">
        <v>777</v>
      </c>
      <c r="IE758" t="s">
        <v>777</v>
      </c>
      <c r="IF758" t="s">
        <v>777</v>
      </c>
      <c r="IG758" t="s">
        <v>777</v>
      </c>
      <c r="IH758" t="s">
        <v>777</v>
      </c>
      <c r="II758" t="s">
        <v>777</v>
      </c>
      <c r="IJ758" t="s">
        <v>777</v>
      </c>
      <c r="IK758" t="s">
        <v>777</v>
      </c>
      <c r="IL758" t="s">
        <v>822</v>
      </c>
      <c r="IM758" t="s">
        <v>777</v>
      </c>
      <c r="IN758" t="s">
        <v>777</v>
      </c>
      <c r="IO758" t="s">
        <v>777</v>
      </c>
      <c r="IP758" t="s">
        <v>777</v>
      </c>
      <c r="IQ758" t="s">
        <v>777</v>
      </c>
      <c r="IR758" t="s">
        <v>777</v>
      </c>
      <c r="IS758" t="s">
        <v>777</v>
      </c>
      <c r="IT758" t="s">
        <v>777</v>
      </c>
      <c r="IU758" t="s">
        <v>777</v>
      </c>
      <c r="IV758" t="s">
        <v>777</v>
      </c>
      <c r="IW758" t="s">
        <v>777</v>
      </c>
      <c r="IX758" t="s">
        <v>777</v>
      </c>
      <c r="IY758" t="s">
        <v>777</v>
      </c>
      <c r="IZ758" t="s">
        <v>777</v>
      </c>
      <c r="JA758" t="s">
        <v>777</v>
      </c>
      <c r="JB758" t="s">
        <v>777</v>
      </c>
      <c r="JC758" t="s">
        <v>777</v>
      </c>
      <c r="JD758" t="s">
        <v>777</v>
      </c>
      <c r="JE758" t="s">
        <v>777</v>
      </c>
      <c r="JF758" t="s">
        <v>777</v>
      </c>
      <c r="JG758" t="s">
        <v>777</v>
      </c>
      <c r="JH758" t="s">
        <v>777</v>
      </c>
      <c r="JI758" t="s">
        <v>777</v>
      </c>
      <c r="JJ758" t="s">
        <v>777</v>
      </c>
      <c r="JK758" t="s">
        <v>777</v>
      </c>
      <c r="JL758" t="s">
        <v>777</v>
      </c>
      <c r="JM758" t="s">
        <v>777</v>
      </c>
      <c r="JN758" t="s">
        <v>777</v>
      </c>
      <c r="JO758" t="s">
        <v>777</v>
      </c>
      <c r="JP758" t="s">
        <v>777</v>
      </c>
      <c r="JQ758" t="s">
        <v>777</v>
      </c>
      <c r="JR758" t="s">
        <v>777</v>
      </c>
      <c r="JS758" t="s">
        <v>777</v>
      </c>
      <c r="JT758" t="s">
        <v>777</v>
      </c>
      <c r="JU758" t="s">
        <v>777</v>
      </c>
      <c r="JV758" t="s">
        <v>777</v>
      </c>
      <c r="JW758" t="s">
        <v>777</v>
      </c>
      <c r="JX758" t="s">
        <v>777</v>
      </c>
      <c r="JY758" t="s">
        <v>777</v>
      </c>
      <c r="JZ758" t="s">
        <v>777</v>
      </c>
      <c r="KA758" t="s">
        <v>777</v>
      </c>
      <c r="KB758" t="s">
        <v>822</v>
      </c>
      <c r="KC758" t="s">
        <v>822</v>
      </c>
      <c r="KD758" t="s">
        <v>777</v>
      </c>
      <c r="KE758" t="s">
        <v>777</v>
      </c>
      <c r="KF758" t="s">
        <v>777</v>
      </c>
      <c r="KG758" t="s">
        <v>777</v>
      </c>
      <c r="KH758" t="s">
        <v>777</v>
      </c>
      <c r="KI758" t="s">
        <v>777</v>
      </c>
      <c r="KJ758" t="s">
        <v>777</v>
      </c>
      <c r="KK758" t="s">
        <v>777</v>
      </c>
      <c r="KL758" t="s">
        <v>777</v>
      </c>
      <c r="KM758" t="s">
        <v>777</v>
      </c>
      <c r="KN758" t="s">
        <v>777</v>
      </c>
      <c r="KO758" t="s">
        <v>777</v>
      </c>
      <c r="KP758" t="s">
        <v>777</v>
      </c>
      <c r="KQ758" t="s">
        <v>777</v>
      </c>
      <c r="KR758" t="s">
        <v>777</v>
      </c>
      <c r="KS758" t="s">
        <v>777</v>
      </c>
      <c r="KT758" t="s">
        <v>777</v>
      </c>
      <c r="KU758" t="s">
        <v>777</v>
      </c>
      <c r="KV758" t="s">
        <v>777</v>
      </c>
      <c r="KW758" t="s">
        <v>777</v>
      </c>
      <c r="KX758" t="s">
        <v>822</v>
      </c>
      <c r="KY758" t="s">
        <v>822</v>
      </c>
      <c r="KZ758" t="s">
        <v>777</v>
      </c>
      <c r="LA758" t="s">
        <v>777</v>
      </c>
      <c r="LB758" t="s">
        <v>777</v>
      </c>
      <c r="LC758">
        <v>119252000</v>
      </c>
      <c r="LD758" t="s">
        <v>777</v>
      </c>
      <c r="LE758" t="s">
        <v>777</v>
      </c>
      <c r="LF758" t="s">
        <v>777</v>
      </c>
      <c r="LG758" t="s">
        <v>777</v>
      </c>
      <c r="LH758" t="s">
        <v>777</v>
      </c>
      <c r="LI758" t="s">
        <v>777</v>
      </c>
      <c r="LJ758" t="s">
        <v>777</v>
      </c>
      <c r="LK758" t="s">
        <v>777</v>
      </c>
      <c r="LL758" t="s">
        <v>777</v>
      </c>
      <c r="LM758" t="s">
        <v>777</v>
      </c>
      <c r="LN758" t="s">
        <v>777</v>
      </c>
      <c r="LO758" t="s">
        <v>777</v>
      </c>
      <c r="LP758" t="s">
        <v>777</v>
      </c>
      <c r="LQ758" t="s">
        <v>777</v>
      </c>
      <c r="LR758" t="s">
        <v>777</v>
      </c>
      <c r="LS758" t="s">
        <v>777</v>
      </c>
      <c r="LT758" t="s">
        <v>777</v>
      </c>
      <c r="LU758" t="s">
        <v>822</v>
      </c>
      <c r="LV758" t="s">
        <v>777</v>
      </c>
      <c r="LW758" t="s">
        <v>777</v>
      </c>
      <c r="LX758">
        <v>28627000000</v>
      </c>
      <c r="LY758" t="s">
        <v>777</v>
      </c>
      <c r="LZ758" t="s">
        <v>777</v>
      </c>
      <c r="MA758" t="s">
        <v>777</v>
      </c>
      <c r="MB758" t="s">
        <v>777</v>
      </c>
      <c r="MC758" t="s">
        <v>777</v>
      </c>
      <c r="MD758" t="s">
        <v>777</v>
      </c>
      <c r="ME758" t="s">
        <v>777</v>
      </c>
      <c r="MF758" t="s">
        <v>822</v>
      </c>
      <c r="MG758" t="s">
        <v>822</v>
      </c>
      <c r="MH758" t="s">
        <v>777</v>
      </c>
      <c r="MI758" t="s">
        <v>777</v>
      </c>
      <c r="MJ758" t="s">
        <v>777</v>
      </c>
      <c r="MK758" t="s">
        <v>777</v>
      </c>
      <c r="ML758" t="s">
        <v>777</v>
      </c>
      <c r="MM758" t="s">
        <v>777</v>
      </c>
      <c r="MN758" t="s">
        <v>777</v>
      </c>
      <c r="MO758" t="s">
        <v>777</v>
      </c>
      <c r="MP758" t="s">
        <v>777</v>
      </c>
      <c r="MQ758" t="s">
        <v>777</v>
      </c>
      <c r="MR758" t="s">
        <v>777</v>
      </c>
      <c r="MS758" t="s">
        <v>777</v>
      </c>
      <c r="MT758" t="s">
        <v>777</v>
      </c>
      <c r="MU758" t="s">
        <v>777</v>
      </c>
      <c r="MV758" t="s">
        <v>777</v>
      </c>
      <c r="MW758" t="s">
        <v>777</v>
      </c>
      <c r="MX758" t="s">
        <v>777</v>
      </c>
      <c r="MY758" t="s">
        <v>777</v>
      </c>
      <c r="MZ758" t="s">
        <v>777</v>
      </c>
      <c r="NA758" t="s">
        <v>777</v>
      </c>
      <c r="NB758" t="s">
        <v>777</v>
      </c>
      <c r="NC758" t="s">
        <v>777</v>
      </c>
      <c r="ND758" t="s">
        <v>777</v>
      </c>
      <c r="NE758" t="s">
        <v>777</v>
      </c>
      <c r="NF758" t="s">
        <v>777</v>
      </c>
      <c r="NG758" t="s">
        <v>777</v>
      </c>
      <c r="NH758" t="s">
        <v>777</v>
      </c>
      <c r="NI758" t="s">
        <v>777</v>
      </c>
      <c r="NJ758" t="s">
        <v>777</v>
      </c>
      <c r="NK758" t="s">
        <v>777</v>
      </c>
      <c r="NL758" t="s">
        <v>777</v>
      </c>
      <c r="NM758" t="s">
        <v>777</v>
      </c>
      <c r="NN758" t="s">
        <v>777</v>
      </c>
      <c r="NO758" t="s">
        <v>777</v>
      </c>
      <c r="NP758" t="s">
        <v>822</v>
      </c>
      <c r="NQ758" t="s">
        <v>777</v>
      </c>
      <c r="NR758" t="s">
        <v>777</v>
      </c>
      <c r="NS758" t="s">
        <v>777</v>
      </c>
      <c r="NT758" t="s">
        <v>777</v>
      </c>
      <c r="NU758" t="s">
        <v>777</v>
      </c>
      <c r="NV758" t="s">
        <v>777</v>
      </c>
      <c r="NW758" t="s">
        <v>777</v>
      </c>
      <c r="NX758" t="s">
        <v>777</v>
      </c>
      <c r="NY758" t="s">
        <v>777</v>
      </c>
      <c r="NZ758" t="s">
        <v>777</v>
      </c>
      <c r="OA758" t="s">
        <v>777</v>
      </c>
      <c r="OB758" t="s">
        <v>777</v>
      </c>
      <c r="OC758" t="s">
        <v>777</v>
      </c>
      <c r="OD758" t="s">
        <v>777</v>
      </c>
      <c r="OE758" t="s">
        <v>777</v>
      </c>
      <c r="OF758" t="s">
        <v>777</v>
      </c>
      <c r="OG758" t="s">
        <v>777</v>
      </c>
      <c r="OH758" t="s">
        <v>777</v>
      </c>
      <c r="OI758" t="s">
        <v>822</v>
      </c>
      <c r="OJ758" t="s">
        <v>777</v>
      </c>
      <c r="OK758" t="s">
        <v>777</v>
      </c>
      <c r="OL758" t="s">
        <v>777</v>
      </c>
      <c r="OM758" t="s">
        <v>777</v>
      </c>
      <c r="ON758" t="s">
        <v>777</v>
      </c>
      <c r="OO758" t="s">
        <v>777</v>
      </c>
      <c r="OP758" t="s">
        <v>777</v>
      </c>
      <c r="OQ758" t="s">
        <v>777</v>
      </c>
      <c r="OR758" t="s">
        <v>777</v>
      </c>
      <c r="OS758" t="s">
        <v>822</v>
      </c>
      <c r="OT758" t="s">
        <v>777</v>
      </c>
      <c r="OU758" t="s">
        <v>777</v>
      </c>
      <c r="OV758" t="s">
        <v>777</v>
      </c>
      <c r="OW758" t="s">
        <v>777</v>
      </c>
      <c r="OX758" t="s">
        <v>777</v>
      </c>
      <c r="OY758" t="s">
        <v>777</v>
      </c>
      <c r="OZ758" t="s">
        <v>777</v>
      </c>
      <c r="PA758" t="s">
        <v>777</v>
      </c>
      <c r="PB758" t="s">
        <v>777</v>
      </c>
      <c r="PC758" t="s">
        <v>777</v>
      </c>
      <c r="PD758" t="s">
        <v>777</v>
      </c>
      <c r="PE758" t="s">
        <v>777</v>
      </c>
      <c r="PF758" t="s">
        <v>777</v>
      </c>
      <c r="PG758" t="s">
        <v>777</v>
      </c>
      <c r="PH758" t="s">
        <v>777</v>
      </c>
      <c r="PI758" t="s">
        <v>777</v>
      </c>
      <c r="PJ758" t="s">
        <v>777</v>
      </c>
    </row>
    <row r="759" spans="1:426">
      <c r="B759" s="12">
        <v>42308</v>
      </c>
      <c r="C759" t="s">
        <v>748</v>
      </c>
      <c r="D759" t="s">
        <v>777</v>
      </c>
      <c r="E759" t="s">
        <v>777</v>
      </c>
      <c r="F759" t="s">
        <v>777</v>
      </c>
      <c r="G759" t="s">
        <v>777</v>
      </c>
      <c r="H759" t="s">
        <v>777</v>
      </c>
      <c r="I759" t="s">
        <v>777</v>
      </c>
      <c r="J759" t="s">
        <v>777</v>
      </c>
      <c r="K759" t="s">
        <v>777</v>
      </c>
      <c r="L759" t="s">
        <v>823</v>
      </c>
      <c r="M759" t="s">
        <v>823</v>
      </c>
      <c r="N759" t="s">
        <v>777</v>
      </c>
      <c r="O759" t="s">
        <v>777</v>
      </c>
      <c r="P759" t="s">
        <v>777</v>
      </c>
      <c r="Q759" t="s">
        <v>777</v>
      </c>
      <c r="R759" t="s">
        <v>777</v>
      </c>
      <c r="S759" t="s">
        <v>777</v>
      </c>
      <c r="T759" t="s">
        <v>777</v>
      </c>
      <c r="U759" t="s">
        <v>777</v>
      </c>
      <c r="V759" t="s">
        <v>777</v>
      </c>
      <c r="W759" t="s">
        <v>777</v>
      </c>
      <c r="X759" t="s">
        <v>777</v>
      </c>
      <c r="Y759" t="s">
        <v>777</v>
      </c>
      <c r="Z759" t="s">
        <v>777</v>
      </c>
      <c r="AA759" t="s">
        <v>777</v>
      </c>
      <c r="AB759" t="s">
        <v>777</v>
      </c>
      <c r="AC759" t="s">
        <v>777</v>
      </c>
      <c r="AD759" t="s">
        <v>777</v>
      </c>
      <c r="AE759" t="s">
        <v>777</v>
      </c>
      <c r="AF759" t="s">
        <v>777</v>
      </c>
      <c r="AG759" t="s">
        <v>777</v>
      </c>
      <c r="AH759" t="s">
        <v>777</v>
      </c>
      <c r="AI759" t="s">
        <v>777</v>
      </c>
      <c r="AJ759" t="s">
        <v>777</v>
      </c>
      <c r="AK759" t="s">
        <v>777</v>
      </c>
      <c r="AL759" t="s">
        <v>777</v>
      </c>
      <c r="AM759" t="s">
        <v>777</v>
      </c>
      <c r="AN759" t="s">
        <v>777</v>
      </c>
      <c r="AO759" t="s">
        <v>777</v>
      </c>
      <c r="AP759" t="s">
        <v>777</v>
      </c>
      <c r="AQ759" t="s">
        <v>777</v>
      </c>
      <c r="AR759" t="s">
        <v>777</v>
      </c>
      <c r="AS759" t="s">
        <v>777</v>
      </c>
      <c r="AT759" t="s">
        <v>777</v>
      </c>
      <c r="AU759" t="s">
        <v>823</v>
      </c>
      <c r="AV759" t="s">
        <v>777</v>
      </c>
      <c r="AW759" t="s">
        <v>777</v>
      </c>
      <c r="AX759" t="s">
        <v>777</v>
      </c>
      <c r="AY759" t="s">
        <v>777</v>
      </c>
      <c r="AZ759" t="s">
        <v>777</v>
      </c>
      <c r="BA759" t="s">
        <v>777</v>
      </c>
      <c r="BB759" t="s">
        <v>823</v>
      </c>
      <c r="BC759" t="s">
        <v>777</v>
      </c>
      <c r="BD759" t="s">
        <v>777</v>
      </c>
      <c r="BE759" t="s">
        <v>777</v>
      </c>
      <c r="BF759" t="s">
        <v>777</v>
      </c>
      <c r="BG759" t="s">
        <v>777</v>
      </c>
      <c r="BH759" t="s">
        <v>777</v>
      </c>
      <c r="BI759" t="s">
        <v>777</v>
      </c>
      <c r="BJ759" t="s">
        <v>777</v>
      </c>
      <c r="BK759" t="s">
        <v>777</v>
      </c>
      <c r="BL759" t="s">
        <v>777</v>
      </c>
      <c r="BM759" t="s">
        <v>823</v>
      </c>
      <c r="BN759" t="s">
        <v>777</v>
      </c>
      <c r="BO759" t="s">
        <v>777</v>
      </c>
      <c r="BP759" t="s">
        <v>777</v>
      </c>
      <c r="BQ759" t="s">
        <v>777</v>
      </c>
      <c r="BR759" t="s">
        <v>777</v>
      </c>
      <c r="BS759" t="s">
        <v>777</v>
      </c>
      <c r="BT759" t="s">
        <v>777</v>
      </c>
      <c r="BU759" t="s">
        <v>777</v>
      </c>
      <c r="BV759" t="s">
        <v>777</v>
      </c>
      <c r="BW759" t="s">
        <v>777</v>
      </c>
      <c r="BX759" t="s">
        <v>777</v>
      </c>
      <c r="BY759" t="s">
        <v>777</v>
      </c>
      <c r="BZ759" t="s">
        <v>777</v>
      </c>
      <c r="CA759" t="s">
        <v>823</v>
      </c>
      <c r="CB759" t="s">
        <v>777</v>
      </c>
      <c r="CC759" t="s">
        <v>777</v>
      </c>
      <c r="CD759" t="s">
        <v>777</v>
      </c>
      <c r="CE759" t="s">
        <v>823</v>
      </c>
      <c r="CF759" t="s">
        <v>777</v>
      </c>
      <c r="CG759" t="s">
        <v>777</v>
      </c>
      <c r="CH759" t="s">
        <v>777</v>
      </c>
      <c r="CI759" t="s">
        <v>777</v>
      </c>
      <c r="CJ759" t="s">
        <v>777</v>
      </c>
      <c r="CK759" t="s">
        <v>777</v>
      </c>
      <c r="CL759" t="s">
        <v>777</v>
      </c>
      <c r="CM759" t="s">
        <v>823</v>
      </c>
      <c r="CN759" t="s">
        <v>777</v>
      </c>
      <c r="CO759" t="s">
        <v>777</v>
      </c>
      <c r="CP759" t="s">
        <v>777</v>
      </c>
      <c r="CQ759" t="s">
        <v>777</v>
      </c>
      <c r="CR759" t="s">
        <v>777</v>
      </c>
      <c r="CS759" t="s">
        <v>777</v>
      </c>
      <c r="CT759" t="s">
        <v>777</v>
      </c>
      <c r="CU759" t="s">
        <v>777</v>
      </c>
      <c r="CV759" t="s">
        <v>777</v>
      </c>
      <c r="CW759" t="s">
        <v>777</v>
      </c>
      <c r="CX759" t="s">
        <v>777</v>
      </c>
      <c r="CY759" t="s">
        <v>777</v>
      </c>
      <c r="CZ759" t="s">
        <v>777</v>
      </c>
      <c r="DA759" t="s">
        <v>777</v>
      </c>
      <c r="DB759" t="s">
        <v>777</v>
      </c>
      <c r="DC759" t="s">
        <v>777</v>
      </c>
      <c r="DD759" t="s">
        <v>777</v>
      </c>
      <c r="DE759" t="s">
        <v>777</v>
      </c>
      <c r="DF759" t="s">
        <v>777</v>
      </c>
      <c r="DG759" t="s">
        <v>777</v>
      </c>
      <c r="DH759" t="s">
        <v>777</v>
      </c>
      <c r="DI759" t="s">
        <v>777</v>
      </c>
      <c r="DJ759" t="s">
        <v>777</v>
      </c>
      <c r="DK759" t="s">
        <v>777</v>
      </c>
      <c r="DL759" t="s">
        <v>777</v>
      </c>
      <c r="DM759" t="s">
        <v>777</v>
      </c>
      <c r="DN759" t="s">
        <v>777</v>
      </c>
      <c r="DO759" t="s">
        <v>777</v>
      </c>
      <c r="DP759" t="s">
        <v>777</v>
      </c>
      <c r="DQ759" t="s">
        <v>777</v>
      </c>
      <c r="DR759" t="s">
        <v>777</v>
      </c>
      <c r="DS759" t="s">
        <v>777</v>
      </c>
      <c r="DT759" t="s">
        <v>777</v>
      </c>
      <c r="DU759" t="s">
        <v>777</v>
      </c>
      <c r="DV759" t="s">
        <v>777</v>
      </c>
      <c r="DW759" t="s">
        <v>777</v>
      </c>
      <c r="DX759" t="s">
        <v>777</v>
      </c>
      <c r="DY759" t="s">
        <v>777</v>
      </c>
      <c r="DZ759" t="s">
        <v>777</v>
      </c>
      <c r="EA759" t="s">
        <v>777</v>
      </c>
      <c r="EB759" t="s">
        <v>777</v>
      </c>
      <c r="EC759" t="s">
        <v>777</v>
      </c>
      <c r="ED759" t="s">
        <v>777</v>
      </c>
      <c r="EE759" t="s">
        <v>777</v>
      </c>
      <c r="EF759" t="s">
        <v>777</v>
      </c>
      <c r="EG759" t="s">
        <v>777</v>
      </c>
      <c r="EH759" t="s">
        <v>777</v>
      </c>
      <c r="EI759" t="s">
        <v>777</v>
      </c>
      <c r="EJ759" t="s">
        <v>777</v>
      </c>
      <c r="EK759" t="s">
        <v>777</v>
      </c>
      <c r="EL759" t="s">
        <v>777</v>
      </c>
      <c r="EM759" t="s">
        <v>777</v>
      </c>
      <c r="EN759" t="s">
        <v>777</v>
      </c>
      <c r="EO759" t="s">
        <v>777</v>
      </c>
      <c r="EP759" t="s">
        <v>777</v>
      </c>
      <c r="EQ759" t="s">
        <v>777</v>
      </c>
      <c r="ER759" t="s">
        <v>777</v>
      </c>
      <c r="ES759" t="s">
        <v>777</v>
      </c>
      <c r="ET759" t="s">
        <v>777</v>
      </c>
      <c r="EU759" t="s">
        <v>777</v>
      </c>
      <c r="EV759" t="s">
        <v>823</v>
      </c>
      <c r="EW759" t="s">
        <v>777</v>
      </c>
      <c r="EX759" t="s">
        <v>777</v>
      </c>
      <c r="EY759" t="s">
        <v>777</v>
      </c>
      <c r="EZ759" t="s">
        <v>777</v>
      </c>
      <c r="FA759" t="s">
        <v>777</v>
      </c>
      <c r="FB759" t="s">
        <v>777</v>
      </c>
      <c r="FC759" t="s">
        <v>777</v>
      </c>
      <c r="FD759" t="s">
        <v>777</v>
      </c>
      <c r="FE759" t="s">
        <v>777</v>
      </c>
      <c r="FF759" t="s">
        <v>777</v>
      </c>
      <c r="FG759" t="s">
        <v>777</v>
      </c>
      <c r="FH759" t="s">
        <v>777</v>
      </c>
      <c r="FI759" t="s">
        <v>777</v>
      </c>
      <c r="FJ759" t="s">
        <v>777</v>
      </c>
      <c r="FK759" t="s">
        <v>777</v>
      </c>
      <c r="FL759" t="s">
        <v>777</v>
      </c>
      <c r="FM759" t="s">
        <v>777</v>
      </c>
      <c r="FN759" t="s">
        <v>777</v>
      </c>
      <c r="FO759" t="s">
        <v>823</v>
      </c>
      <c r="FP759" t="s">
        <v>823</v>
      </c>
      <c r="FQ759" t="s">
        <v>823</v>
      </c>
      <c r="FR759" t="s">
        <v>777</v>
      </c>
      <c r="FS759" t="s">
        <v>777</v>
      </c>
      <c r="FT759" t="s">
        <v>777</v>
      </c>
      <c r="FU759" t="s">
        <v>777</v>
      </c>
      <c r="FV759" t="s">
        <v>777</v>
      </c>
      <c r="FW759" t="s">
        <v>777</v>
      </c>
      <c r="FX759" t="s">
        <v>777</v>
      </c>
      <c r="FY759" t="s">
        <v>777</v>
      </c>
      <c r="FZ759" t="s">
        <v>777</v>
      </c>
      <c r="GA759" t="s">
        <v>777</v>
      </c>
      <c r="GB759" t="s">
        <v>777</v>
      </c>
      <c r="GC759" t="s">
        <v>777</v>
      </c>
      <c r="GD759" t="s">
        <v>777</v>
      </c>
      <c r="GE759" t="s">
        <v>777</v>
      </c>
      <c r="GF759" t="s">
        <v>777</v>
      </c>
      <c r="GG759" t="s">
        <v>777</v>
      </c>
      <c r="GH759" t="s">
        <v>777</v>
      </c>
      <c r="GI759" t="s">
        <v>823</v>
      </c>
      <c r="GJ759" t="s">
        <v>777</v>
      </c>
      <c r="GK759" t="s">
        <v>777</v>
      </c>
      <c r="GL759" t="s">
        <v>777</v>
      </c>
      <c r="GM759" t="s">
        <v>777</v>
      </c>
      <c r="GN759" t="s">
        <v>777</v>
      </c>
      <c r="GO759" t="s">
        <v>777</v>
      </c>
      <c r="GP759" t="s">
        <v>777</v>
      </c>
      <c r="GQ759" t="s">
        <v>777</v>
      </c>
      <c r="GR759" t="s">
        <v>777</v>
      </c>
      <c r="GS759" t="s">
        <v>777</v>
      </c>
      <c r="GT759" t="s">
        <v>823</v>
      </c>
      <c r="GU759" t="s">
        <v>777</v>
      </c>
      <c r="GV759" t="s">
        <v>777</v>
      </c>
      <c r="GW759" t="s">
        <v>823</v>
      </c>
      <c r="GX759" t="s">
        <v>823</v>
      </c>
      <c r="GY759" t="s">
        <v>823</v>
      </c>
      <c r="GZ759" t="s">
        <v>777</v>
      </c>
      <c r="HA759" t="s">
        <v>777</v>
      </c>
      <c r="HB759" t="s">
        <v>823</v>
      </c>
      <c r="HC759" t="s">
        <v>777</v>
      </c>
      <c r="HD759" t="s">
        <v>777</v>
      </c>
      <c r="HE759" t="s">
        <v>777</v>
      </c>
      <c r="HF759" t="s">
        <v>777</v>
      </c>
      <c r="HG759" t="s">
        <v>777</v>
      </c>
      <c r="HH759" t="s">
        <v>777</v>
      </c>
      <c r="HI759" t="s">
        <v>777</v>
      </c>
      <c r="HJ759" t="s">
        <v>777</v>
      </c>
      <c r="HK759" t="s">
        <v>777</v>
      </c>
      <c r="HL759" t="s">
        <v>777</v>
      </c>
      <c r="HM759" t="s">
        <v>777</v>
      </c>
      <c r="HN759" t="s">
        <v>777</v>
      </c>
      <c r="HO759" t="s">
        <v>777</v>
      </c>
      <c r="HP759" t="s">
        <v>777</v>
      </c>
      <c r="HQ759" t="s">
        <v>777</v>
      </c>
      <c r="HR759" t="s">
        <v>777</v>
      </c>
      <c r="HS759" t="s">
        <v>777</v>
      </c>
      <c r="HT759" t="s">
        <v>777</v>
      </c>
      <c r="HU759" t="s">
        <v>777</v>
      </c>
      <c r="HV759" t="s">
        <v>777</v>
      </c>
      <c r="HW759" t="s">
        <v>777</v>
      </c>
      <c r="HX759" t="s">
        <v>777</v>
      </c>
      <c r="HY759" t="s">
        <v>777</v>
      </c>
      <c r="HZ759" t="s">
        <v>777</v>
      </c>
      <c r="IA759" t="s">
        <v>777</v>
      </c>
      <c r="IB759" t="s">
        <v>777</v>
      </c>
      <c r="IC759" t="s">
        <v>777</v>
      </c>
      <c r="ID759" t="s">
        <v>777</v>
      </c>
      <c r="IE759" t="s">
        <v>777</v>
      </c>
      <c r="IF759" t="s">
        <v>777</v>
      </c>
      <c r="IG759" t="s">
        <v>777</v>
      </c>
      <c r="IH759" t="s">
        <v>777</v>
      </c>
      <c r="II759" t="s">
        <v>777</v>
      </c>
      <c r="IJ759" t="s">
        <v>777</v>
      </c>
      <c r="IK759" t="s">
        <v>777</v>
      </c>
      <c r="IL759" t="s">
        <v>823</v>
      </c>
      <c r="IM759" t="s">
        <v>777</v>
      </c>
      <c r="IN759" t="s">
        <v>777</v>
      </c>
      <c r="IO759" t="s">
        <v>777</v>
      </c>
      <c r="IP759" t="s">
        <v>777</v>
      </c>
      <c r="IQ759" t="s">
        <v>777</v>
      </c>
      <c r="IR759" t="s">
        <v>777</v>
      </c>
      <c r="IS759" t="s">
        <v>777</v>
      </c>
      <c r="IT759" t="s">
        <v>777</v>
      </c>
      <c r="IU759" t="s">
        <v>777</v>
      </c>
      <c r="IV759" t="s">
        <v>777</v>
      </c>
      <c r="IW759" t="s">
        <v>777</v>
      </c>
      <c r="IX759" t="s">
        <v>777</v>
      </c>
      <c r="IY759" t="s">
        <v>777</v>
      </c>
      <c r="IZ759" t="s">
        <v>777</v>
      </c>
      <c r="JA759" t="s">
        <v>777</v>
      </c>
      <c r="JB759" t="s">
        <v>777</v>
      </c>
      <c r="JC759" t="s">
        <v>777</v>
      </c>
      <c r="JD759" t="s">
        <v>777</v>
      </c>
      <c r="JE759" t="s">
        <v>777</v>
      </c>
      <c r="JF759" t="s">
        <v>777</v>
      </c>
      <c r="JG759" t="s">
        <v>777</v>
      </c>
      <c r="JH759" t="s">
        <v>777</v>
      </c>
      <c r="JI759" t="s">
        <v>777</v>
      </c>
      <c r="JJ759" t="s">
        <v>777</v>
      </c>
      <c r="JK759" t="s">
        <v>777</v>
      </c>
      <c r="JL759" t="s">
        <v>777</v>
      </c>
      <c r="JM759" t="s">
        <v>777</v>
      </c>
      <c r="JN759" t="s">
        <v>777</v>
      </c>
      <c r="JO759" t="s">
        <v>777</v>
      </c>
      <c r="JP759" t="s">
        <v>777</v>
      </c>
      <c r="JQ759" t="s">
        <v>777</v>
      </c>
      <c r="JR759" t="s">
        <v>777</v>
      </c>
      <c r="JS759" t="s">
        <v>777</v>
      </c>
      <c r="JT759" t="s">
        <v>777</v>
      </c>
      <c r="JU759" t="s">
        <v>777</v>
      </c>
      <c r="JV759" t="s">
        <v>777</v>
      </c>
      <c r="JW759" t="s">
        <v>777</v>
      </c>
      <c r="JX759" t="s">
        <v>777</v>
      </c>
      <c r="JY759" t="s">
        <v>777</v>
      </c>
      <c r="JZ759" t="s">
        <v>777</v>
      </c>
      <c r="KA759" t="s">
        <v>777</v>
      </c>
      <c r="KB759" t="s">
        <v>823</v>
      </c>
      <c r="KC759" t="s">
        <v>823</v>
      </c>
      <c r="KD759" t="s">
        <v>777</v>
      </c>
      <c r="KE759" t="s">
        <v>777</v>
      </c>
      <c r="KF759" t="s">
        <v>777</v>
      </c>
      <c r="KG759" t="s">
        <v>777</v>
      </c>
      <c r="KH759" t="s">
        <v>777</v>
      </c>
      <c r="KI759" t="s">
        <v>777</v>
      </c>
      <c r="KJ759" t="s">
        <v>777</v>
      </c>
      <c r="KK759" t="s">
        <v>777</v>
      </c>
      <c r="KL759" t="s">
        <v>777</v>
      </c>
      <c r="KM759" t="s">
        <v>777</v>
      </c>
      <c r="KN759" t="s">
        <v>777</v>
      </c>
      <c r="KO759" t="s">
        <v>777</v>
      </c>
      <c r="KP759" t="s">
        <v>777</v>
      </c>
      <c r="KQ759" t="s">
        <v>777</v>
      </c>
      <c r="KR759" t="s">
        <v>777</v>
      </c>
      <c r="KS759" t="s">
        <v>777</v>
      </c>
      <c r="KT759" t="s">
        <v>777</v>
      </c>
      <c r="KU759" t="s">
        <v>777</v>
      </c>
      <c r="KV759" t="s">
        <v>777</v>
      </c>
      <c r="KW759" t="s">
        <v>777</v>
      </c>
      <c r="KX759" t="s">
        <v>823</v>
      </c>
      <c r="KY759" t="s">
        <v>823</v>
      </c>
      <c r="KZ759" t="s">
        <v>777</v>
      </c>
      <c r="LA759" t="s">
        <v>777</v>
      </c>
      <c r="LB759" t="s">
        <v>777</v>
      </c>
      <c r="LC759">
        <v>24228000</v>
      </c>
      <c r="LD759" t="s">
        <v>777</v>
      </c>
      <c r="LE759" t="s">
        <v>777</v>
      </c>
      <c r="LF759" t="s">
        <v>777</v>
      </c>
      <c r="LG759" t="s">
        <v>777</v>
      </c>
      <c r="LH759" t="s">
        <v>777</v>
      </c>
      <c r="LI759" t="s">
        <v>777</v>
      </c>
      <c r="LJ759" t="s">
        <v>777</v>
      </c>
      <c r="LK759" t="s">
        <v>777</v>
      </c>
      <c r="LL759" t="s">
        <v>777</v>
      </c>
      <c r="LM759" t="s">
        <v>777</v>
      </c>
      <c r="LN759" t="s">
        <v>777</v>
      </c>
      <c r="LO759" t="s">
        <v>777</v>
      </c>
      <c r="LP759" t="s">
        <v>777</v>
      </c>
      <c r="LQ759" t="s">
        <v>777</v>
      </c>
      <c r="LR759" t="s">
        <v>777</v>
      </c>
      <c r="LS759" t="s">
        <v>777</v>
      </c>
      <c r="LT759" t="s">
        <v>777</v>
      </c>
      <c r="LU759" t="s">
        <v>823</v>
      </c>
      <c r="LV759" t="s">
        <v>777</v>
      </c>
      <c r="LW759" t="s">
        <v>777</v>
      </c>
      <c r="LX759">
        <v>1956000000</v>
      </c>
      <c r="LY759" t="s">
        <v>777</v>
      </c>
      <c r="LZ759" t="s">
        <v>777</v>
      </c>
      <c r="MA759" t="s">
        <v>777</v>
      </c>
      <c r="MB759" t="s">
        <v>777</v>
      </c>
      <c r="MC759" t="s">
        <v>777</v>
      </c>
      <c r="MD759" t="s">
        <v>777</v>
      </c>
      <c r="ME759" t="s">
        <v>777</v>
      </c>
      <c r="MF759" t="s">
        <v>823</v>
      </c>
      <c r="MG759" t="s">
        <v>823</v>
      </c>
      <c r="MH759" t="s">
        <v>777</v>
      </c>
      <c r="MI759" t="s">
        <v>777</v>
      </c>
      <c r="MJ759" t="s">
        <v>777</v>
      </c>
      <c r="MK759" t="s">
        <v>777</v>
      </c>
      <c r="ML759" t="s">
        <v>777</v>
      </c>
      <c r="MM759" t="s">
        <v>777</v>
      </c>
      <c r="MN759" t="s">
        <v>777</v>
      </c>
      <c r="MO759" t="s">
        <v>777</v>
      </c>
      <c r="MP759" t="s">
        <v>777</v>
      </c>
      <c r="MQ759" t="s">
        <v>777</v>
      </c>
      <c r="MR759" t="s">
        <v>777</v>
      </c>
      <c r="MS759" t="s">
        <v>777</v>
      </c>
      <c r="MT759" t="s">
        <v>777</v>
      </c>
      <c r="MU759" t="s">
        <v>777</v>
      </c>
      <c r="MV759" t="s">
        <v>777</v>
      </c>
      <c r="MW759" t="s">
        <v>777</v>
      </c>
      <c r="MX759" t="s">
        <v>777</v>
      </c>
      <c r="MY759" t="s">
        <v>777</v>
      </c>
      <c r="MZ759" t="s">
        <v>777</v>
      </c>
      <c r="NA759" t="s">
        <v>777</v>
      </c>
      <c r="NB759" t="s">
        <v>777</v>
      </c>
      <c r="NC759" t="s">
        <v>777</v>
      </c>
      <c r="ND759" t="s">
        <v>777</v>
      </c>
      <c r="NE759" t="s">
        <v>777</v>
      </c>
      <c r="NF759" t="s">
        <v>777</v>
      </c>
      <c r="NG759" t="s">
        <v>777</v>
      </c>
      <c r="NH759" t="s">
        <v>777</v>
      </c>
      <c r="NI759" t="s">
        <v>777</v>
      </c>
      <c r="NJ759" t="s">
        <v>777</v>
      </c>
      <c r="NK759" t="s">
        <v>777</v>
      </c>
      <c r="NL759" t="s">
        <v>777</v>
      </c>
      <c r="NM759" t="s">
        <v>777</v>
      </c>
      <c r="NN759" t="s">
        <v>777</v>
      </c>
      <c r="NO759" t="s">
        <v>777</v>
      </c>
      <c r="NP759" t="s">
        <v>823</v>
      </c>
      <c r="NQ759" t="s">
        <v>777</v>
      </c>
      <c r="NR759" t="s">
        <v>777</v>
      </c>
      <c r="NS759" t="s">
        <v>777</v>
      </c>
      <c r="NT759" t="s">
        <v>777</v>
      </c>
      <c r="NU759" t="s">
        <v>777</v>
      </c>
      <c r="NV759" t="s">
        <v>777</v>
      </c>
      <c r="NW759" t="s">
        <v>777</v>
      </c>
      <c r="NX759" t="s">
        <v>777</v>
      </c>
      <c r="NY759" t="s">
        <v>777</v>
      </c>
      <c r="NZ759" t="s">
        <v>777</v>
      </c>
      <c r="OA759" t="s">
        <v>777</v>
      </c>
      <c r="OB759" t="s">
        <v>777</v>
      </c>
      <c r="OC759" t="s">
        <v>777</v>
      </c>
      <c r="OD759" t="s">
        <v>777</v>
      </c>
      <c r="OE759" t="s">
        <v>777</v>
      </c>
      <c r="OF759" t="s">
        <v>777</v>
      </c>
      <c r="OG759" t="s">
        <v>777</v>
      </c>
      <c r="OH759" t="s">
        <v>777</v>
      </c>
      <c r="OI759" t="s">
        <v>823</v>
      </c>
      <c r="OJ759" t="s">
        <v>777</v>
      </c>
      <c r="OK759" t="s">
        <v>777</v>
      </c>
      <c r="OL759" t="s">
        <v>777</v>
      </c>
      <c r="OM759" t="s">
        <v>777</v>
      </c>
      <c r="ON759" t="s">
        <v>777</v>
      </c>
      <c r="OO759" t="s">
        <v>777</v>
      </c>
      <c r="OP759" t="s">
        <v>777</v>
      </c>
      <c r="OQ759" t="s">
        <v>777</v>
      </c>
      <c r="OR759" t="s">
        <v>777</v>
      </c>
      <c r="OS759" t="s">
        <v>823</v>
      </c>
      <c r="OT759" t="s">
        <v>777</v>
      </c>
      <c r="OU759" t="s">
        <v>777</v>
      </c>
      <c r="OV759" t="s">
        <v>777</v>
      </c>
      <c r="OW759" t="s">
        <v>777</v>
      </c>
      <c r="OX759" t="s">
        <v>777</v>
      </c>
      <c r="OY759" t="s">
        <v>777</v>
      </c>
      <c r="OZ759" t="s">
        <v>777</v>
      </c>
      <c r="PA759" t="s">
        <v>777</v>
      </c>
      <c r="PB759" t="s">
        <v>777</v>
      </c>
      <c r="PC759" t="s">
        <v>777</v>
      </c>
      <c r="PD759" t="s">
        <v>777</v>
      </c>
      <c r="PE759" t="s">
        <v>777</v>
      </c>
      <c r="PF759" t="s">
        <v>777</v>
      </c>
      <c r="PG759" t="s">
        <v>777</v>
      </c>
      <c r="PH759" t="s">
        <v>777</v>
      </c>
      <c r="PI759" t="s">
        <v>777</v>
      </c>
      <c r="PJ759" t="s">
        <v>777</v>
      </c>
    </row>
    <row r="760" spans="1:426">
      <c r="B760" s="12">
        <v>42308</v>
      </c>
      <c r="C760" t="s">
        <v>750</v>
      </c>
      <c r="D760" t="s">
        <v>777</v>
      </c>
      <c r="E760" t="s">
        <v>777</v>
      </c>
      <c r="F760" t="s">
        <v>777</v>
      </c>
      <c r="G760" t="s">
        <v>777</v>
      </c>
      <c r="H760" t="s">
        <v>777</v>
      </c>
      <c r="I760" t="s">
        <v>777</v>
      </c>
      <c r="J760" t="s">
        <v>777</v>
      </c>
      <c r="K760" t="s">
        <v>777</v>
      </c>
      <c r="L760" t="s">
        <v>825</v>
      </c>
      <c r="M760" t="s">
        <v>825</v>
      </c>
      <c r="N760" t="s">
        <v>777</v>
      </c>
      <c r="O760" t="s">
        <v>777</v>
      </c>
      <c r="P760" t="s">
        <v>777</v>
      </c>
      <c r="Q760" t="s">
        <v>777</v>
      </c>
      <c r="R760" t="s">
        <v>777</v>
      </c>
      <c r="S760" t="s">
        <v>777</v>
      </c>
      <c r="T760" t="s">
        <v>777</v>
      </c>
      <c r="U760" t="s">
        <v>777</v>
      </c>
      <c r="V760" t="s">
        <v>777</v>
      </c>
      <c r="W760" t="s">
        <v>777</v>
      </c>
      <c r="X760" t="s">
        <v>777</v>
      </c>
      <c r="Y760" t="s">
        <v>777</v>
      </c>
      <c r="Z760" t="s">
        <v>777</v>
      </c>
      <c r="AA760" t="s">
        <v>777</v>
      </c>
      <c r="AB760" t="s">
        <v>777</v>
      </c>
      <c r="AC760" t="s">
        <v>777</v>
      </c>
      <c r="AD760" t="s">
        <v>777</v>
      </c>
      <c r="AE760" t="s">
        <v>777</v>
      </c>
      <c r="AF760" t="s">
        <v>777</v>
      </c>
      <c r="AG760" t="s">
        <v>777</v>
      </c>
      <c r="AH760" t="s">
        <v>777</v>
      </c>
      <c r="AI760" t="s">
        <v>777</v>
      </c>
      <c r="AJ760" t="s">
        <v>777</v>
      </c>
      <c r="AK760" t="s">
        <v>777</v>
      </c>
      <c r="AL760" t="s">
        <v>777</v>
      </c>
      <c r="AM760" t="s">
        <v>777</v>
      </c>
      <c r="AN760" t="s">
        <v>777</v>
      </c>
      <c r="AO760" t="s">
        <v>777</v>
      </c>
      <c r="AP760" t="s">
        <v>777</v>
      </c>
      <c r="AQ760" t="s">
        <v>777</v>
      </c>
      <c r="AR760" t="s">
        <v>777</v>
      </c>
      <c r="AS760" t="s">
        <v>777</v>
      </c>
      <c r="AT760" t="s">
        <v>777</v>
      </c>
      <c r="AU760" t="s">
        <v>825</v>
      </c>
      <c r="AV760" t="s">
        <v>777</v>
      </c>
      <c r="AW760" t="s">
        <v>777</v>
      </c>
      <c r="AX760" t="s">
        <v>777</v>
      </c>
      <c r="AY760" t="s">
        <v>777</v>
      </c>
      <c r="AZ760" t="s">
        <v>777</v>
      </c>
      <c r="BA760" t="s">
        <v>777</v>
      </c>
      <c r="BB760" t="s">
        <v>825</v>
      </c>
      <c r="BC760" t="s">
        <v>777</v>
      </c>
      <c r="BD760" t="s">
        <v>777</v>
      </c>
      <c r="BE760" t="s">
        <v>777</v>
      </c>
      <c r="BF760" t="s">
        <v>777</v>
      </c>
      <c r="BG760" t="s">
        <v>777</v>
      </c>
      <c r="BH760" t="s">
        <v>777</v>
      </c>
      <c r="BI760" t="s">
        <v>777</v>
      </c>
      <c r="BJ760" t="s">
        <v>777</v>
      </c>
      <c r="BK760" t="s">
        <v>777</v>
      </c>
      <c r="BL760" t="s">
        <v>777</v>
      </c>
      <c r="BM760" t="s">
        <v>825</v>
      </c>
      <c r="BN760" t="s">
        <v>777</v>
      </c>
      <c r="BO760" t="s">
        <v>777</v>
      </c>
      <c r="BP760" t="s">
        <v>777</v>
      </c>
      <c r="BQ760" t="s">
        <v>777</v>
      </c>
      <c r="BR760" t="s">
        <v>777</v>
      </c>
      <c r="BS760" t="s">
        <v>777</v>
      </c>
      <c r="BT760" t="s">
        <v>777</v>
      </c>
      <c r="BU760" t="s">
        <v>777</v>
      </c>
      <c r="BV760" t="s">
        <v>777</v>
      </c>
      <c r="BW760" t="s">
        <v>777</v>
      </c>
      <c r="BX760" t="s">
        <v>777</v>
      </c>
      <c r="BY760" t="s">
        <v>777</v>
      </c>
      <c r="BZ760" t="s">
        <v>777</v>
      </c>
      <c r="CA760" t="s">
        <v>825</v>
      </c>
      <c r="CB760" t="s">
        <v>777</v>
      </c>
      <c r="CC760" t="s">
        <v>777</v>
      </c>
      <c r="CD760" t="s">
        <v>777</v>
      </c>
      <c r="CE760" t="s">
        <v>825</v>
      </c>
      <c r="CF760" t="s">
        <v>777</v>
      </c>
      <c r="CG760" t="s">
        <v>777</v>
      </c>
      <c r="CH760" t="s">
        <v>777</v>
      </c>
      <c r="CI760" t="s">
        <v>777</v>
      </c>
      <c r="CJ760" t="s">
        <v>777</v>
      </c>
      <c r="CK760" t="s">
        <v>777</v>
      </c>
      <c r="CL760" t="s">
        <v>777</v>
      </c>
      <c r="CM760" t="s">
        <v>825</v>
      </c>
      <c r="CN760" t="s">
        <v>777</v>
      </c>
      <c r="CO760" t="s">
        <v>777</v>
      </c>
      <c r="CP760" t="s">
        <v>777</v>
      </c>
      <c r="CQ760" t="s">
        <v>777</v>
      </c>
      <c r="CR760" t="s">
        <v>777</v>
      </c>
      <c r="CS760" t="s">
        <v>777</v>
      </c>
      <c r="CT760" t="s">
        <v>777</v>
      </c>
      <c r="CU760" t="s">
        <v>777</v>
      </c>
      <c r="CV760" t="s">
        <v>777</v>
      </c>
      <c r="CW760" t="s">
        <v>777</v>
      </c>
      <c r="CX760" t="s">
        <v>777</v>
      </c>
      <c r="CY760" t="s">
        <v>777</v>
      </c>
      <c r="CZ760" t="s">
        <v>777</v>
      </c>
      <c r="DA760" t="s">
        <v>777</v>
      </c>
      <c r="DB760" t="s">
        <v>777</v>
      </c>
      <c r="DC760" t="s">
        <v>777</v>
      </c>
      <c r="DD760" t="s">
        <v>777</v>
      </c>
      <c r="DE760" t="s">
        <v>777</v>
      </c>
      <c r="DF760" t="s">
        <v>777</v>
      </c>
      <c r="DG760" t="s">
        <v>777</v>
      </c>
      <c r="DH760" t="s">
        <v>777</v>
      </c>
      <c r="DI760" t="s">
        <v>777</v>
      </c>
      <c r="DJ760" t="s">
        <v>777</v>
      </c>
      <c r="DK760" t="s">
        <v>777</v>
      </c>
      <c r="DL760" t="s">
        <v>777</v>
      </c>
      <c r="DM760" t="s">
        <v>777</v>
      </c>
      <c r="DN760" t="s">
        <v>777</v>
      </c>
      <c r="DO760" t="s">
        <v>777</v>
      </c>
      <c r="DP760" t="s">
        <v>777</v>
      </c>
      <c r="DQ760" t="s">
        <v>777</v>
      </c>
      <c r="DR760" t="s">
        <v>777</v>
      </c>
      <c r="DS760" t="s">
        <v>777</v>
      </c>
      <c r="DT760" t="s">
        <v>777</v>
      </c>
      <c r="DU760" t="s">
        <v>777</v>
      </c>
      <c r="DV760" t="s">
        <v>777</v>
      </c>
      <c r="DW760" t="s">
        <v>777</v>
      </c>
      <c r="DX760" t="s">
        <v>777</v>
      </c>
      <c r="DY760" t="s">
        <v>777</v>
      </c>
      <c r="DZ760" t="s">
        <v>777</v>
      </c>
      <c r="EA760" t="s">
        <v>777</v>
      </c>
      <c r="EB760" t="s">
        <v>777</v>
      </c>
      <c r="EC760" t="s">
        <v>777</v>
      </c>
      <c r="ED760" t="s">
        <v>777</v>
      </c>
      <c r="EE760" t="s">
        <v>777</v>
      </c>
      <c r="EF760" t="s">
        <v>777</v>
      </c>
      <c r="EG760" t="s">
        <v>777</v>
      </c>
      <c r="EH760" t="s">
        <v>777</v>
      </c>
      <c r="EI760" t="s">
        <v>777</v>
      </c>
      <c r="EJ760" t="s">
        <v>777</v>
      </c>
      <c r="EK760" t="s">
        <v>777</v>
      </c>
      <c r="EL760" t="s">
        <v>777</v>
      </c>
      <c r="EM760" t="s">
        <v>777</v>
      </c>
      <c r="EN760" t="s">
        <v>777</v>
      </c>
      <c r="EO760" t="s">
        <v>777</v>
      </c>
      <c r="EP760" t="s">
        <v>777</v>
      </c>
      <c r="EQ760" t="s">
        <v>777</v>
      </c>
      <c r="ER760" t="s">
        <v>777</v>
      </c>
      <c r="ES760" t="s">
        <v>777</v>
      </c>
      <c r="ET760" t="s">
        <v>777</v>
      </c>
      <c r="EU760" t="s">
        <v>777</v>
      </c>
      <c r="EV760" t="s">
        <v>825</v>
      </c>
      <c r="EW760" t="s">
        <v>777</v>
      </c>
      <c r="EX760" t="s">
        <v>777</v>
      </c>
      <c r="EY760" t="s">
        <v>777</v>
      </c>
      <c r="EZ760" t="s">
        <v>777</v>
      </c>
      <c r="FA760" t="s">
        <v>777</v>
      </c>
      <c r="FB760" t="s">
        <v>777</v>
      </c>
      <c r="FC760" t="s">
        <v>777</v>
      </c>
      <c r="FD760" t="s">
        <v>777</v>
      </c>
      <c r="FE760" t="s">
        <v>777</v>
      </c>
      <c r="FF760" t="s">
        <v>777</v>
      </c>
      <c r="FG760" t="s">
        <v>777</v>
      </c>
      <c r="FH760" t="s">
        <v>777</v>
      </c>
      <c r="FI760" t="s">
        <v>777</v>
      </c>
      <c r="FJ760" t="s">
        <v>777</v>
      </c>
      <c r="FK760" t="s">
        <v>777</v>
      </c>
      <c r="FL760" t="s">
        <v>777</v>
      </c>
      <c r="FM760" t="s">
        <v>777</v>
      </c>
      <c r="FN760" t="s">
        <v>777</v>
      </c>
      <c r="FO760" t="s">
        <v>825</v>
      </c>
      <c r="FP760" t="s">
        <v>825</v>
      </c>
      <c r="FQ760" t="s">
        <v>825</v>
      </c>
      <c r="FR760" t="s">
        <v>777</v>
      </c>
      <c r="FS760" t="s">
        <v>777</v>
      </c>
      <c r="FT760" t="s">
        <v>777</v>
      </c>
      <c r="FU760" t="s">
        <v>777</v>
      </c>
      <c r="FV760" t="s">
        <v>777</v>
      </c>
      <c r="FW760" t="s">
        <v>777</v>
      </c>
      <c r="FX760" t="s">
        <v>777</v>
      </c>
      <c r="FY760" t="s">
        <v>777</v>
      </c>
      <c r="FZ760" t="s">
        <v>777</v>
      </c>
      <c r="GA760" t="s">
        <v>777</v>
      </c>
      <c r="GB760" t="s">
        <v>777</v>
      </c>
      <c r="GC760" t="s">
        <v>777</v>
      </c>
      <c r="GD760" t="s">
        <v>777</v>
      </c>
      <c r="GE760" t="s">
        <v>777</v>
      </c>
      <c r="GF760" t="s">
        <v>777</v>
      </c>
      <c r="GG760" t="s">
        <v>777</v>
      </c>
      <c r="GH760" t="s">
        <v>777</v>
      </c>
      <c r="GI760" t="s">
        <v>825</v>
      </c>
      <c r="GJ760" t="s">
        <v>777</v>
      </c>
      <c r="GK760" t="s">
        <v>777</v>
      </c>
      <c r="GL760" t="s">
        <v>777</v>
      </c>
      <c r="GM760" t="s">
        <v>777</v>
      </c>
      <c r="GN760" t="s">
        <v>777</v>
      </c>
      <c r="GO760" t="s">
        <v>777</v>
      </c>
      <c r="GP760" t="s">
        <v>777</v>
      </c>
      <c r="GQ760" t="s">
        <v>777</v>
      </c>
      <c r="GR760" t="s">
        <v>777</v>
      </c>
      <c r="GS760" t="s">
        <v>777</v>
      </c>
      <c r="GT760" t="s">
        <v>825</v>
      </c>
      <c r="GU760" t="s">
        <v>777</v>
      </c>
      <c r="GV760" t="s">
        <v>777</v>
      </c>
      <c r="GW760" t="s">
        <v>825</v>
      </c>
      <c r="GX760" t="s">
        <v>825</v>
      </c>
      <c r="GY760" t="s">
        <v>825</v>
      </c>
      <c r="GZ760" t="s">
        <v>777</v>
      </c>
      <c r="HA760" t="s">
        <v>777</v>
      </c>
      <c r="HB760" t="s">
        <v>825</v>
      </c>
      <c r="HC760" t="s">
        <v>777</v>
      </c>
      <c r="HD760" t="s">
        <v>777</v>
      </c>
      <c r="HE760" t="s">
        <v>777</v>
      </c>
      <c r="HF760" t="s">
        <v>777</v>
      </c>
      <c r="HG760" t="s">
        <v>777</v>
      </c>
      <c r="HH760" t="s">
        <v>777</v>
      </c>
      <c r="HI760" t="s">
        <v>777</v>
      </c>
      <c r="HJ760" t="s">
        <v>777</v>
      </c>
      <c r="HK760" t="s">
        <v>777</v>
      </c>
      <c r="HL760" t="s">
        <v>777</v>
      </c>
      <c r="HM760" t="s">
        <v>777</v>
      </c>
      <c r="HN760" t="s">
        <v>777</v>
      </c>
      <c r="HO760" t="s">
        <v>777</v>
      </c>
      <c r="HP760" t="s">
        <v>777</v>
      </c>
      <c r="HQ760" t="s">
        <v>777</v>
      </c>
      <c r="HR760" t="s">
        <v>777</v>
      </c>
      <c r="HS760" t="s">
        <v>777</v>
      </c>
      <c r="HT760" t="s">
        <v>777</v>
      </c>
      <c r="HU760" t="s">
        <v>777</v>
      </c>
      <c r="HV760" t="s">
        <v>777</v>
      </c>
      <c r="HW760" t="s">
        <v>777</v>
      </c>
      <c r="HX760" t="s">
        <v>777</v>
      </c>
      <c r="HY760" t="s">
        <v>777</v>
      </c>
      <c r="HZ760" t="s">
        <v>777</v>
      </c>
      <c r="IA760" t="s">
        <v>777</v>
      </c>
      <c r="IB760" t="s">
        <v>777</v>
      </c>
      <c r="IC760" t="s">
        <v>777</v>
      </c>
      <c r="ID760" t="s">
        <v>777</v>
      </c>
      <c r="IE760" t="s">
        <v>777</v>
      </c>
      <c r="IF760" t="s">
        <v>777</v>
      </c>
      <c r="IG760" t="s">
        <v>777</v>
      </c>
      <c r="IH760" t="s">
        <v>777</v>
      </c>
      <c r="II760" t="s">
        <v>777</v>
      </c>
      <c r="IJ760" t="s">
        <v>777</v>
      </c>
      <c r="IK760" t="s">
        <v>777</v>
      </c>
      <c r="IL760" t="s">
        <v>825</v>
      </c>
      <c r="IM760" t="s">
        <v>777</v>
      </c>
      <c r="IN760" t="s">
        <v>777</v>
      </c>
      <c r="IO760" t="s">
        <v>777</v>
      </c>
      <c r="IP760" t="s">
        <v>777</v>
      </c>
      <c r="IQ760" t="s">
        <v>777</v>
      </c>
      <c r="IR760" t="s">
        <v>777</v>
      </c>
      <c r="IS760" t="s">
        <v>777</v>
      </c>
      <c r="IT760" t="s">
        <v>777</v>
      </c>
      <c r="IU760" t="s">
        <v>777</v>
      </c>
      <c r="IV760" t="s">
        <v>777</v>
      </c>
      <c r="IW760" t="s">
        <v>777</v>
      </c>
      <c r="IX760" t="s">
        <v>777</v>
      </c>
      <c r="IY760" t="s">
        <v>777</v>
      </c>
      <c r="IZ760" t="s">
        <v>777</v>
      </c>
      <c r="JA760" t="s">
        <v>777</v>
      </c>
      <c r="JB760" t="s">
        <v>777</v>
      </c>
      <c r="JC760" t="s">
        <v>777</v>
      </c>
      <c r="JD760" t="s">
        <v>777</v>
      </c>
      <c r="JE760" t="s">
        <v>777</v>
      </c>
      <c r="JF760" t="s">
        <v>777</v>
      </c>
      <c r="JG760" t="s">
        <v>777</v>
      </c>
      <c r="JH760" t="s">
        <v>777</v>
      </c>
      <c r="JI760" t="s">
        <v>777</v>
      </c>
      <c r="JJ760" t="s">
        <v>777</v>
      </c>
      <c r="JK760" t="s">
        <v>777</v>
      </c>
      <c r="JL760" t="s">
        <v>777</v>
      </c>
      <c r="JM760" t="s">
        <v>777</v>
      </c>
      <c r="JN760" t="s">
        <v>777</v>
      </c>
      <c r="JO760" t="s">
        <v>777</v>
      </c>
      <c r="JP760" t="s">
        <v>777</v>
      </c>
      <c r="JQ760" t="s">
        <v>777</v>
      </c>
      <c r="JR760" t="s">
        <v>777</v>
      </c>
      <c r="JS760" t="s">
        <v>777</v>
      </c>
      <c r="JT760" t="s">
        <v>777</v>
      </c>
      <c r="JU760" t="s">
        <v>777</v>
      </c>
      <c r="JV760" t="s">
        <v>777</v>
      </c>
      <c r="JW760" t="s">
        <v>777</v>
      </c>
      <c r="JX760" t="s">
        <v>777</v>
      </c>
      <c r="JY760" t="s">
        <v>777</v>
      </c>
      <c r="JZ760" t="s">
        <v>777</v>
      </c>
      <c r="KA760" t="s">
        <v>777</v>
      </c>
      <c r="KB760" t="s">
        <v>825</v>
      </c>
      <c r="KC760" t="s">
        <v>825</v>
      </c>
      <c r="KD760" t="s">
        <v>777</v>
      </c>
      <c r="KE760" t="s">
        <v>777</v>
      </c>
      <c r="KF760" t="s">
        <v>777</v>
      </c>
      <c r="KG760" t="s">
        <v>777</v>
      </c>
      <c r="KH760" t="s">
        <v>777</v>
      </c>
      <c r="KI760" t="s">
        <v>777</v>
      </c>
      <c r="KJ760" t="s">
        <v>777</v>
      </c>
      <c r="KK760" t="s">
        <v>777</v>
      </c>
      <c r="KL760" t="s">
        <v>777</v>
      </c>
      <c r="KM760" t="s">
        <v>777</v>
      </c>
      <c r="KN760" t="s">
        <v>777</v>
      </c>
      <c r="KO760" t="s">
        <v>777</v>
      </c>
      <c r="KP760" t="s">
        <v>777</v>
      </c>
      <c r="KQ760" t="s">
        <v>777</v>
      </c>
      <c r="KR760" t="s">
        <v>777</v>
      </c>
      <c r="KS760" t="s">
        <v>777</v>
      </c>
      <c r="KT760" t="s">
        <v>777</v>
      </c>
      <c r="KU760" t="s">
        <v>777</v>
      </c>
      <c r="KV760" t="s">
        <v>777</v>
      </c>
      <c r="KW760" t="s">
        <v>777</v>
      </c>
      <c r="KX760" t="s">
        <v>825</v>
      </c>
      <c r="KY760" t="s">
        <v>825</v>
      </c>
      <c r="KZ760" t="s">
        <v>777</v>
      </c>
      <c r="LA760" t="s">
        <v>777</v>
      </c>
      <c r="LB760" t="s">
        <v>777</v>
      </c>
      <c r="LC760">
        <v>26150000</v>
      </c>
      <c r="LD760" t="s">
        <v>777</v>
      </c>
      <c r="LE760" t="s">
        <v>777</v>
      </c>
      <c r="LF760" t="s">
        <v>777</v>
      </c>
      <c r="LG760" t="s">
        <v>777</v>
      </c>
      <c r="LH760" t="s">
        <v>777</v>
      </c>
      <c r="LI760" t="s">
        <v>777</v>
      </c>
      <c r="LJ760" t="s">
        <v>777</v>
      </c>
      <c r="LK760" t="s">
        <v>777</v>
      </c>
      <c r="LL760" t="s">
        <v>777</v>
      </c>
      <c r="LM760" t="s">
        <v>777</v>
      </c>
      <c r="LN760" t="s">
        <v>777</v>
      </c>
      <c r="LO760" t="s">
        <v>777</v>
      </c>
      <c r="LP760" t="s">
        <v>777</v>
      </c>
      <c r="LQ760" t="s">
        <v>777</v>
      </c>
      <c r="LR760" t="s">
        <v>777</v>
      </c>
      <c r="LS760" t="s">
        <v>777</v>
      </c>
      <c r="LT760" t="s">
        <v>777</v>
      </c>
      <c r="LU760" t="s">
        <v>825</v>
      </c>
      <c r="LV760" t="s">
        <v>777</v>
      </c>
      <c r="LW760" t="s">
        <v>777</v>
      </c>
      <c r="LX760">
        <v>1417000000</v>
      </c>
      <c r="LY760" t="s">
        <v>777</v>
      </c>
      <c r="LZ760" t="s">
        <v>777</v>
      </c>
      <c r="MA760" t="s">
        <v>777</v>
      </c>
      <c r="MB760" t="s">
        <v>777</v>
      </c>
      <c r="MC760" t="s">
        <v>777</v>
      </c>
      <c r="MD760" t="s">
        <v>777</v>
      </c>
      <c r="ME760" t="s">
        <v>777</v>
      </c>
      <c r="MF760" t="s">
        <v>825</v>
      </c>
      <c r="MG760" t="s">
        <v>825</v>
      </c>
      <c r="MH760" t="s">
        <v>777</v>
      </c>
      <c r="MI760" t="s">
        <v>777</v>
      </c>
      <c r="MJ760" t="s">
        <v>777</v>
      </c>
      <c r="MK760" t="s">
        <v>777</v>
      </c>
      <c r="ML760" t="s">
        <v>777</v>
      </c>
      <c r="MM760" t="s">
        <v>777</v>
      </c>
      <c r="MN760" t="s">
        <v>777</v>
      </c>
      <c r="MO760" t="s">
        <v>777</v>
      </c>
      <c r="MP760" t="s">
        <v>777</v>
      </c>
      <c r="MQ760" t="s">
        <v>777</v>
      </c>
      <c r="MR760" t="s">
        <v>777</v>
      </c>
      <c r="MS760" t="s">
        <v>777</v>
      </c>
      <c r="MT760" t="s">
        <v>777</v>
      </c>
      <c r="MU760" t="s">
        <v>777</v>
      </c>
      <c r="MV760" t="s">
        <v>777</v>
      </c>
      <c r="MW760" t="s">
        <v>777</v>
      </c>
      <c r="MX760" t="s">
        <v>777</v>
      </c>
      <c r="MY760" t="s">
        <v>777</v>
      </c>
      <c r="MZ760" t="s">
        <v>777</v>
      </c>
      <c r="NA760" t="s">
        <v>777</v>
      </c>
      <c r="NB760" t="s">
        <v>777</v>
      </c>
      <c r="NC760" t="s">
        <v>777</v>
      </c>
      <c r="ND760" t="s">
        <v>777</v>
      </c>
      <c r="NE760" t="s">
        <v>777</v>
      </c>
      <c r="NF760" t="s">
        <v>777</v>
      </c>
      <c r="NG760" t="s">
        <v>777</v>
      </c>
      <c r="NH760" t="s">
        <v>777</v>
      </c>
      <c r="NI760" t="s">
        <v>777</v>
      </c>
      <c r="NJ760" t="s">
        <v>777</v>
      </c>
      <c r="NK760" t="s">
        <v>777</v>
      </c>
      <c r="NL760" t="s">
        <v>777</v>
      </c>
      <c r="NM760" t="s">
        <v>777</v>
      </c>
      <c r="NN760" t="s">
        <v>777</v>
      </c>
      <c r="NO760" t="s">
        <v>777</v>
      </c>
      <c r="NP760" t="s">
        <v>825</v>
      </c>
      <c r="NQ760" t="s">
        <v>777</v>
      </c>
      <c r="NR760" t="s">
        <v>777</v>
      </c>
      <c r="NS760" t="s">
        <v>777</v>
      </c>
      <c r="NT760" t="s">
        <v>777</v>
      </c>
      <c r="NU760" t="s">
        <v>777</v>
      </c>
      <c r="NV760" t="s">
        <v>777</v>
      </c>
      <c r="NW760" t="s">
        <v>777</v>
      </c>
      <c r="NX760" t="s">
        <v>777</v>
      </c>
      <c r="NY760" t="s">
        <v>777</v>
      </c>
      <c r="NZ760" t="s">
        <v>777</v>
      </c>
      <c r="OA760" t="s">
        <v>777</v>
      </c>
      <c r="OB760" t="s">
        <v>777</v>
      </c>
      <c r="OC760" t="s">
        <v>777</v>
      </c>
      <c r="OD760" t="s">
        <v>777</v>
      </c>
      <c r="OE760" t="s">
        <v>777</v>
      </c>
      <c r="OF760" t="s">
        <v>777</v>
      </c>
      <c r="OG760" t="s">
        <v>777</v>
      </c>
      <c r="OH760" t="s">
        <v>777</v>
      </c>
      <c r="OI760" t="s">
        <v>825</v>
      </c>
      <c r="OJ760" t="s">
        <v>777</v>
      </c>
      <c r="OK760" t="s">
        <v>777</v>
      </c>
      <c r="OL760" t="s">
        <v>777</v>
      </c>
      <c r="OM760" t="s">
        <v>777</v>
      </c>
      <c r="ON760" t="s">
        <v>777</v>
      </c>
      <c r="OO760" t="s">
        <v>777</v>
      </c>
      <c r="OP760" t="s">
        <v>777</v>
      </c>
      <c r="OQ760" t="s">
        <v>777</v>
      </c>
      <c r="OR760" t="s">
        <v>777</v>
      </c>
      <c r="OS760" t="s">
        <v>825</v>
      </c>
      <c r="OT760" t="s">
        <v>777</v>
      </c>
      <c r="OU760" t="s">
        <v>777</v>
      </c>
      <c r="OV760" t="s">
        <v>777</v>
      </c>
      <c r="OW760" t="s">
        <v>777</v>
      </c>
      <c r="OX760" t="s">
        <v>777</v>
      </c>
      <c r="OY760" t="s">
        <v>777</v>
      </c>
      <c r="OZ760" t="s">
        <v>777</v>
      </c>
      <c r="PA760" t="s">
        <v>777</v>
      </c>
      <c r="PB760" t="s">
        <v>777</v>
      </c>
      <c r="PC760" t="s">
        <v>777</v>
      </c>
      <c r="PD760" t="s">
        <v>777</v>
      </c>
      <c r="PE760" t="s">
        <v>777</v>
      </c>
      <c r="PF760" t="s">
        <v>777</v>
      </c>
      <c r="PG760" t="s">
        <v>777</v>
      </c>
      <c r="PH760" t="s">
        <v>777</v>
      </c>
      <c r="PI760" t="s">
        <v>777</v>
      </c>
      <c r="PJ760" t="s">
        <v>777</v>
      </c>
    </row>
    <row r="761" spans="1:426">
      <c r="B761" s="12">
        <v>42308</v>
      </c>
      <c r="C761" t="s">
        <v>751</v>
      </c>
      <c r="D761" t="s">
        <v>777</v>
      </c>
      <c r="E761" t="s">
        <v>777</v>
      </c>
      <c r="F761" t="s">
        <v>777</v>
      </c>
      <c r="G761" t="s">
        <v>777</v>
      </c>
      <c r="H761" t="s">
        <v>777</v>
      </c>
      <c r="I761" t="s">
        <v>777</v>
      </c>
      <c r="J761" t="s">
        <v>777</v>
      </c>
      <c r="K761" t="s">
        <v>777</v>
      </c>
      <c r="L761" t="s">
        <v>826</v>
      </c>
      <c r="M761" t="s">
        <v>826</v>
      </c>
      <c r="N761" t="s">
        <v>777</v>
      </c>
      <c r="O761" t="s">
        <v>777</v>
      </c>
      <c r="P761" t="s">
        <v>777</v>
      </c>
      <c r="Q761" t="s">
        <v>777</v>
      </c>
      <c r="R761" t="s">
        <v>777</v>
      </c>
      <c r="S761" t="s">
        <v>777</v>
      </c>
      <c r="T761" t="s">
        <v>777</v>
      </c>
      <c r="U761" t="s">
        <v>777</v>
      </c>
      <c r="V761" t="s">
        <v>777</v>
      </c>
      <c r="W761" t="s">
        <v>777</v>
      </c>
      <c r="X761" t="s">
        <v>777</v>
      </c>
      <c r="Y761" t="s">
        <v>777</v>
      </c>
      <c r="Z761" t="s">
        <v>777</v>
      </c>
      <c r="AA761" t="s">
        <v>777</v>
      </c>
      <c r="AB761" t="s">
        <v>777</v>
      </c>
      <c r="AC761" t="s">
        <v>777</v>
      </c>
      <c r="AD761" t="s">
        <v>777</v>
      </c>
      <c r="AE761" t="s">
        <v>777</v>
      </c>
      <c r="AF761" t="s">
        <v>777</v>
      </c>
      <c r="AG761" t="s">
        <v>777</v>
      </c>
      <c r="AH761" t="s">
        <v>777</v>
      </c>
      <c r="AI761" t="s">
        <v>777</v>
      </c>
      <c r="AJ761" t="s">
        <v>777</v>
      </c>
      <c r="AK761" t="s">
        <v>777</v>
      </c>
      <c r="AL761" t="s">
        <v>777</v>
      </c>
      <c r="AM761" t="s">
        <v>777</v>
      </c>
      <c r="AN761" t="s">
        <v>777</v>
      </c>
      <c r="AO761" t="s">
        <v>777</v>
      </c>
      <c r="AP761" t="s">
        <v>777</v>
      </c>
      <c r="AQ761" t="s">
        <v>777</v>
      </c>
      <c r="AR761" t="s">
        <v>777</v>
      </c>
      <c r="AS761" t="s">
        <v>777</v>
      </c>
      <c r="AT761" t="s">
        <v>777</v>
      </c>
      <c r="AU761" t="s">
        <v>826</v>
      </c>
      <c r="AV761" t="s">
        <v>777</v>
      </c>
      <c r="AW761" t="s">
        <v>777</v>
      </c>
      <c r="AX761" t="s">
        <v>777</v>
      </c>
      <c r="AY761" t="s">
        <v>777</v>
      </c>
      <c r="AZ761" t="s">
        <v>777</v>
      </c>
      <c r="BA761" t="s">
        <v>777</v>
      </c>
      <c r="BB761" t="s">
        <v>826</v>
      </c>
      <c r="BC761" t="s">
        <v>777</v>
      </c>
      <c r="BD761" t="s">
        <v>777</v>
      </c>
      <c r="BE761" t="s">
        <v>777</v>
      </c>
      <c r="BF761" t="s">
        <v>777</v>
      </c>
      <c r="BG761" t="s">
        <v>777</v>
      </c>
      <c r="BH761" t="s">
        <v>777</v>
      </c>
      <c r="BI761" t="s">
        <v>777</v>
      </c>
      <c r="BJ761" t="s">
        <v>777</v>
      </c>
      <c r="BK761" t="s">
        <v>777</v>
      </c>
      <c r="BL761" t="s">
        <v>777</v>
      </c>
      <c r="BM761" t="s">
        <v>826</v>
      </c>
      <c r="BN761" t="s">
        <v>777</v>
      </c>
      <c r="BO761" t="s">
        <v>777</v>
      </c>
      <c r="BP761" t="s">
        <v>777</v>
      </c>
      <c r="BQ761" t="s">
        <v>777</v>
      </c>
      <c r="BR761" t="s">
        <v>777</v>
      </c>
      <c r="BS761" t="s">
        <v>777</v>
      </c>
      <c r="BT761" t="s">
        <v>777</v>
      </c>
      <c r="BU761" t="s">
        <v>777</v>
      </c>
      <c r="BV761" t="s">
        <v>777</v>
      </c>
      <c r="BW761" t="s">
        <v>777</v>
      </c>
      <c r="BX761" t="s">
        <v>777</v>
      </c>
      <c r="BY761" t="s">
        <v>777</v>
      </c>
      <c r="BZ761" t="s">
        <v>777</v>
      </c>
      <c r="CA761" t="s">
        <v>826</v>
      </c>
      <c r="CB761" t="s">
        <v>777</v>
      </c>
      <c r="CC761" t="s">
        <v>777</v>
      </c>
      <c r="CD761" t="s">
        <v>777</v>
      </c>
      <c r="CE761" t="s">
        <v>826</v>
      </c>
      <c r="CF761" t="s">
        <v>777</v>
      </c>
      <c r="CG761" t="s">
        <v>777</v>
      </c>
      <c r="CH761" t="s">
        <v>777</v>
      </c>
      <c r="CI761" t="s">
        <v>777</v>
      </c>
      <c r="CJ761" t="s">
        <v>777</v>
      </c>
      <c r="CK761" t="s">
        <v>777</v>
      </c>
      <c r="CL761" t="s">
        <v>777</v>
      </c>
      <c r="CM761" t="s">
        <v>826</v>
      </c>
      <c r="CN761" t="s">
        <v>777</v>
      </c>
      <c r="CO761" t="s">
        <v>777</v>
      </c>
      <c r="CP761" t="s">
        <v>777</v>
      </c>
      <c r="CQ761" t="s">
        <v>777</v>
      </c>
      <c r="CR761" t="s">
        <v>777</v>
      </c>
      <c r="CS761" t="s">
        <v>777</v>
      </c>
      <c r="CT761" t="s">
        <v>777</v>
      </c>
      <c r="CU761" t="s">
        <v>777</v>
      </c>
      <c r="CV761" t="s">
        <v>777</v>
      </c>
      <c r="CW761" t="s">
        <v>777</v>
      </c>
      <c r="CX761" t="s">
        <v>777</v>
      </c>
      <c r="CY761" t="s">
        <v>777</v>
      </c>
      <c r="CZ761" t="s">
        <v>777</v>
      </c>
      <c r="DA761" t="s">
        <v>777</v>
      </c>
      <c r="DB761" t="s">
        <v>777</v>
      </c>
      <c r="DC761" t="s">
        <v>777</v>
      </c>
      <c r="DD761" t="s">
        <v>777</v>
      </c>
      <c r="DE761" t="s">
        <v>777</v>
      </c>
      <c r="DF761" t="s">
        <v>777</v>
      </c>
      <c r="DG761" t="s">
        <v>777</v>
      </c>
      <c r="DH761" t="s">
        <v>777</v>
      </c>
      <c r="DI761" t="s">
        <v>777</v>
      </c>
      <c r="DJ761" t="s">
        <v>777</v>
      </c>
      <c r="DK761" t="s">
        <v>777</v>
      </c>
      <c r="DL761" t="s">
        <v>777</v>
      </c>
      <c r="DM761" t="s">
        <v>777</v>
      </c>
      <c r="DN761" t="s">
        <v>777</v>
      </c>
      <c r="DO761" t="s">
        <v>777</v>
      </c>
      <c r="DP761" t="s">
        <v>777</v>
      </c>
      <c r="DQ761" t="s">
        <v>777</v>
      </c>
      <c r="DR761" t="s">
        <v>777</v>
      </c>
      <c r="DS761" t="s">
        <v>777</v>
      </c>
      <c r="DT761" t="s">
        <v>777</v>
      </c>
      <c r="DU761" t="s">
        <v>777</v>
      </c>
      <c r="DV761" t="s">
        <v>777</v>
      </c>
      <c r="DW761" t="s">
        <v>777</v>
      </c>
      <c r="DX761" t="s">
        <v>777</v>
      </c>
      <c r="DY761" t="s">
        <v>777</v>
      </c>
      <c r="DZ761" t="s">
        <v>777</v>
      </c>
      <c r="EA761" t="s">
        <v>777</v>
      </c>
      <c r="EB761" t="s">
        <v>777</v>
      </c>
      <c r="EC761" t="s">
        <v>777</v>
      </c>
      <c r="ED761" t="s">
        <v>777</v>
      </c>
      <c r="EE761" t="s">
        <v>777</v>
      </c>
      <c r="EF761" t="s">
        <v>777</v>
      </c>
      <c r="EG761" t="s">
        <v>777</v>
      </c>
      <c r="EH761" t="s">
        <v>777</v>
      </c>
      <c r="EI761" t="s">
        <v>777</v>
      </c>
      <c r="EJ761" t="s">
        <v>777</v>
      </c>
      <c r="EK761" t="s">
        <v>777</v>
      </c>
      <c r="EL761" t="s">
        <v>777</v>
      </c>
      <c r="EM761" t="s">
        <v>777</v>
      </c>
      <c r="EN761" t="s">
        <v>777</v>
      </c>
      <c r="EO761" t="s">
        <v>777</v>
      </c>
      <c r="EP761" t="s">
        <v>777</v>
      </c>
      <c r="EQ761" t="s">
        <v>777</v>
      </c>
      <c r="ER761" t="s">
        <v>777</v>
      </c>
      <c r="ES761" t="s">
        <v>777</v>
      </c>
      <c r="ET761" t="s">
        <v>777</v>
      </c>
      <c r="EU761" t="s">
        <v>777</v>
      </c>
      <c r="EV761" t="s">
        <v>826</v>
      </c>
      <c r="EW761" t="s">
        <v>777</v>
      </c>
      <c r="EX761" t="s">
        <v>777</v>
      </c>
      <c r="EY761" t="s">
        <v>777</v>
      </c>
      <c r="EZ761" t="s">
        <v>777</v>
      </c>
      <c r="FA761" t="s">
        <v>777</v>
      </c>
      <c r="FB761" t="s">
        <v>777</v>
      </c>
      <c r="FC761" t="s">
        <v>777</v>
      </c>
      <c r="FD761" t="s">
        <v>777</v>
      </c>
      <c r="FE761" t="s">
        <v>777</v>
      </c>
      <c r="FF761" t="s">
        <v>777</v>
      </c>
      <c r="FG761" t="s">
        <v>777</v>
      </c>
      <c r="FH761" t="s">
        <v>777</v>
      </c>
      <c r="FI761" t="s">
        <v>777</v>
      </c>
      <c r="FJ761" t="s">
        <v>777</v>
      </c>
      <c r="FK761" t="s">
        <v>777</v>
      </c>
      <c r="FL761" t="s">
        <v>777</v>
      </c>
      <c r="FM761" t="s">
        <v>777</v>
      </c>
      <c r="FN761" t="s">
        <v>777</v>
      </c>
      <c r="FO761" t="s">
        <v>826</v>
      </c>
      <c r="FP761" t="s">
        <v>826</v>
      </c>
      <c r="FQ761" t="s">
        <v>826</v>
      </c>
      <c r="FR761" t="s">
        <v>777</v>
      </c>
      <c r="FS761" t="s">
        <v>777</v>
      </c>
      <c r="FT761" t="s">
        <v>777</v>
      </c>
      <c r="FU761" t="s">
        <v>777</v>
      </c>
      <c r="FV761" t="s">
        <v>777</v>
      </c>
      <c r="FW761" t="s">
        <v>777</v>
      </c>
      <c r="FX761" t="s">
        <v>777</v>
      </c>
      <c r="FY761" t="s">
        <v>777</v>
      </c>
      <c r="FZ761" t="s">
        <v>777</v>
      </c>
      <c r="GA761" t="s">
        <v>777</v>
      </c>
      <c r="GB761" t="s">
        <v>777</v>
      </c>
      <c r="GC761" t="s">
        <v>777</v>
      </c>
      <c r="GD761" t="s">
        <v>777</v>
      </c>
      <c r="GE761" t="s">
        <v>777</v>
      </c>
      <c r="GF761" t="s">
        <v>777</v>
      </c>
      <c r="GG761" t="s">
        <v>777</v>
      </c>
      <c r="GH761" t="s">
        <v>777</v>
      </c>
      <c r="GI761" t="s">
        <v>826</v>
      </c>
      <c r="GJ761" t="s">
        <v>777</v>
      </c>
      <c r="GK761" t="s">
        <v>777</v>
      </c>
      <c r="GL761" t="s">
        <v>777</v>
      </c>
      <c r="GM761" t="s">
        <v>777</v>
      </c>
      <c r="GN761" t="s">
        <v>777</v>
      </c>
      <c r="GO761" t="s">
        <v>777</v>
      </c>
      <c r="GP761" t="s">
        <v>777</v>
      </c>
      <c r="GQ761" t="s">
        <v>777</v>
      </c>
      <c r="GR761" t="s">
        <v>777</v>
      </c>
      <c r="GS761" t="s">
        <v>777</v>
      </c>
      <c r="GT761" t="s">
        <v>826</v>
      </c>
      <c r="GU761" t="s">
        <v>777</v>
      </c>
      <c r="GV761" t="s">
        <v>777</v>
      </c>
      <c r="GW761" t="s">
        <v>826</v>
      </c>
      <c r="GX761" t="s">
        <v>826</v>
      </c>
      <c r="GY761" t="s">
        <v>826</v>
      </c>
      <c r="GZ761" t="s">
        <v>777</v>
      </c>
      <c r="HA761" t="s">
        <v>777</v>
      </c>
      <c r="HB761" t="s">
        <v>826</v>
      </c>
      <c r="HC761" t="s">
        <v>777</v>
      </c>
      <c r="HD761" t="s">
        <v>777</v>
      </c>
      <c r="HE761" t="s">
        <v>777</v>
      </c>
      <c r="HF761" t="s">
        <v>777</v>
      </c>
      <c r="HG761" t="s">
        <v>777</v>
      </c>
      <c r="HH761" t="s">
        <v>777</v>
      </c>
      <c r="HI761" t="s">
        <v>777</v>
      </c>
      <c r="HJ761" t="s">
        <v>777</v>
      </c>
      <c r="HK761" t="s">
        <v>777</v>
      </c>
      <c r="HL761" t="s">
        <v>777</v>
      </c>
      <c r="HM761" t="s">
        <v>777</v>
      </c>
      <c r="HN761" t="s">
        <v>777</v>
      </c>
      <c r="HO761" t="s">
        <v>777</v>
      </c>
      <c r="HP761" t="s">
        <v>777</v>
      </c>
      <c r="HQ761" t="s">
        <v>777</v>
      </c>
      <c r="HR761" t="s">
        <v>777</v>
      </c>
      <c r="HS761" t="s">
        <v>777</v>
      </c>
      <c r="HT761" t="s">
        <v>777</v>
      </c>
      <c r="HU761" t="s">
        <v>777</v>
      </c>
      <c r="HV761" t="s">
        <v>777</v>
      </c>
      <c r="HW761" t="s">
        <v>777</v>
      </c>
      <c r="HX761" t="s">
        <v>777</v>
      </c>
      <c r="HY761" t="s">
        <v>777</v>
      </c>
      <c r="HZ761" t="s">
        <v>777</v>
      </c>
      <c r="IA761" t="s">
        <v>777</v>
      </c>
      <c r="IB761" t="s">
        <v>777</v>
      </c>
      <c r="IC761" t="s">
        <v>777</v>
      </c>
      <c r="ID761" t="s">
        <v>777</v>
      </c>
      <c r="IE761" t="s">
        <v>777</v>
      </c>
      <c r="IF761" t="s">
        <v>777</v>
      </c>
      <c r="IG761" t="s">
        <v>777</v>
      </c>
      <c r="IH761" t="s">
        <v>777</v>
      </c>
      <c r="II761" t="s">
        <v>777</v>
      </c>
      <c r="IJ761" t="s">
        <v>777</v>
      </c>
      <c r="IK761" t="s">
        <v>777</v>
      </c>
      <c r="IL761" t="s">
        <v>826</v>
      </c>
      <c r="IM761" t="s">
        <v>777</v>
      </c>
      <c r="IN761" t="s">
        <v>777</v>
      </c>
      <c r="IO761" t="s">
        <v>777</v>
      </c>
      <c r="IP761" t="s">
        <v>777</v>
      </c>
      <c r="IQ761" t="s">
        <v>777</v>
      </c>
      <c r="IR761" t="s">
        <v>777</v>
      </c>
      <c r="IS761" t="s">
        <v>777</v>
      </c>
      <c r="IT761" t="s">
        <v>777</v>
      </c>
      <c r="IU761" t="s">
        <v>777</v>
      </c>
      <c r="IV761" t="s">
        <v>777</v>
      </c>
      <c r="IW761" t="s">
        <v>777</v>
      </c>
      <c r="IX761" t="s">
        <v>777</v>
      </c>
      <c r="IY761" t="s">
        <v>777</v>
      </c>
      <c r="IZ761" t="s">
        <v>777</v>
      </c>
      <c r="JA761" t="s">
        <v>777</v>
      </c>
      <c r="JB761" t="s">
        <v>777</v>
      </c>
      <c r="JC761" t="s">
        <v>777</v>
      </c>
      <c r="JD761" t="s">
        <v>777</v>
      </c>
      <c r="JE761" t="s">
        <v>777</v>
      </c>
      <c r="JF761" t="s">
        <v>777</v>
      </c>
      <c r="JG761" t="s">
        <v>777</v>
      </c>
      <c r="JH761" t="s">
        <v>777</v>
      </c>
      <c r="JI761" t="s">
        <v>777</v>
      </c>
      <c r="JJ761" t="s">
        <v>777</v>
      </c>
      <c r="JK761" t="s">
        <v>777</v>
      </c>
      <c r="JL761" t="s">
        <v>777</v>
      </c>
      <c r="JM761" t="s">
        <v>777</v>
      </c>
      <c r="JN761" t="s">
        <v>777</v>
      </c>
      <c r="JO761" t="s">
        <v>777</v>
      </c>
      <c r="JP761" t="s">
        <v>777</v>
      </c>
      <c r="JQ761" t="s">
        <v>777</v>
      </c>
      <c r="JR761" t="s">
        <v>777</v>
      </c>
      <c r="JS761" t="s">
        <v>777</v>
      </c>
      <c r="JT761" t="s">
        <v>777</v>
      </c>
      <c r="JU761" t="s">
        <v>777</v>
      </c>
      <c r="JV761" t="s">
        <v>777</v>
      </c>
      <c r="JW761" t="s">
        <v>777</v>
      </c>
      <c r="JX761" t="s">
        <v>777</v>
      </c>
      <c r="JY761" t="s">
        <v>777</v>
      </c>
      <c r="JZ761" t="s">
        <v>777</v>
      </c>
      <c r="KA761" t="s">
        <v>777</v>
      </c>
      <c r="KB761" t="s">
        <v>826</v>
      </c>
      <c r="KC761" t="s">
        <v>826</v>
      </c>
      <c r="KD761" t="s">
        <v>777</v>
      </c>
      <c r="KE761" t="s">
        <v>777</v>
      </c>
      <c r="KF761" t="s">
        <v>777</v>
      </c>
      <c r="KG761" t="s">
        <v>777</v>
      </c>
      <c r="KH761" t="s">
        <v>777</v>
      </c>
      <c r="KI761" t="s">
        <v>777</v>
      </c>
      <c r="KJ761" t="s">
        <v>777</v>
      </c>
      <c r="KK761" t="s">
        <v>777</v>
      </c>
      <c r="KL761" t="s">
        <v>777</v>
      </c>
      <c r="KM761" t="s">
        <v>777</v>
      </c>
      <c r="KN761" t="s">
        <v>777</v>
      </c>
      <c r="KO761" t="s">
        <v>777</v>
      </c>
      <c r="KP761" t="s">
        <v>777</v>
      </c>
      <c r="KQ761" t="s">
        <v>777</v>
      </c>
      <c r="KR761" t="s">
        <v>777</v>
      </c>
      <c r="KS761" t="s">
        <v>777</v>
      </c>
      <c r="KT761" t="s">
        <v>777</v>
      </c>
      <c r="KU761" t="s">
        <v>777</v>
      </c>
      <c r="KV761" t="s">
        <v>777</v>
      </c>
      <c r="KW761" t="s">
        <v>777</v>
      </c>
      <c r="KX761" t="s">
        <v>826</v>
      </c>
      <c r="KY761" t="s">
        <v>826</v>
      </c>
      <c r="KZ761" t="s">
        <v>777</v>
      </c>
      <c r="LA761" t="s">
        <v>777</v>
      </c>
      <c r="LB761" t="s">
        <v>777</v>
      </c>
      <c r="LC761">
        <v>3849000</v>
      </c>
      <c r="LD761" t="s">
        <v>777</v>
      </c>
      <c r="LE761" t="s">
        <v>777</v>
      </c>
      <c r="LF761" t="s">
        <v>777</v>
      </c>
      <c r="LG761" t="s">
        <v>777</v>
      </c>
      <c r="LH761" t="s">
        <v>777</v>
      </c>
      <c r="LI761" t="s">
        <v>777</v>
      </c>
      <c r="LJ761" t="s">
        <v>777</v>
      </c>
      <c r="LK761" t="s">
        <v>777</v>
      </c>
      <c r="LL761" t="s">
        <v>777</v>
      </c>
      <c r="LM761" t="s">
        <v>777</v>
      </c>
      <c r="LN761" t="s">
        <v>777</v>
      </c>
      <c r="LO761" t="s">
        <v>777</v>
      </c>
      <c r="LP761" t="s">
        <v>777</v>
      </c>
      <c r="LQ761" t="s">
        <v>777</v>
      </c>
      <c r="LR761" t="s">
        <v>777</v>
      </c>
      <c r="LS761" t="s">
        <v>777</v>
      </c>
      <c r="LT761" t="s">
        <v>777</v>
      </c>
      <c r="LU761" t="s">
        <v>826</v>
      </c>
      <c r="LV761" t="s">
        <v>777</v>
      </c>
      <c r="LW761" t="s">
        <v>777</v>
      </c>
      <c r="LX761">
        <v>9359000000</v>
      </c>
      <c r="LY761" t="s">
        <v>777</v>
      </c>
      <c r="LZ761" t="s">
        <v>777</v>
      </c>
      <c r="MA761" t="s">
        <v>777</v>
      </c>
      <c r="MB761" t="s">
        <v>777</v>
      </c>
      <c r="MC761" t="s">
        <v>777</v>
      </c>
      <c r="MD761" t="s">
        <v>777</v>
      </c>
      <c r="ME761" t="s">
        <v>777</v>
      </c>
      <c r="MF761" t="s">
        <v>826</v>
      </c>
      <c r="MG761" t="s">
        <v>826</v>
      </c>
      <c r="MH761" t="s">
        <v>777</v>
      </c>
      <c r="MI761" t="s">
        <v>777</v>
      </c>
      <c r="MJ761" t="s">
        <v>777</v>
      </c>
      <c r="MK761" t="s">
        <v>777</v>
      </c>
      <c r="ML761" t="s">
        <v>777</v>
      </c>
      <c r="MM761" t="s">
        <v>777</v>
      </c>
      <c r="MN761" t="s">
        <v>777</v>
      </c>
      <c r="MO761" t="s">
        <v>777</v>
      </c>
      <c r="MP761" t="s">
        <v>777</v>
      </c>
      <c r="MQ761" t="s">
        <v>777</v>
      </c>
      <c r="MR761" t="s">
        <v>777</v>
      </c>
      <c r="MS761" t="s">
        <v>777</v>
      </c>
      <c r="MT761" t="s">
        <v>777</v>
      </c>
      <c r="MU761" t="s">
        <v>777</v>
      </c>
      <c r="MV761" t="s">
        <v>777</v>
      </c>
      <c r="MW761" t="s">
        <v>777</v>
      </c>
      <c r="MX761" t="s">
        <v>777</v>
      </c>
      <c r="MY761" t="s">
        <v>777</v>
      </c>
      <c r="MZ761" t="s">
        <v>777</v>
      </c>
      <c r="NA761" t="s">
        <v>777</v>
      </c>
      <c r="NB761" t="s">
        <v>777</v>
      </c>
      <c r="NC761" t="s">
        <v>777</v>
      </c>
      <c r="ND761" t="s">
        <v>777</v>
      </c>
      <c r="NE761" t="s">
        <v>777</v>
      </c>
      <c r="NF761" t="s">
        <v>777</v>
      </c>
      <c r="NG761" t="s">
        <v>777</v>
      </c>
      <c r="NH761" t="s">
        <v>777</v>
      </c>
      <c r="NI761" t="s">
        <v>777</v>
      </c>
      <c r="NJ761" t="s">
        <v>777</v>
      </c>
      <c r="NK761" t="s">
        <v>777</v>
      </c>
      <c r="NL761" t="s">
        <v>777</v>
      </c>
      <c r="NM761" t="s">
        <v>777</v>
      </c>
      <c r="NN761" t="s">
        <v>777</v>
      </c>
      <c r="NO761" t="s">
        <v>777</v>
      </c>
      <c r="NP761" t="s">
        <v>826</v>
      </c>
      <c r="NQ761" t="s">
        <v>777</v>
      </c>
      <c r="NR761" t="s">
        <v>777</v>
      </c>
      <c r="NS761" t="s">
        <v>777</v>
      </c>
      <c r="NT761" t="s">
        <v>777</v>
      </c>
      <c r="NU761" t="s">
        <v>777</v>
      </c>
      <c r="NV761" t="s">
        <v>777</v>
      </c>
      <c r="NW761" t="s">
        <v>777</v>
      </c>
      <c r="NX761" t="s">
        <v>777</v>
      </c>
      <c r="NY761" t="s">
        <v>777</v>
      </c>
      <c r="NZ761" t="s">
        <v>777</v>
      </c>
      <c r="OA761" t="s">
        <v>777</v>
      </c>
      <c r="OB761" t="s">
        <v>777</v>
      </c>
      <c r="OC761" t="s">
        <v>777</v>
      </c>
      <c r="OD761" t="s">
        <v>777</v>
      </c>
      <c r="OE761" t="s">
        <v>777</v>
      </c>
      <c r="OF761" t="s">
        <v>777</v>
      </c>
      <c r="OG761" t="s">
        <v>777</v>
      </c>
      <c r="OH761" t="s">
        <v>777</v>
      </c>
      <c r="OI761" t="s">
        <v>826</v>
      </c>
      <c r="OJ761" t="s">
        <v>777</v>
      </c>
      <c r="OK761" t="s">
        <v>777</v>
      </c>
      <c r="OL761" t="s">
        <v>777</v>
      </c>
      <c r="OM761" t="s">
        <v>777</v>
      </c>
      <c r="ON761" t="s">
        <v>777</v>
      </c>
      <c r="OO761" t="s">
        <v>777</v>
      </c>
      <c r="OP761" t="s">
        <v>777</v>
      </c>
      <c r="OQ761" t="s">
        <v>777</v>
      </c>
      <c r="OR761" t="s">
        <v>777</v>
      </c>
      <c r="OS761" t="s">
        <v>826</v>
      </c>
      <c r="OT761" t="s">
        <v>777</v>
      </c>
      <c r="OU761" t="s">
        <v>777</v>
      </c>
      <c r="OV761" t="s">
        <v>777</v>
      </c>
      <c r="OW761" t="s">
        <v>777</v>
      </c>
      <c r="OX761" t="s">
        <v>777</v>
      </c>
      <c r="OY761" t="s">
        <v>777</v>
      </c>
      <c r="OZ761" t="s">
        <v>777</v>
      </c>
      <c r="PA761" t="s">
        <v>777</v>
      </c>
      <c r="PB761" t="s">
        <v>777</v>
      </c>
      <c r="PC761" t="s">
        <v>777</v>
      </c>
      <c r="PD761" t="s">
        <v>777</v>
      </c>
      <c r="PE761" t="s">
        <v>777</v>
      </c>
      <c r="PF761" t="s">
        <v>777</v>
      </c>
      <c r="PG761" t="s">
        <v>777</v>
      </c>
      <c r="PH761" t="s">
        <v>777</v>
      </c>
      <c r="PI761" t="s">
        <v>777</v>
      </c>
      <c r="PJ761" t="s">
        <v>777</v>
      </c>
    </row>
    <row r="762" spans="1:426">
      <c r="B762" s="12">
        <v>42308</v>
      </c>
      <c r="C762" s="14" t="s">
        <v>752</v>
      </c>
      <c r="D762" t="s">
        <v>777</v>
      </c>
      <c r="E762" t="s">
        <v>777</v>
      </c>
      <c r="F762" t="s">
        <v>777</v>
      </c>
      <c r="G762" t="s">
        <v>777</v>
      </c>
      <c r="H762" t="s">
        <v>777</v>
      </c>
      <c r="I762" t="s">
        <v>777</v>
      </c>
      <c r="J762" t="s">
        <v>777</v>
      </c>
      <c r="K762" t="s">
        <v>777</v>
      </c>
      <c r="L762" t="s">
        <v>827</v>
      </c>
      <c r="M762" t="s">
        <v>827</v>
      </c>
      <c r="N762" t="s">
        <v>777</v>
      </c>
      <c r="O762" t="s">
        <v>777</v>
      </c>
      <c r="P762" t="s">
        <v>777</v>
      </c>
      <c r="Q762" t="s">
        <v>777</v>
      </c>
      <c r="R762" t="s">
        <v>777</v>
      </c>
      <c r="S762" t="s">
        <v>777</v>
      </c>
      <c r="T762" t="s">
        <v>777</v>
      </c>
      <c r="U762" t="s">
        <v>777</v>
      </c>
      <c r="V762" t="s">
        <v>777</v>
      </c>
      <c r="W762" t="s">
        <v>777</v>
      </c>
      <c r="X762" t="s">
        <v>777</v>
      </c>
      <c r="Y762" t="s">
        <v>777</v>
      </c>
      <c r="Z762" t="s">
        <v>777</v>
      </c>
      <c r="AA762" t="s">
        <v>777</v>
      </c>
      <c r="AB762" t="s">
        <v>777</v>
      </c>
      <c r="AC762" t="s">
        <v>777</v>
      </c>
      <c r="AD762" t="s">
        <v>777</v>
      </c>
      <c r="AE762" t="s">
        <v>777</v>
      </c>
      <c r="AF762" t="s">
        <v>777</v>
      </c>
      <c r="AG762" t="s">
        <v>777</v>
      </c>
      <c r="AH762" t="s">
        <v>777</v>
      </c>
      <c r="AI762" t="s">
        <v>777</v>
      </c>
      <c r="AJ762" t="s">
        <v>777</v>
      </c>
      <c r="AK762" t="s">
        <v>777</v>
      </c>
      <c r="AL762" t="s">
        <v>777</v>
      </c>
      <c r="AM762" t="s">
        <v>777</v>
      </c>
      <c r="AN762" t="s">
        <v>777</v>
      </c>
      <c r="AO762" t="s">
        <v>777</v>
      </c>
      <c r="AP762" t="s">
        <v>777</v>
      </c>
      <c r="AQ762" t="s">
        <v>777</v>
      </c>
      <c r="AR762" t="s">
        <v>777</v>
      </c>
      <c r="AS762" t="s">
        <v>777</v>
      </c>
      <c r="AT762" t="s">
        <v>777</v>
      </c>
      <c r="AU762" t="s">
        <v>827</v>
      </c>
      <c r="AV762" t="s">
        <v>777</v>
      </c>
      <c r="AW762" t="s">
        <v>777</v>
      </c>
      <c r="AX762" t="s">
        <v>777</v>
      </c>
      <c r="AY762" t="s">
        <v>777</v>
      </c>
      <c r="AZ762" t="s">
        <v>777</v>
      </c>
      <c r="BA762" t="s">
        <v>777</v>
      </c>
      <c r="BB762" t="s">
        <v>827</v>
      </c>
      <c r="BC762" t="s">
        <v>777</v>
      </c>
      <c r="BD762" t="s">
        <v>777</v>
      </c>
      <c r="BE762" t="s">
        <v>777</v>
      </c>
      <c r="BF762" t="s">
        <v>777</v>
      </c>
      <c r="BG762" t="s">
        <v>777</v>
      </c>
      <c r="BH762" t="s">
        <v>777</v>
      </c>
      <c r="BI762" t="s">
        <v>777</v>
      </c>
      <c r="BJ762" t="s">
        <v>777</v>
      </c>
      <c r="BK762" t="s">
        <v>777</v>
      </c>
      <c r="BL762" t="s">
        <v>777</v>
      </c>
      <c r="BM762" t="s">
        <v>827</v>
      </c>
      <c r="BN762" t="s">
        <v>777</v>
      </c>
      <c r="BO762" t="s">
        <v>777</v>
      </c>
      <c r="BP762" t="s">
        <v>777</v>
      </c>
      <c r="BQ762" t="s">
        <v>777</v>
      </c>
      <c r="BR762" t="s">
        <v>777</v>
      </c>
      <c r="BS762" t="s">
        <v>777</v>
      </c>
      <c r="BT762" t="s">
        <v>777</v>
      </c>
      <c r="BU762" t="s">
        <v>777</v>
      </c>
      <c r="BV762" t="s">
        <v>777</v>
      </c>
      <c r="BW762" t="s">
        <v>777</v>
      </c>
      <c r="BX762" t="s">
        <v>777</v>
      </c>
      <c r="BY762" t="s">
        <v>777</v>
      </c>
      <c r="BZ762" t="s">
        <v>777</v>
      </c>
      <c r="CA762" t="s">
        <v>827</v>
      </c>
      <c r="CB762" t="s">
        <v>777</v>
      </c>
      <c r="CC762" t="s">
        <v>777</v>
      </c>
      <c r="CD762" t="s">
        <v>777</v>
      </c>
      <c r="CE762" t="s">
        <v>827</v>
      </c>
      <c r="CF762" t="s">
        <v>777</v>
      </c>
      <c r="CG762" t="s">
        <v>777</v>
      </c>
      <c r="CH762" t="s">
        <v>777</v>
      </c>
      <c r="CI762" t="s">
        <v>777</v>
      </c>
      <c r="CJ762" t="s">
        <v>777</v>
      </c>
      <c r="CK762" t="s">
        <v>777</v>
      </c>
      <c r="CL762" t="s">
        <v>777</v>
      </c>
      <c r="CM762" t="s">
        <v>827</v>
      </c>
      <c r="CN762" t="s">
        <v>777</v>
      </c>
      <c r="CO762" t="s">
        <v>777</v>
      </c>
      <c r="CP762" t="s">
        <v>777</v>
      </c>
      <c r="CQ762" t="s">
        <v>777</v>
      </c>
      <c r="CR762" t="s">
        <v>777</v>
      </c>
      <c r="CS762" t="s">
        <v>777</v>
      </c>
      <c r="CT762" t="s">
        <v>777</v>
      </c>
      <c r="CU762" t="s">
        <v>777</v>
      </c>
      <c r="CV762" t="s">
        <v>777</v>
      </c>
      <c r="CW762" t="s">
        <v>777</v>
      </c>
      <c r="CX762" t="s">
        <v>777</v>
      </c>
      <c r="CY762" t="s">
        <v>777</v>
      </c>
      <c r="CZ762" t="s">
        <v>777</v>
      </c>
      <c r="DA762" t="s">
        <v>777</v>
      </c>
      <c r="DB762" t="s">
        <v>777</v>
      </c>
      <c r="DC762" t="s">
        <v>777</v>
      </c>
      <c r="DD762" t="s">
        <v>777</v>
      </c>
      <c r="DE762" t="s">
        <v>777</v>
      </c>
      <c r="DF762" t="s">
        <v>777</v>
      </c>
      <c r="DG762" t="s">
        <v>777</v>
      </c>
      <c r="DH762" t="s">
        <v>777</v>
      </c>
      <c r="DI762" t="s">
        <v>777</v>
      </c>
      <c r="DJ762" t="s">
        <v>777</v>
      </c>
      <c r="DK762" t="s">
        <v>777</v>
      </c>
      <c r="DL762" t="s">
        <v>777</v>
      </c>
      <c r="DM762" t="s">
        <v>777</v>
      </c>
      <c r="DN762" t="s">
        <v>777</v>
      </c>
      <c r="DO762" t="s">
        <v>777</v>
      </c>
      <c r="DP762" t="s">
        <v>777</v>
      </c>
      <c r="DQ762" t="s">
        <v>777</v>
      </c>
      <c r="DR762" t="s">
        <v>777</v>
      </c>
      <c r="DS762" t="s">
        <v>777</v>
      </c>
      <c r="DT762" t="s">
        <v>777</v>
      </c>
      <c r="DU762" t="s">
        <v>777</v>
      </c>
      <c r="DV762" t="s">
        <v>777</v>
      </c>
      <c r="DW762" t="s">
        <v>777</v>
      </c>
      <c r="DX762" t="s">
        <v>777</v>
      </c>
      <c r="DY762" t="s">
        <v>777</v>
      </c>
      <c r="DZ762" t="s">
        <v>777</v>
      </c>
      <c r="EA762" t="s">
        <v>777</v>
      </c>
      <c r="EB762" t="s">
        <v>777</v>
      </c>
      <c r="EC762" t="s">
        <v>777</v>
      </c>
      <c r="ED762" t="s">
        <v>777</v>
      </c>
      <c r="EE762" t="s">
        <v>777</v>
      </c>
      <c r="EF762" t="s">
        <v>777</v>
      </c>
      <c r="EG762" t="s">
        <v>777</v>
      </c>
      <c r="EH762" t="s">
        <v>777</v>
      </c>
      <c r="EI762" t="s">
        <v>777</v>
      </c>
      <c r="EJ762" t="s">
        <v>777</v>
      </c>
      <c r="EK762" t="s">
        <v>777</v>
      </c>
      <c r="EL762" t="s">
        <v>777</v>
      </c>
      <c r="EM762" t="s">
        <v>777</v>
      </c>
      <c r="EN762" t="s">
        <v>777</v>
      </c>
      <c r="EO762" t="s">
        <v>777</v>
      </c>
      <c r="EP762" t="s">
        <v>777</v>
      </c>
      <c r="EQ762" t="s">
        <v>777</v>
      </c>
      <c r="ER762" t="s">
        <v>777</v>
      </c>
      <c r="ES762" t="s">
        <v>777</v>
      </c>
      <c r="ET762" t="s">
        <v>777</v>
      </c>
      <c r="EU762" t="s">
        <v>777</v>
      </c>
      <c r="EV762" t="s">
        <v>827</v>
      </c>
      <c r="EW762" t="s">
        <v>777</v>
      </c>
      <c r="EX762" t="s">
        <v>777</v>
      </c>
      <c r="EY762" t="s">
        <v>777</v>
      </c>
      <c r="EZ762" t="s">
        <v>777</v>
      </c>
      <c r="FA762" t="s">
        <v>777</v>
      </c>
      <c r="FB762" t="s">
        <v>777</v>
      </c>
      <c r="FC762" t="s">
        <v>777</v>
      </c>
      <c r="FD762" t="s">
        <v>777</v>
      </c>
      <c r="FE762" t="s">
        <v>777</v>
      </c>
      <c r="FF762" t="s">
        <v>777</v>
      </c>
      <c r="FG762" t="s">
        <v>777</v>
      </c>
      <c r="FH762" t="s">
        <v>777</v>
      </c>
      <c r="FI762" t="s">
        <v>777</v>
      </c>
      <c r="FJ762" t="s">
        <v>777</v>
      </c>
      <c r="FK762" t="s">
        <v>777</v>
      </c>
      <c r="FL762" t="s">
        <v>777</v>
      </c>
      <c r="FM762" t="s">
        <v>777</v>
      </c>
      <c r="FN762" t="s">
        <v>777</v>
      </c>
      <c r="FO762" t="s">
        <v>827</v>
      </c>
      <c r="FP762" t="s">
        <v>827</v>
      </c>
      <c r="FQ762" t="s">
        <v>827</v>
      </c>
      <c r="FR762" t="s">
        <v>777</v>
      </c>
      <c r="FS762" t="s">
        <v>777</v>
      </c>
      <c r="FT762" t="s">
        <v>777</v>
      </c>
      <c r="FU762" t="s">
        <v>777</v>
      </c>
      <c r="FV762" t="s">
        <v>777</v>
      </c>
      <c r="FW762" t="s">
        <v>777</v>
      </c>
      <c r="FX762" t="s">
        <v>777</v>
      </c>
      <c r="FY762" t="s">
        <v>777</v>
      </c>
      <c r="FZ762" t="s">
        <v>777</v>
      </c>
      <c r="GA762" t="s">
        <v>777</v>
      </c>
      <c r="GB762" t="s">
        <v>777</v>
      </c>
      <c r="GC762" t="s">
        <v>777</v>
      </c>
      <c r="GD762" t="s">
        <v>777</v>
      </c>
      <c r="GE762" t="s">
        <v>777</v>
      </c>
      <c r="GF762" t="s">
        <v>777</v>
      </c>
      <c r="GG762" t="s">
        <v>777</v>
      </c>
      <c r="GH762" t="s">
        <v>777</v>
      </c>
      <c r="GI762" t="s">
        <v>827</v>
      </c>
      <c r="GJ762" t="s">
        <v>777</v>
      </c>
      <c r="GK762" t="s">
        <v>777</v>
      </c>
      <c r="GL762" t="s">
        <v>777</v>
      </c>
      <c r="GM762" t="s">
        <v>777</v>
      </c>
      <c r="GN762" t="s">
        <v>777</v>
      </c>
      <c r="GO762" t="s">
        <v>777</v>
      </c>
      <c r="GP762" t="s">
        <v>777</v>
      </c>
      <c r="GQ762" t="s">
        <v>777</v>
      </c>
      <c r="GR762" t="s">
        <v>777</v>
      </c>
      <c r="GS762" t="s">
        <v>777</v>
      </c>
      <c r="GT762" t="s">
        <v>827</v>
      </c>
      <c r="GU762" t="s">
        <v>777</v>
      </c>
      <c r="GV762" t="s">
        <v>777</v>
      </c>
      <c r="GW762" t="s">
        <v>827</v>
      </c>
      <c r="GX762" t="s">
        <v>827</v>
      </c>
      <c r="GY762" t="s">
        <v>827</v>
      </c>
      <c r="GZ762" t="s">
        <v>777</v>
      </c>
      <c r="HA762" t="s">
        <v>777</v>
      </c>
      <c r="HB762" t="s">
        <v>827</v>
      </c>
      <c r="HC762" t="s">
        <v>777</v>
      </c>
      <c r="HD762" t="s">
        <v>777</v>
      </c>
      <c r="HE762" t="s">
        <v>777</v>
      </c>
      <c r="HF762" t="s">
        <v>777</v>
      </c>
      <c r="HG762" t="s">
        <v>777</v>
      </c>
      <c r="HH762" t="s">
        <v>777</v>
      </c>
      <c r="HI762" t="s">
        <v>777</v>
      </c>
      <c r="HJ762" t="s">
        <v>777</v>
      </c>
      <c r="HK762" t="s">
        <v>777</v>
      </c>
      <c r="HL762" t="s">
        <v>777</v>
      </c>
      <c r="HM762" t="s">
        <v>777</v>
      </c>
      <c r="HN762" t="s">
        <v>777</v>
      </c>
      <c r="HO762" t="s">
        <v>777</v>
      </c>
      <c r="HP762" t="s">
        <v>777</v>
      </c>
      <c r="HQ762" t="s">
        <v>777</v>
      </c>
      <c r="HR762" t="s">
        <v>777</v>
      </c>
      <c r="HS762" t="s">
        <v>777</v>
      </c>
      <c r="HT762" t="s">
        <v>777</v>
      </c>
      <c r="HU762" t="s">
        <v>777</v>
      </c>
      <c r="HV762" t="s">
        <v>777</v>
      </c>
      <c r="HW762" t="s">
        <v>777</v>
      </c>
      <c r="HX762" t="s">
        <v>777</v>
      </c>
      <c r="HY762" t="s">
        <v>777</v>
      </c>
      <c r="HZ762" t="s">
        <v>777</v>
      </c>
      <c r="IA762" t="s">
        <v>777</v>
      </c>
      <c r="IB762" t="s">
        <v>777</v>
      </c>
      <c r="IC762" t="s">
        <v>777</v>
      </c>
      <c r="ID762" t="s">
        <v>777</v>
      </c>
      <c r="IE762" t="s">
        <v>777</v>
      </c>
      <c r="IF762" t="s">
        <v>777</v>
      </c>
      <c r="IG762" t="s">
        <v>777</v>
      </c>
      <c r="IH762" t="s">
        <v>777</v>
      </c>
      <c r="II762" t="s">
        <v>777</v>
      </c>
      <c r="IJ762" t="s">
        <v>777</v>
      </c>
      <c r="IK762" t="s">
        <v>777</v>
      </c>
      <c r="IL762" t="s">
        <v>827</v>
      </c>
      <c r="IM762" t="s">
        <v>777</v>
      </c>
      <c r="IN762" t="s">
        <v>777</v>
      </c>
      <c r="IO762" t="s">
        <v>777</v>
      </c>
      <c r="IP762" t="s">
        <v>777</v>
      </c>
      <c r="IQ762" t="s">
        <v>777</v>
      </c>
      <c r="IR762" t="s">
        <v>777</v>
      </c>
      <c r="IS762" t="s">
        <v>777</v>
      </c>
      <c r="IT762" t="s">
        <v>777</v>
      </c>
      <c r="IU762" t="s">
        <v>777</v>
      </c>
      <c r="IV762" t="s">
        <v>777</v>
      </c>
      <c r="IW762" t="s">
        <v>777</v>
      </c>
      <c r="IX762" t="s">
        <v>777</v>
      </c>
      <c r="IY762" t="s">
        <v>777</v>
      </c>
      <c r="IZ762" t="s">
        <v>777</v>
      </c>
      <c r="JA762" t="s">
        <v>777</v>
      </c>
      <c r="JB762" t="s">
        <v>777</v>
      </c>
      <c r="JC762" t="s">
        <v>777</v>
      </c>
      <c r="JD762" t="s">
        <v>777</v>
      </c>
      <c r="JE762" t="s">
        <v>777</v>
      </c>
      <c r="JF762" t="s">
        <v>777</v>
      </c>
      <c r="JG762" t="s">
        <v>777</v>
      </c>
      <c r="JH762" t="s">
        <v>777</v>
      </c>
      <c r="JI762" t="s">
        <v>777</v>
      </c>
      <c r="JJ762" t="s">
        <v>777</v>
      </c>
      <c r="JK762" t="s">
        <v>777</v>
      </c>
      <c r="JL762" t="s">
        <v>777</v>
      </c>
      <c r="JM762" t="s">
        <v>777</v>
      </c>
      <c r="JN762" t="s">
        <v>777</v>
      </c>
      <c r="JO762" t="s">
        <v>777</v>
      </c>
      <c r="JP762" t="s">
        <v>777</v>
      </c>
      <c r="JQ762" t="s">
        <v>777</v>
      </c>
      <c r="JR762" t="s">
        <v>777</v>
      </c>
      <c r="JS762" t="s">
        <v>777</v>
      </c>
      <c r="JT762" t="s">
        <v>777</v>
      </c>
      <c r="JU762" t="s">
        <v>777</v>
      </c>
      <c r="JV762" t="s">
        <v>777</v>
      </c>
      <c r="JW762" t="s">
        <v>777</v>
      </c>
      <c r="JX762" t="s">
        <v>777</v>
      </c>
      <c r="JY762" t="s">
        <v>777</v>
      </c>
      <c r="JZ762" t="s">
        <v>777</v>
      </c>
      <c r="KA762" t="s">
        <v>777</v>
      </c>
      <c r="KB762" t="s">
        <v>827</v>
      </c>
      <c r="KC762" t="s">
        <v>827</v>
      </c>
      <c r="KD762" t="s">
        <v>777</v>
      </c>
      <c r="KE762" t="s">
        <v>777</v>
      </c>
      <c r="KF762" t="s">
        <v>777</v>
      </c>
      <c r="KG762" t="s">
        <v>777</v>
      </c>
      <c r="KH762" t="s">
        <v>777</v>
      </c>
      <c r="KI762" t="s">
        <v>777</v>
      </c>
      <c r="KJ762" t="s">
        <v>777</v>
      </c>
      <c r="KK762" t="s">
        <v>777</v>
      </c>
      <c r="KL762" t="s">
        <v>777</v>
      </c>
      <c r="KM762" t="s">
        <v>777</v>
      </c>
      <c r="KN762" t="s">
        <v>777</v>
      </c>
      <c r="KO762" t="s">
        <v>777</v>
      </c>
      <c r="KP762" t="s">
        <v>777</v>
      </c>
      <c r="KQ762" t="s">
        <v>777</v>
      </c>
      <c r="KR762" t="s">
        <v>777</v>
      </c>
      <c r="KS762" t="s">
        <v>777</v>
      </c>
      <c r="KT762" t="s">
        <v>777</v>
      </c>
      <c r="KU762" t="s">
        <v>777</v>
      </c>
      <c r="KV762" t="s">
        <v>777</v>
      </c>
      <c r="KW762" t="s">
        <v>777</v>
      </c>
      <c r="KX762" t="s">
        <v>827</v>
      </c>
      <c r="KY762" t="s">
        <v>827</v>
      </c>
      <c r="KZ762" t="s">
        <v>777</v>
      </c>
      <c r="LA762" t="s">
        <v>777</v>
      </c>
      <c r="LB762" t="s">
        <v>777</v>
      </c>
      <c r="LC762">
        <v>287430000</v>
      </c>
      <c r="LD762" t="s">
        <v>777</v>
      </c>
      <c r="LE762" t="s">
        <v>777</v>
      </c>
      <c r="LF762" t="s">
        <v>777</v>
      </c>
      <c r="LG762" t="s">
        <v>777</v>
      </c>
      <c r="LH762" t="s">
        <v>777</v>
      </c>
      <c r="LI762" t="s">
        <v>777</v>
      </c>
      <c r="LJ762" t="s">
        <v>777</v>
      </c>
      <c r="LK762" t="s">
        <v>777</v>
      </c>
      <c r="LL762" t="s">
        <v>777</v>
      </c>
      <c r="LM762" t="s">
        <v>777</v>
      </c>
      <c r="LN762" t="s">
        <v>777</v>
      </c>
      <c r="LO762" t="s">
        <v>777</v>
      </c>
      <c r="LP762" t="s">
        <v>777</v>
      </c>
      <c r="LQ762" t="s">
        <v>777</v>
      </c>
      <c r="LR762" t="s">
        <v>777</v>
      </c>
      <c r="LS762" t="s">
        <v>777</v>
      </c>
      <c r="LT762" t="s">
        <v>777</v>
      </c>
      <c r="LU762" t="s">
        <v>827</v>
      </c>
      <c r="LV762" t="s">
        <v>777</v>
      </c>
      <c r="LW762" t="s">
        <v>777</v>
      </c>
      <c r="LX762">
        <v>30266000000</v>
      </c>
      <c r="LY762" t="s">
        <v>777</v>
      </c>
      <c r="LZ762" t="s">
        <v>777</v>
      </c>
      <c r="MA762" t="s">
        <v>777</v>
      </c>
      <c r="MB762" t="s">
        <v>777</v>
      </c>
      <c r="MC762" t="s">
        <v>777</v>
      </c>
      <c r="MD762" t="s">
        <v>777</v>
      </c>
      <c r="ME762" t="s">
        <v>777</v>
      </c>
      <c r="MF762" t="s">
        <v>827</v>
      </c>
      <c r="MG762" t="s">
        <v>827</v>
      </c>
      <c r="MH762" t="s">
        <v>777</v>
      </c>
      <c r="MI762" t="s">
        <v>777</v>
      </c>
      <c r="MJ762" t="s">
        <v>777</v>
      </c>
      <c r="MK762" t="s">
        <v>777</v>
      </c>
      <c r="ML762" t="s">
        <v>777</v>
      </c>
      <c r="MM762" t="s">
        <v>777</v>
      </c>
      <c r="MN762" t="s">
        <v>777</v>
      </c>
      <c r="MO762" t="s">
        <v>777</v>
      </c>
      <c r="MP762" t="s">
        <v>777</v>
      </c>
      <c r="MQ762" t="s">
        <v>777</v>
      </c>
      <c r="MR762" t="s">
        <v>777</v>
      </c>
      <c r="MS762" t="s">
        <v>777</v>
      </c>
      <c r="MT762" t="s">
        <v>777</v>
      </c>
      <c r="MU762" t="s">
        <v>777</v>
      </c>
      <c r="MV762" t="s">
        <v>777</v>
      </c>
      <c r="MW762" t="s">
        <v>777</v>
      </c>
      <c r="MX762" t="s">
        <v>777</v>
      </c>
      <c r="MY762" t="s">
        <v>777</v>
      </c>
      <c r="MZ762" t="s">
        <v>777</v>
      </c>
      <c r="NA762" t="s">
        <v>777</v>
      </c>
      <c r="NB762" t="s">
        <v>777</v>
      </c>
      <c r="NC762" t="s">
        <v>777</v>
      </c>
      <c r="ND762" t="s">
        <v>777</v>
      </c>
      <c r="NE762" t="s">
        <v>777</v>
      </c>
      <c r="NF762" t="s">
        <v>777</v>
      </c>
      <c r="NG762" t="s">
        <v>777</v>
      </c>
      <c r="NH762" t="s">
        <v>777</v>
      </c>
      <c r="NI762" t="s">
        <v>777</v>
      </c>
      <c r="NJ762" t="s">
        <v>777</v>
      </c>
      <c r="NK762" t="s">
        <v>777</v>
      </c>
      <c r="NL762" t="s">
        <v>777</v>
      </c>
      <c r="NM762" t="s">
        <v>777</v>
      </c>
      <c r="NN762" t="s">
        <v>777</v>
      </c>
      <c r="NO762" t="s">
        <v>777</v>
      </c>
      <c r="NP762" t="s">
        <v>827</v>
      </c>
      <c r="NQ762" t="s">
        <v>777</v>
      </c>
      <c r="NR762" t="s">
        <v>777</v>
      </c>
      <c r="NS762" t="s">
        <v>777</v>
      </c>
      <c r="NT762" t="s">
        <v>777</v>
      </c>
      <c r="NU762" t="s">
        <v>777</v>
      </c>
      <c r="NV762" t="s">
        <v>777</v>
      </c>
      <c r="NW762" t="s">
        <v>777</v>
      </c>
      <c r="NX762" t="s">
        <v>777</v>
      </c>
      <c r="NY762" t="s">
        <v>777</v>
      </c>
      <c r="NZ762" t="s">
        <v>777</v>
      </c>
      <c r="OA762" t="s">
        <v>777</v>
      </c>
      <c r="OB762" t="s">
        <v>777</v>
      </c>
      <c r="OC762" t="s">
        <v>777</v>
      </c>
      <c r="OD762" t="s">
        <v>777</v>
      </c>
      <c r="OE762" t="s">
        <v>777</v>
      </c>
      <c r="OF762" t="s">
        <v>777</v>
      </c>
      <c r="OG762" t="s">
        <v>777</v>
      </c>
      <c r="OH762" t="s">
        <v>777</v>
      </c>
      <c r="OI762" t="s">
        <v>827</v>
      </c>
      <c r="OJ762" t="s">
        <v>777</v>
      </c>
      <c r="OK762" t="s">
        <v>777</v>
      </c>
      <c r="OL762" t="s">
        <v>777</v>
      </c>
      <c r="OM762" t="s">
        <v>777</v>
      </c>
      <c r="ON762" t="s">
        <v>777</v>
      </c>
      <c r="OO762" t="s">
        <v>777</v>
      </c>
      <c r="OP762" t="s">
        <v>777</v>
      </c>
      <c r="OQ762" t="s">
        <v>777</v>
      </c>
      <c r="OR762" t="s">
        <v>777</v>
      </c>
      <c r="OS762" t="s">
        <v>827</v>
      </c>
      <c r="OT762" t="s">
        <v>777</v>
      </c>
      <c r="OU762" t="s">
        <v>777</v>
      </c>
      <c r="OV762" t="s">
        <v>777</v>
      </c>
      <c r="OW762" t="s">
        <v>777</v>
      </c>
      <c r="OX762" t="s">
        <v>777</v>
      </c>
      <c r="OY762" t="s">
        <v>777</v>
      </c>
      <c r="OZ762" t="s">
        <v>777</v>
      </c>
      <c r="PA762" t="s">
        <v>777</v>
      </c>
      <c r="PB762" t="s">
        <v>777</v>
      </c>
      <c r="PC762" t="s">
        <v>777</v>
      </c>
      <c r="PD762" t="s">
        <v>777</v>
      </c>
      <c r="PE762" t="s">
        <v>777</v>
      </c>
      <c r="PF762" t="s">
        <v>777</v>
      </c>
      <c r="PG762" t="s">
        <v>777</v>
      </c>
      <c r="PH762" t="s">
        <v>777</v>
      </c>
      <c r="PI762" t="s">
        <v>777</v>
      </c>
      <c r="PJ762" t="s">
        <v>777</v>
      </c>
    </row>
    <row r="763" spans="1:426">
      <c r="B763" s="12">
        <v>42308</v>
      </c>
      <c r="C763" t="s">
        <v>753</v>
      </c>
      <c r="D763" t="s">
        <v>777</v>
      </c>
      <c r="E763" t="s">
        <v>777</v>
      </c>
      <c r="F763" t="s">
        <v>777</v>
      </c>
      <c r="G763" t="s">
        <v>777</v>
      </c>
      <c r="H763" t="s">
        <v>777</v>
      </c>
      <c r="I763" t="s">
        <v>777</v>
      </c>
      <c r="J763" t="s">
        <v>777</v>
      </c>
      <c r="K763" t="s">
        <v>777</v>
      </c>
      <c r="L763" t="s">
        <v>828</v>
      </c>
      <c r="M763" t="s">
        <v>828</v>
      </c>
      <c r="N763" t="s">
        <v>777</v>
      </c>
      <c r="O763" t="s">
        <v>777</v>
      </c>
      <c r="P763" t="s">
        <v>777</v>
      </c>
      <c r="Q763" t="s">
        <v>777</v>
      </c>
      <c r="R763" t="s">
        <v>777</v>
      </c>
      <c r="S763" t="s">
        <v>777</v>
      </c>
      <c r="T763" t="s">
        <v>777</v>
      </c>
      <c r="U763" t="s">
        <v>777</v>
      </c>
      <c r="V763" t="s">
        <v>777</v>
      </c>
      <c r="W763" t="s">
        <v>777</v>
      </c>
      <c r="X763" t="s">
        <v>777</v>
      </c>
      <c r="Y763" t="s">
        <v>777</v>
      </c>
      <c r="Z763" t="s">
        <v>777</v>
      </c>
      <c r="AA763" t="s">
        <v>777</v>
      </c>
      <c r="AB763" t="s">
        <v>777</v>
      </c>
      <c r="AC763" t="s">
        <v>777</v>
      </c>
      <c r="AD763" t="s">
        <v>777</v>
      </c>
      <c r="AE763" t="s">
        <v>777</v>
      </c>
      <c r="AF763" t="s">
        <v>777</v>
      </c>
      <c r="AG763" t="s">
        <v>777</v>
      </c>
      <c r="AH763" t="s">
        <v>777</v>
      </c>
      <c r="AI763" t="s">
        <v>777</v>
      </c>
      <c r="AJ763" t="s">
        <v>777</v>
      </c>
      <c r="AK763" t="s">
        <v>777</v>
      </c>
      <c r="AL763" t="s">
        <v>777</v>
      </c>
      <c r="AM763" t="s">
        <v>777</v>
      </c>
      <c r="AN763" t="s">
        <v>777</v>
      </c>
      <c r="AO763" t="s">
        <v>777</v>
      </c>
      <c r="AP763" t="s">
        <v>777</v>
      </c>
      <c r="AQ763" t="s">
        <v>777</v>
      </c>
      <c r="AR763" t="s">
        <v>777</v>
      </c>
      <c r="AS763" t="s">
        <v>777</v>
      </c>
      <c r="AT763" t="s">
        <v>777</v>
      </c>
      <c r="AU763" t="s">
        <v>828</v>
      </c>
      <c r="AV763" t="s">
        <v>777</v>
      </c>
      <c r="AW763" t="s">
        <v>777</v>
      </c>
      <c r="AX763" t="s">
        <v>777</v>
      </c>
      <c r="AY763" t="s">
        <v>777</v>
      </c>
      <c r="AZ763" t="s">
        <v>777</v>
      </c>
      <c r="BA763" t="s">
        <v>777</v>
      </c>
      <c r="BB763" t="s">
        <v>828</v>
      </c>
      <c r="BC763" t="s">
        <v>777</v>
      </c>
      <c r="BD763" t="s">
        <v>777</v>
      </c>
      <c r="BE763" t="s">
        <v>777</v>
      </c>
      <c r="BF763" t="s">
        <v>777</v>
      </c>
      <c r="BG763" t="s">
        <v>777</v>
      </c>
      <c r="BH763" t="s">
        <v>777</v>
      </c>
      <c r="BI763" t="s">
        <v>777</v>
      </c>
      <c r="BJ763" t="s">
        <v>777</v>
      </c>
      <c r="BK763" t="s">
        <v>777</v>
      </c>
      <c r="BL763" t="s">
        <v>777</v>
      </c>
      <c r="BM763" t="s">
        <v>828</v>
      </c>
      <c r="BN763" t="s">
        <v>777</v>
      </c>
      <c r="BO763" t="s">
        <v>777</v>
      </c>
      <c r="BP763" t="s">
        <v>777</v>
      </c>
      <c r="BQ763" t="s">
        <v>777</v>
      </c>
      <c r="BR763" t="s">
        <v>777</v>
      </c>
      <c r="BS763" t="s">
        <v>777</v>
      </c>
      <c r="BT763" t="s">
        <v>777</v>
      </c>
      <c r="BU763" t="s">
        <v>777</v>
      </c>
      <c r="BV763" t="s">
        <v>777</v>
      </c>
      <c r="BW763" t="s">
        <v>777</v>
      </c>
      <c r="BX763" t="s">
        <v>777</v>
      </c>
      <c r="BY763" t="s">
        <v>777</v>
      </c>
      <c r="BZ763" t="s">
        <v>777</v>
      </c>
      <c r="CA763" t="s">
        <v>828</v>
      </c>
      <c r="CB763" t="s">
        <v>777</v>
      </c>
      <c r="CC763" t="s">
        <v>777</v>
      </c>
      <c r="CD763" t="s">
        <v>777</v>
      </c>
      <c r="CE763" t="s">
        <v>828</v>
      </c>
      <c r="CF763" t="s">
        <v>777</v>
      </c>
      <c r="CG763" t="s">
        <v>777</v>
      </c>
      <c r="CH763" t="s">
        <v>777</v>
      </c>
      <c r="CI763" t="s">
        <v>777</v>
      </c>
      <c r="CJ763" t="s">
        <v>777</v>
      </c>
      <c r="CK763" t="s">
        <v>777</v>
      </c>
      <c r="CL763" t="s">
        <v>777</v>
      </c>
      <c r="CM763" t="s">
        <v>828</v>
      </c>
      <c r="CN763" t="s">
        <v>777</v>
      </c>
      <c r="CO763" t="s">
        <v>777</v>
      </c>
      <c r="CP763" t="s">
        <v>777</v>
      </c>
      <c r="CQ763" t="s">
        <v>777</v>
      </c>
      <c r="CR763" t="s">
        <v>777</v>
      </c>
      <c r="CS763" t="s">
        <v>777</v>
      </c>
      <c r="CT763" t="s">
        <v>777</v>
      </c>
      <c r="CU763" t="s">
        <v>777</v>
      </c>
      <c r="CV763" t="s">
        <v>777</v>
      </c>
      <c r="CW763" t="s">
        <v>777</v>
      </c>
      <c r="CX763" t="s">
        <v>777</v>
      </c>
      <c r="CY763" t="s">
        <v>777</v>
      </c>
      <c r="CZ763" t="s">
        <v>777</v>
      </c>
      <c r="DA763" t="s">
        <v>777</v>
      </c>
      <c r="DB763" t="s">
        <v>777</v>
      </c>
      <c r="DC763" t="s">
        <v>777</v>
      </c>
      <c r="DD763" t="s">
        <v>777</v>
      </c>
      <c r="DE763" t="s">
        <v>777</v>
      </c>
      <c r="DF763" t="s">
        <v>777</v>
      </c>
      <c r="DG763" t="s">
        <v>777</v>
      </c>
      <c r="DH763" t="s">
        <v>777</v>
      </c>
      <c r="DI763" t="s">
        <v>777</v>
      </c>
      <c r="DJ763" t="s">
        <v>777</v>
      </c>
      <c r="DK763" t="s">
        <v>777</v>
      </c>
      <c r="DL763" t="s">
        <v>777</v>
      </c>
      <c r="DM763" t="s">
        <v>777</v>
      </c>
      <c r="DN763" t="s">
        <v>777</v>
      </c>
      <c r="DO763" t="s">
        <v>777</v>
      </c>
      <c r="DP763" t="s">
        <v>777</v>
      </c>
      <c r="DQ763" t="s">
        <v>777</v>
      </c>
      <c r="DR763" t="s">
        <v>777</v>
      </c>
      <c r="DS763" t="s">
        <v>777</v>
      </c>
      <c r="DT763" t="s">
        <v>777</v>
      </c>
      <c r="DU763" t="s">
        <v>777</v>
      </c>
      <c r="DV763" t="s">
        <v>777</v>
      </c>
      <c r="DW763" t="s">
        <v>777</v>
      </c>
      <c r="DX763" t="s">
        <v>777</v>
      </c>
      <c r="DY763" t="s">
        <v>777</v>
      </c>
      <c r="DZ763" t="s">
        <v>777</v>
      </c>
      <c r="EA763" t="s">
        <v>777</v>
      </c>
      <c r="EB763" t="s">
        <v>777</v>
      </c>
      <c r="EC763" t="s">
        <v>777</v>
      </c>
      <c r="ED763" t="s">
        <v>777</v>
      </c>
      <c r="EE763" t="s">
        <v>777</v>
      </c>
      <c r="EF763" t="s">
        <v>777</v>
      </c>
      <c r="EG763" t="s">
        <v>777</v>
      </c>
      <c r="EH763" t="s">
        <v>777</v>
      </c>
      <c r="EI763" t="s">
        <v>777</v>
      </c>
      <c r="EJ763" t="s">
        <v>777</v>
      </c>
      <c r="EK763" t="s">
        <v>777</v>
      </c>
      <c r="EL763" t="s">
        <v>777</v>
      </c>
      <c r="EM763" t="s">
        <v>777</v>
      </c>
      <c r="EN763" t="s">
        <v>777</v>
      </c>
      <c r="EO763" t="s">
        <v>777</v>
      </c>
      <c r="EP763" t="s">
        <v>777</v>
      </c>
      <c r="EQ763" t="s">
        <v>777</v>
      </c>
      <c r="ER763" t="s">
        <v>777</v>
      </c>
      <c r="ES763" t="s">
        <v>777</v>
      </c>
      <c r="ET763" t="s">
        <v>777</v>
      </c>
      <c r="EU763" t="s">
        <v>777</v>
      </c>
      <c r="EV763" t="s">
        <v>828</v>
      </c>
      <c r="EW763" t="s">
        <v>777</v>
      </c>
      <c r="EX763" t="s">
        <v>777</v>
      </c>
      <c r="EY763" t="s">
        <v>777</v>
      </c>
      <c r="EZ763" t="s">
        <v>777</v>
      </c>
      <c r="FA763" t="s">
        <v>777</v>
      </c>
      <c r="FB763" t="s">
        <v>777</v>
      </c>
      <c r="FC763" t="s">
        <v>777</v>
      </c>
      <c r="FD763" t="s">
        <v>777</v>
      </c>
      <c r="FE763" t="s">
        <v>777</v>
      </c>
      <c r="FF763" t="s">
        <v>777</v>
      </c>
      <c r="FG763" t="s">
        <v>777</v>
      </c>
      <c r="FH763" t="s">
        <v>777</v>
      </c>
      <c r="FI763" t="s">
        <v>777</v>
      </c>
      <c r="FJ763" t="s">
        <v>777</v>
      </c>
      <c r="FK763" t="s">
        <v>777</v>
      </c>
      <c r="FL763" t="s">
        <v>777</v>
      </c>
      <c r="FM763" t="s">
        <v>777</v>
      </c>
      <c r="FN763" t="s">
        <v>777</v>
      </c>
      <c r="FO763" t="s">
        <v>828</v>
      </c>
      <c r="FP763" t="s">
        <v>828</v>
      </c>
      <c r="FQ763" t="s">
        <v>828</v>
      </c>
      <c r="FR763" t="s">
        <v>777</v>
      </c>
      <c r="FS763" t="s">
        <v>777</v>
      </c>
      <c r="FT763" t="s">
        <v>777</v>
      </c>
      <c r="FU763" t="s">
        <v>777</v>
      </c>
      <c r="FV763" t="s">
        <v>777</v>
      </c>
      <c r="FW763" t="s">
        <v>777</v>
      </c>
      <c r="FX763" t="s">
        <v>777</v>
      </c>
      <c r="FY763" t="s">
        <v>777</v>
      </c>
      <c r="FZ763" t="s">
        <v>777</v>
      </c>
      <c r="GA763" t="s">
        <v>777</v>
      </c>
      <c r="GB763" t="s">
        <v>777</v>
      </c>
      <c r="GC763" t="s">
        <v>777</v>
      </c>
      <c r="GD763" t="s">
        <v>777</v>
      </c>
      <c r="GE763" t="s">
        <v>777</v>
      </c>
      <c r="GF763" t="s">
        <v>777</v>
      </c>
      <c r="GG763" t="s">
        <v>777</v>
      </c>
      <c r="GH763" t="s">
        <v>777</v>
      </c>
      <c r="GI763" t="s">
        <v>828</v>
      </c>
      <c r="GJ763" t="s">
        <v>777</v>
      </c>
      <c r="GK763" t="s">
        <v>777</v>
      </c>
      <c r="GL763" t="s">
        <v>777</v>
      </c>
      <c r="GM763" t="s">
        <v>777</v>
      </c>
      <c r="GN763" t="s">
        <v>777</v>
      </c>
      <c r="GO763" t="s">
        <v>777</v>
      </c>
      <c r="GP763" t="s">
        <v>777</v>
      </c>
      <c r="GQ763" t="s">
        <v>777</v>
      </c>
      <c r="GR763" t="s">
        <v>777</v>
      </c>
      <c r="GS763" t="s">
        <v>777</v>
      </c>
      <c r="GT763" t="s">
        <v>828</v>
      </c>
      <c r="GU763" t="s">
        <v>777</v>
      </c>
      <c r="GV763" t="s">
        <v>777</v>
      </c>
      <c r="GW763" t="s">
        <v>828</v>
      </c>
      <c r="GX763" t="s">
        <v>828</v>
      </c>
      <c r="GY763" t="s">
        <v>828</v>
      </c>
      <c r="GZ763" t="s">
        <v>777</v>
      </c>
      <c r="HA763" t="s">
        <v>777</v>
      </c>
      <c r="HB763" t="s">
        <v>828</v>
      </c>
      <c r="HC763" t="s">
        <v>777</v>
      </c>
      <c r="HD763" t="s">
        <v>777</v>
      </c>
      <c r="HE763" t="s">
        <v>777</v>
      </c>
      <c r="HF763" t="s">
        <v>777</v>
      </c>
      <c r="HG763" t="s">
        <v>777</v>
      </c>
      <c r="HH763" t="s">
        <v>777</v>
      </c>
      <c r="HI763" t="s">
        <v>777</v>
      </c>
      <c r="HJ763" t="s">
        <v>777</v>
      </c>
      <c r="HK763" t="s">
        <v>777</v>
      </c>
      <c r="HL763" t="s">
        <v>777</v>
      </c>
      <c r="HM763" t="s">
        <v>777</v>
      </c>
      <c r="HN763" t="s">
        <v>777</v>
      </c>
      <c r="HO763" t="s">
        <v>777</v>
      </c>
      <c r="HP763" t="s">
        <v>777</v>
      </c>
      <c r="HQ763" t="s">
        <v>777</v>
      </c>
      <c r="HR763" t="s">
        <v>777</v>
      </c>
      <c r="HS763" t="s">
        <v>777</v>
      </c>
      <c r="HT763" t="s">
        <v>777</v>
      </c>
      <c r="HU763" t="s">
        <v>777</v>
      </c>
      <c r="HV763" t="s">
        <v>777</v>
      </c>
      <c r="HW763" t="s">
        <v>777</v>
      </c>
      <c r="HX763" t="s">
        <v>777</v>
      </c>
      <c r="HY763" t="s">
        <v>777</v>
      </c>
      <c r="HZ763" t="s">
        <v>777</v>
      </c>
      <c r="IA763" t="s">
        <v>777</v>
      </c>
      <c r="IB763" t="s">
        <v>777</v>
      </c>
      <c r="IC763" t="s">
        <v>777</v>
      </c>
      <c r="ID763" t="s">
        <v>777</v>
      </c>
      <c r="IE763" t="s">
        <v>777</v>
      </c>
      <c r="IF763" t="s">
        <v>777</v>
      </c>
      <c r="IG763" t="s">
        <v>777</v>
      </c>
      <c r="IH763" t="s">
        <v>777</v>
      </c>
      <c r="II763" t="s">
        <v>777</v>
      </c>
      <c r="IJ763" t="s">
        <v>777</v>
      </c>
      <c r="IK763" t="s">
        <v>777</v>
      </c>
      <c r="IL763" t="s">
        <v>828</v>
      </c>
      <c r="IM763" t="s">
        <v>777</v>
      </c>
      <c r="IN763" t="s">
        <v>777</v>
      </c>
      <c r="IO763" t="s">
        <v>777</v>
      </c>
      <c r="IP763" t="s">
        <v>777</v>
      </c>
      <c r="IQ763" t="s">
        <v>777</v>
      </c>
      <c r="IR763" t="s">
        <v>777</v>
      </c>
      <c r="IS763" t="s">
        <v>777</v>
      </c>
      <c r="IT763" t="s">
        <v>777</v>
      </c>
      <c r="IU763" t="s">
        <v>777</v>
      </c>
      <c r="IV763" t="s">
        <v>777</v>
      </c>
      <c r="IW763" t="s">
        <v>777</v>
      </c>
      <c r="IX763" t="s">
        <v>777</v>
      </c>
      <c r="IY763" t="s">
        <v>777</v>
      </c>
      <c r="IZ763" t="s">
        <v>777</v>
      </c>
      <c r="JA763" t="s">
        <v>777</v>
      </c>
      <c r="JB763" t="s">
        <v>777</v>
      </c>
      <c r="JC763" t="s">
        <v>777</v>
      </c>
      <c r="JD763" t="s">
        <v>777</v>
      </c>
      <c r="JE763" t="s">
        <v>777</v>
      </c>
      <c r="JF763" t="s">
        <v>777</v>
      </c>
      <c r="JG763" t="s">
        <v>777</v>
      </c>
      <c r="JH763" t="s">
        <v>777</v>
      </c>
      <c r="JI763" t="s">
        <v>777</v>
      </c>
      <c r="JJ763" t="s">
        <v>777</v>
      </c>
      <c r="JK763" t="s">
        <v>777</v>
      </c>
      <c r="JL763" t="s">
        <v>777</v>
      </c>
      <c r="JM763" t="s">
        <v>777</v>
      </c>
      <c r="JN763" t="s">
        <v>777</v>
      </c>
      <c r="JO763" t="s">
        <v>777</v>
      </c>
      <c r="JP763" t="s">
        <v>777</v>
      </c>
      <c r="JQ763" t="s">
        <v>777</v>
      </c>
      <c r="JR763" t="s">
        <v>777</v>
      </c>
      <c r="JS763" t="s">
        <v>777</v>
      </c>
      <c r="JT763" t="s">
        <v>777</v>
      </c>
      <c r="JU763" t="s">
        <v>777</v>
      </c>
      <c r="JV763" t="s">
        <v>777</v>
      </c>
      <c r="JW763" t="s">
        <v>777</v>
      </c>
      <c r="JX763" t="s">
        <v>777</v>
      </c>
      <c r="JY763" t="s">
        <v>777</v>
      </c>
      <c r="JZ763" t="s">
        <v>777</v>
      </c>
      <c r="KA763" t="s">
        <v>777</v>
      </c>
      <c r="KB763" t="s">
        <v>828</v>
      </c>
      <c r="KC763" t="s">
        <v>828</v>
      </c>
      <c r="KD763" t="s">
        <v>777</v>
      </c>
      <c r="KE763" t="s">
        <v>777</v>
      </c>
      <c r="KF763" t="s">
        <v>777</v>
      </c>
      <c r="KG763" t="s">
        <v>777</v>
      </c>
      <c r="KH763" t="s">
        <v>777</v>
      </c>
      <c r="KI763" t="s">
        <v>777</v>
      </c>
      <c r="KJ763" t="s">
        <v>777</v>
      </c>
      <c r="KK763" t="s">
        <v>777</v>
      </c>
      <c r="KL763" t="s">
        <v>777</v>
      </c>
      <c r="KM763" t="s">
        <v>777</v>
      </c>
      <c r="KN763" t="s">
        <v>777</v>
      </c>
      <c r="KO763" t="s">
        <v>777</v>
      </c>
      <c r="KP763" t="s">
        <v>777</v>
      </c>
      <c r="KQ763" t="s">
        <v>777</v>
      </c>
      <c r="KR763" t="s">
        <v>777</v>
      </c>
      <c r="KS763" t="s">
        <v>777</v>
      </c>
      <c r="KT763" t="s">
        <v>777</v>
      </c>
      <c r="KU763" t="s">
        <v>777</v>
      </c>
      <c r="KV763" t="s">
        <v>777</v>
      </c>
      <c r="KW763" t="s">
        <v>777</v>
      </c>
      <c r="KX763" t="s">
        <v>828</v>
      </c>
      <c r="KY763" t="s">
        <v>828</v>
      </c>
      <c r="KZ763" t="s">
        <v>777</v>
      </c>
      <c r="LA763" t="s">
        <v>777</v>
      </c>
      <c r="LB763" t="s">
        <v>777</v>
      </c>
      <c r="LC763">
        <v>28448000</v>
      </c>
      <c r="LD763" t="s">
        <v>777</v>
      </c>
      <c r="LE763" t="s">
        <v>777</v>
      </c>
      <c r="LF763" t="s">
        <v>777</v>
      </c>
      <c r="LG763" t="s">
        <v>777</v>
      </c>
      <c r="LH763" t="s">
        <v>777</v>
      </c>
      <c r="LI763" t="s">
        <v>777</v>
      </c>
      <c r="LJ763" t="s">
        <v>777</v>
      </c>
      <c r="LK763" t="s">
        <v>777</v>
      </c>
      <c r="LL763" t="s">
        <v>777</v>
      </c>
      <c r="LM763" t="s">
        <v>777</v>
      </c>
      <c r="LN763" t="s">
        <v>777</v>
      </c>
      <c r="LO763" t="s">
        <v>777</v>
      </c>
      <c r="LP763" t="s">
        <v>777</v>
      </c>
      <c r="LQ763" t="s">
        <v>777</v>
      </c>
      <c r="LR763" t="s">
        <v>777</v>
      </c>
      <c r="LS763" t="s">
        <v>777</v>
      </c>
      <c r="LT763" t="s">
        <v>777</v>
      </c>
      <c r="LU763" t="s">
        <v>828</v>
      </c>
      <c r="LV763" t="s">
        <v>777</v>
      </c>
      <c r="LW763" t="s">
        <v>777</v>
      </c>
      <c r="LX763">
        <v>2072000000</v>
      </c>
      <c r="LY763" t="s">
        <v>777</v>
      </c>
      <c r="LZ763" t="s">
        <v>777</v>
      </c>
      <c r="MA763" t="s">
        <v>777</v>
      </c>
      <c r="MB763" t="s">
        <v>777</v>
      </c>
      <c r="MC763" t="s">
        <v>777</v>
      </c>
      <c r="MD763" t="s">
        <v>777</v>
      </c>
      <c r="ME763" t="s">
        <v>777</v>
      </c>
      <c r="MF763" t="s">
        <v>828</v>
      </c>
      <c r="MG763" t="s">
        <v>828</v>
      </c>
      <c r="MH763" t="s">
        <v>777</v>
      </c>
      <c r="MI763" t="s">
        <v>777</v>
      </c>
      <c r="MJ763" t="s">
        <v>777</v>
      </c>
      <c r="MK763" t="s">
        <v>777</v>
      </c>
      <c r="ML763" t="s">
        <v>777</v>
      </c>
      <c r="MM763" t="s">
        <v>777</v>
      </c>
      <c r="MN763" t="s">
        <v>777</v>
      </c>
      <c r="MO763" t="s">
        <v>777</v>
      </c>
      <c r="MP763" t="s">
        <v>777</v>
      </c>
      <c r="MQ763" t="s">
        <v>777</v>
      </c>
      <c r="MR763" t="s">
        <v>777</v>
      </c>
      <c r="MS763" t="s">
        <v>777</v>
      </c>
      <c r="MT763" t="s">
        <v>777</v>
      </c>
      <c r="MU763" t="s">
        <v>777</v>
      </c>
      <c r="MV763" t="s">
        <v>777</v>
      </c>
      <c r="MW763" t="s">
        <v>777</v>
      </c>
      <c r="MX763" t="s">
        <v>777</v>
      </c>
      <c r="MY763" t="s">
        <v>777</v>
      </c>
      <c r="MZ763" t="s">
        <v>777</v>
      </c>
      <c r="NA763" t="s">
        <v>777</v>
      </c>
      <c r="NB763" t="s">
        <v>777</v>
      </c>
      <c r="NC763" t="s">
        <v>777</v>
      </c>
      <c r="ND763" t="s">
        <v>777</v>
      </c>
      <c r="NE763" t="s">
        <v>777</v>
      </c>
      <c r="NF763" t="s">
        <v>777</v>
      </c>
      <c r="NG763" t="s">
        <v>777</v>
      </c>
      <c r="NH763" t="s">
        <v>777</v>
      </c>
      <c r="NI763" t="s">
        <v>777</v>
      </c>
      <c r="NJ763" t="s">
        <v>777</v>
      </c>
      <c r="NK763" t="s">
        <v>777</v>
      </c>
      <c r="NL763" t="s">
        <v>777</v>
      </c>
      <c r="NM763" t="s">
        <v>777</v>
      </c>
      <c r="NN763" t="s">
        <v>777</v>
      </c>
      <c r="NO763" t="s">
        <v>777</v>
      </c>
      <c r="NP763" t="s">
        <v>828</v>
      </c>
      <c r="NQ763" t="s">
        <v>777</v>
      </c>
      <c r="NR763" t="s">
        <v>777</v>
      </c>
      <c r="NS763" t="s">
        <v>777</v>
      </c>
      <c r="NT763" t="s">
        <v>777</v>
      </c>
      <c r="NU763" t="s">
        <v>777</v>
      </c>
      <c r="NV763" t="s">
        <v>777</v>
      </c>
      <c r="NW763" t="s">
        <v>777</v>
      </c>
      <c r="NX763" t="s">
        <v>777</v>
      </c>
      <c r="NY763" t="s">
        <v>777</v>
      </c>
      <c r="NZ763" t="s">
        <v>777</v>
      </c>
      <c r="OA763" t="s">
        <v>777</v>
      </c>
      <c r="OB763" t="s">
        <v>777</v>
      </c>
      <c r="OC763" t="s">
        <v>777</v>
      </c>
      <c r="OD763" t="s">
        <v>777</v>
      </c>
      <c r="OE763" t="s">
        <v>777</v>
      </c>
      <c r="OF763" t="s">
        <v>777</v>
      </c>
      <c r="OG763" t="s">
        <v>777</v>
      </c>
      <c r="OH763" t="s">
        <v>777</v>
      </c>
      <c r="OI763" t="s">
        <v>828</v>
      </c>
      <c r="OJ763" t="s">
        <v>777</v>
      </c>
      <c r="OK763" t="s">
        <v>777</v>
      </c>
      <c r="OL763" t="s">
        <v>777</v>
      </c>
      <c r="OM763" t="s">
        <v>777</v>
      </c>
      <c r="ON763" t="s">
        <v>777</v>
      </c>
      <c r="OO763" t="s">
        <v>777</v>
      </c>
      <c r="OP763" t="s">
        <v>777</v>
      </c>
      <c r="OQ763" t="s">
        <v>777</v>
      </c>
      <c r="OR763" t="s">
        <v>777</v>
      </c>
      <c r="OS763" t="s">
        <v>828</v>
      </c>
      <c r="OT763" t="s">
        <v>777</v>
      </c>
      <c r="OU763" t="s">
        <v>777</v>
      </c>
      <c r="OV763" t="s">
        <v>777</v>
      </c>
      <c r="OW763" t="s">
        <v>777</v>
      </c>
      <c r="OX763" t="s">
        <v>777</v>
      </c>
      <c r="OY763" t="s">
        <v>777</v>
      </c>
      <c r="OZ763" t="s">
        <v>777</v>
      </c>
      <c r="PA763" t="s">
        <v>777</v>
      </c>
      <c r="PB763" t="s">
        <v>777</v>
      </c>
      <c r="PC763" t="s">
        <v>777</v>
      </c>
      <c r="PD763" t="s">
        <v>777</v>
      </c>
      <c r="PE763" t="s">
        <v>777</v>
      </c>
      <c r="PF763" t="s">
        <v>777</v>
      </c>
      <c r="PG763" t="s">
        <v>777</v>
      </c>
      <c r="PH763" t="s">
        <v>777</v>
      </c>
      <c r="PI763" t="s">
        <v>777</v>
      </c>
      <c r="PJ763" t="s">
        <v>777</v>
      </c>
    </row>
    <row r="764" spans="1:426">
      <c r="B764" s="12">
        <v>42308</v>
      </c>
      <c r="C764" t="s">
        <v>754</v>
      </c>
      <c r="D764" t="s">
        <v>777</v>
      </c>
      <c r="E764" t="s">
        <v>777</v>
      </c>
      <c r="F764" t="s">
        <v>777</v>
      </c>
      <c r="G764" t="s">
        <v>777</v>
      </c>
      <c r="H764" t="s">
        <v>777</v>
      </c>
      <c r="I764" t="s">
        <v>777</v>
      </c>
      <c r="J764" t="s">
        <v>777</v>
      </c>
      <c r="K764" t="s">
        <v>777</v>
      </c>
      <c r="L764" t="s">
        <v>829</v>
      </c>
      <c r="M764" t="s">
        <v>829</v>
      </c>
      <c r="N764" t="s">
        <v>777</v>
      </c>
      <c r="O764" t="s">
        <v>777</v>
      </c>
      <c r="P764" t="s">
        <v>777</v>
      </c>
      <c r="Q764" t="s">
        <v>777</v>
      </c>
      <c r="R764" t="s">
        <v>777</v>
      </c>
      <c r="S764" t="s">
        <v>777</v>
      </c>
      <c r="T764" t="s">
        <v>777</v>
      </c>
      <c r="U764" t="s">
        <v>777</v>
      </c>
      <c r="V764" t="s">
        <v>777</v>
      </c>
      <c r="W764" t="s">
        <v>777</v>
      </c>
      <c r="X764" t="s">
        <v>777</v>
      </c>
      <c r="Y764" t="s">
        <v>777</v>
      </c>
      <c r="Z764" t="s">
        <v>777</v>
      </c>
      <c r="AA764" t="s">
        <v>777</v>
      </c>
      <c r="AB764" t="s">
        <v>777</v>
      </c>
      <c r="AC764" t="s">
        <v>777</v>
      </c>
      <c r="AD764" t="s">
        <v>777</v>
      </c>
      <c r="AE764" t="s">
        <v>777</v>
      </c>
      <c r="AF764" t="s">
        <v>777</v>
      </c>
      <c r="AG764" t="s">
        <v>777</v>
      </c>
      <c r="AH764" t="s">
        <v>777</v>
      </c>
      <c r="AI764" t="s">
        <v>777</v>
      </c>
      <c r="AJ764" t="s">
        <v>777</v>
      </c>
      <c r="AK764" t="s">
        <v>777</v>
      </c>
      <c r="AL764" t="s">
        <v>777</v>
      </c>
      <c r="AM764" t="s">
        <v>777</v>
      </c>
      <c r="AN764" t="s">
        <v>777</v>
      </c>
      <c r="AO764" t="s">
        <v>777</v>
      </c>
      <c r="AP764" t="s">
        <v>777</v>
      </c>
      <c r="AQ764" t="s">
        <v>777</v>
      </c>
      <c r="AR764" t="s">
        <v>777</v>
      </c>
      <c r="AS764" t="s">
        <v>777</v>
      </c>
      <c r="AT764" t="s">
        <v>777</v>
      </c>
      <c r="AU764" t="s">
        <v>829</v>
      </c>
      <c r="AV764" t="s">
        <v>777</v>
      </c>
      <c r="AW764" t="s">
        <v>777</v>
      </c>
      <c r="AX764" t="s">
        <v>777</v>
      </c>
      <c r="AY764" t="s">
        <v>777</v>
      </c>
      <c r="AZ764" t="s">
        <v>777</v>
      </c>
      <c r="BA764" t="s">
        <v>777</v>
      </c>
      <c r="BB764" t="s">
        <v>829</v>
      </c>
      <c r="BC764" t="s">
        <v>777</v>
      </c>
      <c r="BD764" t="s">
        <v>777</v>
      </c>
      <c r="BE764" t="s">
        <v>777</v>
      </c>
      <c r="BF764" t="s">
        <v>777</v>
      </c>
      <c r="BG764" t="s">
        <v>777</v>
      </c>
      <c r="BH764" t="s">
        <v>777</v>
      </c>
      <c r="BI764" t="s">
        <v>777</v>
      </c>
      <c r="BJ764" t="s">
        <v>777</v>
      </c>
      <c r="BK764" t="s">
        <v>777</v>
      </c>
      <c r="BL764" t="s">
        <v>777</v>
      </c>
      <c r="BM764" t="s">
        <v>829</v>
      </c>
      <c r="BN764" t="s">
        <v>777</v>
      </c>
      <c r="BO764" t="s">
        <v>777</v>
      </c>
      <c r="BP764" t="s">
        <v>777</v>
      </c>
      <c r="BQ764" t="s">
        <v>777</v>
      </c>
      <c r="BR764" t="s">
        <v>777</v>
      </c>
      <c r="BS764" t="s">
        <v>777</v>
      </c>
      <c r="BT764" t="s">
        <v>777</v>
      </c>
      <c r="BU764" t="s">
        <v>777</v>
      </c>
      <c r="BV764" t="s">
        <v>777</v>
      </c>
      <c r="BW764" t="s">
        <v>777</v>
      </c>
      <c r="BX764" t="s">
        <v>777</v>
      </c>
      <c r="BY764" t="s">
        <v>777</v>
      </c>
      <c r="BZ764" t="s">
        <v>777</v>
      </c>
      <c r="CA764" t="s">
        <v>829</v>
      </c>
      <c r="CB764" t="s">
        <v>777</v>
      </c>
      <c r="CC764" t="s">
        <v>777</v>
      </c>
      <c r="CD764" t="s">
        <v>777</v>
      </c>
      <c r="CE764" t="s">
        <v>829</v>
      </c>
      <c r="CF764" t="s">
        <v>777</v>
      </c>
      <c r="CG764" t="s">
        <v>777</v>
      </c>
      <c r="CH764" t="s">
        <v>777</v>
      </c>
      <c r="CI764" t="s">
        <v>777</v>
      </c>
      <c r="CJ764" t="s">
        <v>777</v>
      </c>
      <c r="CK764" t="s">
        <v>777</v>
      </c>
      <c r="CL764" t="s">
        <v>777</v>
      </c>
      <c r="CM764" t="s">
        <v>829</v>
      </c>
      <c r="CN764" t="s">
        <v>777</v>
      </c>
      <c r="CO764" t="s">
        <v>777</v>
      </c>
      <c r="CP764" t="s">
        <v>777</v>
      </c>
      <c r="CQ764" t="s">
        <v>777</v>
      </c>
      <c r="CR764" t="s">
        <v>777</v>
      </c>
      <c r="CS764" t="s">
        <v>777</v>
      </c>
      <c r="CT764" t="s">
        <v>777</v>
      </c>
      <c r="CU764" t="s">
        <v>777</v>
      </c>
      <c r="CV764" t="s">
        <v>777</v>
      </c>
      <c r="CW764" t="s">
        <v>777</v>
      </c>
      <c r="CX764" t="s">
        <v>777</v>
      </c>
      <c r="CY764" t="s">
        <v>777</v>
      </c>
      <c r="CZ764" t="s">
        <v>777</v>
      </c>
      <c r="DA764" t="s">
        <v>777</v>
      </c>
      <c r="DB764" t="s">
        <v>777</v>
      </c>
      <c r="DC764" t="s">
        <v>777</v>
      </c>
      <c r="DD764" t="s">
        <v>777</v>
      </c>
      <c r="DE764" t="s">
        <v>777</v>
      </c>
      <c r="DF764" t="s">
        <v>777</v>
      </c>
      <c r="DG764" t="s">
        <v>777</v>
      </c>
      <c r="DH764" t="s">
        <v>777</v>
      </c>
      <c r="DI764" t="s">
        <v>777</v>
      </c>
      <c r="DJ764" t="s">
        <v>777</v>
      </c>
      <c r="DK764" t="s">
        <v>777</v>
      </c>
      <c r="DL764" t="s">
        <v>777</v>
      </c>
      <c r="DM764" t="s">
        <v>777</v>
      </c>
      <c r="DN764" t="s">
        <v>777</v>
      </c>
      <c r="DO764" t="s">
        <v>777</v>
      </c>
      <c r="DP764" t="s">
        <v>777</v>
      </c>
      <c r="DQ764" t="s">
        <v>777</v>
      </c>
      <c r="DR764" t="s">
        <v>777</v>
      </c>
      <c r="DS764" t="s">
        <v>777</v>
      </c>
      <c r="DT764" t="s">
        <v>777</v>
      </c>
      <c r="DU764" t="s">
        <v>777</v>
      </c>
      <c r="DV764" t="s">
        <v>777</v>
      </c>
      <c r="DW764" t="s">
        <v>777</v>
      </c>
      <c r="DX764" t="s">
        <v>777</v>
      </c>
      <c r="DY764" t="s">
        <v>777</v>
      </c>
      <c r="DZ764" t="s">
        <v>777</v>
      </c>
      <c r="EA764" t="s">
        <v>777</v>
      </c>
      <c r="EB764" t="s">
        <v>777</v>
      </c>
      <c r="EC764" t="s">
        <v>777</v>
      </c>
      <c r="ED764" t="s">
        <v>777</v>
      </c>
      <c r="EE764" t="s">
        <v>777</v>
      </c>
      <c r="EF764" t="s">
        <v>777</v>
      </c>
      <c r="EG764" t="s">
        <v>777</v>
      </c>
      <c r="EH764" t="s">
        <v>777</v>
      </c>
      <c r="EI764" t="s">
        <v>777</v>
      </c>
      <c r="EJ764" t="s">
        <v>777</v>
      </c>
      <c r="EK764" t="s">
        <v>777</v>
      </c>
      <c r="EL764" t="s">
        <v>777</v>
      </c>
      <c r="EM764" t="s">
        <v>777</v>
      </c>
      <c r="EN764" t="s">
        <v>777</v>
      </c>
      <c r="EO764" t="s">
        <v>777</v>
      </c>
      <c r="EP764" t="s">
        <v>777</v>
      </c>
      <c r="EQ764" t="s">
        <v>777</v>
      </c>
      <c r="ER764" t="s">
        <v>777</v>
      </c>
      <c r="ES764" t="s">
        <v>777</v>
      </c>
      <c r="ET764" t="s">
        <v>777</v>
      </c>
      <c r="EU764" t="s">
        <v>777</v>
      </c>
      <c r="EV764" t="s">
        <v>829</v>
      </c>
      <c r="EW764" t="s">
        <v>777</v>
      </c>
      <c r="EX764" t="s">
        <v>777</v>
      </c>
      <c r="EY764" t="s">
        <v>777</v>
      </c>
      <c r="EZ764" t="s">
        <v>777</v>
      </c>
      <c r="FA764" t="s">
        <v>777</v>
      </c>
      <c r="FB764" t="s">
        <v>777</v>
      </c>
      <c r="FC764" t="s">
        <v>777</v>
      </c>
      <c r="FD764" t="s">
        <v>777</v>
      </c>
      <c r="FE764" t="s">
        <v>777</v>
      </c>
      <c r="FF764" t="s">
        <v>777</v>
      </c>
      <c r="FG764" t="s">
        <v>777</v>
      </c>
      <c r="FH764" t="s">
        <v>777</v>
      </c>
      <c r="FI764" t="s">
        <v>777</v>
      </c>
      <c r="FJ764" t="s">
        <v>777</v>
      </c>
      <c r="FK764" t="s">
        <v>777</v>
      </c>
      <c r="FL764" t="s">
        <v>777</v>
      </c>
      <c r="FM764" t="s">
        <v>777</v>
      </c>
      <c r="FN764" t="s">
        <v>777</v>
      </c>
      <c r="FO764" t="s">
        <v>829</v>
      </c>
      <c r="FP764" t="s">
        <v>829</v>
      </c>
      <c r="FQ764" t="s">
        <v>829</v>
      </c>
      <c r="FR764" t="s">
        <v>777</v>
      </c>
      <c r="FS764" t="s">
        <v>777</v>
      </c>
      <c r="FT764" t="s">
        <v>777</v>
      </c>
      <c r="FU764" t="s">
        <v>777</v>
      </c>
      <c r="FV764" t="s">
        <v>777</v>
      </c>
      <c r="FW764" t="s">
        <v>777</v>
      </c>
      <c r="FX764" t="s">
        <v>777</v>
      </c>
      <c r="FY764" t="s">
        <v>777</v>
      </c>
      <c r="FZ764" t="s">
        <v>777</v>
      </c>
      <c r="GA764" t="s">
        <v>777</v>
      </c>
      <c r="GB764" t="s">
        <v>777</v>
      </c>
      <c r="GC764" t="s">
        <v>777</v>
      </c>
      <c r="GD764" t="s">
        <v>777</v>
      </c>
      <c r="GE764" t="s">
        <v>777</v>
      </c>
      <c r="GF764" t="s">
        <v>777</v>
      </c>
      <c r="GG764" t="s">
        <v>777</v>
      </c>
      <c r="GH764" t="s">
        <v>777</v>
      </c>
      <c r="GI764" t="s">
        <v>829</v>
      </c>
      <c r="GJ764" t="s">
        <v>777</v>
      </c>
      <c r="GK764" t="s">
        <v>777</v>
      </c>
      <c r="GL764" t="s">
        <v>777</v>
      </c>
      <c r="GM764" t="s">
        <v>777</v>
      </c>
      <c r="GN764" t="s">
        <v>777</v>
      </c>
      <c r="GO764" t="s">
        <v>777</v>
      </c>
      <c r="GP764" t="s">
        <v>777</v>
      </c>
      <c r="GQ764" t="s">
        <v>777</v>
      </c>
      <c r="GR764" t="s">
        <v>777</v>
      </c>
      <c r="GS764" t="s">
        <v>777</v>
      </c>
      <c r="GT764" t="s">
        <v>829</v>
      </c>
      <c r="GU764" t="s">
        <v>777</v>
      </c>
      <c r="GV764" t="s">
        <v>777</v>
      </c>
      <c r="GW764" t="s">
        <v>829</v>
      </c>
      <c r="GX764" t="s">
        <v>829</v>
      </c>
      <c r="GY764" t="s">
        <v>829</v>
      </c>
      <c r="GZ764" t="s">
        <v>777</v>
      </c>
      <c r="HA764" t="s">
        <v>777</v>
      </c>
      <c r="HB764" t="s">
        <v>829</v>
      </c>
      <c r="HC764" t="s">
        <v>777</v>
      </c>
      <c r="HD764" t="s">
        <v>777</v>
      </c>
      <c r="HE764" t="s">
        <v>777</v>
      </c>
      <c r="HF764" t="s">
        <v>777</v>
      </c>
      <c r="HG764" t="s">
        <v>777</v>
      </c>
      <c r="HH764" t="s">
        <v>777</v>
      </c>
      <c r="HI764" t="s">
        <v>777</v>
      </c>
      <c r="HJ764" t="s">
        <v>777</v>
      </c>
      <c r="HK764" t="s">
        <v>777</v>
      </c>
      <c r="HL764" t="s">
        <v>777</v>
      </c>
      <c r="HM764" t="s">
        <v>777</v>
      </c>
      <c r="HN764" t="s">
        <v>777</v>
      </c>
      <c r="HO764" t="s">
        <v>777</v>
      </c>
      <c r="HP764" t="s">
        <v>777</v>
      </c>
      <c r="HQ764" t="s">
        <v>777</v>
      </c>
      <c r="HR764" t="s">
        <v>777</v>
      </c>
      <c r="HS764" t="s">
        <v>777</v>
      </c>
      <c r="HT764" t="s">
        <v>777</v>
      </c>
      <c r="HU764" t="s">
        <v>777</v>
      </c>
      <c r="HV764" t="s">
        <v>777</v>
      </c>
      <c r="HW764" t="s">
        <v>777</v>
      </c>
      <c r="HX764" t="s">
        <v>777</v>
      </c>
      <c r="HY764" t="s">
        <v>777</v>
      </c>
      <c r="HZ764" t="s">
        <v>777</v>
      </c>
      <c r="IA764" t="s">
        <v>777</v>
      </c>
      <c r="IB764" t="s">
        <v>777</v>
      </c>
      <c r="IC764" t="s">
        <v>777</v>
      </c>
      <c r="ID764" t="s">
        <v>777</v>
      </c>
      <c r="IE764" t="s">
        <v>777</v>
      </c>
      <c r="IF764" t="s">
        <v>777</v>
      </c>
      <c r="IG764" t="s">
        <v>777</v>
      </c>
      <c r="IH764" t="s">
        <v>777</v>
      </c>
      <c r="II764" t="s">
        <v>777</v>
      </c>
      <c r="IJ764" t="s">
        <v>777</v>
      </c>
      <c r="IK764" t="s">
        <v>777</v>
      </c>
      <c r="IL764" t="s">
        <v>829</v>
      </c>
      <c r="IM764" t="s">
        <v>777</v>
      </c>
      <c r="IN764" t="s">
        <v>777</v>
      </c>
      <c r="IO764" t="s">
        <v>777</v>
      </c>
      <c r="IP764" t="s">
        <v>777</v>
      </c>
      <c r="IQ764" t="s">
        <v>777</v>
      </c>
      <c r="IR764" t="s">
        <v>777</v>
      </c>
      <c r="IS764" t="s">
        <v>777</v>
      </c>
      <c r="IT764" t="s">
        <v>777</v>
      </c>
      <c r="IU764" t="s">
        <v>777</v>
      </c>
      <c r="IV764" t="s">
        <v>777</v>
      </c>
      <c r="IW764" t="s">
        <v>777</v>
      </c>
      <c r="IX764" t="s">
        <v>777</v>
      </c>
      <c r="IY764" t="s">
        <v>777</v>
      </c>
      <c r="IZ764" t="s">
        <v>777</v>
      </c>
      <c r="JA764" t="s">
        <v>777</v>
      </c>
      <c r="JB764" t="s">
        <v>777</v>
      </c>
      <c r="JC764" t="s">
        <v>777</v>
      </c>
      <c r="JD764" t="s">
        <v>777</v>
      </c>
      <c r="JE764" t="s">
        <v>777</v>
      </c>
      <c r="JF764" t="s">
        <v>777</v>
      </c>
      <c r="JG764" t="s">
        <v>777</v>
      </c>
      <c r="JH764" t="s">
        <v>777</v>
      </c>
      <c r="JI764" t="s">
        <v>777</v>
      </c>
      <c r="JJ764" t="s">
        <v>777</v>
      </c>
      <c r="JK764" t="s">
        <v>777</v>
      </c>
      <c r="JL764" t="s">
        <v>777</v>
      </c>
      <c r="JM764" t="s">
        <v>777</v>
      </c>
      <c r="JN764" t="s">
        <v>777</v>
      </c>
      <c r="JO764" t="s">
        <v>777</v>
      </c>
      <c r="JP764" t="s">
        <v>777</v>
      </c>
      <c r="JQ764" t="s">
        <v>777</v>
      </c>
      <c r="JR764" t="s">
        <v>777</v>
      </c>
      <c r="JS764" t="s">
        <v>777</v>
      </c>
      <c r="JT764" t="s">
        <v>777</v>
      </c>
      <c r="JU764" t="s">
        <v>777</v>
      </c>
      <c r="JV764" t="s">
        <v>777</v>
      </c>
      <c r="JW764" t="s">
        <v>777</v>
      </c>
      <c r="JX764" t="s">
        <v>777</v>
      </c>
      <c r="JY764" t="s">
        <v>777</v>
      </c>
      <c r="JZ764" t="s">
        <v>777</v>
      </c>
      <c r="KA764" t="s">
        <v>777</v>
      </c>
      <c r="KB764" t="s">
        <v>829</v>
      </c>
      <c r="KC764" t="s">
        <v>829</v>
      </c>
      <c r="KD764" t="s">
        <v>777</v>
      </c>
      <c r="KE764" t="s">
        <v>777</v>
      </c>
      <c r="KF764" t="s">
        <v>777</v>
      </c>
      <c r="KG764" t="s">
        <v>777</v>
      </c>
      <c r="KH764" t="s">
        <v>777</v>
      </c>
      <c r="KI764" t="s">
        <v>777</v>
      </c>
      <c r="KJ764" t="s">
        <v>777</v>
      </c>
      <c r="KK764" t="s">
        <v>777</v>
      </c>
      <c r="KL764" t="s">
        <v>777</v>
      </c>
      <c r="KM764" t="s">
        <v>777</v>
      </c>
      <c r="KN764" t="s">
        <v>777</v>
      </c>
      <c r="KO764" t="s">
        <v>777</v>
      </c>
      <c r="KP764" t="s">
        <v>777</v>
      </c>
      <c r="KQ764" t="s">
        <v>777</v>
      </c>
      <c r="KR764" t="s">
        <v>777</v>
      </c>
      <c r="KS764" t="s">
        <v>777</v>
      </c>
      <c r="KT764" t="s">
        <v>777</v>
      </c>
      <c r="KU764" t="s">
        <v>777</v>
      </c>
      <c r="KV764" t="s">
        <v>777</v>
      </c>
      <c r="KW764" t="s">
        <v>777</v>
      </c>
      <c r="KX764" t="s">
        <v>829</v>
      </c>
      <c r="KY764" t="s">
        <v>829</v>
      </c>
      <c r="KZ764" t="s">
        <v>777</v>
      </c>
      <c r="LA764" t="s">
        <v>777</v>
      </c>
      <c r="LB764" t="s">
        <v>777</v>
      </c>
      <c r="LC764">
        <v>55639000</v>
      </c>
      <c r="LD764" t="s">
        <v>777</v>
      </c>
      <c r="LE764" t="s">
        <v>777</v>
      </c>
      <c r="LF764" t="s">
        <v>777</v>
      </c>
      <c r="LG764" t="s">
        <v>777</v>
      </c>
      <c r="LH764" t="s">
        <v>777</v>
      </c>
      <c r="LI764" t="s">
        <v>777</v>
      </c>
      <c r="LJ764" t="s">
        <v>777</v>
      </c>
      <c r="LK764" t="s">
        <v>777</v>
      </c>
      <c r="LL764" t="s">
        <v>777</v>
      </c>
      <c r="LM764" t="s">
        <v>777</v>
      </c>
      <c r="LN764" t="s">
        <v>777</v>
      </c>
      <c r="LO764" t="s">
        <v>777</v>
      </c>
      <c r="LP764" t="s">
        <v>777</v>
      </c>
      <c r="LQ764" t="s">
        <v>777</v>
      </c>
      <c r="LR764" t="s">
        <v>777</v>
      </c>
      <c r="LS764" t="s">
        <v>777</v>
      </c>
      <c r="LT764" t="s">
        <v>777</v>
      </c>
      <c r="LU764" t="s">
        <v>829</v>
      </c>
      <c r="LV764" t="s">
        <v>777</v>
      </c>
      <c r="LW764" t="s">
        <v>777</v>
      </c>
      <c r="LX764" t="s">
        <v>777</v>
      </c>
      <c r="LY764" t="s">
        <v>777</v>
      </c>
      <c r="LZ764" t="s">
        <v>777</v>
      </c>
      <c r="MA764" t="s">
        <v>777</v>
      </c>
      <c r="MB764" t="s">
        <v>777</v>
      </c>
      <c r="MC764" t="s">
        <v>777</v>
      </c>
      <c r="MD764" t="s">
        <v>777</v>
      </c>
      <c r="ME764" t="s">
        <v>777</v>
      </c>
      <c r="MF764" t="s">
        <v>829</v>
      </c>
      <c r="MG764" t="s">
        <v>829</v>
      </c>
      <c r="MH764" t="s">
        <v>777</v>
      </c>
      <c r="MI764" t="s">
        <v>777</v>
      </c>
      <c r="MJ764" t="s">
        <v>777</v>
      </c>
      <c r="MK764" t="s">
        <v>777</v>
      </c>
      <c r="ML764" t="s">
        <v>777</v>
      </c>
      <c r="MM764" t="s">
        <v>777</v>
      </c>
      <c r="MN764" t="s">
        <v>777</v>
      </c>
      <c r="MO764" t="s">
        <v>777</v>
      </c>
      <c r="MP764" t="s">
        <v>777</v>
      </c>
      <c r="MQ764" t="s">
        <v>777</v>
      </c>
      <c r="MR764" t="s">
        <v>777</v>
      </c>
      <c r="MS764" t="s">
        <v>777</v>
      </c>
      <c r="MT764" t="s">
        <v>777</v>
      </c>
      <c r="MU764" t="s">
        <v>777</v>
      </c>
      <c r="MV764" t="s">
        <v>777</v>
      </c>
      <c r="MW764" t="s">
        <v>777</v>
      </c>
      <c r="MX764" t="s">
        <v>777</v>
      </c>
      <c r="MY764" t="s">
        <v>777</v>
      </c>
      <c r="MZ764" t="s">
        <v>777</v>
      </c>
      <c r="NA764" t="s">
        <v>777</v>
      </c>
      <c r="NB764" t="s">
        <v>777</v>
      </c>
      <c r="NC764" t="s">
        <v>777</v>
      </c>
      <c r="ND764" t="s">
        <v>777</v>
      </c>
      <c r="NE764" t="s">
        <v>777</v>
      </c>
      <c r="NF764" t="s">
        <v>777</v>
      </c>
      <c r="NG764" t="s">
        <v>777</v>
      </c>
      <c r="NH764" t="s">
        <v>777</v>
      </c>
      <c r="NI764" t="s">
        <v>777</v>
      </c>
      <c r="NJ764" t="s">
        <v>777</v>
      </c>
      <c r="NK764" t="s">
        <v>777</v>
      </c>
      <c r="NL764" t="s">
        <v>777</v>
      </c>
      <c r="NM764" t="s">
        <v>777</v>
      </c>
      <c r="NN764" t="s">
        <v>777</v>
      </c>
      <c r="NO764" t="s">
        <v>777</v>
      </c>
      <c r="NP764" t="s">
        <v>829</v>
      </c>
      <c r="NQ764" t="s">
        <v>777</v>
      </c>
      <c r="NR764" t="s">
        <v>777</v>
      </c>
      <c r="NS764" t="s">
        <v>777</v>
      </c>
      <c r="NT764" t="s">
        <v>777</v>
      </c>
      <c r="NU764" t="s">
        <v>777</v>
      </c>
      <c r="NV764" t="s">
        <v>777</v>
      </c>
      <c r="NW764" t="s">
        <v>777</v>
      </c>
      <c r="NX764" t="s">
        <v>777</v>
      </c>
      <c r="NY764" t="s">
        <v>777</v>
      </c>
      <c r="NZ764" t="s">
        <v>777</v>
      </c>
      <c r="OA764" t="s">
        <v>777</v>
      </c>
      <c r="OB764" t="s">
        <v>777</v>
      </c>
      <c r="OC764" t="s">
        <v>777</v>
      </c>
      <c r="OD764" t="s">
        <v>777</v>
      </c>
      <c r="OE764" t="s">
        <v>777</v>
      </c>
      <c r="OF764" t="s">
        <v>777</v>
      </c>
      <c r="OG764" t="s">
        <v>777</v>
      </c>
      <c r="OH764" t="s">
        <v>777</v>
      </c>
      <c r="OI764" t="s">
        <v>829</v>
      </c>
      <c r="OJ764" t="s">
        <v>777</v>
      </c>
      <c r="OK764" t="s">
        <v>777</v>
      </c>
      <c r="OL764" t="s">
        <v>777</v>
      </c>
      <c r="OM764" t="s">
        <v>777</v>
      </c>
      <c r="ON764" t="s">
        <v>777</v>
      </c>
      <c r="OO764" t="s">
        <v>777</v>
      </c>
      <c r="OP764" t="s">
        <v>777</v>
      </c>
      <c r="OQ764" t="s">
        <v>777</v>
      </c>
      <c r="OR764" t="s">
        <v>777</v>
      </c>
      <c r="OS764" t="s">
        <v>829</v>
      </c>
      <c r="OT764" t="s">
        <v>777</v>
      </c>
      <c r="OU764" t="s">
        <v>777</v>
      </c>
      <c r="OV764" t="s">
        <v>777</v>
      </c>
      <c r="OW764" t="s">
        <v>777</v>
      </c>
      <c r="OX764" t="s">
        <v>777</v>
      </c>
      <c r="OY764" t="s">
        <v>777</v>
      </c>
      <c r="OZ764" t="s">
        <v>777</v>
      </c>
      <c r="PA764" t="s">
        <v>777</v>
      </c>
      <c r="PB764" t="s">
        <v>777</v>
      </c>
      <c r="PC764" t="s">
        <v>777</v>
      </c>
      <c r="PD764" t="s">
        <v>777</v>
      </c>
      <c r="PE764" t="s">
        <v>777</v>
      </c>
      <c r="PF764" t="s">
        <v>777</v>
      </c>
      <c r="PG764" t="s">
        <v>777</v>
      </c>
      <c r="PH764" t="s">
        <v>777</v>
      </c>
      <c r="PI764" t="s">
        <v>777</v>
      </c>
      <c r="PJ764" t="s">
        <v>777</v>
      </c>
    </row>
    <row r="765" spans="1:426">
      <c r="A765" t="str">
        <f>_xll.TR('Unique Stocks'!$F$3,"TR.Revenue;TR.GrossProfit;TR.OperatingIncome;TR.ResearchAndDevelopment;TR.NetIncomeBeforeTaxes;TR.TotalDebtOutstanding;TR.TotalAssetsReported;TR.CashFlow;TR.Cash","SDate=1D Curn=Native Period=FY2014 CH=IN RH=periodenddate;Fd",B765)</f>
        <v>Updated at 00:36:20</v>
      </c>
      <c r="B765" s="12"/>
      <c r="D765" s="14" t="s">
        <v>608</v>
      </c>
      <c r="E765" s="14" t="s">
        <v>778</v>
      </c>
      <c r="F765" s="14" t="s">
        <v>779</v>
      </c>
      <c r="G765" s="14" t="s">
        <v>817</v>
      </c>
      <c r="H765" s="14" t="s">
        <v>818</v>
      </c>
      <c r="I765" s="14" t="s">
        <v>819</v>
      </c>
      <c r="J765" s="14" t="s">
        <v>609</v>
      </c>
      <c r="K765" s="14" t="s">
        <v>610</v>
      </c>
      <c r="L765" s="14" t="s">
        <v>820</v>
      </c>
      <c r="M765" s="14" t="s">
        <v>852</v>
      </c>
      <c r="N765" s="14" t="s">
        <v>417</v>
      </c>
      <c r="O765" s="14" t="s">
        <v>611</v>
      </c>
      <c r="P765" s="14" t="s">
        <v>853</v>
      </c>
      <c r="Q765" s="14" t="s">
        <v>854</v>
      </c>
      <c r="R765" s="14" t="s">
        <v>855</v>
      </c>
      <c r="S765" s="14" t="s">
        <v>856</v>
      </c>
      <c r="T765" s="14" t="s">
        <v>857</v>
      </c>
      <c r="U765" s="14" t="s">
        <v>858</v>
      </c>
      <c r="V765" s="14" t="s">
        <v>859</v>
      </c>
      <c r="W765" s="14" t="s">
        <v>860</v>
      </c>
      <c r="X765" s="14" t="s">
        <v>613</v>
      </c>
      <c r="Y765" s="14" t="s">
        <v>41</v>
      </c>
      <c r="Z765" s="14" t="s">
        <v>780</v>
      </c>
      <c r="AA765" s="14" t="s">
        <v>861</v>
      </c>
      <c r="AB765" s="14" t="s">
        <v>862</v>
      </c>
      <c r="AC765" s="14" t="s">
        <v>375</v>
      </c>
      <c r="AD765" s="14" t="s">
        <v>863</v>
      </c>
      <c r="AE765" s="14" t="s">
        <v>864</v>
      </c>
      <c r="AF765" s="14" t="s">
        <v>616</v>
      </c>
      <c r="AG765" s="14" t="s">
        <v>781</v>
      </c>
      <c r="AH765" s="14" t="s">
        <v>782</v>
      </c>
      <c r="AI765" s="14" t="s">
        <v>783</v>
      </c>
      <c r="AJ765" s="14" t="s">
        <v>865</v>
      </c>
      <c r="AK765" s="14" t="s">
        <v>31</v>
      </c>
      <c r="AL765" s="14" t="s">
        <v>866</v>
      </c>
      <c r="AM765" s="14" t="s">
        <v>621</v>
      </c>
      <c r="AN765" s="14" t="s">
        <v>867</v>
      </c>
      <c r="AO765" s="14" t="s">
        <v>784</v>
      </c>
      <c r="AP765" s="14" t="s">
        <v>785</v>
      </c>
      <c r="AQ765" s="14" t="s">
        <v>617</v>
      </c>
      <c r="AR765" s="14" t="s">
        <v>868</v>
      </c>
      <c r="AS765" s="14" t="s">
        <v>869</v>
      </c>
      <c r="AT765" s="14" t="s">
        <v>870</v>
      </c>
      <c r="AU765" s="14" t="s">
        <v>871</v>
      </c>
      <c r="AV765" s="14" t="s">
        <v>615</v>
      </c>
      <c r="AW765" s="14" t="s">
        <v>872</v>
      </c>
      <c r="AX765" s="14" t="s">
        <v>873</v>
      </c>
      <c r="AY765" s="14" t="s">
        <v>874</v>
      </c>
      <c r="AZ765" s="14" t="s">
        <v>875</v>
      </c>
      <c r="BA765" s="14" t="s">
        <v>876</v>
      </c>
      <c r="BB765" s="14" t="s">
        <v>877</v>
      </c>
      <c r="BC765" s="14" t="s">
        <v>786</v>
      </c>
      <c r="BD765" s="14" t="s">
        <v>623</v>
      </c>
      <c r="BE765" s="14" t="s">
        <v>622</v>
      </c>
      <c r="BF765" s="14" t="s">
        <v>787</v>
      </c>
      <c r="BG765" s="14" t="s">
        <v>409</v>
      </c>
      <c r="BH765" s="14" t="s">
        <v>624</v>
      </c>
      <c r="BI765" s="14" t="s">
        <v>878</v>
      </c>
      <c r="BJ765" s="14" t="s">
        <v>360</v>
      </c>
      <c r="BK765" s="14" t="s">
        <v>1109</v>
      </c>
      <c r="BL765" s="14" t="s">
        <v>879</v>
      </c>
      <c r="BM765" s="14" t="s">
        <v>880</v>
      </c>
      <c r="BN765" s="14" t="s">
        <v>881</v>
      </c>
      <c r="BO765" s="14" t="s">
        <v>882</v>
      </c>
      <c r="BP765" s="14" t="s">
        <v>626</v>
      </c>
      <c r="BQ765" s="14" t="s">
        <v>883</v>
      </c>
      <c r="BR765" s="14" t="s">
        <v>627</v>
      </c>
      <c r="BS765" s="14" t="s">
        <v>788</v>
      </c>
      <c r="BT765" s="14" t="s">
        <v>789</v>
      </c>
      <c r="BU765" s="14" t="s">
        <v>884</v>
      </c>
      <c r="BV765" s="14" t="s">
        <v>885</v>
      </c>
      <c r="BW765" s="14" t="s">
        <v>79</v>
      </c>
      <c r="BX765" s="14" t="s">
        <v>886</v>
      </c>
      <c r="BY765" s="14" t="s">
        <v>887</v>
      </c>
      <c r="BZ765" s="14" t="s">
        <v>888</v>
      </c>
      <c r="CA765" s="14" t="s">
        <v>889</v>
      </c>
      <c r="CB765" s="14" t="s">
        <v>890</v>
      </c>
      <c r="CC765" s="14" t="s">
        <v>891</v>
      </c>
      <c r="CD765" s="14" t="s">
        <v>252</v>
      </c>
      <c r="CE765" s="14" t="s">
        <v>892</v>
      </c>
      <c r="CF765" s="14" t="s">
        <v>893</v>
      </c>
      <c r="CG765" s="14" t="s">
        <v>790</v>
      </c>
      <c r="CH765" s="14" t="s">
        <v>628</v>
      </c>
      <c r="CI765" s="14" t="s">
        <v>791</v>
      </c>
      <c r="CJ765" s="14" t="s">
        <v>630</v>
      </c>
      <c r="CK765" s="14" t="s">
        <v>894</v>
      </c>
      <c r="CL765" s="14" t="s">
        <v>895</v>
      </c>
      <c r="CM765" s="14" t="s">
        <v>896</v>
      </c>
      <c r="CN765" s="14" t="s">
        <v>897</v>
      </c>
      <c r="CO765" s="14" t="s">
        <v>898</v>
      </c>
      <c r="CP765" s="14" t="s">
        <v>899</v>
      </c>
      <c r="CQ765" s="14" t="s">
        <v>632</v>
      </c>
      <c r="CR765" s="14" t="s">
        <v>634</v>
      </c>
      <c r="CS765" s="14" t="s">
        <v>900</v>
      </c>
      <c r="CT765" s="14" t="s">
        <v>901</v>
      </c>
      <c r="CU765" s="14" t="s">
        <v>902</v>
      </c>
      <c r="CV765" s="14" t="s">
        <v>636</v>
      </c>
      <c r="CW765" s="14" t="s">
        <v>903</v>
      </c>
      <c r="CX765" s="14" t="s">
        <v>904</v>
      </c>
      <c r="CY765" s="14" t="s">
        <v>905</v>
      </c>
      <c r="CZ765" s="14" t="s">
        <v>638</v>
      </c>
      <c r="DA765" s="14" t="s">
        <v>906</v>
      </c>
      <c r="DB765" s="14" t="s">
        <v>640</v>
      </c>
      <c r="DC765" s="14" t="s">
        <v>907</v>
      </c>
      <c r="DD765" s="14" t="s">
        <v>908</v>
      </c>
      <c r="DE765" s="14" t="s">
        <v>909</v>
      </c>
      <c r="DF765" s="14" t="s">
        <v>910</v>
      </c>
      <c r="DG765" s="14" t="s">
        <v>1113</v>
      </c>
      <c r="DH765" s="14" t="s">
        <v>911</v>
      </c>
      <c r="DI765" s="14" t="s">
        <v>912</v>
      </c>
      <c r="DJ765" s="14" t="s">
        <v>913</v>
      </c>
      <c r="DK765" s="14" t="s">
        <v>1110</v>
      </c>
      <c r="DL765" s="14" t="s">
        <v>1111</v>
      </c>
      <c r="DM765" s="14" t="s">
        <v>293</v>
      </c>
      <c r="DN765" s="14" t="s">
        <v>23</v>
      </c>
      <c r="DO765" s="14" t="s">
        <v>109</v>
      </c>
      <c r="DP765" s="14" t="s">
        <v>914</v>
      </c>
      <c r="DQ765" s="14" t="s">
        <v>915</v>
      </c>
      <c r="DR765" s="14" t="s">
        <v>916</v>
      </c>
      <c r="DS765" s="14" t="s">
        <v>917</v>
      </c>
      <c r="DT765" s="14" t="s">
        <v>918</v>
      </c>
      <c r="DU765" s="14" t="s">
        <v>919</v>
      </c>
      <c r="DV765" s="14" t="s">
        <v>920</v>
      </c>
      <c r="DW765" s="14" t="s">
        <v>921</v>
      </c>
      <c r="DX765" s="14" t="s">
        <v>922</v>
      </c>
      <c r="DY765" s="14" t="s">
        <v>172</v>
      </c>
      <c r="DZ765" s="14" t="s">
        <v>362</v>
      </c>
      <c r="EA765" s="14" t="s">
        <v>923</v>
      </c>
      <c r="EB765" s="14" t="s">
        <v>924</v>
      </c>
      <c r="EC765" s="14" t="s">
        <v>925</v>
      </c>
      <c r="ED765" s="14" t="s">
        <v>641</v>
      </c>
      <c r="EE765" s="14" t="s">
        <v>792</v>
      </c>
      <c r="EF765" s="14" t="s">
        <v>793</v>
      </c>
      <c r="EG765" s="14" t="s">
        <v>643</v>
      </c>
      <c r="EH765" s="14" t="s">
        <v>926</v>
      </c>
      <c r="EI765" s="14" t="s">
        <v>339</v>
      </c>
      <c r="EJ765" s="14" t="s">
        <v>927</v>
      </c>
      <c r="EK765" s="14" t="s">
        <v>928</v>
      </c>
      <c r="EL765" s="14" t="s">
        <v>929</v>
      </c>
      <c r="EM765" s="14" t="s">
        <v>930</v>
      </c>
      <c r="EN765" s="14" t="s">
        <v>931</v>
      </c>
      <c r="EO765" s="14" t="s">
        <v>932</v>
      </c>
      <c r="EP765" s="14" t="s">
        <v>933</v>
      </c>
      <c r="EQ765" s="14" t="s">
        <v>934</v>
      </c>
      <c r="ER765" s="14" t="s">
        <v>935</v>
      </c>
      <c r="ES765" s="14" t="s">
        <v>936</v>
      </c>
      <c r="ET765" s="14" t="s">
        <v>937</v>
      </c>
      <c r="EU765" s="14" t="s">
        <v>938</v>
      </c>
      <c r="EV765" s="14" t="s">
        <v>939</v>
      </c>
      <c r="EW765" s="14" t="s">
        <v>940</v>
      </c>
      <c r="EX765" s="14" t="s">
        <v>941</v>
      </c>
      <c r="EY765" s="14" t="s">
        <v>942</v>
      </c>
      <c r="EZ765" s="14" t="s">
        <v>599</v>
      </c>
      <c r="FA765" s="14" t="s">
        <v>943</v>
      </c>
      <c r="FB765" s="14" t="s">
        <v>944</v>
      </c>
      <c r="FC765" s="14" t="s">
        <v>645</v>
      </c>
      <c r="FD765" s="14" t="s">
        <v>794</v>
      </c>
      <c r="FE765" s="14" t="s">
        <v>795</v>
      </c>
      <c r="FF765" s="14" t="s">
        <v>328</v>
      </c>
      <c r="FG765" s="14" t="s">
        <v>945</v>
      </c>
      <c r="FH765" s="14" t="s">
        <v>946</v>
      </c>
      <c r="FI765" s="14" t="s">
        <v>947</v>
      </c>
      <c r="FJ765" s="14" t="s">
        <v>648</v>
      </c>
      <c r="FK765" s="14" t="s">
        <v>646</v>
      </c>
      <c r="FL765" s="14" t="s">
        <v>650</v>
      </c>
      <c r="FM765" s="14" t="s">
        <v>948</v>
      </c>
      <c r="FN765" s="14" t="s">
        <v>949</v>
      </c>
      <c r="FO765" s="14" t="s">
        <v>950</v>
      </c>
      <c r="FP765" s="14" t="s">
        <v>951</v>
      </c>
      <c r="FQ765" s="14" t="s">
        <v>952</v>
      </c>
      <c r="FR765" s="14" t="s">
        <v>55</v>
      </c>
      <c r="FS765" s="14" t="s">
        <v>65</v>
      </c>
      <c r="FT765" s="14" t="s">
        <v>652</v>
      </c>
      <c r="FU765" s="14" t="s">
        <v>796</v>
      </c>
      <c r="FV765" s="14" t="s">
        <v>37</v>
      </c>
      <c r="FW765" s="14" t="s">
        <v>953</v>
      </c>
      <c r="FX765" s="14" t="s">
        <v>655</v>
      </c>
      <c r="FY765" s="14" t="s">
        <v>654</v>
      </c>
      <c r="FZ765" s="14" t="s">
        <v>954</v>
      </c>
      <c r="GA765" s="14" t="s">
        <v>955</v>
      </c>
      <c r="GB765" s="14" t="s">
        <v>956</v>
      </c>
      <c r="GC765" s="14" t="s">
        <v>659</v>
      </c>
      <c r="GD765" s="14" t="s">
        <v>957</v>
      </c>
      <c r="GE765" s="14" t="s">
        <v>958</v>
      </c>
      <c r="GF765" s="14" t="s">
        <v>959</v>
      </c>
      <c r="GG765" s="14" t="s">
        <v>960</v>
      </c>
      <c r="GH765" s="14" t="s">
        <v>657</v>
      </c>
      <c r="GI765" s="14" t="s">
        <v>961</v>
      </c>
      <c r="GJ765" s="14" t="s">
        <v>47</v>
      </c>
      <c r="GK765" s="14" t="s">
        <v>46</v>
      </c>
      <c r="GL765" s="14" t="s">
        <v>797</v>
      </c>
      <c r="GM765" s="14" t="s">
        <v>962</v>
      </c>
      <c r="GN765" s="14" t="s">
        <v>963</v>
      </c>
      <c r="GO765" s="14" t="s">
        <v>661</v>
      </c>
      <c r="GP765" s="14" t="s">
        <v>964</v>
      </c>
      <c r="GQ765" s="14" t="s">
        <v>965</v>
      </c>
      <c r="GR765" s="14" t="s">
        <v>966</v>
      </c>
      <c r="GS765" s="14" t="s">
        <v>967</v>
      </c>
      <c r="GT765" s="14" t="s">
        <v>968</v>
      </c>
      <c r="GU765" s="14" t="s">
        <v>969</v>
      </c>
      <c r="GV765" s="14" t="s">
        <v>970</v>
      </c>
      <c r="GW765" s="14" t="s">
        <v>971</v>
      </c>
      <c r="GX765" s="14" t="s">
        <v>972</v>
      </c>
      <c r="GY765" s="14" t="s">
        <v>973</v>
      </c>
      <c r="GZ765" s="14" t="s">
        <v>166</v>
      </c>
      <c r="HA765" s="14" t="s">
        <v>974</v>
      </c>
      <c r="HB765" s="14" t="s">
        <v>975</v>
      </c>
      <c r="HC765" s="14" t="s">
        <v>662</v>
      </c>
      <c r="HD765" s="14" t="s">
        <v>798</v>
      </c>
      <c r="HE765" s="14" t="s">
        <v>976</v>
      </c>
      <c r="HF765" s="14" t="s">
        <v>977</v>
      </c>
      <c r="HG765" s="14" t="s">
        <v>978</v>
      </c>
      <c r="HH765" s="14" t="s">
        <v>979</v>
      </c>
      <c r="HI765" s="14" t="s">
        <v>980</v>
      </c>
      <c r="HJ765" s="14" t="s">
        <v>664</v>
      </c>
      <c r="HK765" s="14" t="s">
        <v>981</v>
      </c>
      <c r="HL765" s="14" t="s">
        <v>982</v>
      </c>
      <c r="HM765" s="14" t="s">
        <v>672</v>
      </c>
      <c r="HN765" s="14" t="s">
        <v>983</v>
      </c>
      <c r="HO765" s="14" t="s">
        <v>984</v>
      </c>
      <c r="HP765" s="14" t="s">
        <v>985</v>
      </c>
      <c r="HQ765" s="14" t="s">
        <v>986</v>
      </c>
      <c r="HR765" s="14" t="s">
        <v>987</v>
      </c>
      <c r="HS765" s="14" t="s">
        <v>619</v>
      </c>
      <c r="HT765" s="14" t="s">
        <v>988</v>
      </c>
      <c r="HU765" s="14" t="s">
        <v>666</v>
      </c>
      <c r="HV765" s="14" t="s">
        <v>668</v>
      </c>
      <c r="HW765" s="14" t="s">
        <v>989</v>
      </c>
      <c r="HX765" s="14" t="s">
        <v>990</v>
      </c>
      <c r="HY765" s="14" t="s">
        <v>991</v>
      </c>
      <c r="HZ765" s="14" t="s">
        <v>992</v>
      </c>
      <c r="IA765" s="14" t="s">
        <v>993</v>
      </c>
      <c r="IB765" s="14" t="s">
        <v>994</v>
      </c>
      <c r="IC765" s="14" t="s">
        <v>670</v>
      </c>
      <c r="ID765" s="14" t="s">
        <v>799</v>
      </c>
      <c r="IE765" s="14" t="s">
        <v>674</v>
      </c>
      <c r="IF765" s="14" t="s">
        <v>995</v>
      </c>
      <c r="IG765" s="14" t="s">
        <v>677</v>
      </c>
      <c r="IH765" s="14" t="s">
        <v>676</v>
      </c>
      <c r="II765" s="14" t="s">
        <v>186</v>
      </c>
      <c r="IJ765" s="14" t="s">
        <v>996</v>
      </c>
      <c r="IK765" s="14" t="s">
        <v>997</v>
      </c>
      <c r="IL765" s="14" t="s">
        <v>998</v>
      </c>
      <c r="IM765" s="14" t="s">
        <v>999</v>
      </c>
      <c r="IN765" s="14" t="s">
        <v>1000</v>
      </c>
      <c r="IO765" s="14" t="s">
        <v>679</v>
      </c>
      <c r="IP765" s="14" t="s">
        <v>1001</v>
      </c>
      <c r="IQ765" s="14" t="s">
        <v>1002</v>
      </c>
      <c r="IR765" s="14" t="s">
        <v>1003</v>
      </c>
      <c r="IS765" s="14" t="s">
        <v>1004</v>
      </c>
      <c r="IT765" s="14" t="s">
        <v>1005</v>
      </c>
      <c r="IU765" s="14" t="s">
        <v>680</v>
      </c>
      <c r="IV765" s="14" t="s">
        <v>1006</v>
      </c>
      <c r="IW765" s="14" t="s">
        <v>800</v>
      </c>
      <c r="IX765" s="14" t="s">
        <v>685</v>
      </c>
      <c r="IY765" s="14" t="s">
        <v>1007</v>
      </c>
      <c r="IZ765" s="14" t="s">
        <v>1008</v>
      </c>
      <c r="JA765" s="14" t="s">
        <v>93</v>
      </c>
      <c r="JB765" s="14" t="s">
        <v>1009</v>
      </c>
      <c r="JC765" s="14" t="s">
        <v>1010</v>
      </c>
      <c r="JD765" s="14" t="s">
        <v>1011</v>
      </c>
      <c r="JE765" s="14" t="s">
        <v>801</v>
      </c>
      <c r="JF765" s="14" t="s">
        <v>681</v>
      </c>
      <c r="JG765" s="14" t="s">
        <v>683</v>
      </c>
      <c r="JH765" s="14" t="s">
        <v>107</v>
      </c>
      <c r="JI765" s="14" t="s">
        <v>152</v>
      </c>
      <c r="JJ765" s="14" t="s">
        <v>1012</v>
      </c>
      <c r="JK765" s="14" t="s">
        <v>802</v>
      </c>
      <c r="JL765" s="14" t="s">
        <v>1013</v>
      </c>
      <c r="JM765" s="14" t="s">
        <v>1014</v>
      </c>
      <c r="JN765" s="14" t="s">
        <v>1015</v>
      </c>
      <c r="JO765" s="14" t="s">
        <v>1016</v>
      </c>
      <c r="JP765" s="14" t="s">
        <v>688</v>
      </c>
      <c r="JQ765" s="14" t="s">
        <v>690</v>
      </c>
      <c r="JR765" s="14" t="s">
        <v>1017</v>
      </c>
      <c r="JS765" s="14" t="s">
        <v>686</v>
      </c>
      <c r="JT765" s="14" t="s">
        <v>803</v>
      </c>
      <c r="JU765" s="14" t="s">
        <v>1018</v>
      </c>
      <c r="JV765" s="14" t="s">
        <v>1019</v>
      </c>
      <c r="JW765" s="14" t="s">
        <v>1020</v>
      </c>
      <c r="JX765" s="14" t="s">
        <v>692</v>
      </c>
      <c r="JY765" s="14" t="s">
        <v>693</v>
      </c>
      <c r="JZ765" s="14" t="s">
        <v>695</v>
      </c>
      <c r="KA765" s="14" t="s">
        <v>1021</v>
      </c>
      <c r="KB765" s="14" t="s">
        <v>1022</v>
      </c>
      <c r="KC765" s="14" t="s">
        <v>1023</v>
      </c>
      <c r="KD765" s="14" t="s">
        <v>1024</v>
      </c>
      <c r="KE765" s="14" t="s">
        <v>1025</v>
      </c>
      <c r="KF765" s="14" t="s">
        <v>1026</v>
      </c>
      <c r="KG765" s="14" t="s">
        <v>1027</v>
      </c>
      <c r="KH765" s="14" t="s">
        <v>697</v>
      </c>
      <c r="KI765" s="14" t="s">
        <v>1028</v>
      </c>
      <c r="KJ765" s="14" t="s">
        <v>1029</v>
      </c>
      <c r="KK765" s="14" t="s">
        <v>1030</v>
      </c>
      <c r="KL765" s="14" t="s">
        <v>126</v>
      </c>
      <c r="KM765" s="14" t="s">
        <v>804</v>
      </c>
      <c r="KN765" s="14" t="s">
        <v>1031</v>
      </c>
      <c r="KO765" s="14" t="s">
        <v>703</v>
      </c>
      <c r="KP765" s="14" t="s">
        <v>701</v>
      </c>
      <c r="KQ765" s="14" t="s">
        <v>527</v>
      </c>
      <c r="KR765" s="14" t="s">
        <v>1032</v>
      </c>
      <c r="KS765" s="14" t="s">
        <v>699</v>
      </c>
      <c r="KT765" s="14" t="s">
        <v>1033</v>
      </c>
      <c r="KU765" s="14" t="s">
        <v>1034</v>
      </c>
      <c r="KV765" s="14" t="s">
        <v>1035</v>
      </c>
      <c r="KW765" s="14" t="s">
        <v>269</v>
      </c>
      <c r="KX765" s="14" t="s">
        <v>1036</v>
      </c>
      <c r="KY765" s="14" t="s">
        <v>1037</v>
      </c>
      <c r="KZ765" s="14" t="s">
        <v>1038</v>
      </c>
      <c r="LA765" s="14" t="s">
        <v>318</v>
      </c>
      <c r="LB765" s="14" t="s">
        <v>1039</v>
      </c>
      <c r="LC765" s="14" t="s">
        <v>709</v>
      </c>
      <c r="LD765" s="14" t="s">
        <v>714</v>
      </c>
      <c r="LE765" s="14" t="s">
        <v>1040</v>
      </c>
      <c r="LF765" s="14" t="s">
        <v>1041</v>
      </c>
      <c r="LG765" s="14" t="s">
        <v>705</v>
      </c>
      <c r="LH765" s="14" t="s">
        <v>1042</v>
      </c>
      <c r="LI765" s="14" t="s">
        <v>707</v>
      </c>
      <c r="LJ765" s="14" t="s">
        <v>711</v>
      </c>
      <c r="LK765" s="14" t="s">
        <v>712</v>
      </c>
      <c r="LL765" s="14" t="s">
        <v>1043</v>
      </c>
      <c r="LM765" s="14" t="s">
        <v>1044</v>
      </c>
      <c r="LN765" s="14" t="s">
        <v>1112</v>
      </c>
      <c r="LO765" s="14" t="s">
        <v>363</v>
      </c>
      <c r="LP765" s="14" t="s">
        <v>1045</v>
      </c>
      <c r="LQ765" s="14" t="s">
        <v>1046</v>
      </c>
      <c r="LR765" s="14" t="s">
        <v>1047</v>
      </c>
      <c r="LS765" s="14" t="s">
        <v>716</v>
      </c>
      <c r="LT765" s="14" t="s">
        <v>1048</v>
      </c>
      <c r="LU765" s="14" t="s">
        <v>1049</v>
      </c>
      <c r="LV765" s="14" t="s">
        <v>15</v>
      </c>
      <c r="LW765" s="14" t="s">
        <v>1050</v>
      </c>
      <c r="LX765" s="14" t="s">
        <v>1051</v>
      </c>
      <c r="LY765" s="14" t="s">
        <v>1052</v>
      </c>
      <c r="LZ765" s="14" t="s">
        <v>1053</v>
      </c>
      <c r="MA765" s="14" t="s">
        <v>1054</v>
      </c>
      <c r="MB765" s="14" t="s">
        <v>1055</v>
      </c>
      <c r="MC765" s="14" t="s">
        <v>1056</v>
      </c>
      <c r="MD765" s="14" t="s">
        <v>1057</v>
      </c>
      <c r="ME765" s="14" t="s">
        <v>1058</v>
      </c>
      <c r="MF765" s="14" t="s">
        <v>1059</v>
      </c>
      <c r="MG765" s="14" t="s">
        <v>1060</v>
      </c>
      <c r="MH765" s="14" t="s">
        <v>805</v>
      </c>
      <c r="MI765" s="14" t="s">
        <v>723</v>
      </c>
      <c r="MJ765" s="14" t="s">
        <v>806</v>
      </c>
      <c r="MK765" s="14" t="s">
        <v>1061</v>
      </c>
      <c r="ML765" s="14" t="s">
        <v>29</v>
      </c>
      <c r="MM765" s="14" t="s">
        <v>722</v>
      </c>
      <c r="MN765" s="14" t="s">
        <v>1062</v>
      </c>
      <c r="MO765" s="14" t="s">
        <v>1063</v>
      </c>
      <c r="MP765" s="14" t="s">
        <v>570</v>
      </c>
      <c r="MQ765" s="14" t="s">
        <v>1064</v>
      </c>
      <c r="MR765" s="14" t="s">
        <v>724</v>
      </c>
      <c r="MS765" s="14" t="s">
        <v>807</v>
      </c>
      <c r="MT765" s="14" t="s">
        <v>1065</v>
      </c>
      <c r="MU765" s="14" t="s">
        <v>1066</v>
      </c>
      <c r="MV765" s="14" t="s">
        <v>726</v>
      </c>
      <c r="MW765" s="14" t="s">
        <v>1067</v>
      </c>
      <c r="MX765" s="14" t="s">
        <v>1068</v>
      </c>
      <c r="MY765" s="14" t="s">
        <v>1069</v>
      </c>
      <c r="MZ765" s="14" t="s">
        <v>1070</v>
      </c>
      <c r="NA765" s="14" t="s">
        <v>1071</v>
      </c>
      <c r="NB765" s="14" t="s">
        <v>1072</v>
      </c>
      <c r="NC765" s="14" t="s">
        <v>808</v>
      </c>
      <c r="ND765" s="14" t="s">
        <v>727</v>
      </c>
      <c r="NE765" s="14" t="s">
        <v>144</v>
      </c>
      <c r="NF765" s="14" t="s">
        <v>1073</v>
      </c>
      <c r="NG765" s="14" t="s">
        <v>1074</v>
      </c>
      <c r="NH765" s="14" t="s">
        <v>1075</v>
      </c>
      <c r="NI765" s="14" t="s">
        <v>1076</v>
      </c>
      <c r="NJ765" s="14" t="s">
        <v>216</v>
      </c>
      <c r="NK765" s="14" t="s">
        <v>140</v>
      </c>
      <c r="NL765" s="14" t="s">
        <v>103</v>
      </c>
      <c r="NM765" s="14" t="s">
        <v>728</v>
      </c>
      <c r="NN765" s="14" t="s">
        <v>1077</v>
      </c>
      <c r="NO765" s="14" t="s">
        <v>730</v>
      </c>
      <c r="NP765" s="14" t="s">
        <v>1078</v>
      </c>
      <c r="NQ765" s="14" t="s">
        <v>101</v>
      </c>
      <c r="NR765" s="14" t="s">
        <v>1079</v>
      </c>
      <c r="NS765" s="14" t="s">
        <v>1080</v>
      </c>
      <c r="NT765" s="14" t="s">
        <v>1081</v>
      </c>
      <c r="NU765" s="14" t="s">
        <v>1082</v>
      </c>
      <c r="NV765" s="14" t="s">
        <v>732</v>
      </c>
      <c r="NW765" s="14" t="s">
        <v>1108</v>
      </c>
      <c r="NX765" s="14" t="s">
        <v>1083</v>
      </c>
      <c r="NY765" s="14" t="s">
        <v>1084</v>
      </c>
      <c r="NZ765" s="14" t="s">
        <v>1085</v>
      </c>
      <c r="OA765" s="14" t="s">
        <v>1086</v>
      </c>
      <c r="OB765" s="14" t="s">
        <v>1087</v>
      </c>
      <c r="OC765" s="14" t="s">
        <v>1088</v>
      </c>
      <c r="OD765" s="14" t="s">
        <v>1089</v>
      </c>
      <c r="OE765" s="14" t="s">
        <v>1090</v>
      </c>
      <c r="OF765" s="14" t="s">
        <v>809</v>
      </c>
      <c r="OG765" s="14" t="s">
        <v>810</v>
      </c>
      <c r="OH765" s="14" t="s">
        <v>811</v>
      </c>
      <c r="OI765" s="14" t="s">
        <v>1091</v>
      </c>
      <c r="OJ765" s="14" t="s">
        <v>130</v>
      </c>
      <c r="OK765" s="14" t="s">
        <v>426</v>
      </c>
      <c r="OL765" s="14" t="s">
        <v>1092</v>
      </c>
      <c r="OM765" s="14" t="s">
        <v>734</v>
      </c>
      <c r="ON765" s="14" t="s">
        <v>1093</v>
      </c>
      <c r="OO765" s="14" t="s">
        <v>812</v>
      </c>
      <c r="OP765" s="14" t="s">
        <v>1094</v>
      </c>
      <c r="OQ765" s="14" t="s">
        <v>1095</v>
      </c>
      <c r="OR765" s="14" t="s">
        <v>1096</v>
      </c>
      <c r="OS765" s="14" t="s">
        <v>1097</v>
      </c>
      <c r="OT765" s="14" t="s">
        <v>1098</v>
      </c>
      <c r="OU765" s="14" t="s">
        <v>1099</v>
      </c>
      <c r="OV765" s="14" t="s">
        <v>1100</v>
      </c>
      <c r="OW765" s="14" t="s">
        <v>1101</v>
      </c>
      <c r="OX765" s="14" t="s">
        <v>737</v>
      </c>
      <c r="OY765" s="14" t="s">
        <v>1102</v>
      </c>
      <c r="OZ765" s="14" t="s">
        <v>1103</v>
      </c>
      <c r="PA765" s="14" t="s">
        <v>1104</v>
      </c>
      <c r="PB765" s="14" t="s">
        <v>813</v>
      </c>
      <c r="PC765" s="14" t="s">
        <v>814</v>
      </c>
      <c r="PD765" s="14" t="s">
        <v>735</v>
      </c>
      <c r="PE765" s="14" t="s">
        <v>815</v>
      </c>
      <c r="PF765" s="14" t="s">
        <v>816</v>
      </c>
      <c r="PG765" s="14" t="s">
        <v>1105</v>
      </c>
      <c r="PH765" s="14" t="s">
        <v>1106</v>
      </c>
      <c r="PI765" s="14" t="s">
        <v>1107</v>
      </c>
      <c r="PJ765" s="14" t="s">
        <v>263</v>
      </c>
    </row>
    <row r="766" spans="1:426">
      <c r="B766" s="12">
        <v>42004</v>
      </c>
      <c r="C766" t="s">
        <v>746</v>
      </c>
      <c r="D766">
        <v>127469000</v>
      </c>
      <c r="E766">
        <v>127469000</v>
      </c>
      <c r="F766">
        <v>127469000</v>
      </c>
      <c r="G766" t="s">
        <v>777</v>
      </c>
      <c r="H766" t="s">
        <v>777</v>
      </c>
      <c r="I766" t="s">
        <v>777</v>
      </c>
      <c r="J766" t="s">
        <v>777</v>
      </c>
      <c r="K766" t="s">
        <v>777</v>
      </c>
      <c r="L766" t="s">
        <v>821</v>
      </c>
      <c r="M766" t="s">
        <v>821</v>
      </c>
      <c r="N766">
        <v>2433000000</v>
      </c>
      <c r="O766" t="s">
        <v>777</v>
      </c>
      <c r="P766" t="s">
        <v>777</v>
      </c>
      <c r="Q766" t="s">
        <v>777</v>
      </c>
      <c r="R766" t="s">
        <v>777</v>
      </c>
      <c r="S766" t="s">
        <v>777</v>
      </c>
      <c r="T766" t="s">
        <v>777</v>
      </c>
      <c r="U766" t="s">
        <v>777</v>
      </c>
      <c r="V766">
        <v>699821000</v>
      </c>
      <c r="W766" t="s">
        <v>777</v>
      </c>
      <c r="X766" t="s">
        <v>777</v>
      </c>
      <c r="Y766">
        <v>2258800000</v>
      </c>
      <c r="Z766">
        <v>2871394000</v>
      </c>
      <c r="AA766" t="s">
        <v>777</v>
      </c>
      <c r="AB766">
        <v>50819000</v>
      </c>
      <c r="AC766">
        <v>343146000</v>
      </c>
      <c r="AD766" t="s">
        <v>777</v>
      </c>
      <c r="AE766" t="s">
        <v>777</v>
      </c>
      <c r="AF766">
        <v>1216815000</v>
      </c>
      <c r="AG766">
        <v>1216815000</v>
      </c>
      <c r="AH766">
        <v>1216815000</v>
      </c>
      <c r="AI766">
        <v>1216815000</v>
      </c>
      <c r="AJ766" t="s">
        <v>777</v>
      </c>
      <c r="AK766" t="s">
        <v>777</v>
      </c>
      <c r="AL766" t="s">
        <v>777</v>
      </c>
      <c r="AM766">
        <v>118968000</v>
      </c>
      <c r="AN766" t="s">
        <v>777</v>
      </c>
      <c r="AO766">
        <v>18705000</v>
      </c>
      <c r="AP766">
        <v>18705000</v>
      </c>
      <c r="AQ766">
        <v>18705000</v>
      </c>
      <c r="AR766" t="s">
        <v>777</v>
      </c>
      <c r="AS766" t="s">
        <v>777</v>
      </c>
      <c r="AT766" t="s">
        <v>777</v>
      </c>
      <c r="AU766" t="s">
        <v>821</v>
      </c>
      <c r="AV766" t="s">
        <v>777</v>
      </c>
      <c r="AW766" t="s">
        <v>777</v>
      </c>
      <c r="AX766">
        <v>57340900</v>
      </c>
      <c r="AY766">
        <v>1784102000</v>
      </c>
      <c r="AZ766">
        <v>621147000</v>
      </c>
      <c r="BA766" t="s">
        <v>777</v>
      </c>
      <c r="BB766" t="s">
        <v>821</v>
      </c>
      <c r="BC766" t="s">
        <v>777</v>
      </c>
      <c r="BD766">
        <v>64506000000</v>
      </c>
      <c r="BE766">
        <v>64506000000</v>
      </c>
      <c r="BF766">
        <v>64506000000</v>
      </c>
      <c r="BG766">
        <v>54794900</v>
      </c>
      <c r="BH766">
        <v>272328000</v>
      </c>
      <c r="BI766" t="s">
        <v>777</v>
      </c>
      <c r="BJ766" t="s">
        <v>777</v>
      </c>
      <c r="BK766" t="s">
        <v>777</v>
      </c>
      <c r="BL766" t="s">
        <v>777</v>
      </c>
      <c r="BM766" t="s">
        <v>821</v>
      </c>
      <c r="BN766" t="s">
        <v>777</v>
      </c>
      <c r="BO766" t="s">
        <v>777</v>
      </c>
      <c r="BP766" t="s">
        <v>777</v>
      </c>
      <c r="BQ766" t="s">
        <v>777</v>
      </c>
      <c r="BR766">
        <v>878291000</v>
      </c>
      <c r="BS766">
        <v>878291000</v>
      </c>
      <c r="BT766">
        <v>878291000</v>
      </c>
      <c r="BU766">
        <v>2926000</v>
      </c>
      <c r="BV766" t="s">
        <v>777</v>
      </c>
      <c r="BW766">
        <v>2549000</v>
      </c>
      <c r="BX766" t="s">
        <v>777</v>
      </c>
      <c r="BY766" t="s">
        <v>777</v>
      </c>
      <c r="BZ766" t="s">
        <v>777</v>
      </c>
      <c r="CA766" t="s">
        <v>821</v>
      </c>
      <c r="CB766" t="s">
        <v>777</v>
      </c>
      <c r="CC766" t="s">
        <v>777</v>
      </c>
      <c r="CD766" t="s">
        <v>777</v>
      </c>
      <c r="CE766" t="s">
        <v>821</v>
      </c>
      <c r="CF766">
        <v>441001000</v>
      </c>
      <c r="CG766">
        <v>13341000</v>
      </c>
      <c r="CH766" t="s">
        <v>777</v>
      </c>
      <c r="CI766" t="s">
        <v>777</v>
      </c>
      <c r="CJ766" t="s">
        <v>777</v>
      </c>
      <c r="CK766" t="s">
        <v>777</v>
      </c>
      <c r="CL766" t="s">
        <v>777</v>
      </c>
      <c r="CM766" t="s">
        <v>821</v>
      </c>
      <c r="CN766" t="s">
        <v>777</v>
      </c>
      <c r="CO766" t="s">
        <v>777</v>
      </c>
      <c r="CP766">
        <v>755000</v>
      </c>
      <c r="CQ766">
        <v>9346000000</v>
      </c>
      <c r="CR766">
        <v>12779085000</v>
      </c>
      <c r="CS766" t="s">
        <v>777</v>
      </c>
      <c r="CT766" t="s">
        <v>777</v>
      </c>
      <c r="CU766">
        <v>765088000</v>
      </c>
      <c r="CV766" t="s">
        <v>777</v>
      </c>
      <c r="CW766" t="s">
        <v>777</v>
      </c>
      <c r="CX766">
        <v>1784102000</v>
      </c>
      <c r="CY766" t="s">
        <v>777</v>
      </c>
      <c r="CZ766">
        <v>2038107000</v>
      </c>
      <c r="DA766" t="s">
        <v>777</v>
      </c>
      <c r="DB766">
        <v>48582000000</v>
      </c>
      <c r="DC766" t="s">
        <v>777</v>
      </c>
      <c r="DD766" t="s">
        <v>777</v>
      </c>
      <c r="DE766" t="s">
        <v>777</v>
      </c>
      <c r="DF766" t="s">
        <v>777</v>
      </c>
      <c r="DG766" t="s">
        <v>777</v>
      </c>
      <c r="DH766" t="s">
        <v>777</v>
      </c>
      <c r="DI766" t="s">
        <v>777</v>
      </c>
      <c r="DJ766">
        <v>57340900</v>
      </c>
      <c r="DK766" t="s">
        <v>777</v>
      </c>
      <c r="DL766" t="s">
        <v>777</v>
      </c>
      <c r="DM766">
        <v>509357000</v>
      </c>
      <c r="DN766">
        <v>-33035000</v>
      </c>
      <c r="DO766">
        <v>97865000</v>
      </c>
      <c r="DP766" t="s">
        <v>777</v>
      </c>
      <c r="DQ766" t="s">
        <v>777</v>
      </c>
      <c r="DR766">
        <v>432886000</v>
      </c>
      <c r="DS766">
        <v>132392000</v>
      </c>
      <c r="DT766">
        <v>132392000</v>
      </c>
      <c r="DU766" t="s">
        <v>777</v>
      </c>
      <c r="DV766" t="s">
        <v>777</v>
      </c>
      <c r="DW766" t="s">
        <v>777</v>
      </c>
      <c r="DX766" t="s">
        <v>777</v>
      </c>
      <c r="DY766">
        <v>72772000</v>
      </c>
      <c r="DZ766">
        <v>155700000</v>
      </c>
      <c r="EA766" t="s">
        <v>777</v>
      </c>
      <c r="EB766" t="s">
        <v>777</v>
      </c>
      <c r="EC766" t="s">
        <v>777</v>
      </c>
      <c r="ED766">
        <v>20499000000</v>
      </c>
      <c r="EE766">
        <v>20499000000</v>
      </c>
      <c r="EF766">
        <v>20499000000</v>
      </c>
      <c r="EG766" t="s">
        <v>777</v>
      </c>
      <c r="EH766" t="s">
        <v>777</v>
      </c>
      <c r="EI766" t="s">
        <v>777</v>
      </c>
      <c r="EJ766" t="s">
        <v>777</v>
      </c>
      <c r="EK766" t="s">
        <v>777</v>
      </c>
      <c r="EL766" t="s">
        <v>777</v>
      </c>
      <c r="EM766" t="s">
        <v>777</v>
      </c>
      <c r="EN766" t="s">
        <v>777</v>
      </c>
      <c r="EO766" t="s">
        <v>777</v>
      </c>
      <c r="EP766" t="s">
        <v>777</v>
      </c>
      <c r="EQ766" t="s">
        <v>777</v>
      </c>
      <c r="ER766" t="s">
        <v>777</v>
      </c>
      <c r="ES766" t="s">
        <v>777</v>
      </c>
      <c r="ET766" t="s">
        <v>777</v>
      </c>
      <c r="EU766">
        <v>733308000</v>
      </c>
      <c r="EV766" t="s">
        <v>821</v>
      </c>
      <c r="EW766" t="s">
        <v>777</v>
      </c>
      <c r="EX766" t="s">
        <v>777</v>
      </c>
      <c r="EY766" t="s">
        <v>777</v>
      </c>
      <c r="EZ766" t="s">
        <v>777</v>
      </c>
      <c r="FA766">
        <v>50819000</v>
      </c>
      <c r="FB766">
        <v>6889000000</v>
      </c>
      <c r="FC766" t="s">
        <v>777</v>
      </c>
      <c r="FD766">
        <v>151315806</v>
      </c>
      <c r="FE766">
        <v>151315806</v>
      </c>
      <c r="FF766">
        <v>5548000</v>
      </c>
      <c r="FG766">
        <v>50819000</v>
      </c>
      <c r="FH766" t="s">
        <v>777</v>
      </c>
      <c r="FI766" t="s">
        <v>777</v>
      </c>
      <c r="FJ766" t="s">
        <v>777</v>
      </c>
      <c r="FK766">
        <v>151315806</v>
      </c>
      <c r="FL766">
        <v>7340000000</v>
      </c>
      <c r="FM766" t="s">
        <v>777</v>
      </c>
      <c r="FN766" t="s">
        <v>777</v>
      </c>
      <c r="FO766" t="s">
        <v>821</v>
      </c>
      <c r="FP766" t="s">
        <v>821</v>
      </c>
      <c r="FQ766" t="s">
        <v>821</v>
      </c>
      <c r="FR766" t="s">
        <v>777</v>
      </c>
      <c r="FS766" t="s">
        <v>777</v>
      </c>
      <c r="FT766" t="s">
        <v>777</v>
      </c>
      <c r="FU766">
        <v>0</v>
      </c>
      <c r="FV766" t="s">
        <v>777</v>
      </c>
      <c r="FW766" t="s">
        <v>777</v>
      </c>
      <c r="FX766">
        <v>852126000</v>
      </c>
      <c r="FY766">
        <v>852126000</v>
      </c>
      <c r="FZ766" t="s">
        <v>777</v>
      </c>
      <c r="GA766">
        <v>12396000000</v>
      </c>
      <c r="GB766">
        <v>12396000000</v>
      </c>
      <c r="GC766" t="s">
        <v>777</v>
      </c>
      <c r="GD766">
        <v>1614600000</v>
      </c>
      <c r="GE766" t="s">
        <v>777</v>
      </c>
      <c r="GF766" t="s">
        <v>777</v>
      </c>
      <c r="GG766" t="s">
        <v>777</v>
      </c>
      <c r="GH766">
        <v>1379927000</v>
      </c>
      <c r="GI766" t="s">
        <v>821</v>
      </c>
      <c r="GJ766">
        <v>13468000000</v>
      </c>
      <c r="GK766">
        <v>13468000000</v>
      </c>
      <c r="GL766">
        <v>69500000</v>
      </c>
      <c r="GM766">
        <v>52454580</v>
      </c>
      <c r="GN766" t="s">
        <v>777</v>
      </c>
      <c r="GO766" t="s">
        <v>777</v>
      </c>
      <c r="GP766" t="s">
        <v>777</v>
      </c>
      <c r="GQ766" t="s">
        <v>777</v>
      </c>
      <c r="GR766" t="s">
        <v>777</v>
      </c>
      <c r="GS766" t="s">
        <v>777</v>
      </c>
      <c r="GT766" t="s">
        <v>821</v>
      </c>
      <c r="GU766" t="s">
        <v>777</v>
      </c>
      <c r="GV766" t="s">
        <v>777</v>
      </c>
      <c r="GW766" t="s">
        <v>821</v>
      </c>
      <c r="GX766" t="s">
        <v>821</v>
      </c>
      <c r="GY766" t="s">
        <v>821</v>
      </c>
      <c r="GZ766">
        <v>74105000000</v>
      </c>
      <c r="HA766" t="s">
        <v>777</v>
      </c>
      <c r="HB766" t="s">
        <v>821</v>
      </c>
      <c r="HC766">
        <v>1152671000</v>
      </c>
      <c r="HD766">
        <v>1152671000</v>
      </c>
      <c r="HE766" t="s">
        <v>777</v>
      </c>
      <c r="HF766" t="s">
        <v>777</v>
      </c>
      <c r="HG766" t="s">
        <v>777</v>
      </c>
      <c r="HH766" t="s">
        <v>777</v>
      </c>
      <c r="HI766" t="s">
        <v>777</v>
      </c>
      <c r="HJ766" t="s">
        <v>777</v>
      </c>
      <c r="HK766" t="s">
        <v>777</v>
      </c>
      <c r="HL766" t="s">
        <v>777</v>
      </c>
      <c r="HM766">
        <v>3867500000</v>
      </c>
      <c r="HN766" t="s">
        <v>777</v>
      </c>
      <c r="HO766" t="s">
        <v>777</v>
      </c>
      <c r="HP766" t="s">
        <v>777</v>
      </c>
      <c r="HQ766" t="s">
        <v>777</v>
      </c>
      <c r="HR766" t="s">
        <v>777</v>
      </c>
      <c r="HS766" t="s">
        <v>777</v>
      </c>
      <c r="HT766" t="s">
        <v>777</v>
      </c>
      <c r="HU766" t="s">
        <v>777</v>
      </c>
      <c r="HV766" t="s">
        <v>777</v>
      </c>
      <c r="HW766" t="s">
        <v>777</v>
      </c>
      <c r="HX766">
        <v>21956660</v>
      </c>
      <c r="HY766" t="s">
        <v>777</v>
      </c>
      <c r="HZ766" t="s">
        <v>777</v>
      </c>
      <c r="IA766" t="s">
        <v>777</v>
      </c>
      <c r="IB766" t="s">
        <v>777</v>
      </c>
      <c r="IC766" t="s">
        <v>777</v>
      </c>
      <c r="ID766">
        <v>13468000000</v>
      </c>
      <c r="IE766" t="s">
        <v>777</v>
      </c>
      <c r="IF766" t="s">
        <v>777</v>
      </c>
      <c r="IG766">
        <v>47569000000</v>
      </c>
      <c r="IH766">
        <v>47569000000</v>
      </c>
      <c r="II766" t="s">
        <v>777</v>
      </c>
      <c r="IJ766" t="s">
        <v>777</v>
      </c>
      <c r="IK766" t="s">
        <v>777</v>
      </c>
      <c r="IL766" t="s">
        <v>821</v>
      </c>
      <c r="IM766">
        <v>269254000</v>
      </c>
      <c r="IN766" t="s">
        <v>777</v>
      </c>
      <c r="IO766" t="s">
        <v>777</v>
      </c>
      <c r="IP766">
        <v>611862000</v>
      </c>
      <c r="IQ766" t="s">
        <v>777</v>
      </c>
      <c r="IR766" t="s">
        <v>777</v>
      </c>
      <c r="IS766" t="s">
        <v>777</v>
      </c>
      <c r="IT766">
        <v>0</v>
      </c>
      <c r="IU766">
        <v>69500000</v>
      </c>
      <c r="IV766" t="s">
        <v>777</v>
      </c>
      <c r="IW766" t="s">
        <v>777</v>
      </c>
      <c r="IX766" t="s">
        <v>777</v>
      </c>
      <c r="IY766" t="s">
        <v>777</v>
      </c>
      <c r="IZ766" t="s">
        <v>777</v>
      </c>
      <c r="JA766">
        <v>629211000</v>
      </c>
      <c r="JB766">
        <v>2926000</v>
      </c>
      <c r="JC766" t="s">
        <v>777</v>
      </c>
      <c r="JD766">
        <v>878296458</v>
      </c>
      <c r="JE766">
        <v>0</v>
      </c>
      <c r="JF766" t="s">
        <v>777</v>
      </c>
      <c r="JG766">
        <v>2128426551</v>
      </c>
      <c r="JH766" t="s">
        <v>777</v>
      </c>
      <c r="JI766">
        <v>2410396000</v>
      </c>
      <c r="JJ766" t="s">
        <v>777</v>
      </c>
      <c r="JK766">
        <v>3232504000</v>
      </c>
      <c r="JL766" t="s">
        <v>777</v>
      </c>
      <c r="JM766">
        <v>27089000</v>
      </c>
      <c r="JN766">
        <v>27089000</v>
      </c>
      <c r="JO766" t="s">
        <v>777</v>
      </c>
      <c r="JP766">
        <v>1073700000</v>
      </c>
      <c r="JQ766">
        <v>88806000000</v>
      </c>
      <c r="JR766" t="s">
        <v>777</v>
      </c>
      <c r="JS766" t="s">
        <v>777</v>
      </c>
      <c r="JT766" t="s">
        <v>777</v>
      </c>
      <c r="JU766" t="s">
        <v>777</v>
      </c>
      <c r="JV766" t="s">
        <v>777</v>
      </c>
      <c r="JW766" t="s">
        <v>777</v>
      </c>
      <c r="JX766">
        <v>1671661407</v>
      </c>
      <c r="JY766">
        <v>0</v>
      </c>
      <c r="JZ766">
        <v>89500000</v>
      </c>
      <c r="KA766" t="s">
        <v>777</v>
      </c>
      <c r="KB766" t="s">
        <v>821</v>
      </c>
      <c r="KC766" t="s">
        <v>821</v>
      </c>
      <c r="KD766" t="s">
        <v>777</v>
      </c>
      <c r="KE766" t="s">
        <v>777</v>
      </c>
      <c r="KF766" t="s">
        <v>777</v>
      </c>
      <c r="KG766" t="s">
        <v>777</v>
      </c>
      <c r="KH766">
        <v>2519876881</v>
      </c>
      <c r="KI766" t="s">
        <v>777</v>
      </c>
      <c r="KJ766" t="s">
        <v>777</v>
      </c>
      <c r="KK766">
        <v>22080510</v>
      </c>
      <c r="KL766">
        <v>71829000000</v>
      </c>
      <c r="KM766">
        <v>509357000</v>
      </c>
      <c r="KN766" t="s">
        <v>777</v>
      </c>
      <c r="KO766">
        <v>1124655000</v>
      </c>
      <c r="KP766">
        <v>384149000</v>
      </c>
      <c r="KQ766">
        <v>0</v>
      </c>
      <c r="KR766" t="s">
        <v>777</v>
      </c>
      <c r="KS766">
        <v>59363000</v>
      </c>
      <c r="KT766" t="s">
        <v>777</v>
      </c>
      <c r="KU766" t="s">
        <v>777</v>
      </c>
      <c r="KV766" t="s">
        <v>777</v>
      </c>
      <c r="KW766">
        <v>11942000000</v>
      </c>
      <c r="KX766" t="s">
        <v>821</v>
      </c>
      <c r="KY766" t="s">
        <v>821</v>
      </c>
      <c r="KZ766" t="s">
        <v>777</v>
      </c>
      <c r="LA766">
        <v>20929000</v>
      </c>
      <c r="LB766" t="s">
        <v>777</v>
      </c>
      <c r="LC766" t="s">
        <v>777</v>
      </c>
      <c r="LD766">
        <v>6055898000</v>
      </c>
      <c r="LE766">
        <v>28727000</v>
      </c>
      <c r="LF766" t="s">
        <v>777</v>
      </c>
      <c r="LG766" t="s">
        <v>777</v>
      </c>
      <c r="LH766" t="s">
        <v>777</v>
      </c>
      <c r="LI766" t="s">
        <v>777</v>
      </c>
      <c r="LJ766">
        <v>2180400000</v>
      </c>
      <c r="LK766">
        <v>2180400000</v>
      </c>
      <c r="LL766" t="s">
        <v>777</v>
      </c>
      <c r="LM766" t="s">
        <v>777</v>
      </c>
      <c r="LN766" t="s">
        <v>777</v>
      </c>
      <c r="LO766" t="s">
        <v>777</v>
      </c>
      <c r="LP766" t="s">
        <v>777</v>
      </c>
      <c r="LQ766" t="s">
        <v>777</v>
      </c>
      <c r="LR766" t="s">
        <v>777</v>
      </c>
      <c r="LS766" t="s">
        <v>777</v>
      </c>
      <c r="LT766" t="s">
        <v>777</v>
      </c>
      <c r="LU766" t="s">
        <v>821</v>
      </c>
      <c r="LV766" t="s">
        <v>777</v>
      </c>
      <c r="LW766">
        <v>4374905000</v>
      </c>
      <c r="LX766" t="s">
        <v>777</v>
      </c>
      <c r="LY766" t="s">
        <v>777</v>
      </c>
      <c r="LZ766" t="s">
        <v>777</v>
      </c>
      <c r="MA766" t="s">
        <v>777</v>
      </c>
      <c r="MB766" t="s">
        <v>777</v>
      </c>
      <c r="MC766" t="s">
        <v>777</v>
      </c>
      <c r="MD766">
        <v>1013900000</v>
      </c>
      <c r="ME766" t="s">
        <v>777</v>
      </c>
      <c r="MF766" t="s">
        <v>821</v>
      </c>
      <c r="MG766" t="s">
        <v>821</v>
      </c>
      <c r="MH766">
        <v>-33035000</v>
      </c>
      <c r="MI766">
        <v>11784100000</v>
      </c>
      <c r="MJ766">
        <v>11784100000</v>
      </c>
      <c r="MK766" t="s">
        <v>777</v>
      </c>
      <c r="ML766" t="s">
        <v>777</v>
      </c>
      <c r="MM766">
        <v>0</v>
      </c>
      <c r="MN766">
        <v>241069000</v>
      </c>
      <c r="MO766" t="s">
        <v>777</v>
      </c>
      <c r="MP766">
        <v>353585000</v>
      </c>
      <c r="MQ766" t="s">
        <v>777</v>
      </c>
      <c r="MR766" t="s">
        <v>777</v>
      </c>
      <c r="MS766" t="s">
        <v>777</v>
      </c>
      <c r="MT766" t="s">
        <v>777</v>
      </c>
      <c r="MU766" t="s">
        <v>777</v>
      </c>
      <c r="MV766">
        <v>10252000000</v>
      </c>
      <c r="MW766" t="s">
        <v>777</v>
      </c>
      <c r="MX766" t="s">
        <v>777</v>
      </c>
      <c r="MY766" t="s">
        <v>777</v>
      </c>
      <c r="MZ766" t="s">
        <v>777</v>
      </c>
      <c r="NA766" t="s">
        <v>777</v>
      </c>
      <c r="NB766" t="s">
        <v>777</v>
      </c>
      <c r="NC766">
        <v>1164942000</v>
      </c>
      <c r="ND766">
        <v>1164942000</v>
      </c>
      <c r="NE766" t="s">
        <v>777</v>
      </c>
      <c r="NF766" t="s">
        <v>777</v>
      </c>
      <c r="NG766" t="s">
        <v>777</v>
      </c>
      <c r="NH766" t="s">
        <v>777</v>
      </c>
      <c r="NI766" t="s">
        <v>777</v>
      </c>
      <c r="NJ766" t="s">
        <v>777</v>
      </c>
      <c r="NK766">
        <v>6126000000</v>
      </c>
      <c r="NL766" t="s">
        <v>777</v>
      </c>
      <c r="NM766">
        <v>13341000</v>
      </c>
      <c r="NN766" t="s">
        <v>777</v>
      </c>
      <c r="NO766" t="s">
        <v>777</v>
      </c>
      <c r="NP766" t="s">
        <v>821</v>
      </c>
      <c r="NQ766">
        <v>436900000</v>
      </c>
      <c r="NR766">
        <v>23344000000</v>
      </c>
      <c r="NS766" t="s">
        <v>777</v>
      </c>
      <c r="NT766" t="s">
        <v>777</v>
      </c>
      <c r="NU766" t="s">
        <v>777</v>
      </c>
      <c r="NV766">
        <v>861900000</v>
      </c>
      <c r="NW766" t="s">
        <v>777</v>
      </c>
      <c r="NX766" t="s">
        <v>777</v>
      </c>
      <c r="NY766" t="s">
        <v>777</v>
      </c>
      <c r="NZ766" t="s">
        <v>777</v>
      </c>
      <c r="OA766" t="s">
        <v>777</v>
      </c>
      <c r="OB766" t="s">
        <v>777</v>
      </c>
      <c r="OC766">
        <v>179900000</v>
      </c>
      <c r="OD766" t="s">
        <v>777</v>
      </c>
      <c r="OE766" t="s">
        <v>777</v>
      </c>
      <c r="OF766">
        <v>272328000</v>
      </c>
      <c r="OG766">
        <v>272328000</v>
      </c>
      <c r="OH766">
        <v>44096900</v>
      </c>
      <c r="OI766" t="s">
        <v>821</v>
      </c>
      <c r="OJ766">
        <v>179900000</v>
      </c>
      <c r="OK766" t="s">
        <v>777</v>
      </c>
      <c r="OL766" t="s">
        <v>777</v>
      </c>
      <c r="OM766">
        <v>305364000</v>
      </c>
      <c r="ON766" t="s">
        <v>777</v>
      </c>
      <c r="OO766">
        <v>1021843000</v>
      </c>
      <c r="OP766">
        <v>886016000</v>
      </c>
      <c r="OQ766" t="s">
        <v>777</v>
      </c>
      <c r="OR766">
        <v>21956660</v>
      </c>
      <c r="OS766" t="s">
        <v>821</v>
      </c>
      <c r="OT766" t="s">
        <v>777</v>
      </c>
      <c r="OU766" t="s">
        <v>777</v>
      </c>
      <c r="OV766">
        <v>4900000</v>
      </c>
      <c r="OW766" t="s">
        <v>777</v>
      </c>
      <c r="OX766" t="s">
        <v>777</v>
      </c>
      <c r="OY766" t="s">
        <v>777</v>
      </c>
      <c r="OZ766" t="s">
        <v>777</v>
      </c>
      <c r="PA766" t="s">
        <v>777</v>
      </c>
      <c r="PB766">
        <v>353585000</v>
      </c>
      <c r="PC766">
        <v>401453739000</v>
      </c>
      <c r="PD766">
        <v>6910000000</v>
      </c>
      <c r="PE766">
        <v>6910000000</v>
      </c>
      <c r="PF766">
        <v>6910000000</v>
      </c>
      <c r="PG766" t="s">
        <v>777</v>
      </c>
      <c r="PH766" t="s">
        <v>777</v>
      </c>
      <c r="PI766" t="s">
        <v>777</v>
      </c>
      <c r="PJ766">
        <v>153773000</v>
      </c>
    </row>
    <row r="767" spans="1:426">
      <c r="B767" s="12">
        <v>42004</v>
      </c>
      <c r="C767" t="s">
        <v>747</v>
      </c>
      <c r="D767">
        <v>104455000</v>
      </c>
      <c r="E767">
        <v>104455000</v>
      </c>
      <c r="F767">
        <v>104455000</v>
      </c>
      <c r="G767" t="s">
        <v>777</v>
      </c>
      <c r="H767" t="s">
        <v>777</v>
      </c>
      <c r="I767" t="s">
        <v>777</v>
      </c>
      <c r="J767" t="s">
        <v>777</v>
      </c>
      <c r="K767" t="s">
        <v>777</v>
      </c>
      <c r="L767" t="s">
        <v>822</v>
      </c>
      <c r="M767" t="s">
        <v>822</v>
      </c>
      <c r="N767">
        <v>1697000000</v>
      </c>
      <c r="O767" t="s">
        <v>777</v>
      </c>
      <c r="P767" t="s">
        <v>777</v>
      </c>
      <c r="Q767" t="s">
        <v>777</v>
      </c>
      <c r="R767" t="s">
        <v>777</v>
      </c>
      <c r="S767" t="s">
        <v>777</v>
      </c>
      <c r="T767" t="s">
        <v>777</v>
      </c>
      <c r="U767" t="s">
        <v>777</v>
      </c>
      <c r="V767">
        <v>76298000</v>
      </c>
      <c r="W767" t="s">
        <v>777</v>
      </c>
      <c r="X767" t="s">
        <v>777</v>
      </c>
      <c r="Y767">
        <v>456396000</v>
      </c>
      <c r="Z767">
        <v>295789000</v>
      </c>
      <c r="AA767" t="s">
        <v>777</v>
      </c>
      <c r="AB767">
        <v>17996000</v>
      </c>
      <c r="AC767">
        <v>22229000</v>
      </c>
      <c r="AD767" t="s">
        <v>777</v>
      </c>
      <c r="AE767" t="s">
        <v>777</v>
      </c>
      <c r="AF767">
        <v>721734000</v>
      </c>
      <c r="AG767">
        <v>721734000</v>
      </c>
      <c r="AH767">
        <v>721734000</v>
      </c>
      <c r="AI767">
        <v>721734000</v>
      </c>
      <c r="AJ767" t="s">
        <v>777</v>
      </c>
      <c r="AK767" t="s">
        <v>777</v>
      </c>
      <c r="AL767" t="s">
        <v>777</v>
      </c>
      <c r="AM767" t="s">
        <v>777</v>
      </c>
      <c r="AN767" t="s">
        <v>777</v>
      </c>
      <c r="AO767">
        <v>13197000</v>
      </c>
      <c r="AP767">
        <v>13197000</v>
      </c>
      <c r="AQ767">
        <v>13197000</v>
      </c>
      <c r="AR767" t="s">
        <v>777</v>
      </c>
      <c r="AS767" t="s">
        <v>777</v>
      </c>
      <c r="AT767" t="s">
        <v>777</v>
      </c>
      <c r="AU767" t="s">
        <v>822</v>
      </c>
      <c r="AV767" t="s">
        <v>777</v>
      </c>
      <c r="AW767" t="s">
        <v>777</v>
      </c>
      <c r="AX767">
        <v>47685120</v>
      </c>
      <c r="AY767">
        <v>600518000</v>
      </c>
      <c r="AZ767">
        <v>303966000</v>
      </c>
      <c r="BA767" t="s">
        <v>777</v>
      </c>
      <c r="BB767" t="s">
        <v>822</v>
      </c>
      <c r="BC767" t="s">
        <v>777</v>
      </c>
      <c r="BD767">
        <v>31781000000</v>
      </c>
      <c r="BE767">
        <v>31781000000</v>
      </c>
      <c r="BF767">
        <v>31781000000</v>
      </c>
      <c r="BG767">
        <v>45448930</v>
      </c>
      <c r="BH767">
        <v>67864000</v>
      </c>
      <c r="BI767" t="s">
        <v>777</v>
      </c>
      <c r="BJ767" t="s">
        <v>777</v>
      </c>
      <c r="BK767" t="s">
        <v>777</v>
      </c>
      <c r="BL767" t="s">
        <v>777</v>
      </c>
      <c r="BM767" t="s">
        <v>822</v>
      </c>
      <c r="BN767" t="s">
        <v>777</v>
      </c>
      <c r="BO767" t="s">
        <v>777</v>
      </c>
      <c r="BP767" t="s">
        <v>777</v>
      </c>
      <c r="BQ767" t="s">
        <v>777</v>
      </c>
      <c r="BR767">
        <v>556796000</v>
      </c>
      <c r="BS767">
        <v>556796000</v>
      </c>
      <c r="BT767">
        <v>556796000</v>
      </c>
      <c r="BU767">
        <v>714000</v>
      </c>
      <c r="BV767" t="s">
        <v>777</v>
      </c>
      <c r="BW767">
        <v>6437000</v>
      </c>
      <c r="BX767" t="s">
        <v>777</v>
      </c>
      <c r="BY767" t="s">
        <v>777</v>
      </c>
      <c r="BZ767" t="s">
        <v>777</v>
      </c>
      <c r="CA767" t="s">
        <v>822</v>
      </c>
      <c r="CB767" t="s">
        <v>777</v>
      </c>
      <c r="CC767" t="s">
        <v>777</v>
      </c>
      <c r="CD767" t="s">
        <v>777</v>
      </c>
      <c r="CE767" t="s">
        <v>822</v>
      </c>
      <c r="CF767">
        <v>213244000</v>
      </c>
      <c r="CG767" t="s">
        <v>777</v>
      </c>
      <c r="CH767" t="s">
        <v>777</v>
      </c>
      <c r="CI767" t="s">
        <v>777</v>
      </c>
      <c r="CJ767" t="s">
        <v>777</v>
      </c>
      <c r="CK767" t="s">
        <v>777</v>
      </c>
      <c r="CL767" t="s">
        <v>777</v>
      </c>
      <c r="CM767" t="s">
        <v>822</v>
      </c>
      <c r="CN767" t="s">
        <v>777</v>
      </c>
      <c r="CO767" t="s">
        <v>777</v>
      </c>
      <c r="CP767" t="s">
        <v>777</v>
      </c>
      <c r="CQ767">
        <v>6813000000</v>
      </c>
      <c r="CR767">
        <v>4942115000</v>
      </c>
      <c r="CS767" t="s">
        <v>777</v>
      </c>
      <c r="CT767" t="s">
        <v>777</v>
      </c>
      <c r="CU767">
        <v>761136000</v>
      </c>
      <c r="CV767" t="s">
        <v>777</v>
      </c>
      <c r="CW767" t="s">
        <v>777</v>
      </c>
      <c r="CX767">
        <v>600518000</v>
      </c>
      <c r="CY767" t="s">
        <v>777</v>
      </c>
      <c r="CZ767">
        <v>-268011000</v>
      </c>
      <c r="DA767" t="s">
        <v>777</v>
      </c>
      <c r="DB767">
        <v>8239000000</v>
      </c>
      <c r="DC767" t="s">
        <v>777</v>
      </c>
      <c r="DD767" t="s">
        <v>777</v>
      </c>
      <c r="DE767" t="s">
        <v>777</v>
      </c>
      <c r="DF767" t="s">
        <v>777</v>
      </c>
      <c r="DG767" t="s">
        <v>777</v>
      </c>
      <c r="DH767" t="s">
        <v>777</v>
      </c>
      <c r="DI767" t="s">
        <v>777</v>
      </c>
      <c r="DJ767">
        <v>47685120</v>
      </c>
      <c r="DK767" t="s">
        <v>777</v>
      </c>
      <c r="DL767" t="s">
        <v>777</v>
      </c>
      <c r="DM767">
        <v>323126000</v>
      </c>
      <c r="DN767" t="s">
        <v>777</v>
      </c>
      <c r="DO767">
        <v>77768000</v>
      </c>
      <c r="DP767" t="s">
        <v>777</v>
      </c>
      <c r="DQ767" t="s">
        <v>777</v>
      </c>
      <c r="DR767">
        <v>96242000</v>
      </c>
      <c r="DS767">
        <v>85199000</v>
      </c>
      <c r="DT767">
        <v>85199000</v>
      </c>
      <c r="DU767" t="s">
        <v>777</v>
      </c>
      <c r="DV767" t="s">
        <v>777</v>
      </c>
      <c r="DW767" t="s">
        <v>777</v>
      </c>
      <c r="DX767" t="s">
        <v>777</v>
      </c>
      <c r="DY767">
        <v>25385000</v>
      </c>
      <c r="DZ767">
        <v>9455000</v>
      </c>
      <c r="EA767" t="s">
        <v>777</v>
      </c>
      <c r="EB767" t="s">
        <v>777</v>
      </c>
      <c r="EC767" t="s">
        <v>777</v>
      </c>
      <c r="ED767">
        <v>5125000000</v>
      </c>
      <c r="EE767">
        <v>5125000000</v>
      </c>
      <c r="EF767">
        <v>5125000000</v>
      </c>
      <c r="EG767" t="s">
        <v>777</v>
      </c>
      <c r="EH767" t="s">
        <v>777</v>
      </c>
      <c r="EI767" t="s">
        <v>777</v>
      </c>
      <c r="EJ767" t="s">
        <v>777</v>
      </c>
      <c r="EK767" t="s">
        <v>777</v>
      </c>
      <c r="EL767" t="s">
        <v>777</v>
      </c>
      <c r="EM767" t="s">
        <v>777</v>
      </c>
      <c r="EN767" t="s">
        <v>777</v>
      </c>
      <c r="EO767" t="s">
        <v>777</v>
      </c>
      <c r="EP767" t="s">
        <v>777</v>
      </c>
      <c r="EQ767" t="s">
        <v>777</v>
      </c>
      <c r="ER767" t="s">
        <v>777</v>
      </c>
      <c r="ES767" t="s">
        <v>777</v>
      </c>
      <c r="ET767" t="s">
        <v>777</v>
      </c>
      <c r="EU767">
        <v>641088000</v>
      </c>
      <c r="EV767" t="s">
        <v>822</v>
      </c>
      <c r="EW767" t="s">
        <v>777</v>
      </c>
      <c r="EX767" t="s">
        <v>777</v>
      </c>
      <c r="EY767" t="s">
        <v>777</v>
      </c>
      <c r="EZ767" t="s">
        <v>777</v>
      </c>
      <c r="FA767">
        <v>17996000</v>
      </c>
      <c r="FB767">
        <v>1350000000</v>
      </c>
      <c r="FC767" t="s">
        <v>777</v>
      </c>
      <c r="FD767" t="s">
        <v>777</v>
      </c>
      <c r="FE767" t="s">
        <v>777</v>
      </c>
      <c r="FF767">
        <v>4801000</v>
      </c>
      <c r="FG767">
        <v>17996000</v>
      </c>
      <c r="FH767" t="s">
        <v>777</v>
      </c>
      <c r="FI767" t="s">
        <v>777</v>
      </c>
      <c r="FJ767" t="s">
        <v>777</v>
      </c>
      <c r="FK767" t="s">
        <v>777</v>
      </c>
      <c r="FL767">
        <v>4536000000</v>
      </c>
      <c r="FM767" t="s">
        <v>777</v>
      </c>
      <c r="FN767" t="s">
        <v>777</v>
      </c>
      <c r="FO767" t="s">
        <v>822</v>
      </c>
      <c r="FP767" t="s">
        <v>822</v>
      </c>
      <c r="FQ767" t="s">
        <v>822</v>
      </c>
      <c r="FR767" t="s">
        <v>777</v>
      </c>
      <c r="FS767" t="s">
        <v>777</v>
      </c>
      <c r="FT767" t="s">
        <v>777</v>
      </c>
      <c r="FU767">
        <v>0</v>
      </c>
      <c r="FV767" t="s">
        <v>777</v>
      </c>
      <c r="FW767" t="s">
        <v>777</v>
      </c>
      <c r="FX767">
        <v>432095000</v>
      </c>
      <c r="FY767">
        <v>432095000</v>
      </c>
      <c r="FZ767" t="s">
        <v>777</v>
      </c>
      <c r="GA767">
        <v>5530000000</v>
      </c>
      <c r="GB767">
        <v>5530000000</v>
      </c>
      <c r="GC767" t="s">
        <v>777</v>
      </c>
      <c r="GD767">
        <v>510000000</v>
      </c>
      <c r="GE767" t="s">
        <v>777</v>
      </c>
      <c r="GF767" t="s">
        <v>777</v>
      </c>
      <c r="GG767" t="s">
        <v>777</v>
      </c>
      <c r="GH767">
        <v>340488000</v>
      </c>
      <c r="GI767" t="s">
        <v>822</v>
      </c>
      <c r="GJ767">
        <v>9308000000</v>
      </c>
      <c r="GK767">
        <v>9308000000</v>
      </c>
      <c r="GL767">
        <v>15500000</v>
      </c>
      <c r="GM767">
        <v>40052701</v>
      </c>
      <c r="GN767" t="s">
        <v>777</v>
      </c>
      <c r="GO767" t="s">
        <v>777</v>
      </c>
      <c r="GP767" t="s">
        <v>777</v>
      </c>
      <c r="GQ767" t="s">
        <v>777</v>
      </c>
      <c r="GR767" t="s">
        <v>777</v>
      </c>
      <c r="GS767" t="s">
        <v>777</v>
      </c>
      <c r="GT767" t="s">
        <v>822</v>
      </c>
      <c r="GU767" t="s">
        <v>777</v>
      </c>
      <c r="GV767" t="s">
        <v>777</v>
      </c>
      <c r="GW767" t="s">
        <v>822</v>
      </c>
      <c r="GX767" t="s">
        <v>822</v>
      </c>
      <c r="GY767" t="s">
        <v>822</v>
      </c>
      <c r="GZ767">
        <v>67692000000</v>
      </c>
      <c r="HA767" t="s">
        <v>777</v>
      </c>
      <c r="HB767" t="s">
        <v>822</v>
      </c>
      <c r="HC767">
        <v>726206000</v>
      </c>
      <c r="HD767">
        <v>726206000</v>
      </c>
      <c r="HE767" t="s">
        <v>777</v>
      </c>
      <c r="HF767" t="s">
        <v>777</v>
      </c>
      <c r="HG767" t="s">
        <v>777</v>
      </c>
      <c r="HH767" t="s">
        <v>777</v>
      </c>
      <c r="HI767" t="s">
        <v>777</v>
      </c>
      <c r="HJ767" t="s">
        <v>777</v>
      </c>
      <c r="HK767" t="s">
        <v>777</v>
      </c>
      <c r="HL767" t="s">
        <v>777</v>
      </c>
      <c r="HM767">
        <v>3785100000</v>
      </c>
      <c r="HN767" t="s">
        <v>777</v>
      </c>
      <c r="HO767" t="s">
        <v>777</v>
      </c>
      <c r="HP767" t="s">
        <v>777</v>
      </c>
      <c r="HQ767" t="s">
        <v>777</v>
      </c>
      <c r="HR767" t="s">
        <v>777</v>
      </c>
      <c r="HS767" t="s">
        <v>777</v>
      </c>
      <c r="HT767" t="s">
        <v>777</v>
      </c>
      <c r="HU767" t="s">
        <v>777</v>
      </c>
      <c r="HV767" t="s">
        <v>777</v>
      </c>
      <c r="HW767" t="s">
        <v>777</v>
      </c>
      <c r="HX767">
        <v>21378895</v>
      </c>
      <c r="HY767" t="s">
        <v>777</v>
      </c>
      <c r="HZ767" t="s">
        <v>777</v>
      </c>
      <c r="IA767" t="s">
        <v>777</v>
      </c>
      <c r="IB767" t="s">
        <v>777</v>
      </c>
      <c r="IC767" t="s">
        <v>777</v>
      </c>
      <c r="ID767">
        <v>9308000000</v>
      </c>
      <c r="IE767" t="s">
        <v>777</v>
      </c>
      <c r="IF767" t="s">
        <v>777</v>
      </c>
      <c r="IG767">
        <v>25963000000</v>
      </c>
      <c r="IH767">
        <v>25963000000</v>
      </c>
      <c r="II767" t="s">
        <v>777</v>
      </c>
      <c r="IJ767" t="s">
        <v>777</v>
      </c>
      <c r="IK767" t="s">
        <v>777</v>
      </c>
      <c r="IL767" t="s">
        <v>822</v>
      </c>
      <c r="IM767">
        <v>117203000</v>
      </c>
      <c r="IN767" t="s">
        <v>777</v>
      </c>
      <c r="IO767" t="s">
        <v>777</v>
      </c>
      <c r="IP767">
        <v>329293000</v>
      </c>
      <c r="IQ767" t="s">
        <v>777</v>
      </c>
      <c r="IR767" t="s">
        <v>777</v>
      </c>
      <c r="IS767" t="s">
        <v>777</v>
      </c>
      <c r="IT767" t="s">
        <v>777</v>
      </c>
      <c r="IU767">
        <v>15500000</v>
      </c>
      <c r="IV767" t="s">
        <v>777</v>
      </c>
      <c r="IW767" t="s">
        <v>777</v>
      </c>
      <c r="IX767" t="s">
        <v>777</v>
      </c>
      <c r="IY767" t="s">
        <v>777</v>
      </c>
      <c r="IZ767" t="s">
        <v>777</v>
      </c>
      <c r="JA767">
        <v>492360000</v>
      </c>
      <c r="JB767">
        <v>714000</v>
      </c>
      <c r="JC767" t="s">
        <v>777</v>
      </c>
      <c r="JD767">
        <v>733255445</v>
      </c>
      <c r="JE767">
        <v>0</v>
      </c>
      <c r="JF767" t="s">
        <v>777</v>
      </c>
      <c r="JG767">
        <v>867106430</v>
      </c>
      <c r="JH767" t="s">
        <v>777</v>
      </c>
      <c r="JI767">
        <v>479716000</v>
      </c>
      <c r="JJ767" t="s">
        <v>777</v>
      </c>
      <c r="JK767">
        <v>1665614000</v>
      </c>
      <c r="JL767" t="s">
        <v>777</v>
      </c>
      <c r="JM767">
        <v>9965000</v>
      </c>
      <c r="JN767">
        <v>9965000</v>
      </c>
      <c r="JO767" t="s">
        <v>777</v>
      </c>
      <c r="JP767">
        <v>533400000</v>
      </c>
      <c r="JQ767">
        <v>74244000000</v>
      </c>
      <c r="JR767" t="s">
        <v>777</v>
      </c>
      <c r="JS767" t="s">
        <v>777</v>
      </c>
      <c r="JT767" t="s">
        <v>777</v>
      </c>
      <c r="JU767" t="s">
        <v>777</v>
      </c>
      <c r="JV767" t="s">
        <v>777</v>
      </c>
      <c r="JW767" t="s">
        <v>777</v>
      </c>
      <c r="JX767">
        <v>959202777</v>
      </c>
      <c r="JY767">
        <v>0</v>
      </c>
      <c r="JZ767">
        <v>36000000</v>
      </c>
      <c r="KA767" t="s">
        <v>777</v>
      </c>
      <c r="KB767" t="s">
        <v>822</v>
      </c>
      <c r="KC767" t="s">
        <v>822</v>
      </c>
      <c r="KD767" t="s">
        <v>777</v>
      </c>
      <c r="KE767" t="s">
        <v>777</v>
      </c>
      <c r="KF767" t="s">
        <v>777</v>
      </c>
      <c r="KG767" t="s">
        <v>777</v>
      </c>
      <c r="KH767">
        <v>908527039</v>
      </c>
      <c r="KI767" t="s">
        <v>777</v>
      </c>
      <c r="KJ767" t="s">
        <v>777</v>
      </c>
      <c r="KK767">
        <v>21831660</v>
      </c>
      <c r="KL767">
        <v>21619000000</v>
      </c>
      <c r="KM767">
        <v>323126000</v>
      </c>
      <c r="KN767" t="s">
        <v>777</v>
      </c>
      <c r="KO767">
        <v>752121000</v>
      </c>
      <c r="KP767">
        <v>145736000</v>
      </c>
      <c r="KQ767">
        <v>0</v>
      </c>
      <c r="KR767" t="s">
        <v>777</v>
      </c>
      <c r="KS767" t="s">
        <v>777</v>
      </c>
      <c r="KT767" t="s">
        <v>777</v>
      </c>
      <c r="KU767" t="s">
        <v>777</v>
      </c>
      <c r="KV767" t="s">
        <v>777</v>
      </c>
      <c r="KW767">
        <v>8423000000</v>
      </c>
      <c r="KX767" t="s">
        <v>822</v>
      </c>
      <c r="KY767" t="s">
        <v>822</v>
      </c>
      <c r="KZ767" t="s">
        <v>777</v>
      </c>
      <c r="LA767">
        <v>19065000</v>
      </c>
      <c r="LB767" t="s">
        <v>777</v>
      </c>
      <c r="LC767" t="s">
        <v>777</v>
      </c>
      <c r="LD767">
        <v>3149809000</v>
      </c>
      <c r="LE767">
        <v>28536000</v>
      </c>
      <c r="LF767" t="s">
        <v>777</v>
      </c>
      <c r="LG767" t="s">
        <v>777</v>
      </c>
      <c r="LH767" t="s">
        <v>777</v>
      </c>
      <c r="LI767" t="s">
        <v>777</v>
      </c>
      <c r="LJ767">
        <v>1369800000</v>
      </c>
      <c r="LK767">
        <v>1369800000</v>
      </c>
      <c r="LL767" t="s">
        <v>777</v>
      </c>
      <c r="LM767" t="s">
        <v>777</v>
      </c>
      <c r="LN767" t="s">
        <v>777</v>
      </c>
      <c r="LO767" t="s">
        <v>777</v>
      </c>
      <c r="LP767" t="s">
        <v>777</v>
      </c>
      <c r="LQ767" t="s">
        <v>777</v>
      </c>
      <c r="LR767" t="s">
        <v>777</v>
      </c>
      <c r="LS767" t="s">
        <v>777</v>
      </c>
      <c r="LT767" t="s">
        <v>777</v>
      </c>
      <c r="LU767" t="s">
        <v>822</v>
      </c>
      <c r="LV767" t="s">
        <v>777</v>
      </c>
      <c r="LW767">
        <v>986111000</v>
      </c>
      <c r="LX767" t="s">
        <v>777</v>
      </c>
      <c r="LY767" t="s">
        <v>777</v>
      </c>
      <c r="LZ767" t="s">
        <v>777</v>
      </c>
      <c r="MA767" t="s">
        <v>777</v>
      </c>
      <c r="MB767" t="s">
        <v>777</v>
      </c>
      <c r="MC767" t="s">
        <v>777</v>
      </c>
      <c r="MD767">
        <v>244100000</v>
      </c>
      <c r="ME767" t="s">
        <v>777</v>
      </c>
      <c r="MF767" t="s">
        <v>822</v>
      </c>
      <c r="MG767" t="s">
        <v>822</v>
      </c>
      <c r="MH767" t="s">
        <v>777</v>
      </c>
      <c r="MI767">
        <v>1711000000</v>
      </c>
      <c r="MJ767">
        <v>1711000000</v>
      </c>
      <c r="MK767" t="s">
        <v>777</v>
      </c>
      <c r="ML767" t="s">
        <v>777</v>
      </c>
      <c r="MM767">
        <v>0</v>
      </c>
      <c r="MN767">
        <v>151742000</v>
      </c>
      <c r="MO767" t="s">
        <v>777</v>
      </c>
      <c r="MP767">
        <v>81272000</v>
      </c>
      <c r="MQ767" t="s">
        <v>777</v>
      </c>
      <c r="MR767" t="s">
        <v>777</v>
      </c>
      <c r="MS767" t="s">
        <v>777</v>
      </c>
      <c r="MT767" t="s">
        <v>777</v>
      </c>
      <c r="MU767" t="s">
        <v>777</v>
      </c>
      <c r="MV767">
        <v>1723000000</v>
      </c>
      <c r="MW767" t="s">
        <v>777</v>
      </c>
      <c r="MX767" t="s">
        <v>777</v>
      </c>
      <c r="MY767" t="s">
        <v>777</v>
      </c>
      <c r="MZ767" t="s">
        <v>777</v>
      </c>
      <c r="NA767" t="s">
        <v>777</v>
      </c>
      <c r="NB767" t="s">
        <v>777</v>
      </c>
      <c r="NC767">
        <v>327083000</v>
      </c>
      <c r="ND767">
        <v>327083000</v>
      </c>
      <c r="NE767" t="s">
        <v>777</v>
      </c>
      <c r="NF767" t="s">
        <v>777</v>
      </c>
      <c r="NG767" t="s">
        <v>777</v>
      </c>
      <c r="NH767" t="s">
        <v>777</v>
      </c>
      <c r="NI767" t="s">
        <v>777</v>
      </c>
      <c r="NJ767" t="s">
        <v>777</v>
      </c>
      <c r="NK767">
        <v>2947300000</v>
      </c>
      <c r="NL767" t="s">
        <v>777</v>
      </c>
      <c r="NM767" t="s">
        <v>777</v>
      </c>
      <c r="NN767" t="s">
        <v>777</v>
      </c>
      <c r="NO767" t="s">
        <v>777</v>
      </c>
      <c r="NP767" t="s">
        <v>822</v>
      </c>
      <c r="NQ767">
        <v>123100000</v>
      </c>
      <c r="NR767">
        <v>13716000000</v>
      </c>
      <c r="NS767" t="s">
        <v>777</v>
      </c>
      <c r="NT767" t="s">
        <v>777</v>
      </c>
      <c r="NU767" t="s">
        <v>777</v>
      </c>
      <c r="NV767" t="s">
        <v>777</v>
      </c>
      <c r="NW767" t="s">
        <v>777</v>
      </c>
      <c r="NX767" t="s">
        <v>777</v>
      </c>
      <c r="NY767" t="s">
        <v>777</v>
      </c>
      <c r="NZ767" t="s">
        <v>777</v>
      </c>
      <c r="OA767" t="s">
        <v>777</v>
      </c>
      <c r="OB767" t="s">
        <v>777</v>
      </c>
      <c r="OC767">
        <v>48400000</v>
      </c>
      <c r="OD767" t="s">
        <v>777</v>
      </c>
      <c r="OE767" t="s">
        <v>777</v>
      </c>
      <c r="OF767">
        <v>67864000</v>
      </c>
      <c r="OG767">
        <v>67864000</v>
      </c>
      <c r="OH767">
        <v>24083300</v>
      </c>
      <c r="OI767" t="s">
        <v>822</v>
      </c>
      <c r="OJ767">
        <v>48400000</v>
      </c>
      <c r="OK767" t="s">
        <v>777</v>
      </c>
      <c r="OL767" t="s">
        <v>777</v>
      </c>
      <c r="OM767">
        <v>186694000</v>
      </c>
      <c r="ON767" t="s">
        <v>777</v>
      </c>
      <c r="OO767">
        <v>504423000</v>
      </c>
      <c r="OP767">
        <v>30903000</v>
      </c>
      <c r="OQ767" t="s">
        <v>777</v>
      </c>
      <c r="OR767">
        <v>21378895</v>
      </c>
      <c r="OS767" t="s">
        <v>822</v>
      </c>
      <c r="OT767" t="s">
        <v>777</v>
      </c>
      <c r="OU767" t="s">
        <v>777</v>
      </c>
      <c r="OV767">
        <v>172000</v>
      </c>
      <c r="OW767" t="s">
        <v>777</v>
      </c>
      <c r="OX767" t="s">
        <v>777</v>
      </c>
      <c r="OY767" t="s">
        <v>777</v>
      </c>
      <c r="OZ767" t="s">
        <v>777</v>
      </c>
      <c r="PA767" t="s">
        <v>777</v>
      </c>
      <c r="PB767">
        <v>81272000</v>
      </c>
      <c r="PC767">
        <v>17798074000</v>
      </c>
      <c r="PD767">
        <v>1178000000</v>
      </c>
      <c r="PE767">
        <v>1178000000</v>
      </c>
      <c r="PF767">
        <v>1178000000</v>
      </c>
      <c r="PG767" t="s">
        <v>777</v>
      </c>
      <c r="PH767" t="s">
        <v>777</v>
      </c>
      <c r="PI767" t="s">
        <v>777</v>
      </c>
      <c r="PJ767" t="s">
        <v>777</v>
      </c>
    </row>
    <row r="768" spans="1:426">
      <c r="B768" s="12">
        <v>42004</v>
      </c>
      <c r="C768" t="s">
        <v>748</v>
      </c>
      <c r="D768">
        <v>42281000</v>
      </c>
      <c r="E768">
        <v>42281000</v>
      </c>
      <c r="F768">
        <v>42281000</v>
      </c>
      <c r="G768" t="s">
        <v>777</v>
      </c>
      <c r="H768" t="s">
        <v>777</v>
      </c>
      <c r="I768" t="s">
        <v>777</v>
      </c>
      <c r="J768" t="s">
        <v>777</v>
      </c>
      <c r="K768" t="s">
        <v>777</v>
      </c>
      <c r="L768" t="s">
        <v>823</v>
      </c>
      <c r="M768" t="s">
        <v>823</v>
      </c>
      <c r="N768">
        <v>264000000</v>
      </c>
      <c r="O768">
        <v>552000000</v>
      </c>
      <c r="P768" t="s">
        <v>777</v>
      </c>
      <c r="Q768" t="s">
        <v>777</v>
      </c>
      <c r="R768" t="s">
        <v>777</v>
      </c>
      <c r="S768" t="s">
        <v>777</v>
      </c>
      <c r="T768" t="s">
        <v>777</v>
      </c>
      <c r="U768" t="s">
        <v>777</v>
      </c>
      <c r="V768">
        <v>-8199000</v>
      </c>
      <c r="W768" t="s">
        <v>777</v>
      </c>
      <c r="X768" t="s">
        <v>777</v>
      </c>
      <c r="Y768">
        <v>100289000</v>
      </c>
      <c r="Z768">
        <v>74447000</v>
      </c>
      <c r="AA768" t="s">
        <v>777</v>
      </c>
      <c r="AB768">
        <v>-5547000</v>
      </c>
      <c r="AC768">
        <v>-454073000</v>
      </c>
      <c r="AD768">
        <v>-48976000</v>
      </c>
      <c r="AE768" t="s">
        <v>777</v>
      </c>
      <c r="AF768">
        <v>16675000</v>
      </c>
      <c r="AG768">
        <v>16675000</v>
      </c>
      <c r="AH768">
        <v>16675000</v>
      </c>
      <c r="AI768">
        <v>16675000</v>
      </c>
      <c r="AJ768" t="s">
        <v>777</v>
      </c>
      <c r="AK768" t="s">
        <v>777</v>
      </c>
      <c r="AL768" t="s">
        <v>777</v>
      </c>
      <c r="AM768">
        <v>-148207000</v>
      </c>
      <c r="AN768" t="s">
        <v>777</v>
      </c>
      <c r="AO768">
        <v>-15256000</v>
      </c>
      <c r="AP768">
        <v>-15256000</v>
      </c>
      <c r="AQ768">
        <v>-15256000</v>
      </c>
      <c r="AR768" t="s">
        <v>777</v>
      </c>
      <c r="AS768" t="s">
        <v>777</v>
      </c>
      <c r="AT768" t="s">
        <v>777</v>
      </c>
      <c r="AU768" t="s">
        <v>823</v>
      </c>
      <c r="AV768" t="s">
        <v>777</v>
      </c>
      <c r="AW768" t="s">
        <v>777</v>
      </c>
      <c r="AX768">
        <v>12698120</v>
      </c>
      <c r="AY768">
        <v>88015000</v>
      </c>
      <c r="AZ768">
        <v>33913000</v>
      </c>
      <c r="BA768" t="s">
        <v>777</v>
      </c>
      <c r="BB768" t="s">
        <v>823</v>
      </c>
      <c r="BC768" t="s">
        <v>777</v>
      </c>
      <c r="BD768">
        <v>7843000000</v>
      </c>
      <c r="BE768">
        <v>7843000000</v>
      </c>
      <c r="BF768">
        <v>7843000000</v>
      </c>
      <c r="BG768">
        <v>11454910</v>
      </c>
      <c r="BH768">
        <v>-38703000</v>
      </c>
      <c r="BI768" t="s">
        <v>777</v>
      </c>
      <c r="BJ768" t="s">
        <v>777</v>
      </c>
      <c r="BK768" t="s">
        <v>777</v>
      </c>
      <c r="BL768" t="s">
        <v>777</v>
      </c>
      <c r="BM768" t="s">
        <v>823</v>
      </c>
      <c r="BN768" t="s">
        <v>777</v>
      </c>
      <c r="BO768" t="s">
        <v>777</v>
      </c>
      <c r="BP768" t="s">
        <v>777</v>
      </c>
      <c r="BQ768" t="s">
        <v>777</v>
      </c>
      <c r="BR768">
        <v>52893000</v>
      </c>
      <c r="BS768">
        <v>52893000</v>
      </c>
      <c r="BT768">
        <v>52893000</v>
      </c>
      <c r="BU768">
        <v>55538000</v>
      </c>
      <c r="BV768" t="s">
        <v>777</v>
      </c>
      <c r="BW768">
        <v>4024000</v>
      </c>
      <c r="BX768" t="s">
        <v>777</v>
      </c>
      <c r="BY768" t="s">
        <v>777</v>
      </c>
      <c r="BZ768" t="s">
        <v>777</v>
      </c>
      <c r="CA768" t="s">
        <v>823</v>
      </c>
      <c r="CB768" t="s">
        <v>777</v>
      </c>
      <c r="CC768" t="s">
        <v>777</v>
      </c>
      <c r="CD768" t="s">
        <v>777</v>
      </c>
      <c r="CE768" t="s">
        <v>823</v>
      </c>
      <c r="CF768">
        <v>-18788000</v>
      </c>
      <c r="CG768">
        <v>10953000</v>
      </c>
      <c r="CH768" t="s">
        <v>777</v>
      </c>
      <c r="CI768" t="s">
        <v>777</v>
      </c>
      <c r="CJ768" t="s">
        <v>777</v>
      </c>
      <c r="CK768" t="s">
        <v>777</v>
      </c>
      <c r="CL768" t="s">
        <v>777</v>
      </c>
      <c r="CM768" t="s">
        <v>823</v>
      </c>
      <c r="CN768" t="s">
        <v>777</v>
      </c>
      <c r="CO768" t="s">
        <v>777</v>
      </c>
      <c r="CP768">
        <v>-61809000</v>
      </c>
      <c r="CQ768">
        <v>1761000000</v>
      </c>
      <c r="CR768">
        <v>625606000</v>
      </c>
      <c r="CS768" t="s">
        <v>777</v>
      </c>
      <c r="CT768" t="s">
        <v>777</v>
      </c>
      <c r="CU768">
        <v>32915000</v>
      </c>
      <c r="CV768" t="s">
        <v>777</v>
      </c>
      <c r="CW768" t="s">
        <v>777</v>
      </c>
      <c r="CX768">
        <v>88015000</v>
      </c>
      <c r="CY768" t="s">
        <v>777</v>
      </c>
      <c r="CZ768">
        <v>-335497000</v>
      </c>
      <c r="DA768" t="s">
        <v>777</v>
      </c>
      <c r="DB768">
        <v>2320000000</v>
      </c>
      <c r="DC768" t="s">
        <v>777</v>
      </c>
      <c r="DD768" t="s">
        <v>777</v>
      </c>
      <c r="DE768" t="s">
        <v>777</v>
      </c>
      <c r="DF768" t="s">
        <v>777</v>
      </c>
      <c r="DG768" t="s">
        <v>777</v>
      </c>
      <c r="DH768" t="s">
        <v>777</v>
      </c>
      <c r="DI768" t="s">
        <v>777</v>
      </c>
      <c r="DJ768">
        <v>12698120</v>
      </c>
      <c r="DK768" t="s">
        <v>777</v>
      </c>
      <c r="DL768" t="s">
        <v>777</v>
      </c>
      <c r="DM768">
        <v>85939000</v>
      </c>
      <c r="DN768">
        <v>-40610000</v>
      </c>
      <c r="DO768">
        <v>12206000</v>
      </c>
      <c r="DP768" t="s">
        <v>777</v>
      </c>
      <c r="DQ768" t="s">
        <v>777</v>
      </c>
      <c r="DR768">
        <v>10513000</v>
      </c>
      <c r="DS768">
        <v>-3082000</v>
      </c>
      <c r="DT768">
        <v>-3082000</v>
      </c>
      <c r="DU768" t="s">
        <v>777</v>
      </c>
      <c r="DV768" t="s">
        <v>777</v>
      </c>
      <c r="DW768" t="s">
        <v>777</v>
      </c>
      <c r="DX768" t="s">
        <v>777</v>
      </c>
      <c r="DY768">
        <v>19387000</v>
      </c>
      <c r="DZ768">
        <v>19172000</v>
      </c>
      <c r="EA768" t="s">
        <v>777</v>
      </c>
      <c r="EB768" t="s">
        <v>777</v>
      </c>
      <c r="EC768" t="s">
        <v>777</v>
      </c>
      <c r="ED768">
        <v>1416000000</v>
      </c>
      <c r="EE768">
        <v>1416000000</v>
      </c>
      <c r="EF768">
        <v>1416000000</v>
      </c>
      <c r="EG768" t="s">
        <v>777</v>
      </c>
      <c r="EH768" t="s">
        <v>777</v>
      </c>
      <c r="EI768" t="s">
        <v>777</v>
      </c>
      <c r="EJ768" t="s">
        <v>777</v>
      </c>
      <c r="EK768" t="s">
        <v>777</v>
      </c>
      <c r="EL768" t="s">
        <v>777</v>
      </c>
      <c r="EM768" t="s">
        <v>777</v>
      </c>
      <c r="EN768" t="s">
        <v>777</v>
      </c>
      <c r="EO768" t="s">
        <v>777</v>
      </c>
      <c r="EP768" t="s">
        <v>777</v>
      </c>
      <c r="EQ768" t="s">
        <v>777</v>
      </c>
      <c r="ER768" t="s">
        <v>777</v>
      </c>
      <c r="ES768" t="s">
        <v>777</v>
      </c>
      <c r="ET768" t="s">
        <v>777</v>
      </c>
      <c r="EU768">
        <v>500873000</v>
      </c>
      <c r="EV768" t="s">
        <v>823</v>
      </c>
      <c r="EW768" t="s">
        <v>777</v>
      </c>
      <c r="EX768" t="s">
        <v>777</v>
      </c>
      <c r="EY768" t="s">
        <v>777</v>
      </c>
      <c r="EZ768" t="s">
        <v>777</v>
      </c>
      <c r="FA768">
        <v>-5547000</v>
      </c>
      <c r="FB768">
        <v>252000000</v>
      </c>
      <c r="FC768" t="s">
        <v>777</v>
      </c>
      <c r="FD768">
        <v>47185065</v>
      </c>
      <c r="FE768">
        <v>47185065</v>
      </c>
      <c r="FF768">
        <v>5072000</v>
      </c>
      <c r="FG768">
        <v>-5547000</v>
      </c>
      <c r="FH768" t="s">
        <v>777</v>
      </c>
      <c r="FI768" t="s">
        <v>777</v>
      </c>
      <c r="FJ768" t="s">
        <v>777</v>
      </c>
      <c r="FK768">
        <v>47185065</v>
      </c>
      <c r="FL768">
        <v>1195000000</v>
      </c>
      <c r="FM768" t="s">
        <v>777</v>
      </c>
      <c r="FN768" t="s">
        <v>777</v>
      </c>
      <c r="FO768" t="s">
        <v>823</v>
      </c>
      <c r="FP768" t="s">
        <v>823</v>
      </c>
      <c r="FQ768" t="s">
        <v>823</v>
      </c>
      <c r="FR768" t="s">
        <v>777</v>
      </c>
      <c r="FS768" t="s">
        <v>777</v>
      </c>
      <c r="FT768" t="s">
        <v>777</v>
      </c>
      <c r="FU768">
        <v>-2003000</v>
      </c>
      <c r="FV768" t="s">
        <v>777</v>
      </c>
      <c r="FW768" t="s">
        <v>777</v>
      </c>
      <c r="FX768">
        <v>70447000</v>
      </c>
      <c r="FY768">
        <v>70447000</v>
      </c>
      <c r="FZ768" t="s">
        <v>777</v>
      </c>
      <c r="GA768">
        <v>1749000000</v>
      </c>
      <c r="GB768">
        <v>1749000000</v>
      </c>
      <c r="GC768" t="s">
        <v>777</v>
      </c>
      <c r="GD768">
        <v>156000000</v>
      </c>
      <c r="GE768" t="s">
        <v>777</v>
      </c>
      <c r="GF768" t="s">
        <v>777</v>
      </c>
      <c r="GG768" t="s">
        <v>777</v>
      </c>
      <c r="GH768">
        <v>44995000</v>
      </c>
      <c r="GI768" t="s">
        <v>823</v>
      </c>
      <c r="GJ768">
        <v>99000000</v>
      </c>
      <c r="GK768">
        <v>99000000</v>
      </c>
      <c r="GL768">
        <v>9700000</v>
      </c>
      <c r="GM768">
        <v>19430107</v>
      </c>
      <c r="GN768" t="s">
        <v>777</v>
      </c>
      <c r="GO768" t="s">
        <v>777</v>
      </c>
      <c r="GP768" t="s">
        <v>777</v>
      </c>
      <c r="GQ768" t="s">
        <v>777</v>
      </c>
      <c r="GR768" t="s">
        <v>777</v>
      </c>
      <c r="GS768" t="s">
        <v>777</v>
      </c>
      <c r="GT768" t="s">
        <v>823</v>
      </c>
      <c r="GU768" t="s">
        <v>777</v>
      </c>
      <c r="GV768" t="s">
        <v>777</v>
      </c>
      <c r="GW768" t="s">
        <v>823</v>
      </c>
      <c r="GX768" t="s">
        <v>823</v>
      </c>
      <c r="GY768" t="s">
        <v>823</v>
      </c>
      <c r="GZ768">
        <v>3990000000</v>
      </c>
      <c r="HA768" t="s">
        <v>777</v>
      </c>
      <c r="HB768" t="s">
        <v>823</v>
      </c>
      <c r="HC768">
        <v>640193000</v>
      </c>
      <c r="HD768">
        <v>640193000</v>
      </c>
      <c r="HE768" t="s">
        <v>777</v>
      </c>
      <c r="HF768" t="s">
        <v>777</v>
      </c>
      <c r="HG768" t="s">
        <v>777</v>
      </c>
      <c r="HH768" t="s">
        <v>777</v>
      </c>
      <c r="HI768" t="s">
        <v>777</v>
      </c>
      <c r="HJ768" t="s">
        <v>777</v>
      </c>
      <c r="HK768" t="s">
        <v>777</v>
      </c>
      <c r="HL768" t="s">
        <v>777</v>
      </c>
      <c r="HM768">
        <v>1460500000</v>
      </c>
      <c r="HN768" t="s">
        <v>777</v>
      </c>
      <c r="HO768" t="s">
        <v>777</v>
      </c>
      <c r="HP768" t="s">
        <v>777</v>
      </c>
      <c r="HQ768" t="s">
        <v>777</v>
      </c>
      <c r="HR768" t="s">
        <v>777</v>
      </c>
      <c r="HS768" t="s">
        <v>777</v>
      </c>
      <c r="HT768" t="s">
        <v>777</v>
      </c>
      <c r="HU768" t="s">
        <v>777</v>
      </c>
      <c r="HV768" t="s">
        <v>777</v>
      </c>
      <c r="HW768" t="s">
        <v>777</v>
      </c>
      <c r="HX768">
        <v>-10427879</v>
      </c>
      <c r="HY768" t="s">
        <v>777</v>
      </c>
      <c r="HZ768" t="s">
        <v>777</v>
      </c>
      <c r="IA768" t="s">
        <v>777</v>
      </c>
      <c r="IB768" t="s">
        <v>777</v>
      </c>
      <c r="IC768" t="s">
        <v>777</v>
      </c>
      <c r="ID768">
        <v>99000000</v>
      </c>
      <c r="IE768" t="s">
        <v>777</v>
      </c>
      <c r="IF768" t="s">
        <v>777</v>
      </c>
      <c r="IG768">
        <v>5917000000</v>
      </c>
      <c r="IH768">
        <v>5917000000</v>
      </c>
      <c r="II768" t="s">
        <v>777</v>
      </c>
      <c r="IJ768" t="s">
        <v>777</v>
      </c>
      <c r="IK768" t="s">
        <v>777</v>
      </c>
      <c r="IL768" t="s">
        <v>823</v>
      </c>
      <c r="IM768">
        <v>8257000</v>
      </c>
      <c r="IN768" t="s">
        <v>777</v>
      </c>
      <c r="IO768" t="s">
        <v>777</v>
      </c>
      <c r="IP768">
        <v>86216000</v>
      </c>
      <c r="IQ768" t="s">
        <v>777</v>
      </c>
      <c r="IR768" t="s">
        <v>777</v>
      </c>
      <c r="IS768" t="s">
        <v>777</v>
      </c>
      <c r="IT768">
        <v>-164000000</v>
      </c>
      <c r="IU768">
        <v>9700000</v>
      </c>
      <c r="IV768" t="s">
        <v>777</v>
      </c>
      <c r="IW768" t="s">
        <v>777</v>
      </c>
      <c r="IX768" t="s">
        <v>777</v>
      </c>
      <c r="IY768" t="s">
        <v>777</v>
      </c>
      <c r="IZ768" t="s">
        <v>777</v>
      </c>
      <c r="JA768">
        <v>148615000</v>
      </c>
      <c r="JB768">
        <v>55538000</v>
      </c>
      <c r="JC768" t="s">
        <v>777</v>
      </c>
      <c r="JD768">
        <v>119279797</v>
      </c>
      <c r="JE768">
        <v>-13266000</v>
      </c>
      <c r="JF768" t="s">
        <v>777</v>
      </c>
      <c r="JG768">
        <v>67717113</v>
      </c>
      <c r="JH768" t="s">
        <v>777</v>
      </c>
      <c r="JI768">
        <v>265347000</v>
      </c>
      <c r="JJ768" t="s">
        <v>777</v>
      </c>
      <c r="JK768">
        <v>185942000</v>
      </c>
      <c r="JL768" t="s">
        <v>777</v>
      </c>
      <c r="JM768">
        <v>5815000</v>
      </c>
      <c r="JN768">
        <v>5815000</v>
      </c>
      <c r="JO768" t="s">
        <v>777</v>
      </c>
      <c r="JP768">
        <v>35700000</v>
      </c>
      <c r="JQ768">
        <v>34492000000</v>
      </c>
      <c r="JR768" t="s">
        <v>777</v>
      </c>
      <c r="JS768" t="s">
        <v>777</v>
      </c>
      <c r="JT768" t="s">
        <v>777</v>
      </c>
      <c r="JU768" t="s">
        <v>777</v>
      </c>
      <c r="JV768" t="s">
        <v>777</v>
      </c>
      <c r="JW768" t="s">
        <v>777</v>
      </c>
      <c r="JX768">
        <v>454041432</v>
      </c>
      <c r="JY768">
        <v>-13266000</v>
      </c>
      <c r="JZ768">
        <v>8400000</v>
      </c>
      <c r="KA768">
        <v>-84555000</v>
      </c>
      <c r="KB768" t="s">
        <v>823</v>
      </c>
      <c r="KC768" t="s">
        <v>823</v>
      </c>
      <c r="KD768" t="s">
        <v>777</v>
      </c>
      <c r="KE768" t="s">
        <v>777</v>
      </c>
      <c r="KF768" t="s">
        <v>777</v>
      </c>
      <c r="KG768" t="s">
        <v>777</v>
      </c>
      <c r="KH768">
        <v>-260111515</v>
      </c>
      <c r="KI768" t="s">
        <v>777</v>
      </c>
      <c r="KJ768" t="s">
        <v>777</v>
      </c>
      <c r="KK768">
        <v>-5554120</v>
      </c>
      <c r="KL768">
        <v>4020000000</v>
      </c>
      <c r="KM768">
        <v>85939000</v>
      </c>
      <c r="KN768" t="s">
        <v>777</v>
      </c>
      <c r="KO768">
        <v>63034000</v>
      </c>
      <c r="KP768">
        <v>110740000</v>
      </c>
      <c r="KQ768">
        <v>-2003000</v>
      </c>
      <c r="KR768" t="s">
        <v>777</v>
      </c>
      <c r="KS768">
        <v>9273000</v>
      </c>
      <c r="KT768" t="s">
        <v>777</v>
      </c>
      <c r="KU768" t="s">
        <v>777</v>
      </c>
      <c r="KV768" t="s">
        <v>777</v>
      </c>
      <c r="KW768">
        <v>4072000000</v>
      </c>
      <c r="KX768" t="s">
        <v>823</v>
      </c>
      <c r="KY768" t="s">
        <v>823</v>
      </c>
      <c r="KZ768" t="s">
        <v>777</v>
      </c>
      <c r="LA768">
        <v>16762000</v>
      </c>
      <c r="LB768" t="s">
        <v>777</v>
      </c>
      <c r="LC768" t="s">
        <v>777</v>
      </c>
      <c r="LD768">
        <v>826218000</v>
      </c>
      <c r="LE768">
        <v>22700000</v>
      </c>
      <c r="LF768" t="s">
        <v>777</v>
      </c>
      <c r="LG768" t="s">
        <v>777</v>
      </c>
      <c r="LH768" t="s">
        <v>777</v>
      </c>
      <c r="LI768" t="s">
        <v>777</v>
      </c>
      <c r="LJ768">
        <v>161400000</v>
      </c>
      <c r="LK768">
        <v>161400000</v>
      </c>
      <c r="LL768" t="s">
        <v>777</v>
      </c>
      <c r="LM768" t="s">
        <v>777</v>
      </c>
      <c r="LN768" t="s">
        <v>777</v>
      </c>
      <c r="LO768" t="s">
        <v>777</v>
      </c>
      <c r="LP768" t="s">
        <v>777</v>
      </c>
      <c r="LQ768" t="s">
        <v>777</v>
      </c>
      <c r="LR768" t="s">
        <v>777</v>
      </c>
      <c r="LS768" t="s">
        <v>777</v>
      </c>
      <c r="LT768" t="s">
        <v>777</v>
      </c>
      <c r="LU768" t="s">
        <v>823</v>
      </c>
      <c r="LV768">
        <v>1118000000</v>
      </c>
      <c r="LW768">
        <v>74741000</v>
      </c>
      <c r="LX768" t="s">
        <v>777</v>
      </c>
      <c r="LY768" t="s">
        <v>777</v>
      </c>
      <c r="LZ768" t="s">
        <v>777</v>
      </c>
      <c r="MA768" t="s">
        <v>777</v>
      </c>
      <c r="MB768" t="s">
        <v>777</v>
      </c>
      <c r="MC768" t="s">
        <v>777</v>
      </c>
      <c r="MD768">
        <v>96400000</v>
      </c>
      <c r="ME768" t="s">
        <v>777</v>
      </c>
      <c r="MF768" t="s">
        <v>823</v>
      </c>
      <c r="MG768" t="s">
        <v>823</v>
      </c>
      <c r="MH768">
        <v>-40610000</v>
      </c>
      <c r="MI768">
        <v>707600000</v>
      </c>
      <c r="MJ768">
        <v>707600000</v>
      </c>
      <c r="MK768" t="s">
        <v>777</v>
      </c>
      <c r="ML768" t="s">
        <v>777</v>
      </c>
      <c r="MM768">
        <v>-44700000</v>
      </c>
      <c r="MN768">
        <v>57263000</v>
      </c>
      <c r="MO768" t="s">
        <v>777</v>
      </c>
      <c r="MP768">
        <v>1320000</v>
      </c>
      <c r="MQ768" t="s">
        <v>777</v>
      </c>
      <c r="MR768" t="s">
        <v>777</v>
      </c>
      <c r="MS768" t="s">
        <v>777</v>
      </c>
      <c r="MT768" t="s">
        <v>777</v>
      </c>
      <c r="MU768" t="s">
        <v>777</v>
      </c>
      <c r="MV768">
        <v>-73000000</v>
      </c>
      <c r="MW768" t="s">
        <v>777</v>
      </c>
      <c r="MX768" t="s">
        <v>777</v>
      </c>
      <c r="MY768" t="s">
        <v>777</v>
      </c>
      <c r="MZ768" t="s">
        <v>777</v>
      </c>
      <c r="NA768" t="s">
        <v>777</v>
      </c>
      <c r="NB768" t="s">
        <v>777</v>
      </c>
      <c r="NC768">
        <v>60167000</v>
      </c>
      <c r="ND768">
        <v>60167000</v>
      </c>
      <c r="NE768" t="s">
        <v>777</v>
      </c>
      <c r="NF768" t="s">
        <v>777</v>
      </c>
      <c r="NG768" t="s">
        <v>777</v>
      </c>
      <c r="NH768" t="s">
        <v>777</v>
      </c>
      <c r="NI768" t="s">
        <v>777</v>
      </c>
      <c r="NJ768" t="s">
        <v>777</v>
      </c>
      <c r="NK768">
        <v>907700000</v>
      </c>
      <c r="NL768" t="s">
        <v>777</v>
      </c>
      <c r="NM768">
        <v>10953000</v>
      </c>
      <c r="NN768" t="s">
        <v>777</v>
      </c>
      <c r="NO768" t="s">
        <v>777</v>
      </c>
      <c r="NP768" t="s">
        <v>823</v>
      </c>
      <c r="NQ768">
        <v>35200000</v>
      </c>
      <c r="NR768">
        <v>3808000000</v>
      </c>
      <c r="NS768" t="s">
        <v>777</v>
      </c>
      <c r="NT768" t="s">
        <v>777</v>
      </c>
      <c r="NU768" t="s">
        <v>777</v>
      </c>
      <c r="NV768">
        <v>61600000</v>
      </c>
      <c r="NW768" t="s">
        <v>777</v>
      </c>
      <c r="NX768" t="s">
        <v>777</v>
      </c>
      <c r="NY768">
        <v>1995000000</v>
      </c>
      <c r="NZ768" t="s">
        <v>777</v>
      </c>
      <c r="OA768" t="s">
        <v>777</v>
      </c>
      <c r="OB768" t="s">
        <v>777</v>
      </c>
      <c r="OC768">
        <v>16100000</v>
      </c>
      <c r="OD768" t="s">
        <v>777</v>
      </c>
      <c r="OE768" t="s">
        <v>777</v>
      </c>
      <c r="OF768">
        <v>-38703000</v>
      </c>
      <c r="OG768">
        <v>-38703000</v>
      </c>
      <c r="OH768">
        <v>3897840</v>
      </c>
      <c r="OI768" t="s">
        <v>823</v>
      </c>
      <c r="OJ768">
        <v>16100000</v>
      </c>
      <c r="OK768">
        <v>3806000000</v>
      </c>
      <c r="OL768" t="s">
        <v>777</v>
      </c>
      <c r="OM768">
        <v>99289000</v>
      </c>
      <c r="ON768" t="s">
        <v>777</v>
      </c>
      <c r="OO768">
        <v>330274000</v>
      </c>
      <c r="OP768">
        <v>5257000</v>
      </c>
      <c r="OQ768" t="s">
        <v>777</v>
      </c>
      <c r="OR768">
        <v>-10427879</v>
      </c>
      <c r="OS768" t="s">
        <v>823</v>
      </c>
      <c r="OT768" t="s">
        <v>777</v>
      </c>
      <c r="OU768" t="s">
        <v>777</v>
      </c>
      <c r="OV768">
        <v>-309000</v>
      </c>
      <c r="OW768" t="s">
        <v>777</v>
      </c>
      <c r="OX768" t="s">
        <v>777</v>
      </c>
      <c r="OY768" t="s">
        <v>777</v>
      </c>
      <c r="OZ768" t="s">
        <v>777</v>
      </c>
      <c r="PA768" t="s">
        <v>777</v>
      </c>
      <c r="PB768">
        <v>1320000</v>
      </c>
      <c r="PC768">
        <v>4043158000</v>
      </c>
      <c r="PD768">
        <v>607000000</v>
      </c>
      <c r="PE768">
        <v>607000000</v>
      </c>
      <c r="PF768">
        <v>607000000</v>
      </c>
      <c r="PG768" t="s">
        <v>777</v>
      </c>
      <c r="PH768" t="s">
        <v>777</v>
      </c>
      <c r="PI768" t="s">
        <v>777</v>
      </c>
      <c r="PJ768">
        <v>-73537000</v>
      </c>
    </row>
    <row r="769" spans="2:426">
      <c r="B769" s="12">
        <v>42004</v>
      </c>
      <c r="C769" s="14" t="s">
        <v>749</v>
      </c>
      <c r="D769" t="s">
        <v>777</v>
      </c>
      <c r="E769" t="s">
        <v>777</v>
      </c>
      <c r="F769" t="s">
        <v>777</v>
      </c>
      <c r="G769" t="s">
        <v>777</v>
      </c>
      <c r="H769" t="s">
        <v>777</v>
      </c>
      <c r="I769" t="s">
        <v>777</v>
      </c>
      <c r="J769" t="s">
        <v>777</v>
      </c>
      <c r="K769" t="s">
        <v>777</v>
      </c>
      <c r="L769" t="s">
        <v>824</v>
      </c>
      <c r="M769" t="s">
        <v>824</v>
      </c>
      <c r="N769">
        <v>384000000</v>
      </c>
      <c r="O769" t="s">
        <v>777</v>
      </c>
      <c r="P769" t="s">
        <v>777</v>
      </c>
      <c r="Q769" t="s">
        <v>777</v>
      </c>
      <c r="R769" t="s">
        <v>777</v>
      </c>
      <c r="S769" t="s">
        <v>777</v>
      </c>
      <c r="T769" t="s">
        <v>777</v>
      </c>
      <c r="U769" t="s">
        <v>777</v>
      </c>
      <c r="V769" t="s">
        <v>777</v>
      </c>
      <c r="W769" t="s">
        <v>777</v>
      </c>
      <c r="X769" t="s">
        <v>777</v>
      </c>
      <c r="Y769" t="s">
        <v>777</v>
      </c>
      <c r="Z769" t="s">
        <v>777</v>
      </c>
      <c r="AA769" t="s">
        <v>777</v>
      </c>
      <c r="AB769" t="s">
        <v>777</v>
      </c>
      <c r="AC769">
        <v>227493000</v>
      </c>
      <c r="AD769" t="s">
        <v>777</v>
      </c>
      <c r="AE769" t="s">
        <v>777</v>
      </c>
      <c r="AF769">
        <v>475994000</v>
      </c>
      <c r="AG769">
        <v>475994000</v>
      </c>
      <c r="AH769">
        <v>475994000</v>
      </c>
      <c r="AI769">
        <v>475994000</v>
      </c>
      <c r="AJ769" t="s">
        <v>777</v>
      </c>
      <c r="AK769" t="s">
        <v>777</v>
      </c>
      <c r="AL769" t="s">
        <v>777</v>
      </c>
      <c r="AM769" t="s">
        <v>777</v>
      </c>
      <c r="AN769" t="s">
        <v>777</v>
      </c>
      <c r="AO769">
        <v>8535000</v>
      </c>
      <c r="AP769">
        <v>8535000</v>
      </c>
      <c r="AQ769">
        <v>8535000</v>
      </c>
      <c r="AR769" t="s">
        <v>777</v>
      </c>
      <c r="AS769" t="s">
        <v>777</v>
      </c>
      <c r="AT769" t="s">
        <v>777</v>
      </c>
      <c r="AU769" t="s">
        <v>824</v>
      </c>
      <c r="AV769" t="s">
        <v>777</v>
      </c>
      <c r="AW769" t="s">
        <v>777</v>
      </c>
      <c r="AX769" t="s">
        <v>777</v>
      </c>
      <c r="AY769" t="s">
        <v>777</v>
      </c>
      <c r="AZ769" t="s">
        <v>777</v>
      </c>
      <c r="BA769" t="s">
        <v>777</v>
      </c>
      <c r="BB769" t="s">
        <v>824</v>
      </c>
      <c r="BC769" t="s">
        <v>777</v>
      </c>
      <c r="BD769">
        <v>85000000</v>
      </c>
      <c r="BE769">
        <v>85000000</v>
      </c>
      <c r="BF769">
        <v>85000000</v>
      </c>
      <c r="BG769" t="s">
        <v>777</v>
      </c>
      <c r="BH769" t="s">
        <v>777</v>
      </c>
      <c r="BI769" t="s">
        <v>777</v>
      </c>
      <c r="BJ769" t="s">
        <v>777</v>
      </c>
      <c r="BK769" t="s">
        <v>777</v>
      </c>
      <c r="BL769" t="s">
        <v>777</v>
      </c>
      <c r="BM769" t="s">
        <v>824</v>
      </c>
      <c r="BN769" t="s">
        <v>777</v>
      </c>
      <c r="BO769" t="s">
        <v>777</v>
      </c>
      <c r="BP769" t="s">
        <v>777</v>
      </c>
      <c r="BQ769" t="s">
        <v>777</v>
      </c>
      <c r="BR769" t="s">
        <v>777</v>
      </c>
      <c r="BS769" t="s">
        <v>777</v>
      </c>
      <c r="BT769" t="s">
        <v>777</v>
      </c>
      <c r="BU769" t="s">
        <v>777</v>
      </c>
      <c r="BV769" t="s">
        <v>777</v>
      </c>
      <c r="BW769" t="s">
        <v>777</v>
      </c>
      <c r="BX769" t="s">
        <v>777</v>
      </c>
      <c r="BY769" t="s">
        <v>777</v>
      </c>
      <c r="BZ769" t="s">
        <v>777</v>
      </c>
      <c r="CA769" t="s">
        <v>824</v>
      </c>
      <c r="CB769" t="s">
        <v>777</v>
      </c>
      <c r="CC769" t="s">
        <v>777</v>
      </c>
      <c r="CD769" t="s">
        <v>777</v>
      </c>
      <c r="CE769" t="s">
        <v>824</v>
      </c>
      <c r="CF769" t="s">
        <v>777</v>
      </c>
      <c r="CG769" t="s">
        <v>777</v>
      </c>
      <c r="CH769" t="s">
        <v>777</v>
      </c>
      <c r="CI769" t="s">
        <v>777</v>
      </c>
      <c r="CJ769" t="s">
        <v>777</v>
      </c>
      <c r="CK769" t="s">
        <v>777</v>
      </c>
      <c r="CL769" t="s">
        <v>777</v>
      </c>
      <c r="CM769" t="s">
        <v>824</v>
      </c>
      <c r="CN769" t="s">
        <v>777</v>
      </c>
      <c r="CO769" t="s">
        <v>777</v>
      </c>
      <c r="CP769" t="s">
        <v>777</v>
      </c>
      <c r="CQ769">
        <v>645000000</v>
      </c>
      <c r="CR769" t="s">
        <v>777</v>
      </c>
      <c r="CS769" t="s">
        <v>777</v>
      </c>
      <c r="CT769" t="s">
        <v>777</v>
      </c>
      <c r="CU769" t="s">
        <v>777</v>
      </c>
      <c r="CV769" t="s">
        <v>777</v>
      </c>
      <c r="CW769" t="s">
        <v>777</v>
      </c>
      <c r="CX769" t="s">
        <v>777</v>
      </c>
      <c r="CY769" t="s">
        <v>777</v>
      </c>
      <c r="CZ769" t="s">
        <v>777</v>
      </c>
      <c r="DA769" t="s">
        <v>777</v>
      </c>
      <c r="DB769" t="s">
        <v>777</v>
      </c>
      <c r="DC769" t="s">
        <v>777</v>
      </c>
      <c r="DD769" t="s">
        <v>777</v>
      </c>
      <c r="DE769" t="s">
        <v>777</v>
      </c>
      <c r="DF769" t="s">
        <v>777</v>
      </c>
      <c r="DG769" t="s">
        <v>777</v>
      </c>
      <c r="DH769" t="s">
        <v>777</v>
      </c>
      <c r="DI769" t="s">
        <v>777</v>
      </c>
      <c r="DJ769" t="s">
        <v>777</v>
      </c>
      <c r="DK769" t="s">
        <v>777</v>
      </c>
      <c r="DL769" t="s">
        <v>777</v>
      </c>
      <c r="DM769">
        <v>18903000</v>
      </c>
      <c r="DN769" t="s">
        <v>777</v>
      </c>
      <c r="DO769" t="s">
        <v>777</v>
      </c>
      <c r="DP769" t="s">
        <v>777</v>
      </c>
      <c r="DQ769" t="s">
        <v>777</v>
      </c>
      <c r="DR769" t="s">
        <v>777</v>
      </c>
      <c r="DS769">
        <v>22901000</v>
      </c>
      <c r="DT769">
        <v>22901000</v>
      </c>
      <c r="DU769" t="s">
        <v>777</v>
      </c>
      <c r="DV769" t="s">
        <v>777</v>
      </c>
      <c r="DW769" t="s">
        <v>777</v>
      </c>
      <c r="DX769" t="s">
        <v>777</v>
      </c>
      <c r="DY769" t="s">
        <v>777</v>
      </c>
      <c r="DZ769" t="s">
        <v>777</v>
      </c>
      <c r="EA769" t="s">
        <v>777</v>
      </c>
      <c r="EB769" t="s">
        <v>777</v>
      </c>
      <c r="EC769" t="s">
        <v>777</v>
      </c>
      <c r="ED769" t="s">
        <v>777</v>
      </c>
      <c r="EE769" t="s">
        <v>777</v>
      </c>
      <c r="EF769" t="s">
        <v>777</v>
      </c>
      <c r="EG769" t="s">
        <v>777</v>
      </c>
      <c r="EH769" t="s">
        <v>777</v>
      </c>
      <c r="EI769" t="s">
        <v>777</v>
      </c>
      <c r="EJ769" t="s">
        <v>777</v>
      </c>
      <c r="EK769" t="s">
        <v>777</v>
      </c>
      <c r="EL769" t="s">
        <v>777</v>
      </c>
      <c r="EM769" t="s">
        <v>777</v>
      </c>
      <c r="EN769" t="s">
        <v>777</v>
      </c>
      <c r="EO769" t="s">
        <v>777</v>
      </c>
      <c r="EP769" t="s">
        <v>777</v>
      </c>
      <c r="EQ769" t="s">
        <v>777</v>
      </c>
      <c r="ER769" t="s">
        <v>777</v>
      </c>
      <c r="ES769" t="s">
        <v>777</v>
      </c>
      <c r="ET769" t="s">
        <v>777</v>
      </c>
      <c r="EU769" t="s">
        <v>777</v>
      </c>
      <c r="EV769" t="s">
        <v>824</v>
      </c>
      <c r="EW769" t="s">
        <v>777</v>
      </c>
      <c r="EX769" t="s">
        <v>777</v>
      </c>
      <c r="EY769" t="s">
        <v>777</v>
      </c>
      <c r="EZ769" t="s">
        <v>777</v>
      </c>
      <c r="FA769" t="s">
        <v>777</v>
      </c>
      <c r="FB769">
        <v>10000000</v>
      </c>
      <c r="FC769" t="s">
        <v>777</v>
      </c>
      <c r="FD769">
        <v>87854396</v>
      </c>
      <c r="FE769">
        <v>87854396</v>
      </c>
      <c r="FF769" t="s">
        <v>777</v>
      </c>
      <c r="FG769" t="s">
        <v>777</v>
      </c>
      <c r="FH769" t="s">
        <v>777</v>
      </c>
      <c r="FI769" t="s">
        <v>777</v>
      </c>
      <c r="FJ769" t="s">
        <v>777</v>
      </c>
      <c r="FK769">
        <v>87854396</v>
      </c>
      <c r="FL769">
        <v>300000000</v>
      </c>
      <c r="FM769" t="s">
        <v>777</v>
      </c>
      <c r="FN769" t="s">
        <v>777</v>
      </c>
      <c r="FO769" t="s">
        <v>824</v>
      </c>
      <c r="FP769" t="s">
        <v>824</v>
      </c>
      <c r="FQ769" t="s">
        <v>824</v>
      </c>
      <c r="FR769" t="s">
        <v>777</v>
      </c>
      <c r="FS769" t="s">
        <v>777</v>
      </c>
      <c r="FT769" t="s">
        <v>777</v>
      </c>
      <c r="FU769" t="s">
        <v>777</v>
      </c>
      <c r="FV769" t="s">
        <v>777</v>
      </c>
      <c r="FW769" t="s">
        <v>777</v>
      </c>
      <c r="FX769" t="s">
        <v>777</v>
      </c>
      <c r="FY769" t="s">
        <v>777</v>
      </c>
      <c r="FZ769" t="s">
        <v>777</v>
      </c>
      <c r="GA769" t="s">
        <v>777</v>
      </c>
      <c r="GB769" t="s">
        <v>777</v>
      </c>
      <c r="GC769" t="s">
        <v>777</v>
      </c>
      <c r="GD769" t="s">
        <v>777</v>
      </c>
      <c r="GE769" t="s">
        <v>777</v>
      </c>
      <c r="GF769" t="s">
        <v>777</v>
      </c>
      <c r="GG769" t="s">
        <v>777</v>
      </c>
      <c r="GH769" t="s">
        <v>777</v>
      </c>
      <c r="GI769" t="s">
        <v>824</v>
      </c>
      <c r="GJ769">
        <v>2545000000</v>
      </c>
      <c r="GK769">
        <v>2545000000</v>
      </c>
      <c r="GL769" t="s">
        <v>777</v>
      </c>
      <c r="GM769" t="s">
        <v>777</v>
      </c>
      <c r="GN769" t="s">
        <v>777</v>
      </c>
      <c r="GO769" t="s">
        <v>777</v>
      </c>
      <c r="GP769" t="s">
        <v>777</v>
      </c>
      <c r="GQ769" t="s">
        <v>777</v>
      </c>
      <c r="GR769" t="s">
        <v>777</v>
      </c>
      <c r="GS769" t="s">
        <v>777</v>
      </c>
      <c r="GT769" t="s">
        <v>824</v>
      </c>
      <c r="GU769" t="s">
        <v>777</v>
      </c>
      <c r="GV769" t="s">
        <v>777</v>
      </c>
      <c r="GW769" t="s">
        <v>824</v>
      </c>
      <c r="GX769" t="s">
        <v>824</v>
      </c>
      <c r="GY769" t="s">
        <v>824</v>
      </c>
      <c r="GZ769" t="s">
        <v>777</v>
      </c>
      <c r="HA769" t="s">
        <v>777</v>
      </c>
      <c r="HB769" t="s">
        <v>824</v>
      </c>
      <c r="HC769" t="s">
        <v>777</v>
      </c>
      <c r="HD769" t="s">
        <v>777</v>
      </c>
      <c r="HE769" t="s">
        <v>777</v>
      </c>
      <c r="HF769" t="s">
        <v>777</v>
      </c>
      <c r="HG769" t="s">
        <v>777</v>
      </c>
      <c r="HH769" t="s">
        <v>777</v>
      </c>
      <c r="HI769" t="s">
        <v>777</v>
      </c>
      <c r="HJ769" t="s">
        <v>777</v>
      </c>
      <c r="HK769" t="s">
        <v>777</v>
      </c>
      <c r="HL769" t="s">
        <v>777</v>
      </c>
      <c r="HM769" t="s">
        <v>777</v>
      </c>
      <c r="HN769" t="s">
        <v>777</v>
      </c>
      <c r="HO769" t="s">
        <v>777</v>
      </c>
      <c r="HP769" t="s">
        <v>777</v>
      </c>
      <c r="HQ769" t="s">
        <v>777</v>
      </c>
      <c r="HR769" t="s">
        <v>777</v>
      </c>
      <c r="HS769" t="s">
        <v>777</v>
      </c>
      <c r="HT769" t="s">
        <v>777</v>
      </c>
      <c r="HU769" t="s">
        <v>777</v>
      </c>
      <c r="HV769" t="s">
        <v>777</v>
      </c>
      <c r="HW769" t="s">
        <v>777</v>
      </c>
      <c r="HX769">
        <v>15934348</v>
      </c>
      <c r="HY769" t="s">
        <v>777</v>
      </c>
      <c r="HZ769" t="s">
        <v>777</v>
      </c>
      <c r="IA769" t="s">
        <v>777</v>
      </c>
      <c r="IB769" t="s">
        <v>777</v>
      </c>
      <c r="IC769" t="s">
        <v>777</v>
      </c>
      <c r="ID769">
        <v>2545000000</v>
      </c>
      <c r="IE769" t="s">
        <v>777</v>
      </c>
      <c r="IF769" t="s">
        <v>777</v>
      </c>
      <c r="IG769">
        <v>765000000</v>
      </c>
      <c r="IH769">
        <v>765000000</v>
      </c>
      <c r="II769" t="s">
        <v>777</v>
      </c>
      <c r="IJ769" t="s">
        <v>777</v>
      </c>
      <c r="IK769" t="s">
        <v>777</v>
      </c>
      <c r="IL769" t="s">
        <v>824</v>
      </c>
      <c r="IM769" t="s">
        <v>777</v>
      </c>
      <c r="IN769" t="s">
        <v>777</v>
      </c>
      <c r="IO769" t="s">
        <v>777</v>
      </c>
      <c r="IP769" t="s">
        <v>777</v>
      </c>
      <c r="IQ769" t="s">
        <v>777</v>
      </c>
      <c r="IR769" t="s">
        <v>777</v>
      </c>
      <c r="IS769" t="s">
        <v>777</v>
      </c>
      <c r="IT769" t="s">
        <v>777</v>
      </c>
      <c r="IU769" t="s">
        <v>777</v>
      </c>
      <c r="IV769" t="s">
        <v>777</v>
      </c>
      <c r="IW769" t="s">
        <v>777</v>
      </c>
      <c r="IX769" t="s">
        <v>777</v>
      </c>
      <c r="IY769" t="s">
        <v>777</v>
      </c>
      <c r="IZ769" t="s">
        <v>777</v>
      </c>
      <c r="JA769" t="s">
        <v>777</v>
      </c>
      <c r="JB769" t="s">
        <v>777</v>
      </c>
      <c r="JC769" t="s">
        <v>777</v>
      </c>
      <c r="JD769" t="s">
        <v>777</v>
      </c>
      <c r="JE769" t="s">
        <v>777</v>
      </c>
      <c r="JF769" t="s">
        <v>777</v>
      </c>
      <c r="JG769" t="s">
        <v>777</v>
      </c>
      <c r="JH769" t="s">
        <v>777</v>
      </c>
      <c r="JI769">
        <v>1091000</v>
      </c>
      <c r="JJ769" t="s">
        <v>777</v>
      </c>
      <c r="JK769" t="s">
        <v>777</v>
      </c>
      <c r="JL769" t="s">
        <v>777</v>
      </c>
      <c r="JM769" t="s">
        <v>777</v>
      </c>
      <c r="JN769" t="s">
        <v>777</v>
      </c>
      <c r="JO769" t="s">
        <v>777</v>
      </c>
      <c r="JP769" t="s">
        <v>777</v>
      </c>
      <c r="JQ769">
        <v>12846000000</v>
      </c>
      <c r="JR769" t="s">
        <v>777</v>
      </c>
      <c r="JS769" t="s">
        <v>777</v>
      </c>
      <c r="JT769" t="s">
        <v>777</v>
      </c>
      <c r="JU769" t="s">
        <v>777</v>
      </c>
      <c r="JV769" t="s">
        <v>777</v>
      </c>
      <c r="JW769" t="s">
        <v>777</v>
      </c>
      <c r="JX769">
        <v>214542627</v>
      </c>
      <c r="JY769" t="s">
        <v>777</v>
      </c>
      <c r="JZ769" t="s">
        <v>777</v>
      </c>
      <c r="KA769" t="s">
        <v>777</v>
      </c>
      <c r="KB769" t="s">
        <v>824</v>
      </c>
      <c r="KC769" t="s">
        <v>824</v>
      </c>
      <c r="KD769" t="s">
        <v>777</v>
      </c>
      <c r="KE769" t="s">
        <v>777</v>
      </c>
      <c r="KF769" t="s">
        <v>777</v>
      </c>
      <c r="KG769" t="s">
        <v>777</v>
      </c>
      <c r="KH769" t="s">
        <v>777</v>
      </c>
      <c r="KI769" t="s">
        <v>777</v>
      </c>
      <c r="KJ769" t="s">
        <v>777</v>
      </c>
      <c r="KK769">
        <v>9612750</v>
      </c>
      <c r="KL769" t="s">
        <v>777</v>
      </c>
      <c r="KM769">
        <v>18903000</v>
      </c>
      <c r="KN769" t="s">
        <v>777</v>
      </c>
      <c r="KO769" t="s">
        <v>777</v>
      </c>
      <c r="KP769" t="s">
        <v>777</v>
      </c>
      <c r="KQ769" t="s">
        <v>777</v>
      </c>
      <c r="KR769" t="s">
        <v>777</v>
      </c>
      <c r="KS769" t="s">
        <v>777</v>
      </c>
      <c r="KT769" t="s">
        <v>777</v>
      </c>
      <c r="KU769" t="s">
        <v>777</v>
      </c>
      <c r="KV769" t="s">
        <v>777</v>
      </c>
      <c r="KW769" t="s">
        <v>777</v>
      </c>
      <c r="KX769" t="s">
        <v>824</v>
      </c>
      <c r="KY769" t="s">
        <v>824</v>
      </c>
      <c r="KZ769" t="s">
        <v>777</v>
      </c>
      <c r="LA769" t="s">
        <v>777</v>
      </c>
      <c r="LB769" t="s">
        <v>777</v>
      </c>
      <c r="LC769" t="s">
        <v>777</v>
      </c>
      <c r="LD769" t="s">
        <v>777</v>
      </c>
      <c r="LE769" t="s">
        <v>777</v>
      </c>
      <c r="LF769" t="s">
        <v>777</v>
      </c>
      <c r="LG769" t="s">
        <v>777</v>
      </c>
      <c r="LH769" t="s">
        <v>777</v>
      </c>
      <c r="LI769" t="s">
        <v>777</v>
      </c>
      <c r="LJ769" t="s">
        <v>777</v>
      </c>
      <c r="LK769" t="s">
        <v>777</v>
      </c>
      <c r="LL769" t="s">
        <v>777</v>
      </c>
      <c r="LM769" t="s">
        <v>777</v>
      </c>
      <c r="LN769" t="s">
        <v>777</v>
      </c>
      <c r="LO769" t="s">
        <v>777</v>
      </c>
      <c r="LP769" t="s">
        <v>777</v>
      </c>
      <c r="LQ769" t="s">
        <v>777</v>
      </c>
      <c r="LR769" t="s">
        <v>777</v>
      </c>
      <c r="LS769" t="s">
        <v>777</v>
      </c>
      <c r="LT769" t="s">
        <v>777</v>
      </c>
      <c r="LU769" t="s">
        <v>824</v>
      </c>
      <c r="LV769" t="s">
        <v>777</v>
      </c>
      <c r="LW769" t="s">
        <v>777</v>
      </c>
      <c r="LX769" t="s">
        <v>777</v>
      </c>
      <c r="LY769" t="s">
        <v>777</v>
      </c>
      <c r="LZ769" t="s">
        <v>777</v>
      </c>
      <c r="MA769" t="s">
        <v>777</v>
      </c>
      <c r="MB769" t="s">
        <v>777</v>
      </c>
      <c r="MC769" t="s">
        <v>777</v>
      </c>
      <c r="MD769" t="s">
        <v>777</v>
      </c>
      <c r="ME769" t="s">
        <v>777</v>
      </c>
      <c r="MF769" t="s">
        <v>824</v>
      </c>
      <c r="MG769" t="s">
        <v>824</v>
      </c>
      <c r="MH769" t="s">
        <v>777</v>
      </c>
      <c r="MI769" t="s">
        <v>777</v>
      </c>
      <c r="MJ769" t="s">
        <v>777</v>
      </c>
      <c r="MK769" t="s">
        <v>777</v>
      </c>
      <c r="ML769" t="s">
        <v>777</v>
      </c>
      <c r="MM769" t="s">
        <v>777</v>
      </c>
      <c r="MN769">
        <v>49300000</v>
      </c>
      <c r="MO769" t="s">
        <v>777</v>
      </c>
      <c r="MP769" t="s">
        <v>777</v>
      </c>
      <c r="MQ769" t="s">
        <v>777</v>
      </c>
      <c r="MR769" t="s">
        <v>777</v>
      </c>
      <c r="MS769" t="s">
        <v>777</v>
      </c>
      <c r="MT769" t="s">
        <v>777</v>
      </c>
      <c r="MU769" t="s">
        <v>777</v>
      </c>
      <c r="MV769" t="s">
        <v>777</v>
      </c>
      <c r="MW769" t="s">
        <v>777</v>
      </c>
      <c r="MX769" t="s">
        <v>777</v>
      </c>
      <c r="MY769" t="s">
        <v>777</v>
      </c>
      <c r="MZ769" t="s">
        <v>777</v>
      </c>
      <c r="NA769" t="s">
        <v>777</v>
      </c>
      <c r="NB769" t="s">
        <v>777</v>
      </c>
      <c r="NC769">
        <v>5072000</v>
      </c>
      <c r="ND769">
        <v>5072000</v>
      </c>
      <c r="NE769" t="s">
        <v>777</v>
      </c>
      <c r="NF769" t="s">
        <v>777</v>
      </c>
      <c r="NG769" t="s">
        <v>777</v>
      </c>
      <c r="NH769" t="s">
        <v>777</v>
      </c>
      <c r="NI769" t="s">
        <v>777</v>
      </c>
      <c r="NJ769" t="s">
        <v>777</v>
      </c>
      <c r="NK769" t="s">
        <v>777</v>
      </c>
      <c r="NL769" t="s">
        <v>777</v>
      </c>
      <c r="NM769" t="s">
        <v>777</v>
      </c>
      <c r="NN769" t="s">
        <v>777</v>
      </c>
      <c r="NO769" t="s">
        <v>777</v>
      </c>
      <c r="NP769" t="s">
        <v>824</v>
      </c>
      <c r="NQ769" t="s">
        <v>777</v>
      </c>
      <c r="NR769" t="s">
        <v>777</v>
      </c>
      <c r="NS769" t="s">
        <v>777</v>
      </c>
      <c r="NT769" t="s">
        <v>777</v>
      </c>
      <c r="NU769" t="s">
        <v>777</v>
      </c>
      <c r="NV769" t="s">
        <v>777</v>
      </c>
      <c r="NW769" t="s">
        <v>777</v>
      </c>
      <c r="NX769" t="s">
        <v>777</v>
      </c>
      <c r="NY769" t="s">
        <v>777</v>
      </c>
      <c r="NZ769" t="s">
        <v>777</v>
      </c>
      <c r="OA769" t="s">
        <v>777</v>
      </c>
      <c r="OB769" t="s">
        <v>777</v>
      </c>
      <c r="OC769" t="s">
        <v>777</v>
      </c>
      <c r="OD769" t="s">
        <v>777</v>
      </c>
      <c r="OE769" t="s">
        <v>777</v>
      </c>
      <c r="OF769" t="s">
        <v>777</v>
      </c>
      <c r="OG769" t="s">
        <v>777</v>
      </c>
      <c r="OH769" t="s">
        <v>777</v>
      </c>
      <c r="OI769" t="s">
        <v>824</v>
      </c>
      <c r="OJ769" t="s">
        <v>777</v>
      </c>
      <c r="OK769" t="s">
        <v>777</v>
      </c>
      <c r="OL769" t="s">
        <v>777</v>
      </c>
      <c r="OM769" t="s">
        <v>777</v>
      </c>
      <c r="ON769" t="s">
        <v>777</v>
      </c>
      <c r="OO769" t="s">
        <v>777</v>
      </c>
      <c r="OP769" t="s">
        <v>777</v>
      </c>
      <c r="OQ769" t="s">
        <v>777</v>
      </c>
      <c r="OR769">
        <v>15934348</v>
      </c>
      <c r="OS769" t="s">
        <v>824</v>
      </c>
      <c r="OT769" t="s">
        <v>777</v>
      </c>
      <c r="OU769" t="s">
        <v>777</v>
      </c>
      <c r="OV769" t="s">
        <v>777</v>
      </c>
      <c r="OW769" t="s">
        <v>777</v>
      </c>
      <c r="OX769" t="s">
        <v>777</v>
      </c>
      <c r="OY769" t="s">
        <v>777</v>
      </c>
      <c r="OZ769" t="s">
        <v>777</v>
      </c>
      <c r="PA769" t="s">
        <v>777</v>
      </c>
      <c r="PB769" t="s">
        <v>777</v>
      </c>
      <c r="PC769" t="s">
        <v>777</v>
      </c>
      <c r="PD769">
        <v>21000000</v>
      </c>
      <c r="PE769">
        <v>21000000</v>
      </c>
      <c r="PF769">
        <v>21000000</v>
      </c>
      <c r="PG769" t="s">
        <v>777</v>
      </c>
      <c r="PH769" t="s">
        <v>777</v>
      </c>
      <c r="PI769" t="s">
        <v>777</v>
      </c>
      <c r="PJ769">
        <v>174303000</v>
      </c>
    </row>
    <row r="770" spans="2:426">
      <c r="B770" s="12">
        <v>42004</v>
      </c>
      <c r="C770" t="s">
        <v>750</v>
      </c>
      <c r="D770">
        <v>41278000</v>
      </c>
      <c r="E770">
        <v>41278000</v>
      </c>
      <c r="F770">
        <v>41278000</v>
      </c>
      <c r="G770" t="s">
        <v>777</v>
      </c>
      <c r="H770" t="s">
        <v>777</v>
      </c>
      <c r="I770" t="s">
        <v>777</v>
      </c>
      <c r="J770" t="s">
        <v>777</v>
      </c>
      <c r="K770" t="s">
        <v>777</v>
      </c>
      <c r="L770" t="s">
        <v>825</v>
      </c>
      <c r="M770" t="s">
        <v>825</v>
      </c>
      <c r="N770">
        <v>300000000</v>
      </c>
      <c r="O770">
        <v>381000000</v>
      </c>
      <c r="P770" t="s">
        <v>777</v>
      </c>
      <c r="Q770" t="s">
        <v>777</v>
      </c>
      <c r="R770" t="s">
        <v>777</v>
      </c>
      <c r="S770" t="s">
        <v>777</v>
      </c>
      <c r="T770" t="s">
        <v>777</v>
      </c>
      <c r="U770" t="s">
        <v>777</v>
      </c>
      <c r="V770">
        <v>-15930000</v>
      </c>
      <c r="W770" t="s">
        <v>777</v>
      </c>
      <c r="X770" t="s">
        <v>777</v>
      </c>
      <c r="Y770">
        <v>97542000</v>
      </c>
      <c r="Z770">
        <v>72215000</v>
      </c>
      <c r="AA770" t="s">
        <v>777</v>
      </c>
      <c r="AB770">
        <v>-17192000</v>
      </c>
      <c r="AC770">
        <v>-484215000</v>
      </c>
      <c r="AD770">
        <v>-50384000</v>
      </c>
      <c r="AE770" t="s">
        <v>777</v>
      </c>
      <c r="AF770">
        <v>64360000</v>
      </c>
      <c r="AG770">
        <v>64360000</v>
      </c>
      <c r="AH770">
        <v>64360000</v>
      </c>
      <c r="AI770">
        <v>64360000</v>
      </c>
      <c r="AJ770" t="s">
        <v>777</v>
      </c>
      <c r="AK770" t="s">
        <v>777</v>
      </c>
      <c r="AL770" t="s">
        <v>777</v>
      </c>
      <c r="AM770">
        <v>-153141000</v>
      </c>
      <c r="AN770" t="s">
        <v>777</v>
      </c>
      <c r="AO770">
        <v>-15097000</v>
      </c>
      <c r="AP770">
        <v>-15097000</v>
      </c>
      <c r="AQ770">
        <v>-15097000</v>
      </c>
      <c r="AR770" t="s">
        <v>777</v>
      </c>
      <c r="AS770" t="s">
        <v>777</v>
      </c>
      <c r="AT770" t="s">
        <v>777</v>
      </c>
      <c r="AU770" t="s">
        <v>825</v>
      </c>
      <c r="AV770" t="s">
        <v>777</v>
      </c>
      <c r="AW770" t="s">
        <v>777</v>
      </c>
      <c r="AX770">
        <v>12004230</v>
      </c>
      <c r="AY770">
        <v>78819000</v>
      </c>
      <c r="AZ770">
        <v>31271000</v>
      </c>
      <c r="BA770" t="s">
        <v>777</v>
      </c>
      <c r="BB770" t="s">
        <v>825</v>
      </c>
      <c r="BC770">
        <v>3796000</v>
      </c>
      <c r="BD770">
        <v>6686000000</v>
      </c>
      <c r="BE770">
        <v>6686000000</v>
      </c>
      <c r="BF770">
        <v>6686000000</v>
      </c>
      <c r="BG770">
        <v>11482210</v>
      </c>
      <c r="BH770">
        <v>-49603000</v>
      </c>
      <c r="BI770" t="s">
        <v>777</v>
      </c>
      <c r="BJ770" t="s">
        <v>777</v>
      </c>
      <c r="BK770" t="s">
        <v>777</v>
      </c>
      <c r="BL770" t="s">
        <v>777</v>
      </c>
      <c r="BM770" t="s">
        <v>825</v>
      </c>
      <c r="BN770" t="s">
        <v>777</v>
      </c>
      <c r="BO770" t="s">
        <v>777</v>
      </c>
      <c r="BP770" t="s">
        <v>777</v>
      </c>
      <c r="BQ770" t="s">
        <v>777</v>
      </c>
      <c r="BR770">
        <v>58700000</v>
      </c>
      <c r="BS770">
        <v>58700000</v>
      </c>
      <c r="BT770">
        <v>58700000</v>
      </c>
      <c r="BU770">
        <v>55359000</v>
      </c>
      <c r="BV770" t="s">
        <v>777</v>
      </c>
      <c r="BW770">
        <v>2666000</v>
      </c>
      <c r="BX770" t="s">
        <v>777</v>
      </c>
      <c r="BY770" t="s">
        <v>777</v>
      </c>
      <c r="BZ770" t="s">
        <v>777</v>
      </c>
      <c r="CA770" t="s">
        <v>825</v>
      </c>
      <c r="CB770" t="s">
        <v>777</v>
      </c>
      <c r="CC770" t="s">
        <v>777</v>
      </c>
      <c r="CD770">
        <v>23118000</v>
      </c>
      <c r="CE770" t="s">
        <v>825</v>
      </c>
      <c r="CF770">
        <v>-33616000</v>
      </c>
      <c r="CG770">
        <v>10953000</v>
      </c>
      <c r="CH770">
        <v>7969000000</v>
      </c>
      <c r="CI770">
        <v>7969000000</v>
      </c>
      <c r="CJ770" t="s">
        <v>777</v>
      </c>
      <c r="CK770" t="s">
        <v>777</v>
      </c>
      <c r="CL770" t="s">
        <v>777</v>
      </c>
      <c r="CM770" t="s">
        <v>825</v>
      </c>
      <c r="CN770" t="s">
        <v>777</v>
      </c>
      <c r="CO770" t="s">
        <v>777</v>
      </c>
      <c r="CP770">
        <v>-62817000</v>
      </c>
      <c r="CQ770">
        <v>1691000000</v>
      </c>
      <c r="CR770">
        <v>501528000</v>
      </c>
      <c r="CS770" t="s">
        <v>777</v>
      </c>
      <c r="CT770" t="s">
        <v>777</v>
      </c>
      <c r="CU770">
        <v>-112737000</v>
      </c>
      <c r="CV770">
        <v>70151000</v>
      </c>
      <c r="CW770" t="s">
        <v>777</v>
      </c>
      <c r="CX770">
        <v>78819000</v>
      </c>
      <c r="CY770" t="s">
        <v>777</v>
      </c>
      <c r="CZ770">
        <v>-412513000</v>
      </c>
      <c r="DA770" t="s">
        <v>777</v>
      </c>
      <c r="DB770">
        <v>2014000000</v>
      </c>
      <c r="DC770" t="s">
        <v>777</v>
      </c>
      <c r="DD770" t="s">
        <v>777</v>
      </c>
      <c r="DE770" t="s">
        <v>777</v>
      </c>
      <c r="DF770" t="s">
        <v>777</v>
      </c>
      <c r="DG770" t="s">
        <v>777</v>
      </c>
      <c r="DH770" t="s">
        <v>777</v>
      </c>
      <c r="DI770" t="s">
        <v>777</v>
      </c>
      <c r="DJ770">
        <v>12004230</v>
      </c>
      <c r="DK770" t="s">
        <v>777</v>
      </c>
      <c r="DL770" t="s">
        <v>777</v>
      </c>
      <c r="DM770">
        <v>77827000</v>
      </c>
      <c r="DN770">
        <v>-40610000</v>
      </c>
      <c r="DO770">
        <v>9981000</v>
      </c>
      <c r="DP770" t="s">
        <v>777</v>
      </c>
      <c r="DQ770" t="s">
        <v>777</v>
      </c>
      <c r="DR770">
        <v>6545000</v>
      </c>
      <c r="DS770">
        <v>-5983000</v>
      </c>
      <c r="DT770">
        <v>-5983000</v>
      </c>
      <c r="DU770" t="s">
        <v>777</v>
      </c>
      <c r="DV770" t="s">
        <v>777</v>
      </c>
      <c r="DW770" t="s">
        <v>777</v>
      </c>
      <c r="DX770" t="s">
        <v>777</v>
      </c>
      <c r="DY770">
        <v>7010000</v>
      </c>
      <c r="DZ770">
        <v>11499000</v>
      </c>
      <c r="EA770" t="s">
        <v>777</v>
      </c>
      <c r="EB770" t="s">
        <v>777</v>
      </c>
      <c r="EC770" t="s">
        <v>777</v>
      </c>
      <c r="ED770">
        <v>1279000000</v>
      </c>
      <c r="EE770">
        <v>1279000000</v>
      </c>
      <c r="EF770">
        <v>1279000000</v>
      </c>
      <c r="EG770" t="s">
        <v>777</v>
      </c>
      <c r="EH770" t="s">
        <v>777</v>
      </c>
      <c r="EI770">
        <v>-114649000</v>
      </c>
      <c r="EJ770" t="s">
        <v>777</v>
      </c>
      <c r="EK770" t="s">
        <v>777</v>
      </c>
      <c r="EL770" t="s">
        <v>777</v>
      </c>
      <c r="EM770" t="s">
        <v>777</v>
      </c>
      <c r="EN770" t="s">
        <v>777</v>
      </c>
      <c r="EO770" t="s">
        <v>777</v>
      </c>
      <c r="EP770" t="s">
        <v>777</v>
      </c>
      <c r="EQ770" t="s">
        <v>777</v>
      </c>
      <c r="ER770" t="s">
        <v>777</v>
      </c>
      <c r="ES770" t="s">
        <v>777</v>
      </c>
      <c r="ET770" t="s">
        <v>777</v>
      </c>
      <c r="EU770">
        <v>494209000</v>
      </c>
      <c r="EV770" t="s">
        <v>825</v>
      </c>
      <c r="EW770" t="s">
        <v>777</v>
      </c>
      <c r="EX770" t="s">
        <v>777</v>
      </c>
      <c r="EY770" t="s">
        <v>777</v>
      </c>
      <c r="EZ770">
        <v>52256000</v>
      </c>
      <c r="FA770">
        <v>-17192000</v>
      </c>
      <c r="FB770">
        <v>128000000</v>
      </c>
      <c r="FC770" t="s">
        <v>777</v>
      </c>
      <c r="FD770">
        <v>52909153</v>
      </c>
      <c r="FE770">
        <v>52909153</v>
      </c>
      <c r="FF770">
        <v>2666000</v>
      </c>
      <c r="FG770">
        <v>-17192000</v>
      </c>
      <c r="FH770" t="s">
        <v>777</v>
      </c>
      <c r="FI770" t="s">
        <v>777</v>
      </c>
      <c r="FJ770" t="s">
        <v>777</v>
      </c>
      <c r="FK770">
        <v>52909153</v>
      </c>
      <c r="FL770">
        <v>1116000000</v>
      </c>
      <c r="FM770" t="s">
        <v>777</v>
      </c>
      <c r="FN770" t="s">
        <v>777</v>
      </c>
      <c r="FO770" t="s">
        <v>825</v>
      </c>
      <c r="FP770" t="s">
        <v>825</v>
      </c>
      <c r="FQ770" t="s">
        <v>825</v>
      </c>
      <c r="FR770" t="s">
        <v>777</v>
      </c>
      <c r="FS770">
        <v>18650</v>
      </c>
      <c r="FT770">
        <v>131433000</v>
      </c>
      <c r="FU770">
        <v>-5992000</v>
      </c>
      <c r="FV770" t="s">
        <v>777</v>
      </c>
      <c r="FW770" t="s">
        <v>777</v>
      </c>
      <c r="FX770">
        <v>69045000</v>
      </c>
      <c r="FY770">
        <v>69045000</v>
      </c>
      <c r="FZ770" t="s">
        <v>777</v>
      </c>
      <c r="GA770">
        <v>1197000000</v>
      </c>
      <c r="GB770">
        <v>1197000000</v>
      </c>
      <c r="GC770" t="s">
        <v>777</v>
      </c>
      <c r="GD770">
        <v>139200000</v>
      </c>
      <c r="GE770" t="s">
        <v>777</v>
      </c>
      <c r="GF770" t="s">
        <v>777</v>
      </c>
      <c r="GG770" t="s">
        <v>777</v>
      </c>
      <c r="GH770">
        <v>745000</v>
      </c>
      <c r="GI770" t="s">
        <v>825</v>
      </c>
      <c r="GJ770">
        <v>-56000000</v>
      </c>
      <c r="GK770">
        <v>-56000000</v>
      </c>
      <c r="GL770">
        <v>-174200000</v>
      </c>
      <c r="GM770">
        <v>-5142606</v>
      </c>
      <c r="GN770" t="s">
        <v>777</v>
      </c>
      <c r="GO770">
        <v>10771000</v>
      </c>
      <c r="GP770" t="s">
        <v>777</v>
      </c>
      <c r="GQ770" t="s">
        <v>777</v>
      </c>
      <c r="GR770" t="s">
        <v>777</v>
      </c>
      <c r="GS770" t="s">
        <v>777</v>
      </c>
      <c r="GT770" t="s">
        <v>825</v>
      </c>
      <c r="GU770" t="s">
        <v>777</v>
      </c>
      <c r="GV770" t="s">
        <v>777</v>
      </c>
      <c r="GW770" t="s">
        <v>825</v>
      </c>
      <c r="GX770" t="s">
        <v>825</v>
      </c>
      <c r="GY770" t="s">
        <v>825</v>
      </c>
      <c r="GZ770">
        <v>2694000000</v>
      </c>
      <c r="HA770" t="s">
        <v>777</v>
      </c>
      <c r="HB770" t="s">
        <v>825</v>
      </c>
      <c r="HC770">
        <v>-230896000</v>
      </c>
      <c r="HD770">
        <v>-230896000</v>
      </c>
      <c r="HE770" t="s">
        <v>777</v>
      </c>
      <c r="HF770" t="s">
        <v>777</v>
      </c>
      <c r="HG770" t="s">
        <v>777</v>
      </c>
      <c r="HH770" t="s">
        <v>777</v>
      </c>
      <c r="HI770">
        <v>26743000</v>
      </c>
      <c r="HJ770">
        <v>3103000000</v>
      </c>
      <c r="HK770" t="s">
        <v>777</v>
      </c>
      <c r="HL770" t="s">
        <v>777</v>
      </c>
      <c r="HM770">
        <v>1263200000</v>
      </c>
      <c r="HN770" t="s">
        <v>777</v>
      </c>
      <c r="HO770" t="s">
        <v>777</v>
      </c>
      <c r="HP770" t="s">
        <v>777</v>
      </c>
      <c r="HQ770" t="s">
        <v>777</v>
      </c>
      <c r="HR770" t="s">
        <v>777</v>
      </c>
      <c r="HS770" t="s">
        <v>777</v>
      </c>
      <c r="HT770" t="s">
        <v>777</v>
      </c>
      <c r="HU770">
        <v>27819000</v>
      </c>
      <c r="HV770">
        <v>132278000</v>
      </c>
      <c r="HW770" t="s">
        <v>777</v>
      </c>
      <c r="HX770">
        <v>-6708441</v>
      </c>
      <c r="HY770" t="s">
        <v>777</v>
      </c>
      <c r="HZ770" t="s">
        <v>777</v>
      </c>
      <c r="IA770" t="s">
        <v>777</v>
      </c>
      <c r="IB770" t="s">
        <v>777</v>
      </c>
      <c r="IC770">
        <v>-30612000</v>
      </c>
      <c r="ID770">
        <v>-56000000</v>
      </c>
      <c r="IE770" t="s">
        <v>777</v>
      </c>
      <c r="IF770" t="s">
        <v>777</v>
      </c>
      <c r="IG770">
        <v>5311000000</v>
      </c>
      <c r="IH770">
        <v>5311000000</v>
      </c>
      <c r="II770" t="s">
        <v>777</v>
      </c>
      <c r="IJ770" t="s">
        <v>777</v>
      </c>
      <c r="IK770" t="s">
        <v>777</v>
      </c>
      <c r="IL770" t="s">
        <v>825</v>
      </c>
      <c r="IM770">
        <v>6945000</v>
      </c>
      <c r="IN770" t="s">
        <v>777</v>
      </c>
      <c r="IO770">
        <v>24671000</v>
      </c>
      <c r="IP770">
        <v>34523000</v>
      </c>
      <c r="IQ770" t="s">
        <v>777</v>
      </c>
      <c r="IR770" t="s">
        <v>777</v>
      </c>
      <c r="IS770" t="s">
        <v>777</v>
      </c>
      <c r="IT770">
        <v>-164000000</v>
      </c>
      <c r="IU770">
        <v>-174200000</v>
      </c>
      <c r="IV770" t="s">
        <v>777</v>
      </c>
      <c r="IW770">
        <v>-1815000000</v>
      </c>
      <c r="IX770">
        <v>4307000000</v>
      </c>
      <c r="IY770" t="s">
        <v>777</v>
      </c>
      <c r="IZ770" t="s">
        <v>777</v>
      </c>
      <c r="JA770">
        <v>149675000</v>
      </c>
      <c r="JB770">
        <v>55359000</v>
      </c>
      <c r="JC770" t="s">
        <v>777</v>
      </c>
      <c r="JD770">
        <v>125183409</v>
      </c>
      <c r="JE770">
        <v>-10559000</v>
      </c>
      <c r="JF770">
        <v>3796000</v>
      </c>
      <c r="JG770">
        <v>54501073</v>
      </c>
      <c r="JH770" t="s">
        <v>777</v>
      </c>
      <c r="JI770">
        <v>267724000</v>
      </c>
      <c r="JJ770" t="s">
        <v>777</v>
      </c>
      <c r="JK770">
        <v>29465000</v>
      </c>
      <c r="JL770" t="s">
        <v>777</v>
      </c>
      <c r="JM770">
        <v>2415000</v>
      </c>
      <c r="JN770">
        <v>2415000</v>
      </c>
      <c r="JO770">
        <v>109389000</v>
      </c>
      <c r="JP770">
        <v>39600000</v>
      </c>
      <c r="JQ770">
        <v>34096000000</v>
      </c>
      <c r="JR770" t="s">
        <v>777</v>
      </c>
      <c r="JS770">
        <v>34002000</v>
      </c>
      <c r="JT770">
        <v>34002000</v>
      </c>
      <c r="JU770">
        <v>177487000</v>
      </c>
      <c r="JV770" t="s">
        <v>777</v>
      </c>
      <c r="JW770" t="s">
        <v>777</v>
      </c>
      <c r="JX770">
        <v>439953267</v>
      </c>
      <c r="JY770">
        <v>-10559000</v>
      </c>
      <c r="JZ770">
        <v>4500000</v>
      </c>
      <c r="KA770">
        <v>-87029000</v>
      </c>
      <c r="KB770" t="s">
        <v>825</v>
      </c>
      <c r="KC770" t="s">
        <v>825</v>
      </c>
      <c r="KD770">
        <v>-222983000</v>
      </c>
      <c r="KE770">
        <v>-222983000</v>
      </c>
      <c r="KF770">
        <v>-222983000</v>
      </c>
      <c r="KG770">
        <v>-222983000</v>
      </c>
      <c r="KH770">
        <v>-277998840</v>
      </c>
      <c r="KI770" t="s">
        <v>777</v>
      </c>
      <c r="KJ770" t="s">
        <v>777</v>
      </c>
      <c r="KK770">
        <v>-5548800</v>
      </c>
      <c r="KL770">
        <v>1826000000</v>
      </c>
      <c r="KM770">
        <v>77827000</v>
      </c>
      <c r="KN770" t="s">
        <v>777</v>
      </c>
      <c r="KO770">
        <v>15817000</v>
      </c>
      <c r="KP770">
        <v>31585000</v>
      </c>
      <c r="KQ770">
        <v>-5992000</v>
      </c>
      <c r="KR770" t="s">
        <v>777</v>
      </c>
      <c r="KS770">
        <v>-2498000</v>
      </c>
      <c r="KT770" t="s">
        <v>777</v>
      </c>
      <c r="KU770" t="s">
        <v>777</v>
      </c>
      <c r="KV770" t="s">
        <v>777</v>
      </c>
      <c r="KW770">
        <v>3872000000</v>
      </c>
      <c r="KX770" t="s">
        <v>825</v>
      </c>
      <c r="KY770" t="s">
        <v>825</v>
      </c>
      <c r="KZ770" t="s">
        <v>777</v>
      </c>
      <c r="LA770">
        <v>10501000</v>
      </c>
      <c r="LB770" t="s">
        <v>777</v>
      </c>
      <c r="LC770" t="s">
        <v>777</v>
      </c>
      <c r="LD770">
        <v>800604000</v>
      </c>
      <c r="LE770">
        <v>22700000</v>
      </c>
      <c r="LF770" t="s">
        <v>777</v>
      </c>
      <c r="LG770" t="s">
        <v>777</v>
      </c>
      <c r="LH770" t="s">
        <v>777</v>
      </c>
      <c r="LI770">
        <v>587013000</v>
      </c>
      <c r="LJ770">
        <v>157300000</v>
      </c>
      <c r="LK770">
        <v>157300000</v>
      </c>
      <c r="LL770" t="s">
        <v>777</v>
      </c>
      <c r="LM770" t="s">
        <v>777</v>
      </c>
      <c r="LN770" t="s">
        <v>777</v>
      </c>
      <c r="LO770" t="s">
        <v>777</v>
      </c>
      <c r="LP770" t="s">
        <v>777</v>
      </c>
      <c r="LQ770" t="s">
        <v>777</v>
      </c>
      <c r="LR770" t="s">
        <v>777</v>
      </c>
      <c r="LS770" t="s">
        <v>777</v>
      </c>
      <c r="LT770">
        <v>32628000</v>
      </c>
      <c r="LU770" t="s">
        <v>825</v>
      </c>
      <c r="LV770">
        <v>1759000000</v>
      </c>
      <c r="LW770">
        <v>56126000</v>
      </c>
      <c r="LX770" t="s">
        <v>777</v>
      </c>
      <c r="LY770" t="s">
        <v>777</v>
      </c>
      <c r="LZ770" t="s">
        <v>777</v>
      </c>
      <c r="MA770" t="s">
        <v>777</v>
      </c>
      <c r="MB770" t="s">
        <v>777</v>
      </c>
      <c r="MC770" t="s">
        <v>777</v>
      </c>
      <c r="MD770">
        <v>88200000</v>
      </c>
      <c r="ME770" t="s">
        <v>777</v>
      </c>
      <c r="MF770" t="s">
        <v>825</v>
      </c>
      <c r="MG770" t="s">
        <v>825</v>
      </c>
      <c r="MH770">
        <v>-40610000</v>
      </c>
      <c r="MI770">
        <v>701300000</v>
      </c>
      <c r="MJ770">
        <v>701300000</v>
      </c>
      <c r="MK770" t="s">
        <v>777</v>
      </c>
      <c r="ML770" t="s">
        <v>777</v>
      </c>
      <c r="MM770">
        <v>-65100000</v>
      </c>
      <c r="MN770">
        <v>57516000</v>
      </c>
      <c r="MO770" t="s">
        <v>777</v>
      </c>
      <c r="MP770">
        <v>-2781000</v>
      </c>
      <c r="MQ770" t="s">
        <v>777</v>
      </c>
      <c r="MR770">
        <v>-56748000</v>
      </c>
      <c r="MS770">
        <v>-56748000</v>
      </c>
      <c r="MT770" t="s">
        <v>777</v>
      </c>
      <c r="MU770" t="s">
        <v>777</v>
      </c>
      <c r="MV770">
        <v>-122000000</v>
      </c>
      <c r="MW770" t="s">
        <v>777</v>
      </c>
      <c r="MX770" t="s">
        <v>777</v>
      </c>
      <c r="MY770" t="s">
        <v>777</v>
      </c>
      <c r="MZ770" t="s">
        <v>777</v>
      </c>
      <c r="NA770" t="s">
        <v>777</v>
      </c>
      <c r="NB770" t="s">
        <v>777</v>
      </c>
      <c r="NC770">
        <v>51476000</v>
      </c>
      <c r="ND770">
        <v>51476000</v>
      </c>
      <c r="NE770">
        <v>176087000</v>
      </c>
      <c r="NF770" t="s">
        <v>777</v>
      </c>
      <c r="NG770" t="s">
        <v>777</v>
      </c>
      <c r="NH770" t="s">
        <v>777</v>
      </c>
      <c r="NI770" t="s">
        <v>777</v>
      </c>
      <c r="NJ770">
        <v>705000000</v>
      </c>
      <c r="NK770">
        <v>845600000</v>
      </c>
      <c r="NL770" t="s">
        <v>777</v>
      </c>
      <c r="NM770">
        <v>10953000</v>
      </c>
      <c r="NN770" t="s">
        <v>777</v>
      </c>
      <c r="NO770">
        <v>1329000000</v>
      </c>
      <c r="NP770" t="s">
        <v>825</v>
      </c>
      <c r="NQ770">
        <v>34100000</v>
      </c>
      <c r="NR770">
        <v>2793000000</v>
      </c>
      <c r="NS770" t="s">
        <v>777</v>
      </c>
      <c r="NT770" t="s">
        <v>777</v>
      </c>
      <c r="NU770" t="s">
        <v>777</v>
      </c>
      <c r="NV770">
        <v>56400000</v>
      </c>
      <c r="NW770" t="s">
        <v>777</v>
      </c>
      <c r="NX770" t="s">
        <v>777</v>
      </c>
      <c r="NY770">
        <v>2010000000</v>
      </c>
      <c r="NZ770" t="s">
        <v>777</v>
      </c>
      <c r="OA770" t="s">
        <v>777</v>
      </c>
      <c r="OB770" t="s">
        <v>777</v>
      </c>
      <c r="OC770">
        <v>12600000</v>
      </c>
      <c r="OD770">
        <v>19186000</v>
      </c>
      <c r="OE770" t="s">
        <v>777</v>
      </c>
      <c r="OF770">
        <v>-49603000</v>
      </c>
      <c r="OG770">
        <v>-49603000</v>
      </c>
      <c r="OH770">
        <v>4818140</v>
      </c>
      <c r="OI770" t="s">
        <v>825</v>
      </c>
      <c r="OJ770">
        <v>12600000</v>
      </c>
      <c r="OK770">
        <v>3302000000</v>
      </c>
      <c r="OL770" t="s">
        <v>777</v>
      </c>
      <c r="OM770">
        <v>99289000</v>
      </c>
      <c r="ON770" t="s">
        <v>777</v>
      </c>
      <c r="OO770">
        <v>355604000</v>
      </c>
      <c r="OP770">
        <v>5595000</v>
      </c>
      <c r="OQ770" t="s">
        <v>777</v>
      </c>
      <c r="OR770">
        <v>-6708441</v>
      </c>
      <c r="OS770" t="s">
        <v>825</v>
      </c>
      <c r="OT770" t="s">
        <v>777</v>
      </c>
      <c r="OU770" t="s">
        <v>777</v>
      </c>
      <c r="OV770">
        <v>753000</v>
      </c>
      <c r="OW770" t="s">
        <v>777</v>
      </c>
      <c r="OX770">
        <v>-188198000</v>
      </c>
      <c r="OY770" t="s">
        <v>777</v>
      </c>
      <c r="OZ770" t="s">
        <v>777</v>
      </c>
      <c r="PA770" t="s">
        <v>777</v>
      </c>
      <c r="PB770">
        <v>-2781000</v>
      </c>
      <c r="PC770">
        <v>15692070000</v>
      </c>
      <c r="PD770">
        <v>523000000</v>
      </c>
      <c r="PE770">
        <v>523000000</v>
      </c>
      <c r="PF770">
        <v>523000000</v>
      </c>
      <c r="PG770" t="s">
        <v>777</v>
      </c>
      <c r="PH770" t="s">
        <v>777</v>
      </c>
      <c r="PI770" t="s">
        <v>777</v>
      </c>
      <c r="PJ770">
        <v>-72490000</v>
      </c>
    </row>
    <row r="771" spans="2:426">
      <c r="B771" s="12">
        <v>42004</v>
      </c>
      <c r="C771" t="s">
        <v>751</v>
      </c>
      <c r="D771">
        <v>2376000</v>
      </c>
      <c r="E771">
        <v>2376000</v>
      </c>
      <c r="F771">
        <v>2376000</v>
      </c>
      <c r="G771" t="s">
        <v>777</v>
      </c>
      <c r="H771" t="s">
        <v>777</v>
      </c>
      <c r="I771" t="s">
        <v>777</v>
      </c>
      <c r="J771" t="s">
        <v>777</v>
      </c>
      <c r="K771" t="s">
        <v>777</v>
      </c>
      <c r="L771" t="s">
        <v>826</v>
      </c>
      <c r="M771" t="s">
        <v>826</v>
      </c>
      <c r="N771">
        <v>324000000</v>
      </c>
      <c r="O771">
        <v>13424000000</v>
      </c>
      <c r="P771" t="s">
        <v>777</v>
      </c>
      <c r="Q771" t="s">
        <v>777</v>
      </c>
      <c r="R771" t="s">
        <v>777</v>
      </c>
      <c r="S771" t="s">
        <v>777</v>
      </c>
      <c r="T771" t="s">
        <v>777</v>
      </c>
      <c r="U771" t="s">
        <v>777</v>
      </c>
      <c r="V771">
        <v>223366000</v>
      </c>
      <c r="W771" t="s">
        <v>777</v>
      </c>
      <c r="X771" t="s">
        <v>777</v>
      </c>
      <c r="Y771">
        <v>185184000</v>
      </c>
      <c r="Z771">
        <v>154747000</v>
      </c>
      <c r="AA771" t="s">
        <v>777</v>
      </c>
      <c r="AB771">
        <v>195914000</v>
      </c>
      <c r="AC771">
        <v>204738000</v>
      </c>
      <c r="AD771">
        <v>72786000</v>
      </c>
      <c r="AE771" t="s">
        <v>777</v>
      </c>
      <c r="AF771">
        <v>35178000</v>
      </c>
      <c r="AG771">
        <v>35178000</v>
      </c>
      <c r="AH771">
        <v>35178000</v>
      </c>
      <c r="AI771">
        <v>35178000</v>
      </c>
      <c r="AJ771" t="s">
        <v>777</v>
      </c>
      <c r="AK771" t="s">
        <v>777</v>
      </c>
      <c r="AL771" t="s">
        <v>777</v>
      </c>
      <c r="AM771">
        <v>62247000</v>
      </c>
      <c r="AN771" t="s">
        <v>777</v>
      </c>
      <c r="AO771">
        <v>105000</v>
      </c>
      <c r="AP771">
        <v>105000</v>
      </c>
      <c r="AQ771">
        <v>105000</v>
      </c>
      <c r="AR771" t="s">
        <v>777</v>
      </c>
      <c r="AS771" t="s">
        <v>777</v>
      </c>
      <c r="AT771" t="s">
        <v>777</v>
      </c>
      <c r="AU771" t="s">
        <v>826</v>
      </c>
      <c r="AV771" t="s">
        <v>777</v>
      </c>
      <c r="AW771" t="s">
        <v>777</v>
      </c>
      <c r="AX771">
        <v>7916400</v>
      </c>
      <c r="AY771">
        <v>323398000</v>
      </c>
      <c r="AZ771">
        <v>138063000</v>
      </c>
      <c r="BA771" t="s">
        <v>777</v>
      </c>
      <c r="BB771" t="s">
        <v>826</v>
      </c>
      <c r="BC771">
        <v>0</v>
      </c>
      <c r="BD771">
        <v>40525000000</v>
      </c>
      <c r="BE771">
        <v>40525000000</v>
      </c>
      <c r="BF771">
        <v>40525000000</v>
      </c>
      <c r="BG771">
        <v>9878430</v>
      </c>
      <c r="BH771">
        <v>188400000</v>
      </c>
      <c r="BI771" t="s">
        <v>777</v>
      </c>
      <c r="BJ771" t="s">
        <v>777</v>
      </c>
      <c r="BK771" t="s">
        <v>777</v>
      </c>
      <c r="BL771" t="s">
        <v>777</v>
      </c>
      <c r="BM771" t="s">
        <v>826</v>
      </c>
      <c r="BN771" t="s">
        <v>777</v>
      </c>
      <c r="BO771" t="s">
        <v>777</v>
      </c>
      <c r="BP771" t="s">
        <v>777</v>
      </c>
      <c r="BQ771" t="s">
        <v>777</v>
      </c>
      <c r="BR771">
        <v>1276000</v>
      </c>
      <c r="BS771">
        <v>1276000</v>
      </c>
      <c r="BT771">
        <v>1276000</v>
      </c>
      <c r="BU771">
        <v>8000</v>
      </c>
      <c r="BV771" t="s">
        <v>777</v>
      </c>
      <c r="BW771">
        <v>32277000</v>
      </c>
      <c r="BX771" t="s">
        <v>777</v>
      </c>
      <c r="BY771" t="s">
        <v>777</v>
      </c>
      <c r="BZ771" t="s">
        <v>777</v>
      </c>
      <c r="CA771" t="s">
        <v>826</v>
      </c>
      <c r="CB771" t="s">
        <v>777</v>
      </c>
      <c r="CC771" t="s">
        <v>777</v>
      </c>
      <c r="CD771">
        <v>440752000</v>
      </c>
      <c r="CE771" t="s">
        <v>826</v>
      </c>
      <c r="CF771">
        <v>218377000</v>
      </c>
      <c r="CG771">
        <v>0</v>
      </c>
      <c r="CH771">
        <v>1027200000000</v>
      </c>
      <c r="CI771">
        <v>1027200000000</v>
      </c>
      <c r="CJ771" t="s">
        <v>777</v>
      </c>
      <c r="CK771" t="s">
        <v>777</v>
      </c>
      <c r="CL771" t="s">
        <v>777</v>
      </c>
      <c r="CM771" t="s">
        <v>826</v>
      </c>
      <c r="CN771" t="s">
        <v>777</v>
      </c>
      <c r="CO771" t="s">
        <v>777</v>
      </c>
      <c r="CP771">
        <v>20780000</v>
      </c>
      <c r="CQ771">
        <v>3512000000</v>
      </c>
      <c r="CR771">
        <v>3199357000</v>
      </c>
      <c r="CS771" t="s">
        <v>777</v>
      </c>
      <c r="CT771" t="s">
        <v>777</v>
      </c>
      <c r="CU771">
        <v>14183888000</v>
      </c>
      <c r="CV771">
        <v>0</v>
      </c>
      <c r="CW771" t="s">
        <v>777</v>
      </c>
      <c r="CX771">
        <v>323398000</v>
      </c>
      <c r="CY771" t="s">
        <v>777</v>
      </c>
      <c r="CZ771">
        <v>230555000</v>
      </c>
      <c r="DA771" t="s">
        <v>777</v>
      </c>
      <c r="DB771">
        <v>6266000000</v>
      </c>
      <c r="DC771" t="s">
        <v>777</v>
      </c>
      <c r="DD771" t="s">
        <v>777</v>
      </c>
      <c r="DE771" t="s">
        <v>777</v>
      </c>
      <c r="DF771" t="s">
        <v>777</v>
      </c>
      <c r="DG771" t="s">
        <v>777</v>
      </c>
      <c r="DH771" t="s">
        <v>777</v>
      </c>
      <c r="DI771" t="s">
        <v>777</v>
      </c>
      <c r="DJ771">
        <v>7916400</v>
      </c>
      <c r="DK771" t="s">
        <v>777</v>
      </c>
      <c r="DL771" t="s">
        <v>777</v>
      </c>
      <c r="DM771">
        <v>121819000</v>
      </c>
      <c r="DN771">
        <v>45422000</v>
      </c>
      <c r="DO771">
        <v>28679000</v>
      </c>
      <c r="DP771" t="s">
        <v>777</v>
      </c>
      <c r="DQ771" t="s">
        <v>777</v>
      </c>
      <c r="DR771">
        <v>64515000</v>
      </c>
      <c r="DS771">
        <v>30612000</v>
      </c>
      <c r="DT771">
        <v>30612000</v>
      </c>
      <c r="DU771" t="s">
        <v>777</v>
      </c>
      <c r="DV771" t="s">
        <v>777</v>
      </c>
      <c r="DW771" t="s">
        <v>777</v>
      </c>
      <c r="DX771" t="s">
        <v>777</v>
      </c>
      <c r="DY771">
        <v>801427000</v>
      </c>
      <c r="DZ771">
        <v>123180000</v>
      </c>
      <c r="EA771" t="s">
        <v>777</v>
      </c>
      <c r="EB771" t="s">
        <v>777</v>
      </c>
      <c r="EC771" t="s">
        <v>777</v>
      </c>
      <c r="ED771">
        <v>5536000000</v>
      </c>
      <c r="EE771">
        <v>5536000000</v>
      </c>
      <c r="EF771">
        <v>5536000000</v>
      </c>
      <c r="EG771" t="s">
        <v>777</v>
      </c>
      <c r="EH771" t="s">
        <v>777</v>
      </c>
      <c r="EI771">
        <v>458680000</v>
      </c>
      <c r="EJ771" t="s">
        <v>777</v>
      </c>
      <c r="EK771" t="s">
        <v>777</v>
      </c>
      <c r="EL771" t="s">
        <v>777</v>
      </c>
      <c r="EM771" t="s">
        <v>777</v>
      </c>
      <c r="EN771" t="s">
        <v>777</v>
      </c>
      <c r="EO771" t="s">
        <v>777</v>
      </c>
      <c r="EP771" t="s">
        <v>777</v>
      </c>
      <c r="EQ771" t="s">
        <v>777</v>
      </c>
      <c r="ER771" t="s">
        <v>777</v>
      </c>
      <c r="ES771" t="s">
        <v>777</v>
      </c>
      <c r="ET771" t="s">
        <v>777</v>
      </c>
      <c r="EU771">
        <v>7218666000</v>
      </c>
      <c r="EV771" t="s">
        <v>826</v>
      </c>
      <c r="EW771" t="s">
        <v>777</v>
      </c>
      <c r="EX771" t="s">
        <v>777</v>
      </c>
      <c r="EY771" t="s">
        <v>777</v>
      </c>
      <c r="EZ771">
        <v>0</v>
      </c>
      <c r="FA771">
        <v>195914000</v>
      </c>
      <c r="FB771">
        <v>2161000000</v>
      </c>
      <c r="FC771" t="s">
        <v>777</v>
      </c>
      <c r="FD771">
        <v>57679</v>
      </c>
      <c r="FE771">
        <v>57679</v>
      </c>
      <c r="FF771">
        <v>59576000</v>
      </c>
      <c r="FG771">
        <v>195914000</v>
      </c>
      <c r="FH771" t="s">
        <v>777</v>
      </c>
      <c r="FI771" t="s">
        <v>777</v>
      </c>
      <c r="FJ771" t="s">
        <v>777</v>
      </c>
      <c r="FK771">
        <v>57679</v>
      </c>
      <c r="FL771">
        <v>1745000000</v>
      </c>
      <c r="FM771" t="s">
        <v>777</v>
      </c>
      <c r="FN771" t="s">
        <v>777</v>
      </c>
      <c r="FO771" t="s">
        <v>826</v>
      </c>
      <c r="FP771" t="s">
        <v>826</v>
      </c>
      <c r="FQ771" t="s">
        <v>826</v>
      </c>
      <c r="FR771" t="s">
        <v>777</v>
      </c>
      <c r="FS771">
        <v>0</v>
      </c>
      <c r="FT771">
        <v>0</v>
      </c>
      <c r="FU771">
        <v>1084000</v>
      </c>
      <c r="FV771" t="s">
        <v>777</v>
      </c>
      <c r="FW771" t="s">
        <v>777</v>
      </c>
      <c r="FX771">
        <v>44019000</v>
      </c>
      <c r="FY771">
        <v>44019000</v>
      </c>
      <c r="FZ771" t="s">
        <v>777</v>
      </c>
      <c r="GA771">
        <v>11904000000</v>
      </c>
      <c r="GB771">
        <v>11904000000</v>
      </c>
      <c r="GC771" t="s">
        <v>777</v>
      </c>
      <c r="GD771">
        <v>216600000</v>
      </c>
      <c r="GE771" t="s">
        <v>777</v>
      </c>
      <c r="GF771" t="s">
        <v>777</v>
      </c>
      <c r="GG771" t="s">
        <v>777</v>
      </c>
      <c r="GH771">
        <v>589516000</v>
      </c>
      <c r="GI771" t="s">
        <v>826</v>
      </c>
      <c r="GJ771">
        <v>3343000000</v>
      </c>
      <c r="GK771">
        <v>3343000000</v>
      </c>
      <c r="GL771">
        <v>0</v>
      </c>
      <c r="GM771">
        <v>107436429</v>
      </c>
      <c r="GN771" t="s">
        <v>777</v>
      </c>
      <c r="GO771">
        <v>0</v>
      </c>
      <c r="GP771" t="s">
        <v>777</v>
      </c>
      <c r="GQ771" t="s">
        <v>777</v>
      </c>
      <c r="GR771" t="s">
        <v>777</v>
      </c>
      <c r="GS771" t="s">
        <v>777</v>
      </c>
      <c r="GT771" t="s">
        <v>826</v>
      </c>
      <c r="GU771" t="s">
        <v>777</v>
      </c>
      <c r="GV771" t="s">
        <v>777</v>
      </c>
      <c r="GW771" t="s">
        <v>826</v>
      </c>
      <c r="GX771" t="s">
        <v>826</v>
      </c>
      <c r="GY771" t="s">
        <v>826</v>
      </c>
      <c r="GZ771">
        <v>16225000000</v>
      </c>
      <c r="HA771" t="s">
        <v>777</v>
      </c>
      <c r="HB771" t="s">
        <v>826</v>
      </c>
      <c r="HC771">
        <v>13563011000</v>
      </c>
      <c r="HD771">
        <v>13563011000</v>
      </c>
      <c r="HE771" t="s">
        <v>777</v>
      </c>
      <c r="HF771" t="s">
        <v>777</v>
      </c>
      <c r="HG771" t="s">
        <v>777</v>
      </c>
      <c r="HH771" t="s">
        <v>777</v>
      </c>
      <c r="HI771">
        <v>109920000</v>
      </c>
      <c r="HJ771">
        <v>257263000000</v>
      </c>
      <c r="HK771" t="s">
        <v>777</v>
      </c>
      <c r="HL771" t="s">
        <v>777</v>
      </c>
      <c r="HM771">
        <v>4734700000</v>
      </c>
      <c r="HN771" t="s">
        <v>777</v>
      </c>
      <c r="HO771" t="s">
        <v>777</v>
      </c>
      <c r="HP771" t="s">
        <v>777</v>
      </c>
      <c r="HQ771" t="s">
        <v>777</v>
      </c>
      <c r="HR771" t="s">
        <v>777</v>
      </c>
      <c r="HS771" t="s">
        <v>777</v>
      </c>
      <c r="HT771" t="s">
        <v>777</v>
      </c>
      <c r="HU771">
        <v>776000</v>
      </c>
      <c r="HV771">
        <v>100000000</v>
      </c>
      <c r="HW771" t="s">
        <v>777</v>
      </c>
      <c r="HX771">
        <v>0</v>
      </c>
      <c r="HY771" t="s">
        <v>777</v>
      </c>
      <c r="HZ771" t="s">
        <v>777</v>
      </c>
      <c r="IA771" t="s">
        <v>777</v>
      </c>
      <c r="IB771" t="s">
        <v>777</v>
      </c>
      <c r="IC771">
        <v>24635000</v>
      </c>
      <c r="ID771">
        <v>3343000000</v>
      </c>
      <c r="IE771" t="s">
        <v>777</v>
      </c>
      <c r="IF771" t="s">
        <v>777</v>
      </c>
      <c r="IG771">
        <v>12325000000</v>
      </c>
      <c r="IH771">
        <v>12325000000</v>
      </c>
      <c r="II771" t="s">
        <v>777</v>
      </c>
      <c r="IJ771" t="s">
        <v>777</v>
      </c>
      <c r="IK771" t="s">
        <v>777</v>
      </c>
      <c r="IL771" t="s">
        <v>826</v>
      </c>
      <c r="IM771">
        <v>16765000</v>
      </c>
      <c r="IN771" t="s">
        <v>777</v>
      </c>
      <c r="IO771">
        <v>47698000</v>
      </c>
      <c r="IP771">
        <v>781223000</v>
      </c>
      <c r="IQ771" t="s">
        <v>777</v>
      </c>
      <c r="IR771" t="s">
        <v>777</v>
      </c>
      <c r="IS771" t="s">
        <v>777</v>
      </c>
      <c r="IT771">
        <v>0</v>
      </c>
      <c r="IU771">
        <v>0</v>
      </c>
      <c r="IV771" t="s">
        <v>777</v>
      </c>
      <c r="IW771">
        <v>11043000000</v>
      </c>
      <c r="IX771">
        <v>203575000000</v>
      </c>
      <c r="IY771" t="s">
        <v>777</v>
      </c>
      <c r="IZ771" t="s">
        <v>777</v>
      </c>
      <c r="JA771">
        <v>5176000</v>
      </c>
      <c r="JB771">
        <v>8000</v>
      </c>
      <c r="JC771" t="s">
        <v>777</v>
      </c>
      <c r="JD771">
        <v>287561992</v>
      </c>
      <c r="JE771">
        <v>0</v>
      </c>
      <c r="JF771">
        <v>0</v>
      </c>
      <c r="JG771">
        <v>213368043</v>
      </c>
      <c r="JH771" t="s">
        <v>777</v>
      </c>
      <c r="JI771">
        <v>0</v>
      </c>
      <c r="JJ771" t="s">
        <v>777</v>
      </c>
      <c r="JK771">
        <v>4869020000</v>
      </c>
      <c r="JL771" t="s">
        <v>777</v>
      </c>
      <c r="JM771">
        <v>99847000</v>
      </c>
      <c r="JN771">
        <v>99847000</v>
      </c>
      <c r="JO771">
        <v>2877000</v>
      </c>
      <c r="JP771">
        <v>171000000</v>
      </c>
      <c r="JQ771">
        <v>720000000</v>
      </c>
      <c r="JR771" t="s">
        <v>777</v>
      </c>
      <c r="JS771">
        <v>69184000</v>
      </c>
      <c r="JT771">
        <v>69184000</v>
      </c>
      <c r="JU771">
        <v>2914000</v>
      </c>
      <c r="JV771" t="s">
        <v>777</v>
      </c>
      <c r="JW771" t="s">
        <v>777</v>
      </c>
      <c r="JX771">
        <v>241492976</v>
      </c>
      <c r="JY771">
        <v>0</v>
      </c>
      <c r="JZ771">
        <v>47400000</v>
      </c>
      <c r="KA771">
        <v>16286000</v>
      </c>
      <c r="KB771" t="s">
        <v>826</v>
      </c>
      <c r="KC771" t="s">
        <v>826</v>
      </c>
      <c r="KD771">
        <v>437269000</v>
      </c>
      <c r="KE771">
        <v>437269000</v>
      </c>
      <c r="KF771">
        <v>437269000</v>
      </c>
      <c r="KG771">
        <v>437269000</v>
      </c>
      <c r="KH771">
        <v>289624193</v>
      </c>
      <c r="KI771" t="s">
        <v>777</v>
      </c>
      <c r="KJ771" t="s">
        <v>777</v>
      </c>
      <c r="KK771">
        <v>1629660</v>
      </c>
      <c r="KL771">
        <v>36057000000</v>
      </c>
      <c r="KM771">
        <v>121819000</v>
      </c>
      <c r="KN771" t="s">
        <v>777</v>
      </c>
      <c r="KO771">
        <v>1047387000</v>
      </c>
      <c r="KP771">
        <v>2466374000</v>
      </c>
      <c r="KQ771">
        <v>1084000</v>
      </c>
      <c r="KR771" t="s">
        <v>777</v>
      </c>
      <c r="KS771">
        <v>343721000</v>
      </c>
      <c r="KT771" t="s">
        <v>777</v>
      </c>
      <c r="KU771" t="s">
        <v>777</v>
      </c>
      <c r="KV771" t="s">
        <v>777</v>
      </c>
      <c r="KW771">
        <v>10000000</v>
      </c>
      <c r="KX771" t="s">
        <v>826</v>
      </c>
      <c r="KY771" t="s">
        <v>826</v>
      </c>
      <c r="KZ771" t="s">
        <v>777</v>
      </c>
      <c r="LA771">
        <v>198420000</v>
      </c>
      <c r="LB771" t="s">
        <v>777</v>
      </c>
      <c r="LC771" t="s">
        <v>777</v>
      </c>
      <c r="LD771">
        <v>2044044000</v>
      </c>
      <c r="LE771">
        <v>138732000</v>
      </c>
      <c r="LF771" t="s">
        <v>777</v>
      </c>
      <c r="LG771" t="s">
        <v>777</v>
      </c>
      <c r="LH771" t="s">
        <v>777</v>
      </c>
      <c r="LI771">
        <v>601905000</v>
      </c>
      <c r="LJ771">
        <v>253100000</v>
      </c>
      <c r="LK771">
        <v>253100000</v>
      </c>
      <c r="LL771" t="s">
        <v>777</v>
      </c>
      <c r="LM771" t="s">
        <v>777</v>
      </c>
      <c r="LN771" t="s">
        <v>777</v>
      </c>
      <c r="LO771" t="s">
        <v>777</v>
      </c>
      <c r="LP771" t="s">
        <v>777</v>
      </c>
      <c r="LQ771" t="s">
        <v>777</v>
      </c>
      <c r="LR771" t="s">
        <v>777</v>
      </c>
      <c r="LS771" t="s">
        <v>777</v>
      </c>
      <c r="LT771">
        <v>1681000</v>
      </c>
      <c r="LU771" t="s">
        <v>826</v>
      </c>
      <c r="LV771">
        <v>2302000000</v>
      </c>
      <c r="LW771">
        <v>1382358000</v>
      </c>
      <c r="LX771" t="s">
        <v>777</v>
      </c>
      <c r="LY771" t="s">
        <v>777</v>
      </c>
      <c r="LZ771" t="s">
        <v>777</v>
      </c>
      <c r="MA771" t="s">
        <v>777</v>
      </c>
      <c r="MB771" t="s">
        <v>777</v>
      </c>
      <c r="MC771" t="s">
        <v>777</v>
      </c>
      <c r="MD771">
        <v>441000000</v>
      </c>
      <c r="ME771" t="s">
        <v>777</v>
      </c>
      <c r="MF771" t="s">
        <v>826</v>
      </c>
      <c r="MG771" t="s">
        <v>826</v>
      </c>
      <c r="MH771">
        <v>45422000</v>
      </c>
      <c r="MI771">
        <v>1174100000</v>
      </c>
      <c r="MJ771">
        <v>1174100000</v>
      </c>
      <c r="MK771" t="s">
        <v>777</v>
      </c>
      <c r="ML771" t="s">
        <v>777</v>
      </c>
      <c r="MM771">
        <v>10800000</v>
      </c>
      <c r="MN771">
        <v>1480000</v>
      </c>
      <c r="MO771" t="s">
        <v>777</v>
      </c>
      <c r="MP771">
        <v>62894000</v>
      </c>
      <c r="MQ771" t="s">
        <v>777</v>
      </c>
      <c r="MR771">
        <v>170611000</v>
      </c>
      <c r="MS771">
        <v>170611000</v>
      </c>
      <c r="MT771" t="s">
        <v>777</v>
      </c>
      <c r="MU771" t="s">
        <v>777</v>
      </c>
      <c r="MV771">
        <v>582000000</v>
      </c>
      <c r="MW771" t="s">
        <v>777</v>
      </c>
      <c r="MX771" t="s">
        <v>777</v>
      </c>
      <c r="MY771" t="s">
        <v>777</v>
      </c>
      <c r="MZ771" t="s">
        <v>777</v>
      </c>
      <c r="NA771" t="s">
        <v>777</v>
      </c>
      <c r="NB771" t="s">
        <v>777</v>
      </c>
      <c r="NC771">
        <v>496488000</v>
      </c>
      <c r="ND771">
        <v>496488000</v>
      </c>
      <c r="NE771">
        <v>599792000</v>
      </c>
      <c r="NF771" t="s">
        <v>777</v>
      </c>
      <c r="NG771" t="s">
        <v>777</v>
      </c>
      <c r="NH771" t="s">
        <v>777</v>
      </c>
      <c r="NI771" t="s">
        <v>777</v>
      </c>
      <c r="NJ771">
        <v>12068300000</v>
      </c>
      <c r="NK771">
        <v>2958300000</v>
      </c>
      <c r="NL771" t="s">
        <v>777</v>
      </c>
      <c r="NM771">
        <v>0</v>
      </c>
      <c r="NN771" t="s">
        <v>777</v>
      </c>
      <c r="NO771">
        <v>24806000000</v>
      </c>
      <c r="NP771" t="s">
        <v>826</v>
      </c>
      <c r="NQ771">
        <v>0</v>
      </c>
      <c r="NR771">
        <v>38681000000</v>
      </c>
      <c r="NS771" t="s">
        <v>777</v>
      </c>
      <c r="NT771" t="s">
        <v>777</v>
      </c>
      <c r="NU771" t="s">
        <v>777</v>
      </c>
      <c r="NV771">
        <v>81600000</v>
      </c>
      <c r="NW771" t="s">
        <v>777</v>
      </c>
      <c r="NX771" t="s">
        <v>777</v>
      </c>
      <c r="NY771">
        <v>3146000000</v>
      </c>
      <c r="NZ771" t="s">
        <v>777</v>
      </c>
      <c r="OA771" t="s">
        <v>777</v>
      </c>
      <c r="OB771" t="s">
        <v>777</v>
      </c>
      <c r="OC771">
        <v>141551000</v>
      </c>
      <c r="OD771">
        <v>36370000</v>
      </c>
      <c r="OE771" t="s">
        <v>777</v>
      </c>
      <c r="OF771">
        <v>188400000</v>
      </c>
      <c r="OG771">
        <v>188400000</v>
      </c>
      <c r="OH771">
        <v>9729100</v>
      </c>
      <c r="OI771" t="s">
        <v>826</v>
      </c>
      <c r="OJ771">
        <v>141551000</v>
      </c>
      <c r="OK771">
        <v>4786000000</v>
      </c>
      <c r="OL771" t="s">
        <v>777</v>
      </c>
      <c r="OM771">
        <v>227000</v>
      </c>
      <c r="ON771" t="s">
        <v>777</v>
      </c>
      <c r="OO771">
        <v>795000</v>
      </c>
      <c r="OP771">
        <v>16536000</v>
      </c>
      <c r="OQ771" t="s">
        <v>777</v>
      </c>
      <c r="OR771">
        <v>0</v>
      </c>
      <c r="OS771" t="s">
        <v>826</v>
      </c>
      <c r="OT771" t="s">
        <v>777</v>
      </c>
      <c r="OU771" t="s">
        <v>777</v>
      </c>
      <c r="OV771">
        <v>0</v>
      </c>
      <c r="OW771" t="s">
        <v>777</v>
      </c>
      <c r="OX771">
        <v>1004680000</v>
      </c>
      <c r="OY771" t="s">
        <v>777</v>
      </c>
      <c r="OZ771" t="s">
        <v>777</v>
      </c>
      <c r="PA771" t="s">
        <v>777</v>
      </c>
      <c r="PB771">
        <v>62894000</v>
      </c>
      <c r="PC771">
        <v>158911861000</v>
      </c>
      <c r="PD771">
        <v>607000000</v>
      </c>
      <c r="PE771">
        <v>607000000</v>
      </c>
      <c r="PF771">
        <v>607000000</v>
      </c>
      <c r="PG771" t="s">
        <v>777</v>
      </c>
      <c r="PH771" t="s">
        <v>777</v>
      </c>
      <c r="PI771" t="s">
        <v>777</v>
      </c>
      <c r="PJ771">
        <v>272170000</v>
      </c>
    </row>
    <row r="772" spans="2:426">
      <c r="B772" s="12">
        <v>42004</v>
      </c>
      <c r="C772" s="14" t="s">
        <v>752</v>
      </c>
      <c r="D772">
        <v>123796000</v>
      </c>
      <c r="E772">
        <v>123796000</v>
      </c>
      <c r="F772">
        <v>123796000</v>
      </c>
      <c r="G772" t="s">
        <v>777</v>
      </c>
      <c r="H772" t="s">
        <v>777</v>
      </c>
      <c r="I772" t="s">
        <v>777</v>
      </c>
      <c r="J772" t="s">
        <v>777</v>
      </c>
      <c r="K772" t="s">
        <v>777</v>
      </c>
      <c r="L772" t="s">
        <v>827</v>
      </c>
      <c r="M772" t="s">
        <v>827</v>
      </c>
      <c r="N772">
        <v>3419000000</v>
      </c>
      <c r="O772">
        <v>39078000000</v>
      </c>
      <c r="P772" t="s">
        <v>777</v>
      </c>
      <c r="Q772" t="s">
        <v>777</v>
      </c>
      <c r="R772" t="s">
        <v>777</v>
      </c>
      <c r="S772" t="s">
        <v>777</v>
      </c>
      <c r="T772" t="s">
        <v>777</v>
      </c>
      <c r="U772" t="s">
        <v>777</v>
      </c>
      <c r="V772">
        <v>377595000</v>
      </c>
      <c r="W772" t="s">
        <v>777</v>
      </c>
      <c r="X772" t="s">
        <v>777</v>
      </c>
      <c r="Y772">
        <v>1590870000</v>
      </c>
      <c r="Z772">
        <v>1600594000</v>
      </c>
      <c r="AA772" t="s">
        <v>777</v>
      </c>
      <c r="AB772">
        <v>440038000</v>
      </c>
      <c r="AC772">
        <v>1073068000</v>
      </c>
      <c r="AD772">
        <v>7245661000</v>
      </c>
      <c r="AE772" t="s">
        <v>777</v>
      </c>
      <c r="AF772">
        <v>1887268000</v>
      </c>
      <c r="AG772">
        <v>1887268000</v>
      </c>
      <c r="AH772">
        <v>1887268000</v>
      </c>
      <c r="AI772">
        <v>1887268000</v>
      </c>
      <c r="AJ772" t="s">
        <v>777</v>
      </c>
      <c r="AK772" t="s">
        <v>777</v>
      </c>
      <c r="AL772" t="s">
        <v>777</v>
      </c>
      <c r="AM772">
        <v>198038000</v>
      </c>
      <c r="AN772" t="s">
        <v>777</v>
      </c>
      <c r="AO772">
        <v>37239000</v>
      </c>
      <c r="AP772">
        <v>37239000</v>
      </c>
      <c r="AQ772">
        <v>37239000</v>
      </c>
      <c r="AR772" t="s">
        <v>777</v>
      </c>
      <c r="AS772" t="s">
        <v>777</v>
      </c>
      <c r="AT772" t="s">
        <v>777</v>
      </c>
      <c r="AU772" t="s">
        <v>827</v>
      </c>
      <c r="AV772" t="s">
        <v>777</v>
      </c>
      <c r="AW772" t="s">
        <v>777</v>
      </c>
      <c r="AX772">
        <v>107274110</v>
      </c>
      <c r="AY772">
        <v>1087960000</v>
      </c>
      <c r="AZ772">
        <v>448439000</v>
      </c>
      <c r="BA772" t="s">
        <v>777</v>
      </c>
      <c r="BB772" t="s">
        <v>827</v>
      </c>
      <c r="BC772">
        <v>475893000</v>
      </c>
      <c r="BD772">
        <v>137458000000</v>
      </c>
      <c r="BE772">
        <v>137458000000</v>
      </c>
      <c r="BF772">
        <v>137458000000</v>
      </c>
      <c r="BG772">
        <v>68315610</v>
      </c>
      <c r="BH772">
        <v>633213000</v>
      </c>
      <c r="BI772" t="s">
        <v>777</v>
      </c>
      <c r="BJ772" t="s">
        <v>777</v>
      </c>
      <c r="BK772" t="s">
        <v>777</v>
      </c>
      <c r="BL772" t="s">
        <v>777</v>
      </c>
      <c r="BM772" t="s">
        <v>827</v>
      </c>
      <c r="BN772" t="s">
        <v>777</v>
      </c>
      <c r="BO772" t="s">
        <v>777</v>
      </c>
      <c r="BP772" t="s">
        <v>777</v>
      </c>
      <c r="BQ772" t="s">
        <v>777</v>
      </c>
      <c r="BR772">
        <v>550218000</v>
      </c>
      <c r="BS772">
        <v>550218000</v>
      </c>
      <c r="BT772">
        <v>550218000</v>
      </c>
      <c r="BU772">
        <v>79515000</v>
      </c>
      <c r="BV772" t="s">
        <v>777</v>
      </c>
      <c r="BW772">
        <v>62674000</v>
      </c>
      <c r="BX772" t="s">
        <v>777</v>
      </c>
      <c r="BY772" t="s">
        <v>777</v>
      </c>
      <c r="BZ772" t="s">
        <v>777</v>
      </c>
      <c r="CA772" t="s">
        <v>827</v>
      </c>
      <c r="CB772" t="s">
        <v>777</v>
      </c>
      <c r="CC772" t="s">
        <v>777</v>
      </c>
      <c r="CD772">
        <v>10793161000</v>
      </c>
      <c r="CE772" t="s">
        <v>827</v>
      </c>
      <c r="CF772">
        <v>387492000</v>
      </c>
      <c r="CG772">
        <v>186417000</v>
      </c>
      <c r="CH772">
        <v>3453015000000</v>
      </c>
      <c r="CI772">
        <v>3453015000000</v>
      </c>
      <c r="CJ772" t="s">
        <v>777</v>
      </c>
      <c r="CK772" t="s">
        <v>777</v>
      </c>
      <c r="CL772" t="s">
        <v>777</v>
      </c>
      <c r="CM772" t="s">
        <v>827</v>
      </c>
      <c r="CN772" t="s">
        <v>777</v>
      </c>
      <c r="CO772" t="s">
        <v>777</v>
      </c>
      <c r="CP772">
        <v>144016000</v>
      </c>
      <c r="CQ772">
        <v>11219000000</v>
      </c>
      <c r="CR772">
        <v>12248856000</v>
      </c>
      <c r="CS772" t="s">
        <v>777</v>
      </c>
      <c r="CT772" t="s">
        <v>777</v>
      </c>
      <c r="CU772">
        <v>16083361000</v>
      </c>
      <c r="CV772">
        <v>6645251000</v>
      </c>
      <c r="CW772" t="s">
        <v>777</v>
      </c>
      <c r="CX772">
        <v>1087960000</v>
      </c>
      <c r="CY772" t="s">
        <v>777</v>
      </c>
      <c r="CZ772">
        <v>1778016000</v>
      </c>
      <c r="DA772" t="s">
        <v>777</v>
      </c>
      <c r="DB772">
        <v>23680000000</v>
      </c>
      <c r="DC772" t="s">
        <v>777</v>
      </c>
      <c r="DD772" t="s">
        <v>777</v>
      </c>
      <c r="DE772" t="s">
        <v>777</v>
      </c>
      <c r="DF772" t="s">
        <v>777</v>
      </c>
      <c r="DG772" t="s">
        <v>777</v>
      </c>
      <c r="DH772" t="s">
        <v>777</v>
      </c>
      <c r="DI772" t="s">
        <v>777</v>
      </c>
      <c r="DJ772">
        <v>107274110</v>
      </c>
      <c r="DK772" t="s">
        <v>777</v>
      </c>
      <c r="DL772" t="s">
        <v>777</v>
      </c>
      <c r="DM772">
        <v>677783000</v>
      </c>
      <c r="DN772">
        <v>311687000</v>
      </c>
      <c r="DO772">
        <v>77978000</v>
      </c>
      <c r="DP772" t="s">
        <v>777</v>
      </c>
      <c r="DQ772" t="s">
        <v>777</v>
      </c>
      <c r="DR772">
        <v>232011000</v>
      </c>
      <c r="DS772">
        <v>137662000</v>
      </c>
      <c r="DT772">
        <v>137662000</v>
      </c>
      <c r="DU772" t="s">
        <v>777</v>
      </c>
      <c r="DV772" t="s">
        <v>777</v>
      </c>
      <c r="DW772" t="s">
        <v>777</v>
      </c>
      <c r="DX772" t="s">
        <v>777</v>
      </c>
      <c r="DY772">
        <v>1058099000</v>
      </c>
      <c r="DZ772">
        <v>505848000</v>
      </c>
      <c r="EA772" t="s">
        <v>777</v>
      </c>
      <c r="EB772" t="s">
        <v>777</v>
      </c>
      <c r="EC772" t="s">
        <v>777</v>
      </c>
      <c r="ED772">
        <v>26352000000</v>
      </c>
      <c r="EE772">
        <v>26352000000</v>
      </c>
      <c r="EF772">
        <v>26352000000</v>
      </c>
      <c r="EG772" t="s">
        <v>777</v>
      </c>
      <c r="EH772" t="s">
        <v>777</v>
      </c>
      <c r="EI772">
        <v>16535501000</v>
      </c>
      <c r="EJ772" t="s">
        <v>777</v>
      </c>
      <c r="EK772" t="s">
        <v>777</v>
      </c>
      <c r="EL772" t="s">
        <v>777</v>
      </c>
      <c r="EM772" t="s">
        <v>777</v>
      </c>
      <c r="EN772" t="s">
        <v>777</v>
      </c>
      <c r="EO772" t="s">
        <v>777</v>
      </c>
      <c r="EP772" t="s">
        <v>777</v>
      </c>
      <c r="EQ772" t="s">
        <v>777</v>
      </c>
      <c r="ER772" t="s">
        <v>777</v>
      </c>
      <c r="ES772" t="s">
        <v>777</v>
      </c>
      <c r="ET772" t="s">
        <v>777</v>
      </c>
      <c r="EU772">
        <v>12346803000</v>
      </c>
      <c r="EV772" t="s">
        <v>827</v>
      </c>
      <c r="EW772" t="s">
        <v>777</v>
      </c>
      <c r="EX772" t="s">
        <v>777</v>
      </c>
      <c r="EY772" t="s">
        <v>777</v>
      </c>
      <c r="EZ772">
        <v>5660325000</v>
      </c>
      <c r="FA772">
        <v>440038000</v>
      </c>
      <c r="FB772">
        <v>4909000000</v>
      </c>
      <c r="FC772" t="s">
        <v>777</v>
      </c>
      <c r="FD772">
        <v>465769729</v>
      </c>
      <c r="FE772">
        <v>465769729</v>
      </c>
      <c r="FF772">
        <v>100565000</v>
      </c>
      <c r="FG772">
        <v>440038000</v>
      </c>
      <c r="FH772" t="s">
        <v>777</v>
      </c>
      <c r="FI772" t="s">
        <v>777</v>
      </c>
      <c r="FJ772" t="s">
        <v>777</v>
      </c>
      <c r="FK772">
        <v>465769729</v>
      </c>
      <c r="FL772">
        <v>10229000000</v>
      </c>
      <c r="FM772" t="s">
        <v>777</v>
      </c>
      <c r="FN772" t="s">
        <v>777</v>
      </c>
      <c r="FO772" t="s">
        <v>827</v>
      </c>
      <c r="FP772" t="s">
        <v>827</v>
      </c>
      <c r="FQ772" t="s">
        <v>827</v>
      </c>
      <c r="FR772" t="s">
        <v>777</v>
      </c>
      <c r="FS772">
        <v>149080</v>
      </c>
      <c r="FT772">
        <v>4849621000</v>
      </c>
      <c r="FU772">
        <v>123971000</v>
      </c>
      <c r="FV772" t="s">
        <v>777</v>
      </c>
      <c r="FW772" t="s">
        <v>777</v>
      </c>
      <c r="FX772">
        <v>748741000</v>
      </c>
      <c r="FY772">
        <v>748741000</v>
      </c>
      <c r="FZ772" t="s">
        <v>777</v>
      </c>
      <c r="GA772">
        <v>26212000000</v>
      </c>
      <c r="GB772">
        <v>26212000000</v>
      </c>
      <c r="GC772" t="s">
        <v>777</v>
      </c>
      <c r="GD772">
        <v>1243900000</v>
      </c>
      <c r="GE772" t="s">
        <v>777</v>
      </c>
      <c r="GF772" t="s">
        <v>777</v>
      </c>
      <c r="GG772" t="s">
        <v>777</v>
      </c>
      <c r="GH772">
        <v>1216727000</v>
      </c>
      <c r="GI772" t="s">
        <v>827</v>
      </c>
      <c r="GJ772">
        <v>25637000000</v>
      </c>
      <c r="GK772">
        <v>25637000000</v>
      </c>
      <c r="GL772">
        <v>428400000</v>
      </c>
      <c r="GM772">
        <v>541649358</v>
      </c>
      <c r="GN772" t="s">
        <v>777</v>
      </c>
      <c r="GO772">
        <v>939517000</v>
      </c>
      <c r="GP772" t="s">
        <v>777</v>
      </c>
      <c r="GQ772" t="s">
        <v>777</v>
      </c>
      <c r="GR772" t="s">
        <v>777</v>
      </c>
      <c r="GS772" t="s">
        <v>777</v>
      </c>
      <c r="GT772" t="s">
        <v>827</v>
      </c>
      <c r="GU772" t="s">
        <v>777</v>
      </c>
      <c r="GV772" t="s">
        <v>777</v>
      </c>
      <c r="GW772" t="s">
        <v>827</v>
      </c>
      <c r="GX772" t="s">
        <v>827</v>
      </c>
      <c r="GY772" t="s">
        <v>827</v>
      </c>
      <c r="GZ772">
        <v>46734000000</v>
      </c>
      <c r="HA772" t="s">
        <v>777</v>
      </c>
      <c r="HB772" t="s">
        <v>827</v>
      </c>
      <c r="HC772">
        <v>19071338000</v>
      </c>
      <c r="HD772">
        <v>19071338000</v>
      </c>
      <c r="HE772" t="s">
        <v>777</v>
      </c>
      <c r="HF772" t="s">
        <v>777</v>
      </c>
      <c r="HG772" t="s">
        <v>777</v>
      </c>
      <c r="HH772" t="s">
        <v>777</v>
      </c>
      <c r="HI772">
        <v>14071798000</v>
      </c>
      <c r="HJ772">
        <v>541679000000</v>
      </c>
      <c r="HK772" t="s">
        <v>777</v>
      </c>
      <c r="HL772" t="s">
        <v>777</v>
      </c>
      <c r="HM772">
        <v>9887700000</v>
      </c>
      <c r="HN772" t="s">
        <v>777</v>
      </c>
      <c r="HO772" t="s">
        <v>777</v>
      </c>
      <c r="HP772" t="s">
        <v>777</v>
      </c>
      <c r="HQ772" t="s">
        <v>777</v>
      </c>
      <c r="HR772" t="s">
        <v>777</v>
      </c>
      <c r="HS772" t="s">
        <v>777</v>
      </c>
      <c r="HT772" t="s">
        <v>777</v>
      </c>
      <c r="HU772">
        <v>2513030000</v>
      </c>
      <c r="HV772">
        <v>13692504000</v>
      </c>
      <c r="HW772" t="s">
        <v>777</v>
      </c>
      <c r="HX772">
        <v>47723232</v>
      </c>
      <c r="HY772" t="s">
        <v>777</v>
      </c>
      <c r="HZ772" t="s">
        <v>777</v>
      </c>
      <c r="IA772" t="s">
        <v>777</v>
      </c>
      <c r="IB772" t="s">
        <v>777</v>
      </c>
      <c r="IC772">
        <v>2693834000</v>
      </c>
      <c r="ID772">
        <v>25637000000</v>
      </c>
      <c r="IE772" t="s">
        <v>777</v>
      </c>
      <c r="IF772" t="s">
        <v>777</v>
      </c>
      <c r="IG772">
        <v>68844000000</v>
      </c>
      <c r="IH772">
        <v>68844000000</v>
      </c>
      <c r="II772" t="s">
        <v>777</v>
      </c>
      <c r="IJ772" t="s">
        <v>777</v>
      </c>
      <c r="IK772" t="s">
        <v>777</v>
      </c>
      <c r="IL772" t="s">
        <v>827</v>
      </c>
      <c r="IM772">
        <v>204218000</v>
      </c>
      <c r="IN772" t="s">
        <v>777</v>
      </c>
      <c r="IO772">
        <v>1955407000</v>
      </c>
      <c r="IP772">
        <v>941603000</v>
      </c>
      <c r="IQ772" t="s">
        <v>777</v>
      </c>
      <c r="IR772" t="s">
        <v>777</v>
      </c>
      <c r="IS772" t="s">
        <v>777</v>
      </c>
      <c r="IT772">
        <v>587000000</v>
      </c>
      <c r="IU772">
        <v>428400000</v>
      </c>
      <c r="IV772" t="s">
        <v>777</v>
      </c>
      <c r="IW772">
        <v>115212000000</v>
      </c>
      <c r="IX772">
        <v>669342000000</v>
      </c>
      <c r="IY772" t="s">
        <v>777</v>
      </c>
      <c r="IZ772" t="s">
        <v>777</v>
      </c>
      <c r="JA772">
        <v>378948000</v>
      </c>
      <c r="JB772">
        <v>79515000</v>
      </c>
      <c r="JC772" t="s">
        <v>777</v>
      </c>
      <c r="JD772">
        <v>1491131824</v>
      </c>
      <c r="JE772">
        <v>84030000</v>
      </c>
      <c r="JF772">
        <v>475893000</v>
      </c>
      <c r="JG772">
        <v>1657141456</v>
      </c>
      <c r="JH772" t="s">
        <v>777</v>
      </c>
      <c r="JI772">
        <v>1282410000</v>
      </c>
      <c r="JJ772" t="s">
        <v>777</v>
      </c>
      <c r="JK772">
        <v>13286822000</v>
      </c>
      <c r="JL772" t="s">
        <v>777</v>
      </c>
      <c r="JM772">
        <v>136505000</v>
      </c>
      <c r="JN772">
        <v>136505000</v>
      </c>
      <c r="JO772">
        <v>8881377000</v>
      </c>
      <c r="JP772">
        <v>888600000</v>
      </c>
      <c r="JQ772">
        <v>77062000000</v>
      </c>
      <c r="JR772" t="s">
        <v>777</v>
      </c>
      <c r="JS772">
        <v>2498020000</v>
      </c>
      <c r="JT772">
        <v>2498020000</v>
      </c>
      <c r="JU772">
        <v>9278844000</v>
      </c>
      <c r="JV772" t="s">
        <v>777</v>
      </c>
      <c r="JW772" t="s">
        <v>777</v>
      </c>
      <c r="JX772">
        <v>2474832912</v>
      </c>
      <c r="JY772">
        <v>84030000</v>
      </c>
      <c r="JZ772">
        <v>187000000</v>
      </c>
      <c r="KA772">
        <v>18884000</v>
      </c>
      <c r="KB772" t="s">
        <v>827</v>
      </c>
      <c r="KC772" t="s">
        <v>827</v>
      </c>
      <c r="KD772">
        <v>4566802000</v>
      </c>
      <c r="KE772">
        <v>4566802000</v>
      </c>
      <c r="KF772">
        <v>4566802000</v>
      </c>
      <c r="KG772">
        <v>4566802000</v>
      </c>
      <c r="KH772">
        <v>1784650874</v>
      </c>
      <c r="KI772" t="s">
        <v>777</v>
      </c>
      <c r="KJ772" t="s">
        <v>777</v>
      </c>
      <c r="KK772">
        <v>151998620</v>
      </c>
      <c r="KL772">
        <v>149914000000</v>
      </c>
      <c r="KM772">
        <v>677783000</v>
      </c>
      <c r="KN772" t="s">
        <v>777</v>
      </c>
      <c r="KO772">
        <v>2696308000</v>
      </c>
      <c r="KP772">
        <v>2395780000</v>
      </c>
      <c r="KQ772">
        <v>123971000</v>
      </c>
      <c r="KR772" t="s">
        <v>777</v>
      </c>
      <c r="KS772">
        <v>512172000</v>
      </c>
      <c r="KT772" t="s">
        <v>777</v>
      </c>
      <c r="KU772" t="s">
        <v>777</v>
      </c>
      <c r="KV772" t="s">
        <v>777</v>
      </c>
      <c r="KW772">
        <v>10556000000</v>
      </c>
      <c r="KX772" t="s">
        <v>827</v>
      </c>
      <c r="KY772" t="s">
        <v>827</v>
      </c>
      <c r="KZ772" t="s">
        <v>777</v>
      </c>
      <c r="LA772">
        <v>327895000</v>
      </c>
      <c r="LB772" t="s">
        <v>777</v>
      </c>
      <c r="LC772" t="s">
        <v>777</v>
      </c>
      <c r="LD772">
        <v>7023838000</v>
      </c>
      <c r="LE772">
        <v>1772130000</v>
      </c>
      <c r="LF772" t="s">
        <v>777</v>
      </c>
      <c r="LG772" t="s">
        <v>777</v>
      </c>
      <c r="LH772" t="s">
        <v>777</v>
      </c>
      <c r="LI772">
        <v>21237908000</v>
      </c>
      <c r="LJ772">
        <v>1990700000</v>
      </c>
      <c r="LK772">
        <v>1990700000</v>
      </c>
      <c r="LL772" t="s">
        <v>777</v>
      </c>
      <c r="LM772" t="s">
        <v>777</v>
      </c>
      <c r="LN772" t="s">
        <v>777</v>
      </c>
      <c r="LO772" t="s">
        <v>777</v>
      </c>
      <c r="LP772" t="s">
        <v>777</v>
      </c>
      <c r="LQ772" t="s">
        <v>777</v>
      </c>
      <c r="LR772" t="s">
        <v>777</v>
      </c>
      <c r="LS772" t="s">
        <v>777</v>
      </c>
      <c r="LT772">
        <v>2698099000</v>
      </c>
      <c r="LU772" t="s">
        <v>827</v>
      </c>
      <c r="LV772">
        <v>34750000000</v>
      </c>
      <c r="LW772">
        <v>2585125000</v>
      </c>
      <c r="LX772" t="s">
        <v>777</v>
      </c>
      <c r="LY772" t="s">
        <v>777</v>
      </c>
      <c r="LZ772" t="s">
        <v>777</v>
      </c>
      <c r="MA772" t="s">
        <v>777</v>
      </c>
      <c r="MB772" t="s">
        <v>777</v>
      </c>
      <c r="MC772" t="s">
        <v>777</v>
      </c>
      <c r="MD772">
        <v>607500000</v>
      </c>
      <c r="ME772" t="s">
        <v>777</v>
      </c>
      <c r="MF772" t="s">
        <v>827</v>
      </c>
      <c r="MG772" t="s">
        <v>827</v>
      </c>
      <c r="MH772">
        <v>311687000</v>
      </c>
      <c r="MI772">
        <v>9882100000</v>
      </c>
      <c r="MJ772">
        <v>9882100000</v>
      </c>
      <c r="MK772" t="s">
        <v>777</v>
      </c>
      <c r="ML772" t="s">
        <v>777</v>
      </c>
      <c r="MM772">
        <v>303700000</v>
      </c>
      <c r="MN772">
        <v>127807000</v>
      </c>
      <c r="MO772" t="s">
        <v>777</v>
      </c>
      <c r="MP772">
        <v>236440000</v>
      </c>
      <c r="MQ772" t="s">
        <v>777</v>
      </c>
      <c r="MR772">
        <v>5384120000</v>
      </c>
      <c r="MS772">
        <v>5384120000</v>
      </c>
      <c r="MT772" t="s">
        <v>777</v>
      </c>
      <c r="MU772" t="s">
        <v>777</v>
      </c>
      <c r="MV772">
        <v>4574000000</v>
      </c>
      <c r="MW772" t="s">
        <v>777</v>
      </c>
      <c r="MX772" t="s">
        <v>777</v>
      </c>
      <c r="MY772" t="s">
        <v>777</v>
      </c>
      <c r="MZ772" t="s">
        <v>777</v>
      </c>
      <c r="NA772" t="s">
        <v>777</v>
      </c>
      <c r="NB772" t="s">
        <v>777</v>
      </c>
      <c r="NC772">
        <v>943421000</v>
      </c>
      <c r="ND772">
        <v>943421000</v>
      </c>
      <c r="NE772">
        <v>19322000000</v>
      </c>
      <c r="NF772" t="s">
        <v>777</v>
      </c>
      <c r="NG772" t="s">
        <v>777</v>
      </c>
      <c r="NH772" t="s">
        <v>777</v>
      </c>
      <c r="NI772" t="s">
        <v>777</v>
      </c>
      <c r="NJ772">
        <v>78825400000</v>
      </c>
      <c r="NK772">
        <v>14161900000</v>
      </c>
      <c r="NL772" t="s">
        <v>777</v>
      </c>
      <c r="NM772">
        <v>186417000</v>
      </c>
      <c r="NN772" t="s">
        <v>777</v>
      </c>
      <c r="NO772">
        <v>152316000000</v>
      </c>
      <c r="NP772" t="s">
        <v>827</v>
      </c>
      <c r="NQ772">
        <v>328100000</v>
      </c>
      <c r="NR772">
        <v>74361000000</v>
      </c>
      <c r="NS772" t="s">
        <v>777</v>
      </c>
      <c r="NT772" t="s">
        <v>777</v>
      </c>
      <c r="NU772" t="s">
        <v>777</v>
      </c>
      <c r="NV772">
        <v>1031700000</v>
      </c>
      <c r="NW772" t="s">
        <v>777</v>
      </c>
      <c r="NX772" t="s">
        <v>777</v>
      </c>
      <c r="NY772">
        <v>64493000000</v>
      </c>
      <c r="NZ772" t="s">
        <v>777</v>
      </c>
      <c r="OA772" t="s">
        <v>777</v>
      </c>
      <c r="OB772" t="s">
        <v>777</v>
      </c>
      <c r="OC772">
        <v>625914000</v>
      </c>
      <c r="OD772">
        <v>2461307000</v>
      </c>
      <c r="OE772" t="s">
        <v>777</v>
      </c>
      <c r="OF772">
        <v>633213000</v>
      </c>
      <c r="OG772">
        <v>633213000</v>
      </c>
      <c r="OH772">
        <v>41935150</v>
      </c>
      <c r="OI772" t="s">
        <v>827</v>
      </c>
      <c r="OJ772">
        <v>625914000</v>
      </c>
      <c r="OK772">
        <v>52224000000</v>
      </c>
      <c r="OL772" t="s">
        <v>777</v>
      </c>
      <c r="OM772">
        <v>940608000</v>
      </c>
      <c r="ON772" t="s">
        <v>777</v>
      </c>
      <c r="OO772">
        <v>2333752000</v>
      </c>
      <c r="OP772">
        <v>265532000</v>
      </c>
      <c r="OQ772" t="s">
        <v>777</v>
      </c>
      <c r="OR772">
        <v>47723232</v>
      </c>
      <c r="OS772" t="s">
        <v>827</v>
      </c>
      <c r="OT772" t="s">
        <v>777</v>
      </c>
      <c r="OU772" t="s">
        <v>777</v>
      </c>
      <c r="OV772">
        <v>17130000</v>
      </c>
      <c r="OW772" t="s">
        <v>777</v>
      </c>
      <c r="OX772">
        <v>21803562000</v>
      </c>
      <c r="OY772" t="s">
        <v>777</v>
      </c>
      <c r="OZ772" t="s">
        <v>777</v>
      </c>
      <c r="PA772" t="s">
        <v>777</v>
      </c>
      <c r="PB772">
        <v>236440000</v>
      </c>
      <c r="PC772">
        <v>530819177000</v>
      </c>
      <c r="PD772">
        <v>6997000000</v>
      </c>
      <c r="PE772">
        <v>6997000000</v>
      </c>
      <c r="PF772">
        <v>6997000000</v>
      </c>
      <c r="PG772" t="s">
        <v>777</v>
      </c>
      <c r="PH772" t="s">
        <v>777</v>
      </c>
      <c r="PI772" t="s">
        <v>777</v>
      </c>
      <c r="PJ772">
        <v>596756000</v>
      </c>
    </row>
    <row r="773" spans="2:426">
      <c r="B773" s="12">
        <v>42004</v>
      </c>
      <c r="C773" t="s">
        <v>753</v>
      </c>
      <c r="D773">
        <v>45981000</v>
      </c>
      <c r="E773">
        <v>45981000</v>
      </c>
      <c r="F773">
        <v>45981000</v>
      </c>
      <c r="G773" t="s">
        <v>777</v>
      </c>
      <c r="H773" t="s">
        <v>777</v>
      </c>
      <c r="I773" t="s">
        <v>777</v>
      </c>
      <c r="J773" t="s">
        <v>777</v>
      </c>
      <c r="K773" t="s">
        <v>777</v>
      </c>
      <c r="L773" t="s">
        <v>828</v>
      </c>
      <c r="M773" t="s">
        <v>828</v>
      </c>
      <c r="N773">
        <v>321000000</v>
      </c>
      <c r="O773">
        <v>422000000</v>
      </c>
      <c r="P773" t="s">
        <v>777</v>
      </c>
      <c r="Q773" t="s">
        <v>777</v>
      </c>
      <c r="R773" t="s">
        <v>777</v>
      </c>
      <c r="S773" t="s">
        <v>777</v>
      </c>
      <c r="T773" t="s">
        <v>777</v>
      </c>
      <c r="U773" t="s">
        <v>777</v>
      </c>
      <c r="V773">
        <v>-4256000</v>
      </c>
      <c r="W773" t="s">
        <v>777</v>
      </c>
      <c r="X773" t="s">
        <v>777</v>
      </c>
      <c r="Y773">
        <v>118201000</v>
      </c>
      <c r="Z773">
        <v>144525000</v>
      </c>
      <c r="AA773" t="s">
        <v>777</v>
      </c>
      <c r="AB773">
        <v>1774000</v>
      </c>
      <c r="AC773">
        <v>-63773000</v>
      </c>
      <c r="AD773">
        <v>122824000</v>
      </c>
      <c r="AE773" t="s">
        <v>777</v>
      </c>
      <c r="AF773">
        <v>70886000</v>
      </c>
      <c r="AG773">
        <v>70886000</v>
      </c>
      <c r="AH773">
        <v>70886000</v>
      </c>
      <c r="AI773">
        <v>70886000</v>
      </c>
      <c r="AJ773" t="s">
        <v>777</v>
      </c>
      <c r="AK773" t="s">
        <v>777</v>
      </c>
      <c r="AL773" t="s">
        <v>777</v>
      </c>
      <c r="AM773">
        <v>-137012000</v>
      </c>
      <c r="AN773" t="s">
        <v>777</v>
      </c>
      <c r="AO773">
        <v>-12656000</v>
      </c>
      <c r="AP773">
        <v>-12656000</v>
      </c>
      <c r="AQ773">
        <v>-12656000</v>
      </c>
      <c r="AR773" t="s">
        <v>777</v>
      </c>
      <c r="AS773" t="s">
        <v>777</v>
      </c>
      <c r="AT773" t="s">
        <v>777</v>
      </c>
      <c r="AU773" t="s">
        <v>828</v>
      </c>
      <c r="AV773" t="s">
        <v>777</v>
      </c>
      <c r="AW773" t="s">
        <v>777</v>
      </c>
      <c r="AX773">
        <v>12744660</v>
      </c>
      <c r="AY773">
        <v>74179000</v>
      </c>
      <c r="AZ773">
        <v>41786000</v>
      </c>
      <c r="BA773" t="s">
        <v>777</v>
      </c>
      <c r="BB773" t="s">
        <v>828</v>
      </c>
      <c r="BC773">
        <v>31623000</v>
      </c>
      <c r="BD773">
        <v>9041000000</v>
      </c>
      <c r="BE773">
        <v>9041000000</v>
      </c>
      <c r="BF773">
        <v>9041000000</v>
      </c>
      <c r="BG773">
        <v>15111710</v>
      </c>
      <c r="BH773">
        <v>-12644000</v>
      </c>
      <c r="BI773" t="s">
        <v>777</v>
      </c>
      <c r="BJ773" t="s">
        <v>777</v>
      </c>
      <c r="BK773" t="s">
        <v>777</v>
      </c>
      <c r="BL773" t="s">
        <v>777</v>
      </c>
      <c r="BM773" t="s">
        <v>828</v>
      </c>
      <c r="BN773" t="s">
        <v>777</v>
      </c>
      <c r="BO773" t="s">
        <v>777</v>
      </c>
      <c r="BP773" t="s">
        <v>777</v>
      </c>
      <c r="BQ773" t="s">
        <v>777</v>
      </c>
      <c r="BR773">
        <v>78508000</v>
      </c>
      <c r="BS773">
        <v>78508000</v>
      </c>
      <c r="BT773">
        <v>78508000</v>
      </c>
      <c r="BU773">
        <v>55308000</v>
      </c>
      <c r="BV773" t="s">
        <v>777</v>
      </c>
      <c r="BW773" t="s">
        <v>777</v>
      </c>
      <c r="BX773" t="s">
        <v>777</v>
      </c>
      <c r="BY773" t="s">
        <v>777</v>
      </c>
      <c r="BZ773" t="s">
        <v>777</v>
      </c>
      <c r="CA773" t="s">
        <v>828</v>
      </c>
      <c r="CB773" t="s">
        <v>777</v>
      </c>
      <c r="CC773" t="s">
        <v>777</v>
      </c>
      <c r="CD773">
        <v>53947000</v>
      </c>
      <c r="CE773" t="s">
        <v>828</v>
      </c>
      <c r="CF773">
        <v>-7787000</v>
      </c>
      <c r="CG773" t="s">
        <v>777</v>
      </c>
      <c r="CH773" t="s">
        <v>777</v>
      </c>
      <c r="CI773" t="s">
        <v>777</v>
      </c>
      <c r="CJ773" t="s">
        <v>777</v>
      </c>
      <c r="CK773" t="s">
        <v>777</v>
      </c>
      <c r="CL773" t="s">
        <v>777</v>
      </c>
      <c r="CM773" t="s">
        <v>828</v>
      </c>
      <c r="CN773" t="s">
        <v>777</v>
      </c>
      <c r="CO773" t="s">
        <v>777</v>
      </c>
      <c r="CP773">
        <v>-61642000</v>
      </c>
      <c r="CQ773">
        <v>1621000000</v>
      </c>
      <c r="CR773">
        <v>1205380000</v>
      </c>
      <c r="CS773" t="s">
        <v>777</v>
      </c>
      <c r="CT773" t="s">
        <v>777</v>
      </c>
      <c r="CU773">
        <v>-61705000</v>
      </c>
      <c r="CV773">
        <v>62614000</v>
      </c>
      <c r="CW773" t="s">
        <v>777</v>
      </c>
      <c r="CX773">
        <v>74179000</v>
      </c>
      <c r="CY773" t="s">
        <v>777</v>
      </c>
      <c r="CZ773">
        <v>-347445000</v>
      </c>
      <c r="DA773" t="s">
        <v>777</v>
      </c>
      <c r="DB773">
        <v>2010000000</v>
      </c>
      <c r="DC773" t="s">
        <v>777</v>
      </c>
      <c r="DD773" t="s">
        <v>777</v>
      </c>
      <c r="DE773" t="s">
        <v>777</v>
      </c>
      <c r="DF773" t="s">
        <v>777</v>
      </c>
      <c r="DG773" t="s">
        <v>777</v>
      </c>
      <c r="DH773" t="s">
        <v>777</v>
      </c>
      <c r="DI773" t="s">
        <v>777</v>
      </c>
      <c r="DJ773">
        <v>12744660</v>
      </c>
      <c r="DK773" t="s">
        <v>777</v>
      </c>
      <c r="DL773" t="s">
        <v>777</v>
      </c>
      <c r="DM773">
        <v>70258000</v>
      </c>
      <c r="DN773">
        <v>-43489000</v>
      </c>
      <c r="DO773">
        <v>8268000</v>
      </c>
      <c r="DP773" t="s">
        <v>777</v>
      </c>
      <c r="DQ773" t="s">
        <v>777</v>
      </c>
      <c r="DR773">
        <v>20486000</v>
      </c>
      <c r="DS773">
        <v>3417000</v>
      </c>
      <c r="DT773">
        <v>3417000</v>
      </c>
      <c r="DU773" t="s">
        <v>777</v>
      </c>
      <c r="DV773" t="s">
        <v>777</v>
      </c>
      <c r="DW773" t="s">
        <v>777</v>
      </c>
      <c r="DX773" t="s">
        <v>777</v>
      </c>
      <c r="DY773" t="s">
        <v>777</v>
      </c>
      <c r="DZ773">
        <v>30866000</v>
      </c>
      <c r="EA773" t="s">
        <v>777</v>
      </c>
      <c r="EB773" t="s">
        <v>777</v>
      </c>
      <c r="EC773" t="s">
        <v>777</v>
      </c>
      <c r="ED773">
        <v>1563000000</v>
      </c>
      <c r="EE773">
        <v>1563000000</v>
      </c>
      <c r="EF773">
        <v>1563000000</v>
      </c>
      <c r="EG773" t="s">
        <v>777</v>
      </c>
      <c r="EH773" t="s">
        <v>777</v>
      </c>
      <c r="EI773">
        <v>-123299000</v>
      </c>
      <c r="EJ773" t="s">
        <v>777</v>
      </c>
      <c r="EK773" t="s">
        <v>777</v>
      </c>
      <c r="EL773" t="s">
        <v>777</v>
      </c>
      <c r="EM773" t="s">
        <v>777</v>
      </c>
      <c r="EN773" t="s">
        <v>777</v>
      </c>
      <c r="EO773" t="s">
        <v>777</v>
      </c>
      <c r="EP773" t="s">
        <v>777</v>
      </c>
      <c r="EQ773" t="s">
        <v>777</v>
      </c>
      <c r="ER773" t="s">
        <v>777</v>
      </c>
      <c r="ES773" t="s">
        <v>777</v>
      </c>
      <c r="ET773" t="s">
        <v>777</v>
      </c>
      <c r="EU773" t="s">
        <v>777</v>
      </c>
      <c r="EV773" t="s">
        <v>828</v>
      </c>
      <c r="EW773" t="s">
        <v>777</v>
      </c>
      <c r="EX773" t="s">
        <v>777</v>
      </c>
      <c r="EY773" t="s">
        <v>777</v>
      </c>
      <c r="EZ773">
        <v>55392000</v>
      </c>
      <c r="FA773">
        <v>1774000</v>
      </c>
      <c r="FB773">
        <v>289000000</v>
      </c>
      <c r="FC773" t="s">
        <v>777</v>
      </c>
      <c r="FD773">
        <v>55806285.924999997</v>
      </c>
      <c r="FE773">
        <v>55806285.924999997</v>
      </c>
      <c r="FF773" t="s">
        <v>777</v>
      </c>
      <c r="FG773">
        <v>1774000</v>
      </c>
      <c r="FH773" t="s">
        <v>777</v>
      </c>
      <c r="FI773" t="s">
        <v>777</v>
      </c>
      <c r="FJ773" t="s">
        <v>777</v>
      </c>
      <c r="FK773">
        <v>55806285.924999997</v>
      </c>
      <c r="FL773">
        <v>1320000000</v>
      </c>
      <c r="FM773" t="s">
        <v>777</v>
      </c>
      <c r="FN773" t="s">
        <v>777</v>
      </c>
      <c r="FO773" t="s">
        <v>828</v>
      </c>
      <c r="FP773" t="s">
        <v>828</v>
      </c>
      <c r="FQ773" t="s">
        <v>828</v>
      </c>
      <c r="FR773" t="s">
        <v>777</v>
      </c>
      <c r="FS773" t="s">
        <v>777</v>
      </c>
      <c r="FT773">
        <v>98817000</v>
      </c>
      <c r="FU773" t="s">
        <v>777</v>
      </c>
      <c r="FV773" t="s">
        <v>777</v>
      </c>
      <c r="FW773" t="s">
        <v>777</v>
      </c>
      <c r="FX773">
        <v>71016000</v>
      </c>
      <c r="FY773">
        <v>71016000</v>
      </c>
      <c r="FZ773" t="s">
        <v>777</v>
      </c>
      <c r="GA773">
        <v>1901000000</v>
      </c>
      <c r="GB773">
        <v>1901000000</v>
      </c>
      <c r="GC773" t="s">
        <v>777</v>
      </c>
      <c r="GD773">
        <v>192200000</v>
      </c>
      <c r="GE773" t="s">
        <v>777</v>
      </c>
      <c r="GF773" t="s">
        <v>777</v>
      </c>
      <c r="GG773" t="s">
        <v>777</v>
      </c>
      <c r="GH773">
        <v>85612000</v>
      </c>
      <c r="GI773" t="s">
        <v>828</v>
      </c>
      <c r="GJ773">
        <v>1078000000</v>
      </c>
      <c r="GK773">
        <v>1078000000</v>
      </c>
      <c r="GL773" t="s">
        <v>777</v>
      </c>
      <c r="GM773">
        <v>59624.415000000001</v>
      </c>
      <c r="GN773" t="s">
        <v>777</v>
      </c>
      <c r="GO773">
        <v>11367000</v>
      </c>
      <c r="GP773" t="s">
        <v>777</v>
      </c>
      <c r="GQ773" t="s">
        <v>777</v>
      </c>
      <c r="GR773" t="s">
        <v>777</v>
      </c>
      <c r="GS773" t="s">
        <v>777</v>
      </c>
      <c r="GT773" t="s">
        <v>828</v>
      </c>
      <c r="GU773" t="s">
        <v>777</v>
      </c>
      <c r="GV773" t="s">
        <v>777</v>
      </c>
      <c r="GW773" t="s">
        <v>828</v>
      </c>
      <c r="GX773" t="s">
        <v>828</v>
      </c>
      <c r="GY773" t="s">
        <v>828</v>
      </c>
      <c r="GZ773">
        <v>3134000000</v>
      </c>
      <c r="HA773" t="s">
        <v>777</v>
      </c>
      <c r="HB773" t="s">
        <v>828</v>
      </c>
      <c r="HC773">
        <v>-172497000</v>
      </c>
      <c r="HD773">
        <v>-172497000</v>
      </c>
      <c r="HE773" t="s">
        <v>777</v>
      </c>
      <c r="HF773" t="s">
        <v>777</v>
      </c>
      <c r="HG773" t="s">
        <v>777</v>
      </c>
      <c r="HH773" t="s">
        <v>777</v>
      </c>
      <c r="HI773">
        <v>43056000</v>
      </c>
      <c r="HJ773">
        <v>3458000000</v>
      </c>
      <c r="HK773" t="s">
        <v>777</v>
      </c>
      <c r="HL773" t="s">
        <v>777</v>
      </c>
      <c r="HM773">
        <v>1637000000</v>
      </c>
      <c r="HN773" t="s">
        <v>777</v>
      </c>
      <c r="HO773" t="s">
        <v>777</v>
      </c>
      <c r="HP773" t="s">
        <v>777</v>
      </c>
      <c r="HQ773" t="s">
        <v>777</v>
      </c>
      <c r="HR773" t="s">
        <v>777</v>
      </c>
      <c r="HS773" t="s">
        <v>777</v>
      </c>
      <c r="HT773" t="s">
        <v>777</v>
      </c>
      <c r="HU773">
        <v>24437000</v>
      </c>
      <c r="HV773">
        <v>120282000</v>
      </c>
      <c r="HW773" t="s">
        <v>777</v>
      </c>
      <c r="HX773">
        <v>-6285851.8449999997</v>
      </c>
      <c r="HY773" t="s">
        <v>777</v>
      </c>
      <c r="HZ773" t="s">
        <v>777</v>
      </c>
      <c r="IA773" t="s">
        <v>777</v>
      </c>
      <c r="IB773" t="s">
        <v>777</v>
      </c>
      <c r="IC773">
        <v>-17144000</v>
      </c>
      <c r="ID773">
        <v>1078000000</v>
      </c>
      <c r="IE773" t="s">
        <v>777</v>
      </c>
      <c r="IF773" t="s">
        <v>777</v>
      </c>
      <c r="IG773">
        <v>6722000000</v>
      </c>
      <c r="IH773">
        <v>6722000000</v>
      </c>
      <c r="II773" t="s">
        <v>777</v>
      </c>
      <c r="IJ773" t="s">
        <v>777</v>
      </c>
      <c r="IK773" t="s">
        <v>777</v>
      </c>
      <c r="IL773" t="s">
        <v>828</v>
      </c>
      <c r="IM773">
        <v>19133000</v>
      </c>
      <c r="IN773" t="s">
        <v>777</v>
      </c>
      <c r="IO773">
        <v>22677000</v>
      </c>
      <c r="IP773">
        <v>88949000</v>
      </c>
      <c r="IQ773" t="s">
        <v>777</v>
      </c>
      <c r="IR773" t="s">
        <v>777</v>
      </c>
      <c r="IS773" t="s">
        <v>777</v>
      </c>
      <c r="IT773" t="s">
        <v>777</v>
      </c>
      <c r="IU773" t="s">
        <v>777</v>
      </c>
      <c r="IV773" t="s">
        <v>777</v>
      </c>
      <c r="IW773">
        <v>-3000000</v>
      </c>
      <c r="IX773">
        <v>3592000000</v>
      </c>
      <c r="IY773" t="s">
        <v>777</v>
      </c>
      <c r="IZ773" t="s">
        <v>777</v>
      </c>
      <c r="JA773">
        <v>142739000</v>
      </c>
      <c r="JB773">
        <v>55308000</v>
      </c>
      <c r="JC773" t="s">
        <v>777</v>
      </c>
      <c r="JD773">
        <v>141955480.33399999</v>
      </c>
      <c r="JE773" t="s">
        <v>777</v>
      </c>
      <c r="JF773">
        <v>31623000</v>
      </c>
      <c r="JG773">
        <v>112195815.36399999</v>
      </c>
      <c r="JH773" t="s">
        <v>777</v>
      </c>
      <c r="JI773">
        <v>333300000</v>
      </c>
      <c r="JJ773" t="s">
        <v>777</v>
      </c>
      <c r="JK773">
        <v>786361000</v>
      </c>
      <c r="JL773" t="s">
        <v>777</v>
      </c>
      <c r="JM773">
        <v>8545000</v>
      </c>
      <c r="JN773">
        <v>8545000</v>
      </c>
      <c r="JO773">
        <v>94990000</v>
      </c>
      <c r="JP773">
        <v>71200000</v>
      </c>
      <c r="JQ773">
        <v>29277000000</v>
      </c>
      <c r="JR773" t="s">
        <v>777</v>
      </c>
      <c r="JS773">
        <v>30060000</v>
      </c>
      <c r="JT773">
        <v>30060000</v>
      </c>
      <c r="JU773">
        <v>148536000</v>
      </c>
      <c r="JV773" t="s">
        <v>777</v>
      </c>
      <c r="JW773" t="s">
        <v>777</v>
      </c>
      <c r="JX773">
        <v>454982073.546</v>
      </c>
      <c r="JY773" t="s">
        <v>777</v>
      </c>
      <c r="JZ773">
        <v>10400000</v>
      </c>
      <c r="KA773">
        <v>-86255000</v>
      </c>
      <c r="KB773" t="s">
        <v>828</v>
      </c>
      <c r="KC773" t="s">
        <v>828</v>
      </c>
      <c r="KD773">
        <v>-220125000</v>
      </c>
      <c r="KE773">
        <v>-220125000</v>
      </c>
      <c r="KF773">
        <v>-220125000</v>
      </c>
      <c r="KG773">
        <v>-220125000</v>
      </c>
      <c r="KH773">
        <v>-206449536.85890001</v>
      </c>
      <c r="KI773" t="s">
        <v>777</v>
      </c>
      <c r="KJ773" t="s">
        <v>777</v>
      </c>
      <c r="KK773">
        <v>-6727000</v>
      </c>
      <c r="KL773">
        <v>6932000000</v>
      </c>
      <c r="KM773">
        <v>70258000</v>
      </c>
      <c r="KN773" t="s">
        <v>777</v>
      </c>
      <c r="KO773">
        <v>132804000</v>
      </c>
      <c r="KP773">
        <v>21767000</v>
      </c>
      <c r="KQ773" t="s">
        <v>777</v>
      </c>
      <c r="KR773" t="s">
        <v>777</v>
      </c>
      <c r="KS773">
        <v>-5267000</v>
      </c>
      <c r="KT773" t="s">
        <v>777</v>
      </c>
      <c r="KU773" t="s">
        <v>777</v>
      </c>
      <c r="KV773" t="s">
        <v>777</v>
      </c>
      <c r="KW773">
        <v>3320000000</v>
      </c>
      <c r="KX773" t="s">
        <v>828</v>
      </c>
      <c r="KY773" t="s">
        <v>828</v>
      </c>
      <c r="KZ773" t="s">
        <v>777</v>
      </c>
      <c r="LA773" t="s">
        <v>777</v>
      </c>
      <c r="LB773" t="s">
        <v>777</v>
      </c>
      <c r="LC773" t="s">
        <v>777</v>
      </c>
      <c r="LD773">
        <v>928884000</v>
      </c>
      <c r="LE773" t="s">
        <v>777</v>
      </c>
      <c r="LF773" t="s">
        <v>777</v>
      </c>
      <c r="LG773" t="s">
        <v>777</v>
      </c>
      <c r="LH773" t="s">
        <v>777</v>
      </c>
      <c r="LI773">
        <v>452053000</v>
      </c>
      <c r="LJ773">
        <v>259300000</v>
      </c>
      <c r="LK773">
        <v>259300000</v>
      </c>
      <c r="LL773" t="s">
        <v>777</v>
      </c>
      <c r="LM773" t="s">
        <v>777</v>
      </c>
      <c r="LN773" t="s">
        <v>777</v>
      </c>
      <c r="LO773" t="s">
        <v>777</v>
      </c>
      <c r="LP773" t="s">
        <v>777</v>
      </c>
      <c r="LQ773" t="s">
        <v>777</v>
      </c>
      <c r="LR773" t="s">
        <v>777</v>
      </c>
      <c r="LS773" t="s">
        <v>777</v>
      </c>
      <c r="LT773">
        <v>29585000</v>
      </c>
      <c r="LU773" t="s">
        <v>828</v>
      </c>
      <c r="LV773">
        <v>1560000000</v>
      </c>
      <c r="LW773">
        <v>111675000</v>
      </c>
      <c r="LX773" t="s">
        <v>777</v>
      </c>
      <c r="LY773" t="s">
        <v>777</v>
      </c>
      <c r="LZ773" t="s">
        <v>777</v>
      </c>
      <c r="MA773" t="s">
        <v>777</v>
      </c>
      <c r="MB773" t="s">
        <v>777</v>
      </c>
      <c r="MC773" t="s">
        <v>777</v>
      </c>
      <c r="MD773">
        <v>77400000</v>
      </c>
      <c r="ME773" t="s">
        <v>777</v>
      </c>
      <c r="MF773" t="s">
        <v>828</v>
      </c>
      <c r="MG773" t="s">
        <v>828</v>
      </c>
      <c r="MH773">
        <v>-43489000</v>
      </c>
      <c r="MI773">
        <v>790400000</v>
      </c>
      <c r="MJ773">
        <v>790400000</v>
      </c>
      <c r="MK773" t="s">
        <v>777</v>
      </c>
      <c r="ML773" t="s">
        <v>777</v>
      </c>
      <c r="MM773">
        <v>-64400000</v>
      </c>
      <c r="MN773">
        <v>44701000</v>
      </c>
      <c r="MO773" t="s">
        <v>777</v>
      </c>
      <c r="MP773">
        <v>-1828000</v>
      </c>
      <c r="MQ773" t="s">
        <v>777</v>
      </c>
      <c r="MR773">
        <v>-41918000</v>
      </c>
      <c r="MS773">
        <v>-41918000</v>
      </c>
      <c r="MT773" t="s">
        <v>777</v>
      </c>
      <c r="MU773" t="s">
        <v>777</v>
      </c>
      <c r="MV773">
        <v>120000000</v>
      </c>
      <c r="MW773" t="s">
        <v>777</v>
      </c>
      <c r="MX773" t="s">
        <v>777</v>
      </c>
      <c r="MY773" t="s">
        <v>777</v>
      </c>
      <c r="MZ773" t="s">
        <v>777</v>
      </c>
      <c r="NA773" t="s">
        <v>777</v>
      </c>
      <c r="NB773" t="s">
        <v>777</v>
      </c>
      <c r="NC773">
        <v>93138000</v>
      </c>
      <c r="ND773">
        <v>93138000</v>
      </c>
      <c r="NE773">
        <v>209572000</v>
      </c>
      <c r="NF773" t="s">
        <v>777</v>
      </c>
      <c r="NG773" t="s">
        <v>777</v>
      </c>
      <c r="NH773" t="s">
        <v>777</v>
      </c>
      <c r="NI773" t="s">
        <v>777</v>
      </c>
      <c r="NJ773">
        <v>685100000</v>
      </c>
      <c r="NK773">
        <v>909300000</v>
      </c>
      <c r="NL773" t="s">
        <v>777</v>
      </c>
      <c r="NM773" t="s">
        <v>777</v>
      </c>
      <c r="NN773" t="s">
        <v>777</v>
      </c>
      <c r="NO773">
        <v>1148000000</v>
      </c>
      <c r="NP773" t="s">
        <v>828</v>
      </c>
      <c r="NQ773">
        <v>37400000</v>
      </c>
      <c r="NR773">
        <v>7180000000</v>
      </c>
      <c r="NS773" t="s">
        <v>777</v>
      </c>
      <c r="NT773" t="s">
        <v>777</v>
      </c>
      <c r="NU773" t="s">
        <v>777</v>
      </c>
      <c r="NV773">
        <v>128800000</v>
      </c>
      <c r="NW773" t="s">
        <v>777</v>
      </c>
      <c r="NX773" t="s">
        <v>777</v>
      </c>
      <c r="NY773">
        <v>1680000000</v>
      </c>
      <c r="NZ773" t="s">
        <v>777</v>
      </c>
      <c r="OA773" t="s">
        <v>777</v>
      </c>
      <c r="OB773" t="s">
        <v>777</v>
      </c>
      <c r="OC773">
        <v>37400000</v>
      </c>
      <c r="OD773">
        <v>20244000</v>
      </c>
      <c r="OE773" t="s">
        <v>777</v>
      </c>
      <c r="OF773">
        <v>-12644000</v>
      </c>
      <c r="OG773">
        <v>-12644000</v>
      </c>
      <c r="OH773">
        <v>5148810</v>
      </c>
      <c r="OI773" t="s">
        <v>828</v>
      </c>
      <c r="OJ773">
        <v>37400000</v>
      </c>
      <c r="OK773">
        <v>2699000000</v>
      </c>
      <c r="OL773" t="s">
        <v>777</v>
      </c>
      <c r="OM773">
        <v>98184000</v>
      </c>
      <c r="ON773" t="s">
        <v>777</v>
      </c>
      <c r="OO773">
        <v>346205000</v>
      </c>
      <c r="OP773">
        <v>6046000</v>
      </c>
      <c r="OQ773" t="s">
        <v>777</v>
      </c>
      <c r="OR773">
        <v>-6285851.8449999997</v>
      </c>
      <c r="OS773" t="s">
        <v>828</v>
      </c>
      <c r="OT773" t="s">
        <v>777</v>
      </c>
      <c r="OU773" t="s">
        <v>777</v>
      </c>
      <c r="OV773" t="s">
        <v>777</v>
      </c>
      <c r="OW773" t="s">
        <v>777</v>
      </c>
      <c r="OX773">
        <v>-174784000</v>
      </c>
      <c r="OY773" t="s">
        <v>777</v>
      </c>
      <c r="OZ773" t="s">
        <v>777</v>
      </c>
      <c r="PA773" t="s">
        <v>777</v>
      </c>
      <c r="PB773">
        <v>-1828000</v>
      </c>
      <c r="PC773">
        <v>34300345000</v>
      </c>
      <c r="PD773">
        <v>758000000</v>
      </c>
      <c r="PE773">
        <v>758000000</v>
      </c>
      <c r="PF773">
        <v>758000000</v>
      </c>
      <c r="PG773" t="s">
        <v>777</v>
      </c>
      <c r="PH773" t="s">
        <v>777</v>
      </c>
      <c r="PI773" t="s">
        <v>777</v>
      </c>
      <c r="PJ773">
        <v>-59058000</v>
      </c>
    </row>
    <row r="774" spans="2:426">
      <c r="B774" s="12">
        <v>42004</v>
      </c>
      <c r="C774" t="s">
        <v>754</v>
      </c>
      <c r="D774" t="s">
        <v>777</v>
      </c>
      <c r="E774" t="s">
        <v>777</v>
      </c>
      <c r="F774" t="s">
        <v>777</v>
      </c>
      <c r="G774" t="s">
        <v>777</v>
      </c>
      <c r="H774" t="s">
        <v>777</v>
      </c>
      <c r="I774" t="s">
        <v>777</v>
      </c>
      <c r="J774" t="s">
        <v>777</v>
      </c>
      <c r="K774" t="s">
        <v>777</v>
      </c>
      <c r="L774" t="s">
        <v>829</v>
      </c>
      <c r="M774" t="s">
        <v>829</v>
      </c>
      <c r="N774">
        <v>289000000</v>
      </c>
      <c r="O774">
        <v>249000000</v>
      </c>
      <c r="P774" t="s">
        <v>777</v>
      </c>
      <c r="Q774" t="s">
        <v>777</v>
      </c>
      <c r="R774" t="s">
        <v>777</v>
      </c>
      <c r="S774" t="s">
        <v>777</v>
      </c>
      <c r="T774" t="s">
        <v>777</v>
      </c>
      <c r="U774" t="s">
        <v>777</v>
      </c>
      <c r="V774" t="s">
        <v>777</v>
      </c>
      <c r="W774" t="s">
        <v>777</v>
      </c>
      <c r="X774" t="s">
        <v>777</v>
      </c>
      <c r="Y774">
        <v>72690000</v>
      </c>
      <c r="Z774" t="s">
        <v>777</v>
      </c>
      <c r="AA774" t="s">
        <v>777</v>
      </c>
      <c r="AB774">
        <v>27148000</v>
      </c>
      <c r="AC774" t="s">
        <v>777</v>
      </c>
      <c r="AD774">
        <v>0</v>
      </c>
      <c r="AE774" t="s">
        <v>777</v>
      </c>
      <c r="AF774" t="s">
        <v>777</v>
      </c>
      <c r="AG774" t="s">
        <v>777</v>
      </c>
      <c r="AH774" t="s">
        <v>777</v>
      </c>
      <c r="AI774" t="s">
        <v>777</v>
      </c>
      <c r="AJ774" t="s">
        <v>777</v>
      </c>
      <c r="AK774" t="s">
        <v>777</v>
      </c>
      <c r="AL774" t="s">
        <v>777</v>
      </c>
      <c r="AM774" t="s">
        <v>777</v>
      </c>
      <c r="AN774" t="s">
        <v>777</v>
      </c>
      <c r="AO774" t="s">
        <v>777</v>
      </c>
      <c r="AP774" t="s">
        <v>777</v>
      </c>
      <c r="AQ774" t="s">
        <v>777</v>
      </c>
      <c r="AR774" t="s">
        <v>777</v>
      </c>
      <c r="AS774" t="s">
        <v>777</v>
      </c>
      <c r="AT774" t="s">
        <v>777</v>
      </c>
      <c r="AU774" t="s">
        <v>829</v>
      </c>
      <c r="AV774" t="s">
        <v>777</v>
      </c>
      <c r="AW774" t="s">
        <v>777</v>
      </c>
      <c r="AX774" t="s">
        <v>777</v>
      </c>
      <c r="AY774" t="s">
        <v>777</v>
      </c>
      <c r="AZ774" t="s">
        <v>777</v>
      </c>
      <c r="BA774" t="s">
        <v>777</v>
      </c>
      <c r="BB774" t="s">
        <v>829</v>
      </c>
      <c r="BC774" t="s">
        <v>777</v>
      </c>
      <c r="BD774" t="s">
        <v>777</v>
      </c>
      <c r="BE774" t="s">
        <v>777</v>
      </c>
      <c r="BF774" t="s">
        <v>777</v>
      </c>
      <c r="BG774" t="s">
        <v>777</v>
      </c>
      <c r="BH774" t="s">
        <v>777</v>
      </c>
      <c r="BI774" t="s">
        <v>777</v>
      </c>
      <c r="BJ774" t="s">
        <v>777</v>
      </c>
      <c r="BK774" t="s">
        <v>777</v>
      </c>
      <c r="BL774" t="s">
        <v>777</v>
      </c>
      <c r="BM774" t="s">
        <v>829</v>
      </c>
      <c r="BN774" t="s">
        <v>777</v>
      </c>
      <c r="BO774" t="s">
        <v>777</v>
      </c>
      <c r="BP774" t="s">
        <v>777</v>
      </c>
      <c r="BQ774" t="s">
        <v>777</v>
      </c>
      <c r="BR774">
        <v>99018000</v>
      </c>
      <c r="BS774">
        <v>99018000</v>
      </c>
      <c r="BT774">
        <v>99018000</v>
      </c>
      <c r="BU774" t="s">
        <v>777</v>
      </c>
      <c r="BV774" t="s">
        <v>777</v>
      </c>
      <c r="BW774" t="s">
        <v>777</v>
      </c>
      <c r="BX774" t="s">
        <v>777</v>
      </c>
      <c r="BY774" t="s">
        <v>777</v>
      </c>
      <c r="BZ774" t="s">
        <v>777</v>
      </c>
      <c r="CA774" t="s">
        <v>829</v>
      </c>
      <c r="CB774" t="s">
        <v>777</v>
      </c>
      <c r="CC774" t="s">
        <v>777</v>
      </c>
      <c r="CD774" t="s">
        <v>777</v>
      </c>
      <c r="CE774" t="s">
        <v>829</v>
      </c>
      <c r="CF774">
        <v>9291000</v>
      </c>
      <c r="CG774" t="s">
        <v>777</v>
      </c>
      <c r="CH774" t="s">
        <v>777</v>
      </c>
      <c r="CI774" t="s">
        <v>777</v>
      </c>
      <c r="CJ774" t="s">
        <v>777</v>
      </c>
      <c r="CK774" t="s">
        <v>777</v>
      </c>
      <c r="CL774" t="s">
        <v>777</v>
      </c>
      <c r="CM774" t="s">
        <v>829</v>
      </c>
      <c r="CN774" t="s">
        <v>777</v>
      </c>
      <c r="CO774" t="s">
        <v>777</v>
      </c>
      <c r="CP774" t="s">
        <v>777</v>
      </c>
      <c r="CQ774">
        <v>443000000</v>
      </c>
      <c r="CR774">
        <v>694503000</v>
      </c>
      <c r="CS774" t="s">
        <v>777</v>
      </c>
      <c r="CT774" t="s">
        <v>777</v>
      </c>
      <c r="CU774" t="s">
        <v>777</v>
      </c>
      <c r="CV774" t="s">
        <v>777</v>
      </c>
      <c r="CW774" t="s">
        <v>777</v>
      </c>
      <c r="CX774" t="s">
        <v>777</v>
      </c>
      <c r="CY774" t="s">
        <v>777</v>
      </c>
      <c r="CZ774">
        <v>30310000</v>
      </c>
      <c r="DA774" t="s">
        <v>777</v>
      </c>
      <c r="DB774" t="s">
        <v>777</v>
      </c>
      <c r="DC774" t="s">
        <v>777</v>
      </c>
      <c r="DD774" t="s">
        <v>777</v>
      </c>
      <c r="DE774" t="s">
        <v>777</v>
      </c>
      <c r="DF774" t="s">
        <v>777</v>
      </c>
      <c r="DG774" t="s">
        <v>777</v>
      </c>
      <c r="DH774" t="s">
        <v>777</v>
      </c>
      <c r="DI774" t="s">
        <v>777</v>
      </c>
      <c r="DJ774" t="s">
        <v>777</v>
      </c>
      <c r="DK774" t="s">
        <v>777</v>
      </c>
      <c r="DL774" t="s">
        <v>777</v>
      </c>
      <c r="DM774">
        <v>28413000</v>
      </c>
      <c r="DN774" t="s">
        <v>777</v>
      </c>
      <c r="DO774" t="s">
        <v>777</v>
      </c>
      <c r="DP774" t="s">
        <v>777</v>
      </c>
      <c r="DQ774" t="s">
        <v>777</v>
      </c>
      <c r="DR774" t="s">
        <v>777</v>
      </c>
      <c r="DS774" t="s">
        <v>777</v>
      </c>
      <c r="DT774" t="s">
        <v>777</v>
      </c>
      <c r="DU774" t="s">
        <v>777</v>
      </c>
      <c r="DV774" t="s">
        <v>777</v>
      </c>
      <c r="DW774" t="s">
        <v>777</v>
      </c>
      <c r="DX774" t="s">
        <v>777</v>
      </c>
      <c r="DY774" t="s">
        <v>777</v>
      </c>
      <c r="DZ774">
        <v>5106000</v>
      </c>
      <c r="EA774" t="s">
        <v>777</v>
      </c>
      <c r="EB774" t="s">
        <v>777</v>
      </c>
      <c r="EC774" t="s">
        <v>777</v>
      </c>
      <c r="ED774" t="s">
        <v>777</v>
      </c>
      <c r="EE774" t="s">
        <v>777</v>
      </c>
      <c r="EF774" t="s">
        <v>777</v>
      </c>
      <c r="EG774" t="s">
        <v>777</v>
      </c>
      <c r="EH774" t="s">
        <v>777</v>
      </c>
      <c r="EI774" t="s">
        <v>777</v>
      </c>
      <c r="EJ774" t="s">
        <v>777</v>
      </c>
      <c r="EK774" t="s">
        <v>777</v>
      </c>
      <c r="EL774" t="s">
        <v>777</v>
      </c>
      <c r="EM774" t="s">
        <v>777</v>
      </c>
      <c r="EN774" t="s">
        <v>777</v>
      </c>
      <c r="EO774" t="s">
        <v>777</v>
      </c>
      <c r="EP774" t="s">
        <v>777</v>
      </c>
      <c r="EQ774" t="s">
        <v>777</v>
      </c>
      <c r="ER774" t="s">
        <v>777</v>
      </c>
      <c r="ES774" t="s">
        <v>777</v>
      </c>
      <c r="ET774" t="s">
        <v>777</v>
      </c>
      <c r="EU774" t="s">
        <v>777</v>
      </c>
      <c r="EV774" t="s">
        <v>829</v>
      </c>
      <c r="EW774" t="s">
        <v>777</v>
      </c>
      <c r="EX774" t="s">
        <v>777</v>
      </c>
      <c r="EY774" t="s">
        <v>777</v>
      </c>
      <c r="EZ774" t="s">
        <v>777</v>
      </c>
      <c r="FA774">
        <v>27148000</v>
      </c>
      <c r="FB774" t="s">
        <v>777</v>
      </c>
      <c r="FC774" t="s">
        <v>777</v>
      </c>
      <c r="FD774" t="s">
        <v>777</v>
      </c>
      <c r="FE774" t="s">
        <v>777</v>
      </c>
      <c r="FF774" t="s">
        <v>777</v>
      </c>
      <c r="FG774">
        <v>27148000</v>
      </c>
      <c r="FH774" t="s">
        <v>777</v>
      </c>
      <c r="FI774" t="s">
        <v>777</v>
      </c>
      <c r="FJ774" t="s">
        <v>777</v>
      </c>
      <c r="FK774" t="s">
        <v>777</v>
      </c>
      <c r="FL774" t="s">
        <v>777</v>
      </c>
      <c r="FM774" t="s">
        <v>777</v>
      </c>
      <c r="FN774" t="s">
        <v>777</v>
      </c>
      <c r="FO774" t="s">
        <v>829</v>
      </c>
      <c r="FP774" t="s">
        <v>829</v>
      </c>
      <c r="FQ774" t="s">
        <v>829</v>
      </c>
      <c r="FR774" t="s">
        <v>777</v>
      </c>
      <c r="FS774" t="s">
        <v>777</v>
      </c>
      <c r="FT774" t="s">
        <v>777</v>
      </c>
      <c r="FU774" t="s">
        <v>777</v>
      </c>
      <c r="FV774" t="s">
        <v>777</v>
      </c>
      <c r="FW774" t="s">
        <v>777</v>
      </c>
      <c r="FX774" t="s">
        <v>777</v>
      </c>
      <c r="FY774" t="s">
        <v>777</v>
      </c>
      <c r="FZ774" t="s">
        <v>777</v>
      </c>
      <c r="GA774" t="s">
        <v>777</v>
      </c>
      <c r="GB774" t="s">
        <v>777</v>
      </c>
      <c r="GC774" t="s">
        <v>777</v>
      </c>
      <c r="GD774" t="s">
        <v>777</v>
      </c>
      <c r="GE774" t="s">
        <v>777</v>
      </c>
      <c r="GF774" t="s">
        <v>777</v>
      </c>
      <c r="GG774" t="s">
        <v>777</v>
      </c>
      <c r="GH774" t="s">
        <v>777</v>
      </c>
      <c r="GI774" t="s">
        <v>829</v>
      </c>
      <c r="GJ774">
        <v>3651000000</v>
      </c>
      <c r="GK774">
        <v>3651000000</v>
      </c>
      <c r="GL774" t="s">
        <v>777</v>
      </c>
      <c r="GM774" t="s">
        <v>777</v>
      </c>
      <c r="GN774" t="s">
        <v>777</v>
      </c>
      <c r="GO774" t="s">
        <v>777</v>
      </c>
      <c r="GP774" t="s">
        <v>777</v>
      </c>
      <c r="GQ774" t="s">
        <v>777</v>
      </c>
      <c r="GR774" t="s">
        <v>777</v>
      </c>
      <c r="GS774" t="s">
        <v>777</v>
      </c>
      <c r="GT774" t="s">
        <v>829</v>
      </c>
      <c r="GU774" t="s">
        <v>777</v>
      </c>
      <c r="GV774" t="s">
        <v>777</v>
      </c>
      <c r="GW774" t="s">
        <v>829</v>
      </c>
      <c r="GX774" t="s">
        <v>829</v>
      </c>
      <c r="GY774" t="s">
        <v>829</v>
      </c>
      <c r="GZ774" t="s">
        <v>777</v>
      </c>
      <c r="HA774" t="s">
        <v>777</v>
      </c>
      <c r="HB774" t="s">
        <v>829</v>
      </c>
      <c r="HC774" t="s">
        <v>777</v>
      </c>
      <c r="HD774" t="s">
        <v>777</v>
      </c>
      <c r="HE774" t="s">
        <v>777</v>
      </c>
      <c r="HF774" t="s">
        <v>777</v>
      </c>
      <c r="HG774" t="s">
        <v>777</v>
      </c>
      <c r="HH774" t="s">
        <v>777</v>
      </c>
      <c r="HI774" t="s">
        <v>777</v>
      </c>
      <c r="HJ774" t="s">
        <v>777</v>
      </c>
      <c r="HK774" t="s">
        <v>777</v>
      </c>
      <c r="HL774" t="s">
        <v>777</v>
      </c>
      <c r="HM774">
        <v>47100000</v>
      </c>
      <c r="HN774" t="s">
        <v>777</v>
      </c>
      <c r="HO774" t="s">
        <v>777</v>
      </c>
      <c r="HP774" t="s">
        <v>777</v>
      </c>
      <c r="HQ774" t="s">
        <v>777</v>
      </c>
      <c r="HR774" t="s">
        <v>777</v>
      </c>
      <c r="HS774" t="s">
        <v>777</v>
      </c>
      <c r="HT774" t="s">
        <v>777</v>
      </c>
      <c r="HU774" t="s">
        <v>777</v>
      </c>
      <c r="HV774" t="s">
        <v>777</v>
      </c>
      <c r="HW774" t="s">
        <v>777</v>
      </c>
      <c r="HX774">
        <v>43939305</v>
      </c>
      <c r="HY774" t="s">
        <v>777</v>
      </c>
      <c r="HZ774" t="s">
        <v>777</v>
      </c>
      <c r="IA774" t="s">
        <v>777</v>
      </c>
      <c r="IB774" t="s">
        <v>777</v>
      </c>
      <c r="IC774" t="s">
        <v>777</v>
      </c>
      <c r="ID774">
        <v>3651000000</v>
      </c>
      <c r="IE774" t="s">
        <v>777</v>
      </c>
      <c r="IF774" t="s">
        <v>777</v>
      </c>
      <c r="IG774">
        <v>3507000000</v>
      </c>
      <c r="IH774">
        <v>3507000000</v>
      </c>
      <c r="II774" t="s">
        <v>777</v>
      </c>
      <c r="IJ774" t="s">
        <v>777</v>
      </c>
      <c r="IK774" t="s">
        <v>777</v>
      </c>
      <c r="IL774" t="s">
        <v>829</v>
      </c>
      <c r="IM774" t="s">
        <v>777</v>
      </c>
      <c r="IN774" t="s">
        <v>777</v>
      </c>
      <c r="IO774" t="s">
        <v>777</v>
      </c>
      <c r="IP774" t="s">
        <v>777</v>
      </c>
      <c r="IQ774" t="s">
        <v>777</v>
      </c>
      <c r="IR774" t="s">
        <v>777</v>
      </c>
      <c r="IS774" t="s">
        <v>777</v>
      </c>
      <c r="IT774" t="s">
        <v>777</v>
      </c>
      <c r="IU774" t="s">
        <v>777</v>
      </c>
      <c r="IV774" t="s">
        <v>777</v>
      </c>
      <c r="IW774" t="s">
        <v>777</v>
      </c>
      <c r="IX774" t="s">
        <v>777</v>
      </c>
      <c r="IY774" t="s">
        <v>777</v>
      </c>
      <c r="IZ774" t="s">
        <v>777</v>
      </c>
      <c r="JA774">
        <v>12875000</v>
      </c>
      <c r="JB774" t="s">
        <v>777</v>
      </c>
      <c r="JC774" t="s">
        <v>777</v>
      </c>
      <c r="JD774" t="s">
        <v>777</v>
      </c>
      <c r="JE774" t="s">
        <v>777</v>
      </c>
      <c r="JF774" t="s">
        <v>777</v>
      </c>
      <c r="JG774">
        <v>50219257</v>
      </c>
      <c r="JH774" t="s">
        <v>777</v>
      </c>
      <c r="JI774" t="s">
        <v>777</v>
      </c>
      <c r="JJ774" t="s">
        <v>777</v>
      </c>
      <c r="JK774" t="s">
        <v>777</v>
      </c>
      <c r="JL774" t="s">
        <v>777</v>
      </c>
      <c r="JM774" t="s">
        <v>777</v>
      </c>
      <c r="JN774" t="s">
        <v>777</v>
      </c>
      <c r="JO774" t="s">
        <v>777</v>
      </c>
      <c r="JP774" t="s">
        <v>777</v>
      </c>
      <c r="JQ774">
        <v>14396000000</v>
      </c>
      <c r="JR774" t="s">
        <v>777</v>
      </c>
      <c r="JS774" t="s">
        <v>777</v>
      </c>
      <c r="JT774" t="s">
        <v>777</v>
      </c>
      <c r="JU774" t="s">
        <v>777</v>
      </c>
      <c r="JV774" t="s">
        <v>777</v>
      </c>
      <c r="JW774" t="s">
        <v>777</v>
      </c>
      <c r="JX774" t="s">
        <v>777</v>
      </c>
      <c r="JY774" t="s">
        <v>777</v>
      </c>
      <c r="JZ774" t="s">
        <v>777</v>
      </c>
      <c r="KA774" t="s">
        <v>777</v>
      </c>
      <c r="KB774" t="s">
        <v>829</v>
      </c>
      <c r="KC774" t="s">
        <v>829</v>
      </c>
      <c r="KD774" t="s">
        <v>777</v>
      </c>
      <c r="KE774" t="s">
        <v>777</v>
      </c>
      <c r="KF774" t="s">
        <v>777</v>
      </c>
      <c r="KG774" t="s">
        <v>777</v>
      </c>
      <c r="KH774" t="s">
        <v>777</v>
      </c>
      <c r="KI774" t="s">
        <v>777</v>
      </c>
      <c r="KJ774" t="s">
        <v>777</v>
      </c>
      <c r="KK774" t="s">
        <v>777</v>
      </c>
      <c r="KL774" t="s">
        <v>777</v>
      </c>
      <c r="KM774">
        <v>28413000</v>
      </c>
      <c r="KN774" t="s">
        <v>777</v>
      </c>
      <c r="KO774" t="s">
        <v>777</v>
      </c>
      <c r="KP774" t="s">
        <v>777</v>
      </c>
      <c r="KQ774" t="s">
        <v>777</v>
      </c>
      <c r="KR774" t="s">
        <v>777</v>
      </c>
      <c r="KS774" t="s">
        <v>777</v>
      </c>
      <c r="KT774" t="s">
        <v>777</v>
      </c>
      <c r="KU774" t="s">
        <v>777</v>
      </c>
      <c r="KV774" t="s">
        <v>777</v>
      </c>
      <c r="KW774">
        <v>1131000000</v>
      </c>
      <c r="KX774" t="s">
        <v>829</v>
      </c>
      <c r="KY774" t="s">
        <v>829</v>
      </c>
      <c r="KZ774" t="s">
        <v>777</v>
      </c>
      <c r="LA774" t="s">
        <v>777</v>
      </c>
      <c r="LB774" t="s">
        <v>777</v>
      </c>
      <c r="LC774" t="s">
        <v>777</v>
      </c>
      <c r="LD774">
        <v>491453000</v>
      </c>
      <c r="LE774" t="s">
        <v>777</v>
      </c>
      <c r="LF774" t="s">
        <v>777</v>
      </c>
      <c r="LG774" t="s">
        <v>777</v>
      </c>
      <c r="LH774" t="s">
        <v>777</v>
      </c>
      <c r="LI774" t="s">
        <v>777</v>
      </c>
      <c r="LJ774">
        <v>78400000</v>
      </c>
      <c r="LK774">
        <v>78400000</v>
      </c>
      <c r="LL774" t="s">
        <v>777</v>
      </c>
      <c r="LM774" t="s">
        <v>777</v>
      </c>
      <c r="LN774" t="s">
        <v>777</v>
      </c>
      <c r="LO774" t="s">
        <v>777</v>
      </c>
      <c r="LP774" t="s">
        <v>777</v>
      </c>
      <c r="LQ774" t="s">
        <v>777</v>
      </c>
      <c r="LR774" t="s">
        <v>777</v>
      </c>
      <c r="LS774" t="s">
        <v>777</v>
      </c>
      <c r="LT774" t="s">
        <v>777</v>
      </c>
      <c r="LU774" t="s">
        <v>829</v>
      </c>
      <c r="LV774" t="s">
        <v>777</v>
      </c>
      <c r="LW774" t="s">
        <v>777</v>
      </c>
      <c r="LX774" t="s">
        <v>777</v>
      </c>
      <c r="LY774" t="s">
        <v>777</v>
      </c>
      <c r="LZ774" t="s">
        <v>777</v>
      </c>
      <c r="MA774" t="s">
        <v>777</v>
      </c>
      <c r="MB774" t="s">
        <v>777</v>
      </c>
      <c r="MC774" t="s">
        <v>777</v>
      </c>
      <c r="MD774" t="s">
        <v>777</v>
      </c>
      <c r="ME774" t="s">
        <v>777</v>
      </c>
      <c r="MF774" t="s">
        <v>829</v>
      </c>
      <c r="MG774" t="s">
        <v>829</v>
      </c>
      <c r="MH774" t="s">
        <v>777</v>
      </c>
      <c r="MI774" t="s">
        <v>777</v>
      </c>
      <c r="MJ774" t="s">
        <v>777</v>
      </c>
      <c r="MK774" t="s">
        <v>777</v>
      </c>
      <c r="ML774" t="s">
        <v>777</v>
      </c>
      <c r="MM774" t="s">
        <v>777</v>
      </c>
      <c r="MN774" t="s">
        <v>777</v>
      </c>
      <c r="MO774" t="s">
        <v>777</v>
      </c>
      <c r="MP774" t="s">
        <v>777</v>
      </c>
      <c r="MQ774" t="s">
        <v>777</v>
      </c>
      <c r="MR774" t="s">
        <v>777</v>
      </c>
      <c r="MS774" t="s">
        <v>777</v>
      </c>
      <c r="MT774" t="s">
        <v>777</v>
      </c>
      <c r="MU774" t="s">
        <v>777</v>
      </c>
      <c r="MV774">
        <v>248000000</v>
      </c>
      <c r="MW774" t="s">
        <v>777</v>
      </c>
      <c r="MX774" t="s">
        <v>777</v>
      </c>
      <c r="MY774" t="s">
        <v>777</v>
      </c>
      <c r="MZ774" t="s">
        <v>777</v>
      </c>
      <c r="NA774" t="s">
        <v>777</v>
      </c>
      <c r="NB774" t="s">
        <v>777</v>
      </c>
      <c r="NC774">
        <v>29291000</v>
      </c>
      <c r="ND774">
        <v>29291000</v>
      </c>
      <c r="NE774" t="s">
        <v>777</v>
      </c>
      <c r="NF774" t="s">
        <v>777</v>
      </c>
      <c r="NG774" t="s">
        <v>777</v>
      </c>
      <c r="NH774" t="s">
        <v>777</v>
      </c>
      <c r="NI774" t="s">
        <v>777</v>
      </c>
      <c r="NJ774" t="s">
        <v>777</v>
      </c>
      <c r="NK774" t="s">
        <v>777</v>
      </c>
      <c r="NL774" t="s">
        <v>777</v>
      </c>
      <c r="NM774" t="s">
        <v>777</v>
      </c>
      <c r="NN774" t="s">
        <v>777</v>
      </c>
      <c r="NO774" t="s">
        <v>777</v>
      </c>
      <c r="NP774" t="s">
        <v>829</v>
      </c>
      <c r="NQ774" t="s">
        <v>777</v>
      </c>
      <c r="NR774" t="s">
        <v>777</v>
      </c>
      <c r="NS774" t="s">
        <v>777</v>
      </c>
      <c r="NT774" t="s">
        <v>777</v>
      </c>
      <c r="NU774" t="s">
        <v>777</v>
      </c>
      <c r="NV774">
        <v>42300000</v>
      </c>
      <c r="NW774" t="s">
        <v>777</v>
      </c>
      <c r="NX774" t="s">
        <v>777</v>
      </c>
      <c r="NY774">
        <v>323000000</v>
      </c>
      <c r="NZ774" t="s">
        <v>777</v>
      </c>
      <c r="OA774" t="s">
        <v>777</v>
      </c>
      <c r="OB774" t="s">
        <v>777</v>
      </c>
      <c r="OC774" t="s">
        <v>777</v>
      </c>
      <c r="OD774" t="s">
        <v>777</v>
      </c>
      <c r="OE774" t="s">
        <v>777</v>
      </c>
      <c r="OF774" t="s">
        <v>777</v>
      </c>
      <c r="OG774" t="s">
        <v>777</v>
      </c>
      <c r="OH774" t="s">
        <v>777</v>
      </c>
      <c r="OI774" t="s">
        <v>829</v>
      </c>
      <c r="OJ774" t="s">
        <v>777</v>
      </c>
      <c r="OK774">
        <v>505000000</v>
      </c>
      <c r="OL774" t="s">
        <v>777</v>
      </c>
      <c r="OM774">
        <v>255760000</v>
      </c>
      <c r="ON774" t="s">
        <v>777</v>
      </c>
      <c r="OO774">
        <v>22721000</v>
      </c>
      <c r="OP774" t="s">
        <v>777</v>
      </c>
      <c r="OQ774" t="s">
        <v>777</v>
      </c>
      <c r="OR774">
        <v>43939305</v>
      </c>
      <c r="OS774" t="s">
        <v>829</v>
      </c>
      <c r="OT774" t="s">
        <v>777</v>
      </c>
      <c r="OU774" t="s">
        <v>777</v>
      </c>
      <c r="OV774" t="s">
        <v>777</v>
      </c>
      <c r="OW774" t="s">
        <v>777</v>
      </c>
      <c r="OX774" t="s">
        <v>777</v>
      </c>
      <c r="OY774" t="s">
        <v>777</v>
      </c>
      <c r="OZ774" t="s">
        <v>777</v>
      </c>
      <c r="PA774" t="s">
        <v>777</v>
      </c>
      <c r="PB774" t="s">
        <v>777</v>
      </c>
      <c r="PC774">
        <v>5233702000</v>
      </c>
      <c r="PD774" t="s">
        <v>777</v>
      </c>
      <c r="PE774" t="s">
        <v>777</v>
      </c>
      <c r="PF774" t="s">
        <v>777</v>
      </c>
      <c r="PG774" t="s">
        <v>777</v>
      </c>
      <c r="PH774" t="s">
        <v>777</v>
      </c>
      <c r="PI774" t="s">
        <v>777</v>
      </c>
      <c r="PJ774" t="s">
        <v>777</v>
      </c>
    </row>
    <row r="775" spans="2:426">
      <c r="B775" s="12">
        <v>41670</v>
      </c>
      <c r="C775" t="s">
        <v>746</v>
      </c>
      <c r="D775" t="s">
        <v>777</v>
      </c>
      <c r="E775" t="s">
        <v>777</v>
      </c>
      <c r="F775" t="s">
        <v>777</v>
      </c>
      <c r="G775" t="s">
        <v>777</v>
      </c>
      <c r="H775" t="s">
        <v>777</v>
      </c>
      <c r="I775" t="s">
        <v>777</v>
      </c>
      <c r="J775">
        <v>330700000</v>
      </c>
      <c r="K775" t="s">
        <v>777</v>
      </c>
      <c r="L775" t="s">
        <v>821</v>
      </c>
      <c r="M775" t="s">
        <v>821</v>
      </c>
      <c r="N775" t="s">
        <v>777</v>
      </c>
      <c r="O775" t="s">
        <v>777</v>
      </c>
      <c r="P775" t="s">
        <v>777</v>
      </c>
      <c r="Q775" t="s">
        <v>777</v>
      </c>
      <c r="R775" t="s">
        <v>777</v>
      </c>
      <c r="S775" t="s">
        <v>777</v>
      </c>
      <c r="T775" t="s">
        <v>777</v>
      </c>
      <c r="U775" t="s">
        <v>777</v>
      </c>
      <c r="V775" t="s">
        <v>777</v>
      </c>
      <c r="W775" t="s">
        <v>777</v>
      </c>
      <c r="X775" t="s">
        <v>777</v>
      </c>
      <c r="Y775" t="s">
        <v>777</v>
      </c>
      <c r="Z775" t="s">
        <v>777</v>
      </c>
      <c r="AA775" t="s">
        <v>777</v>
      </c>
      <c r="AB775" t="s">
        <v>777</v>
      </c>
      <c r="AC775" t="s">
        <v>777</v>
      </c>
      <c r="AD775" t="s">
        <v>777</v>
      </c>
      <c r="AE775" t="s">
        <v>777</v>
      </c>
      <c r="AF775" t="s">
        <v>777</v>
      </c>
      <c r="AG775" t="s">
        <v>777</v>
      </c>
      <c r="AH775" t="s">
        <v>777</v>
      </c>
      <c r="AI775" t="s">
        <v>777</v>
      </c>
      <c r="AJ775" t="s">
        <v>777</v>
      </c>
      <c r="AK775" t="s">
        <v>777</v>
      </c>
      <c r="AL775" t="s">
        <v>777</v>
      </c>
      <c r="AM775" t="s">
        <v>777</v>
      </c>
      <c r="AN775" t="s">
        <v>777</v>
      </c>
      <c r="AO775" t="s">
        <v>777</v>
      </c>
      <c r="AP775" t="s">
        <v>777</v>
      </c>
      <c r="AQ775" t="s">
        <v>777</v>
      </c>
      <c r="AR775" t="s">
        <v>777</v>
      </c>
      <c r="AS775" t="s">
        <v>777</v>
      </c>
      <c r="AT775" t="s">
        <v>777</v>
      </c>
      <c r="AU775" t="s">
        <v>821</v>
      </c>
      <c r="AV775" t="s">
        <v>777</v>
      </c>
      <c r="AW775" t="s">
        <v>777</v>
      </c>
      <c r="AX775" t="s">
        <v>777</v>
      </c>
      <c r="AY775" t="s">
        <v>777</v>
      </c>
      <c r="AZ775" t="s">
        <v>777</v>
      </c>
      <c r="BA775" t="s">
        <v>777</v>
      </c>
      <c r="BB775" t="s">
        <v>821</v>
      </c>
      <c r="BC775" t="s">
        <v>777</v>
      </c>
      <c r="BD775" t="s">
        <v>777</v>
      </c>
      <c r="BE775" t="s">
        <v>777</v>
      </c>
      <c r="BF775" t="s">
        <v>777</v>
      </c>
      <c r="BG775" t="s">
        <v>777</v>
      </c>
      <c r="BH775" t="s">
        <v>777</v>
      </c>
      <c r="BI775" t="s">
        <v>777</v>
      </c>
      <c r="BJ775" t="s">
        <v>777</v>
      </c>
      <c r="BK775" t="s">
        <v>777</v>
      </c>
      <c r="BL775" t="s">
        <v>777</v>
      </c>
      <c r="BM775" t="s">
        <v>821</v>
      </c>
      <c r="BN775" t="s">
        <v>777</v>
      </c>
      <c r="BO775" t="s">
        <v>777</v>
      </c>
      <c r="BP775" t="s">
        <v>777</v>
      </c>
      <c r="BQ775" t="s">
        <v>777</v>
      </c>
      <c r="BR775" t="s">
        <v>777</v>
      </c>
      <c r="BS775" t="s">
        <v>777</v>
      </c>
      <c r="BT775" t="s">
        <v>777</v>
      </c>
      <c r="BU775" t="s">
        <v>777</v>
      </c>
      <c r="BV775" t="s">
        <v>777</v>
      </c>
      <c r="BW775" t="s">
        <v>777</v>
      </c>
      <c r="BX775" t="s">
        <v>777</v>
      </c>
      <c r="BY775" t="s">
        <v>777</v>
      </c>
      <c r="BZ775" t="s">
        <v>777</v>
      </c>
      <c r="CA775" t="s">
        <v>821</v>
      </c>
      <c r="CB775" t="s">
        <v>777</v>
      </c>
      <c r="CC775" t="s">
        <v>777</v>
      </c>
      <c r="CD775" t="s">
        <v>777</v>
      </c>
      <c r="CE775" t="s">
        <v>821</v>
      </c>
      <c r="CF775" t="s">
        <v>777</v>
      </c>
      <c r="CG775" t="s">
        <v>777</v>
      </c>
      <c r="CH775" t="s">
        <v>777</v>
      </c>
      <c r="CI775" t="s">
        <v>777</v>
      </c>
      <c r="CJ775" t="s">
        <v>777</v>
      </c>
      <c r="CK775" t="s">
        <v>777</v>
      </c>
      <c r="CL775" t="s">
        <v>777</v>
      </c>
      <c r="CM775" t="s">
        <v>821</v>
      </c>
      <c r="CN775" t="s">
        <v>777</v>
      </c>
      <c r="CO775" t="s">
        <v>777</v>
      </c>
      <c r="CP775" t="s">
        <v>777</v>
      </c>
      <c r="CQ775" t="s">
        <v>777</v>
      </c>
      <c r="CR775" t="s">
        <v>777</v>
      </c>
      <c r="CS775" t="s">
        <v>777</v>
      </c>
      <c r="CT775" t="s">
        <v>777</v>
      </c>
      <c r="CU775" t="s">
        <v>777</v>
      </c>
      <c r="CV775" t="s">
        <v>777</v>
      </c>
      <c r="CW775" t="s">
        <v>777</v>
      </c>
      <c r="CX775" t="s">
        <v>777</v>
      </c>
      <c r="CY775" t="s">
        <v>777</v>
      </c>
      <c r="CZ775" t="s">
        <v>777</v>
      </c>
      <c r="DA775" t="s">
        <v>777</v>
      </c>
      <c r="DB775" t="s">
        <v>777</v>
      </c>
      <c r="DC775" t="s">
        <v>777</v>
      </c>
      <c r="DD775" t="s">
        <v>777</v>
      </c>
      <c r="DE775" t="s">
        <v>777</v>
      </c>
      <c r="DF775" t="s">
        <v>777</v>
      </c>
      <c r="DG775" t="s">
        <v>777</v>
      </c>
      <c r="DH775" t="s">
        <v>777</v>
      </c>
      <c r="DI775" t="s">
        <v>777</v>
      </c>
      <c r="DJ775" t="s">
        <v>777</v>
      </c>
      <c r="DK775" t="s">
        <v>777</v>
      </c>
      <c r="DL775" t="s">
        <v>777</v>
      </c>
      <c r="DM775" t="s">
        <v>777</v>
      </c>
      <c r="DN775" t="s">
        <v>777</v>
      </c>
      <c r="DO775" t="s">
        <v>777</v>
      </c>
      <c r="DP775" t="s">
        <v>777</v>
      </c>
      <c r="DQ775" t="s">
        <v>777</v>
      </c>
      <c r="DR775" t="s">
        <v>777</v>
      </c>
      <c r="DS775" t="s">
        <v>777</v>
      </c>
      <c r="DT775" t="s">
        <v>777</v>
      </c>
      <c r="DU775" t="s">
        <v>777</v>
      </c>
      <c r="DV775" t="s">
        <v>777</v>
      </c>
      <c r="DW775" t="s">
        <v>777</v>
      </c>
      <c r="DX775" t="s">
        <v>777</v>
      </c>
      <c r="DY775" t="s">
        <v>777</v>
      </c>
      <c r="DZ775" t="s">
        <v>777</v>
      </c>
      <c r="EA775" t="s">
        <v>777</v>
      </c>
      <c r="EB775" t="s">
        <v>777</v>
      </c>
      <c r="EC775" t="s">
        <v>777</v>
      </c>
      <c r="ED775" t="s">
        <v>777</v>
      </c>
      <c r="EE775" t="s">
        <v>777</v>
      </c>
      <c r="EF775" t="s">
        <v>777</v>
      </c>
      <c r="EG775" t="s">
        <v>777</v>
      </c>
      <c r="EH775" t="s">
        <v>777</v>
      </c>
      <c r="EI775" t="s">
        <v>777</v>
      </c>
      <c r="EJ775" t="s">
        <v>777</v>
      </c>
      <c r="EK775" t="s">
        <v>777</v>
      </c>
      <c r="EL775" t="s">
        <v>777</v>
      </c>
      <c r="EM775" t="s">
        <v>777</v>
      </c>
      <c r="EN775" t="s">
        <v>777</v>
      </c>
      <c r="EO775" t="s">
        <v>777</v>
      </c>
      <c r="EP775" t="s">
        <v>777</v>
      </c>
      <c r="EQ775" t="s">
        <v>777</v>
      </c>
      <c r="ER775" t="s">
        <v>777</v>
      </c>
      <c r="ES775" t="s">
        <v>777</v>
      </c>
      <c r="ET775" t="s">
        <v>777</v>
      </c>
      <c r="EU775" t="s">
        <v>777</v>
      </c>
      <c r="EV775" t="s">
        <v>821</v>
      </c>
      <c r="EW775" t="s">
        <v>777</v>
      </c>
      <c r="EX775" t="s">
        <v>777</v>
      </c>
      <c r="EY775" t="s">
        <v>777</v>
      </c>
      <c r="EZ775" t="s">
        <v>777</v>
      </c>
      <c r="FA775" t="s">
        <v>777</v>
      </c>
      <c r="FB775" t="s">
        <v>777</v>
      </c>
      <c r="FC775" t="s">
        <v>777</v>
      </c>
      <c r="FD775" t="s">
        <v>777</v>
      </c>
      <c r="FE775" t="s">
        <v>777</v>
      </c>
      <c r="FF775" t="s">
        <v>777</v>
      </c>
      <c r="FG775" t="s">
        <v>777</v>
      </c>
      <c r="FH775" t="s">
        <v>777</v>
      </c>
      <c r="FI775" t="s">
        <v>777</v>
      </c>
      <c r="FJ775" t="s">
        <v>777</v>
      </c>
      <c r="FK775" t="s">
        <v>777</v>
      </c>
      <c r="FL775" t="s">
        <v>777</v>
      </c>
      <c r="FM775" t="s">
        <v>777</v>
      </c>
      <c r="FN775" t="s">
        <v>777</v>
      </c>
      <c r="FO775" t="s">
        <v>821</v>
      </c>
      <c r="FP775" t="s">
        <v>821</v>
      </c>
      <c r="FQ775" t="s">
        <v>821</v>
      </c>
      <c r="FR775" t="s">
        <v>777</v>
      </c>
      <c r="FS775" t="s">
        <v>777</v>
      </c>
      <c r="FT775" t="s">
        <v>777</v>
      </c>
      <c r="FU775" t="s">
        <v>777</v>
      </c>
      <c r="FV775" t="s">
        <v>777</v>
      </c>
      <c r="FW775" t="s">
        <v>777</v>
      </c>
      <c r="FX775" t="s">
        <v>777</v>
      </c>
      <c r="FY775" t="s">
        <v>777</v>
      </c>
      <c r="FZ775" t="s">
        <v>777</v>
      </c>
      <c r="GA775" t="s">
        <v>777</v>
      </c>
      <c r="GB775" t="s">
        <v>777</v>
      </c>
      <c r="GC775" t="s">
        <v>777</v>
      </c>
      <c r="GD775" t="s">
        <v>777</v>
      </c>
      <c r="GE775" t="s">
        <v>777</v>
      </c>
      <c r="GF775" t="s">
        <v>777</v>
      </c>
      <c r="GG775" t="s">
        <v>777</v>
      </c>
      <c r="GH775" t="s">
        <v>777</v>
      </c>
      <c r="GI775" t="s">
        <v>821</v>
      </c>
      <c r="GJ775" t="s">
        <v>777</v>
      </c>
      <c r="GK775" t="s">
        <v>777</v>
      </c>
      <c r="GL775" t="s">
        <v>777</v>
      </c>
      <c r="GM775" t="s">
        <v>777</v>
      </c>
      <c r="GN775" t="s">
        <v>777</v>
      </c>
      <c r="GO775" t="s">
        <v>777</v>
      </c>
      <c r="GP775" t="s">
        <v>777</v>
      </c>
      <c r="GQ775" t="s">
        <v>777</v>
      </c>
      <c r="GR775" t="s">
        <v>777</v>
      </c>
      <c r="GS775" t="s">
        <v>777</v>
      </c>
      <c r="GT775" t="s">
        <v>821</v>
      </c>
      <c r="GU775" t="s">
        <v>777</v>
      </c>
      <c r="GV775" t="s">
        <v>777</v>
      </c>
      <c r="GW775" t="s">
        <v>821</v>
      </c>
      <c r="GX775" t="s">
        <v>821</v>
      </c>
      <c r="GY775" t="s">
        <v>821</v>
      </c>
      <c r="GZ775" t="s">
        <v>777</v>
      </c>
      <c r="HA775" t="s">
        <v>777</v>
      </c>
      <c r="HB775" t="s">
        <v>821</v>
      </c>
      <c r="HC775" t="s">
        <v>777</v>
      </c>
      <c r="HD775" t="s">
        <v>777</v>
      </c>
      <c r="HE775" t="s">
        <v>777</v>
      </c>
      <c r="HF775" t="s">
        <v>777</v>
      </c>
      <c r="HG775" t="s">
        <v>777</v>
      </c>
      <c r="HH775" t="s">
        <v>777</v>
      </c>
      <c r="HI775" t="s">
        <v>777</v>
      </c>
      <c r="HJ775" t="s">
        <v>777</v>
      </c>
      <c r="HK775" t="s">
        <v>777</v>
      </c>
      <c r="HL775" t="s">
        <v>777</v>
      </c>
      <c r="HM775" t="s">
        <v>777</v>
      </c>
      <c r="HN775" t="s">
        <v>777</v>
      </c>
      <c r="HO775" t="s">
        <v>777</v>
      </c>
      <c r="HP775" t="s">
        <v>777</v>
      </c>
      <c r="HQ775" t="s">
        <v>777</v>
      </c>
      <c r="HR775" t="s">
        <v>777</v>
      </c>
      <c r="HS775" t="s">
        <v>777</v>
      </c>
      <c r="HT775" t="s">
        <v>777</v>
      </c>
      <c r="HU775" t="s">
        <v>777</v>
      </c>
      <c r="HV775" t="s">
        <v>777</v>
      </c>
      <c r="HW775" t="s">
        <v>777</v>
      </c>
      <c r="HX775" t="s">
        <v>777</v>
      </c>
      <c r="HY775" t="s">
        <v>777</v>
      </c>
      <c r="HZ775" t="s">
        <v>777</v>
      </c>
      <c r="IA775" t="s">
        <v>777</v>
      </c>
      <c r="IB775" t="s">
        <v>777</v>
      </c>
      <c r="IC775" t="s">
        <v>777</v>
      </c>
      <c r="ID775" t="s">
        <v>777</v>
      </c>
      <c r="IE775" t="s">
        <v>777</v>
      </c>
      <c r="IF775" t="s">
        <v>777</v>
      </c>
      <c r="IG775" t="s">
        <v>777</v>
      </c>
      <c r="IH775" t="s">
        <v>777</v>
      </c>
      <c r="II775" t="s">
        <v>777</v>
      </c>
      <c r="IJ775" t="s">
        <v>777</v>
      </c>
      <c r="IK775" t="s">
        <v>777</v>
      </c>
      <c r="IL775" t="s">
        <v>821</v>
      </c>
      <c r="IM775" t="s">
        <v>777</v>
      </c>
      <c r="IN775" t="s">
        <v>777</v>
      </c>
      <c r="IO775" t="s">
        <v>777</v>
      </c>
      <c r="IP775" t="s">
        <v>777</v>
      </c>
      <c r="IQ775" t="s">
        <v>777</v>
      </c>
      <c r="IR775" t="s">
        <v>777</v>
      </c>
      <c r="IS775" t="s">
        <v>777</v>
      </c>
      <c r="IT775" t="s">
        <v>777</v>
      </c>
      <c r="IU775" t="s">
        <v>777</v>
      </c>
      <c r="IV775" t="s">
        <v>777</v>
      </c>
      <c r="IW775" t="s">
        <v>777</v>
      </c>
      <c r="IX775" t="s">
        <v>777</v>
      </c>
      <c r="IY775" t="s">
        <v>777</v>
      </c>
      <c r="IZ775" t="s">
        <v>777</v>
      </c>
      <c r="JA775" t="s">
        <v>777</v>
      </c>
      <c r="JB775" t="s">
        <v>777</v>
      </c>
      <c r="JC775" t="s">
        <v>777</v>
      </c>
      <c r="JD775" t="s">
        <v>777</v>
      </c>
      <c r="JE775" t="s">
        <v>777</v>
      </c>
      <c r="JF775" t="s">
        <v>777</v>
      </c>
      <c r="JG775" t="s">
        <v>777</v>
      </c>
      <c r="JH775" t="s">
        <v>777</v>
      </c>
      <c r="JI775" t="s">
        <v>777</v>
      </c>
      <c r="JJ775" t="s">
        <v>777</v>
      </c>
      <c r="JK775" t="s">
        <v>777</v>
      </c>
      <c r="JL775" t="s">
        <v>777</v>
      </c>
      <c r="JM775" t="s">
        <v>777</v>
      </c>
      <c r="JN775" t="s">
        <v>777</v>
      </c>
      <c r="JO775" t="s">
        <v>777</v>
      </c>
      <c r="JP775" t="s">
        <v>777</v>
      </c>
      <c r="JQ775" t="s">
        <v>777</v>
      </c>
      <c r="JR775" t="s">
        <v>777</v>
      </c>
      <c r="JS775" t="s">
        <v>777</v>
      </c>
      <c r="JT775" t="s">
        <v>777</v>
      </c>
      <c r="JU775" t="s">
        <v>777</v>
      </c>
      <c r="JV775" t="s">
        <v>777</v>
      </c>
      <c r="JW775" t="s">
        <v>777</v>
      </c>
      <c r="JX775" t="s">
        <v>777</v>
      </c>
      <c r="JY775" t="s">
        <v>777</v>
      </c>
      <c r="JZ775" t="s">
        <v>777</v>
      </c>
      <c r="KA775" t="s">
        <v>777</v>
      </c>
      <c r="KB775" t="s">
        <v>821</v>
      </c>
      <c r="KC775" t="s">
        <v>821</v>
      </c>
      <c r="KD775" t="s">
        <v>777</v>
      </c>
      <c r="KE775" t="s">
        <v>777</v>
      </c>
      <c r="KF775" t="s">
        <v>777</v>
      </c>
      <c r="KG775" t="s">
        <v>777</v>
      </c>
      <c r="KH775" t="s">
        <v>777</v>
      </c>
      <c r="KI775" t="s">
        <v>777</v>
      </c>
      <c r="KJ775" t="s">
        <v>777</v>
      </c>
      <c r="KK775" t="s">
        <v>777</v>
      </c>
      <c r="KL775" t="s">
        <v>777</v>
      </c>
      <c r="KM775" t="s">
        <v>777</v>
      </c>
      <c r="KN775" t="s">
        <v>777</v>
      </c>
      <c r="KO775" t="s">
        <v>777</v>
      </c>
      <c r="KP775" t="s">
        <v>777</v>
      </c>
      <c r="KQ775" t="s">
        <v>777</v>
      </c>
      <c r="KR775" t="s">
        <v>777</v>
      </c>
      <c r="KS775" t="s">
        <v>777</v>
      </c>
      <c r="KT775" t="s">
        <v>777</v>
      </c>
      <c r="KU775" t="s">
        <v>777</v>
      </c>
      <c r="KV775" t="s">
        <v>777</v>
      </c>
      <c r="KW775" t="s">
        <v>777</v>
      </c>
      <c r="KX775" t="s">
        <v>821</v>
      </c>
      <c r="KY775" t="s">
        <v>821</v>
      </c>
      <c r="KZ775" t="s">
        <v>777</v>
      </c>
      <c r="LA775" t="s">
        <v>777</v>
      </c>
      <c r="LB775" t="s">
        <v>777</v>
      </c>
      <c r="LC775" t="s">
        <v>777</v>
      </c>
      <c r="LD775" t="s">
        <v>777</v>
      </c>
      <c r="LE775" t="s">
        <v>777</v>
      </c>
      <c r="LF775" t="s">
        <v>777</v>
      </c>
      <c r="LG775" t="s">
        <v>777</v>
      </c>
      <c r="LH775" t="s">
        <v>777</v>
      </c>
      <c r="LI775" t="s">
        <v>777</v>
      </c>
      <c r="LJ775" t="s">
        <v>777</v>
      </c>
      <c r="LK775" t="s">
        <v>777</v>
      </c>
      <c r="LL775" t="s">
        <v>777</v>
      </c>
      <c r="LM775" t="s">
        <v>777</v>
      </c>
      <c r="LN775" t="s">
        <v>777</v>
      </c>
      <c r="LO775" t="s">
        <v>777</v>
      </c>
      <c r="LP775" t="s">
        <v>777</v>
      </c>
      <c r="LQ775" t="s">
        <v>777</v>
      </c>
      <c r="LR775" t="s">
        <v>777</v>
      </c>
      <c r="LS775" t="s">
        <v>777</v>
      </c>
      <c r="LT775" t="s">
        <v>777</v>
      </c>
      <c r="LU775" t="s">
        <v>821</v>
      </c>
      <c r="LV775" t="s">
        <v>777</v>
      </c>
      <c r="LW775" t="s">
        <v>777</v>
      </c>
      <c r="LX775" t="s">
        <v>777</v>
      </c>
      <c r="LY775" t="s">
        <v>777</v>
      </c>
      <c r="LZ775" t="s">
        <v>777</v>
      </c>
      <c r="MA775" t="s">
        <v>777</v>
      </c>
      <c r="MB775" t="s">
        <v>777</v>
      </c>
      <c r="MC775" t="s">
        <v>777</v>
      </c>
      <c r="MD775" t="s">
        <v>777</v>
      </c>
      <c r="ME775" t="s">
        <v>777</v>
      </c>
      <c r="MF775" t="s">
        <v>821</v>
      </c>
      <c r="MG775" t="s">
        <v>821</v>
      </c>
      <c r="MH775" t="s">
        <v>777</v>
      </c>
      <c r="MI775" t="s">
        <v>777</v>
      </c>
      <c r="MJ775" t="s">
        <v>777</v>
      </c>
      <c r="MK775" t="s">
        <v>777</v>
      </c>
      <c r="ML775" t="s">
        <v>777</v>
      </c>
      <c r="MM775" t="s">
        <v>777</v>
      </c>
      <c r="MN775" t="s">
        <v>777</v>
      </c>
      <c r="MO775" t="s">
        <v>777</v>
      </c>
      <c r="MP775" t="s">
        <v>777</v>
      </c>
      <c r="MQ775" t="s">
        <v>777</v>
      </c>
      <c r="MR775" t="s">
        <v>777</v>
      </c>
      <c r="MS775" t="s">
        <v>777</v>
      </c>
      <c r="MT775" t="s">
        <v>777</v>
      </c>
      <c r="MU775" t="s">
        <v>777</v>
      </c>
      <c r="MV775" t="s">
        <v>777</v>
      </c>
      <c r="MW775" t="s">
        <v>777</v>
      </c>
      <c r="MX775" t="s">
        <v>777</v>
      </c>
      <c r="MY775" t="s">
        <v>777</v>
      </c>
      <c r="MZ775" t="s">
        <v>777</v>
      </c>
      <c r="NA775">
        <v>67678000</v>
      </c>
      <c r="NB775" t="s">
        <v>777</v>
      </c>
      <c r="NC775" t="s">
        <v>777</v>
      </c>
      <c r="ND775" t="s">
        <v>777</v>
      </c>
      <c r="NE775" t="s">
        <v>777</v>
      </c>
      <c r="NF775" t="s">
        <v>777</v>
      </c>
      <c r="NG775" t="s">
        <v>777</v>
      </c>
      <c r="NH775" t="s">
        <v>777</v>
      </c>
      <c r="NI775" t="s">
        <v>777</v>
      </c>
      <c r="NJ775" t="s">
        <v>777</v>
      </c>
      <c r="NK775" t="s">
        <v>777</v>
      </c>
      <c r="NL775" t="s">
        <v>777</v>
      </c>
      <c r="NM775" t="s">
        <v>777</v>
      </c>
      <c r="NN775" t="s">
        <v>777</v>
      </c>
      <c r="NO775" t="s">
        <v>777</v>
      </c>
      <c r="NP775" t="s">
        <v>821</v>
      </c>
      <c r="NQ775" t="s">
        <v>777</v>
      </c>
      <c r="NR775" t="s">
        <v>777</v>
      </c>
      <c r="NS775" t="s">
        <v>777</v>
      </c>
      <c r="NT775" t="s">
        <v>777</v>
      </c>
      <c r="NU775" t="s">
        <v>777</v>
      </c>
      <c r="NV775" t="s">
        <v>777</v>
      </c>
      <c r="NW775">
        <v>330700000</v>
      </c>
      <c r="NX775" t="s">
        <v>777</v>
      </c>
      <c r="NY775" t="s">
        <v>777</v>
      </c>
      <c r="NZ775" t="s">
        <v>777</v>
      </c>
      <c r="OA775" t="s">
        <v>777</v>
      </c>
      <c r="OB775" t="s">
        <v>777</v>
      </c>
      <c r="OC775" t="s">
        <v>777</v>
      </c>
      <c r="OD775" t="s">
        <v>777</v>
      </c>
      <c r="OE775" t="s">
        <v>777</v>
      </c>
      <c r="OF775" t="s">
        <v>777</v>
      </c>
      <c r="OG775" t="s">
        <v>777</v>
      </c>
      <c r="OH775" t="s">
        <v>777</v>
      </c>
      <c r="OI775" t="s">
        <v>821</v>
      </c>
      <c r="OJ775" t="s">
        <v>777</v>
      </c>
      <c r="OK775" t="s">
        <v>777</v>
      </c>
      <c r="OL775" t="s">
        <v>777</v>
      </c>
      <c r="OM775" t="s">
        <v>777</v>
      </c>
      <c r="ON775" t="s">
        <v>777</v>
      </c>
      <c r="OO775" t="s">
        <v>777</v>
      </c>
      <c r="OP775" t="s">
        <v>777</v>
      </c>
      <c r="OQ775" t="s">
        <v>777</v>
      </c>
      <c r="OR775" t="s">
        <v>777</v>
      </c>
      <c r="OS775" t="s">
        <v>821</v>
      </c>
      <c r="OT775" t="s">
        <v>777</v>
      </c>
      <c r="OU775" t="s">
        <v>777</v>
      </c>
      <c r="OV775" t="s">
        <v>777</v>
      </c>
      <c r="OW775" t="s">
        <v>777</v>
      </c>
      <c r="OX775" t="s">
        <v>777</v>
      </c>
      <c r="OY775" t="s">
        <v>777</v>
      </c>
      <c r="OZ775" t="s">
        <v>777</v>
      </c>
      <c r="PA775" t="s">
        <v>777</v>
      </c>
      <c r="PB775" t="s">
        <v>777</v>
      </c>
      <c r="PC775" t="s">
        <v>777</v>
      </c>
      <c r="PD775" t="s">
        <v>777</v>
      </c>
      <c r="PE775" t="s">
        <v>777</v>
      </c>
      <c r="PF775" t="s">
        <v>777</v>
      </c>
      <c r="PG775" t="s">
        <v>777</v>
      </c>
      <c r="PH775" t="s">
        <v>777</v>
      </c>
      <c r="PI775" t="s">
        <v>777</v>
      </c>
      <c r="PJ775" t="s">
        <v>777</v>
      </c>
    </row>
    <row r="776" spans="2:426">
      <c r="B776" s="12">
        <v>41670</v>
      </c>
      <c r="C776" t="s">
        <v>747</v>
      </c>
      <c r="D776" t="s">
        <v>777</v>
      </c>
      <c r="E776" t="s">
        <v>777</v>
      </c>
      <c r="F776" t="s">
        <v>777</v>
      </c>
      <c r="G776" t="s">
        <v>777</v>
      </c>
      <c r="H776" t="s">
        <v>777</v>
      </c>
      <c r="I776" t="s">
        <v>777</v>
      </c>
      <c r="J776">
        <v>102500000</v>
      </c>
      <c r="K776" t="s">
        <v>777</v>
      </c>
      <c r="L776" t="s">
        <v>822</v>
      </c>
      <c r="M776" t="s">
        <v>822</v>
      </c>
      <c r="N776" t="s">
        <v>777</v>
      </c>
      <c r="O776" t="s">
        <v>777</v>
      </c>
      <c r="P776" t="s">
        <v>777</v>
      </c>
      <c r="Q776" t="s">
        <v>777</v>
      </c>
      <c r="R776" t="s">
        <v>777</v>
      </c>
      <c r="S776" t="s">
        <v>777</v>
      </c>
      <c r="T776" t="s">
        <v>777</v>
      </c>
      <c r="U776" t="s">
        <v>777</v>
      </c>
      <c r="V776" t="s">
        <v>777</v>
      </c>
      <c r="W776" t="s">
        <v>777</v>
      </c>
      <c r="X776" t="s">
        <v>777</v>
      </c>
      <c r="Y776" t="s">
        <v>777</v>
      </c>
      <c r="Z776" t="s">
        <v>777</v>
      </c>
      <c r="AA776" t="s">
        <v>777</v>
      </c>
      <c r="AB776" t="s">
        <v>777</v>
      </c>
      <c r="AC776" t="s">
        <v>777</v>
      </c>
      <c r="AD776" t="s">
        <v>777</v>
      </c>
      <c r="AE776" t="s">
        <v>777</v>
      </c>
      <c r="AF776" t="s">
        <v>777</v>
      </c>
      <c r="AG776" t="s">
        <v>777</v>
      </c>
      <c r="AH776" t="s">
        <v>777</v>
      </c>
      <c r="AI776" t="s">
        <v>777</v>
      </c>
      <c r="AJ776" t="s">
        <v>777</v>
      </c>
      <c r="AK776" t="s">
        <v>777</v>
      </c>
      <c r="AL776" t="s">
        <v>777</v>
      </c>
      <c r="AM776" t="s">
        <v>777</v>
      </c>
      <c r="AN776" t="s">
        <v>777</v>
      </c>
      <c r="AO776" t="s">
        <v>777</v>
      </c>
      <c r="AP776" t="s">
        <v>777</v>
      </c>
      <c r="AQ776" t="s">
        <v>777</v>
      </c>
      <c r="AR776" t="s">
        <v>777</v>
      </c>
      <c r="AS776" t="s">
        <v>777</v>
      </c>
      <c r="AT776" t="s">
        <v>777</v>
      </c>
      <c r="AU776" t="s">
        <v>822</v>
      </c>
      <c r="AV776" t="s">
        <v>777</v>
      </c>
      <c r="AW776" t="s">
        <v>777</v>
      </c>
      <c r="AX776" t="s">
        <v>777</v>
      </c>
      <c r="AY776" t="s">
        <v>777</v>
      </c>
      <c r="AZ776" t="s">
        <v>777</v>
      </c>
      <c r="BA776" t="s">
        <v>777</v>
      </c>
      <c r="BB776" t="s">
        <v>822</v>
      </c>
      <c r="BC776" t="s">
        <v>777</v>
      </c>
      <c r="BD776" t="s">
        <v>777</v>
      </c>
      <c r="BE776" t="s">
        <v>777</v>
      </c>
      <c r="BF776" t="s">
        <v>777</v>
      </c>
      <c r="BG776" t="s">
        <v>777</v>
      </c>
      <c r="BH776" t="s">
        <v>777</v>
      </c>
      <c r="BI776" t="s">
        <v>777</v>
      </c>
      <c r="BJ776" t="s">
        <v>777</v>
      </c>
      <c r="BK776" t="s">
        <v>777</v>
      </c>
      <c r="BL776" t="s">
        <v>777</v>
      </c>
      <c r="BM776" t="s">
        <v>822</v>
      </c>
      <c r="BN776" t="s">
        <v>777</v>
      </c>
      <c r="BO776" t="s">
        <v>777</v>
      </c>
      <c r="BP776" t="s">
        <v>777</v>
      </c>
      <c r="BQ776" t="s">
        <v>777</v>
      </c>
      <c r="BR776" t="s">
        <v>777</v>
      </c>
      <c r="BS776" t="s">
        <v>777</v>
      </c>
      <c r="BT776" t="s">
        <v>777</v>
      </c>
      <c r="BU776" t="s">
        <v>777</v>
      </c>
      <c r="BV776" t="s">
        <v>777</v>
      </c>
      <c r="BW776" t="s">
        <v>777</v>
      </c>
      <c r="BX776" t="s">
        <v>777</v>
      </c>
      <c r="BY776" t="s">
        <v>777</v>
      </c>
      <c r="BZ776" t="s">
        <v>777</v>
      </c>
      <c r="CA776" t="s">
        <v>822</v>
      </c>
      <c r="CB776" t="s">
        <v>777</v>
      </c>
      <c r="CC776" t="s">
        <v>777</v>
      </c>
      <c r="CD776" t="s">
        <v>777</v>
      </c>
      <c r="CE776" t="s">
        <v>822</v>
      </c>
      <c r="CF776" t="s">
        <v>777</v>
      </c>
      <c r="CG776" t="s">
        <v>777</v>
      </c>
      <c r="CH776" t="s">
        <v>777</v>
      </c>
      <c r="CI776" t="s">
        <v>777</v>
      </c>
      <c r="CJ776" t="s">
        <v>777</v>
      </c>
      <c r="CK776" t="s">
        <v>777</v>
      </c>
      <c r="CL776" t="s">
        <v>777</v>
      </c>
      <c r="CM776" t="s">
        <v>822</v>
      </c>
      <c r="CN776" t="s">
        <v>777</v>
      </c>
      <c r="CO776" t="s">
        <v>777</v>
      </c>
      <c r="CP776" t="s">
        <v>777</v>
      </c>
      <c r="CQ776" t="s">
        <v>777</v>
      </c>
      <c r="CR776" t="s">
        <v>777</v>
      </c>
      <c r="CS776" t="s">
        <v>777</v>
      </c>
      <c r="CT776" t="s">
        <v>777</v>
      </c>
      <c r="CU776" t="s">
        <v>777</v>
      </c>
      <c r="CV776" t="s">
        <v>777</v>
      </c>
      <c r="CW776" t="s">
        <v>777</v>
      </c>
      <c r="CX776" t="s">
        <v>777</v>
      </c>
      <c r="CY776" t="s">
        <v>777</v>
      </c>
      <c r="CZ776" t="s">
        <v>777</v>
      </c>
      <c r="DA776" t="s">
        <v>777</v>
      </c>
      <c r="DB776" t="s">
        <v>777</v>
      </c>
      <c r="DC776" t="s">
        <v>777</v>
      </c>
      <c r="DD776" t="s">
        <v>777</v>
      </c>
      <c r="DE776" t="s">
        <v>777</v>
      </c>
      <c r="DF776" t="s">
        <v>777</v>
      </c>
      <c r="DG776" t="s">
        <v>777</v>
      </c>
      <c r="DH776" t="s">
        <v>777</v>
      </c>
      <c r="DI776" t="s">
        <v>777</v>
      </c>
      <c r="DJ776" t="s">
        <v>777</v>
      </c>
      <c r="DK776" t="s">
        <v>777</v>
      </c>
      <c r="DL776" t="s">
        <v>777</v>
      </c>
      <c r="DM776" t="s">
        <v>777</v>
      </c>
      <c r="DN776" t="s">
        <v>777</v>
      </c>
      <c r="DO776" t="s">
        <v>777</v>
      </c>
      <c r="DP776" t="s">
        <v>777</v>
      </c>
      <c r="DQ776" t="s">
        <v>777</v>
      </c>
      <c r="DR776" t="s">
        <v>777</v>
      </c>
      <c r="DS776" t="s">
        <v>777</v>
      </c>
      <c r="DT776" t="s">
        <v>777</v>
      </c>
      <c r="DU776" t="s">
        <v>777</v>
      </c>
      <c r="DV776" t="s">
        <v>777</v>
      </c>
      <c r="DW776" t="s">
        <v>777</v>
      </c>
      <c r="DX776" t="s">
        <v>777</v>
      </c>
      <c r="DY776" t="s">
        <v>777</v>
      </c>
      <c r="DZ776" t="s">
        <v>777</v>
      </c>
      <c r="EA776" t="s">
        <v>777</v>
      </c>
      <c r="EB776" t="s">
        <v>777</v>
      </c>
      <c r="EC776" t="s">
        <v>777</v>
      </c>
      <c r="ED776" t="s">
        <v>777</v>
      </c>
      <c r="EE776" t="s">
        <v>777</v>
      </c>
      <c r="EF776" t="s">
        <v>777</v>
      </c>
      <c r="EG776" t="s">
        <v>777</v>
      </c>
      <c r="EH776" t="s">
        <v>777</v>
      </c>
      <c r="EI776" t="s">
        <v>777</v>
      </c>
      <c r="EJ776" t="s">
        <v>777</v>
      </c>
      <c r="EK776" t="s">
        <v>777</v>
      </c>
      <c r="EL776" t="s">
        <v>777</v>
      </c>
      <c r="EM776" t="s">
        <v>777</v>
      </c>
      <c r="EN776" t="s">
        <v>777</v>
      </c>
      <c r="EO776" t="s">
        <v>777</v>
      </c>
      <c r="EP776" t="s">
        <v>777</v>
      </c>
      <c r="EQ776" t="s">
        <v>777</v>
      </c>
      <c r="ER776" t="s">
        <v>777</v>
      </c>
      <c r="ES776" t="s">
        <v>777</v>
      </c>
      <c r="ET776" t="s">
        <v>777</v>
      </c>
      <c r="EU776" t="s">
        <v>777</v>
      </c>
      <c r="EV776" t="s">
        <v>822</v>
      </c>
      <c r="EW776" t="s">
        <v>777</v>
      </c>
      <c r="EX776" t="s">
        <v>777</v>
      </c>
      <c r="EY776" t="s">
        <v>777</v>
      </c>
      <c r="EZ776" t="s">
        <v>777</v>
      </c>
      <c r="FA776" t="s">
        <v>777</v>
      </c>
      <c r="FB776" t="s">
        <v>777</v>
      </c>
      <c r="FC776" t="s">
        <v>777</v>
      </c>
      <c r="FD776" t="s">
        <v>777</v>
      </c>
      <c r="FE776" t="s">
        <v>777</v>
      </c>
      <c r="FF776" t="s">
        <v>777</v>
      </c>
      <c r="FG776" t="s">
        <v>777</v>
      </c>
      <c r="FH776" t="s">
        <v>777</v>
      </c>
      <c r="FI776" t="s">
        <v>777</v>
      </c>
      <c r="FJ776" t="s">
        <v>777</v>
      </c>
      <c r="FK776" t="s">
        <v>777</v>
      </c>
      <c r="FL776" t="s">
        <v>777</v>
      </c>
      <c r="FM776" t="s">
        <v>777</v>
      </c>
      <c r="FN776" t="s">
        <v>777</v>
      </c>
      <c r="FO776" t="s">
        <v>822</v>
      </c>
      <c r="FP776" t="s">
        <v>822</v>
      </c>
      <c r="FQ776" t="s">
        <v>822</v>
      </c>
      <c r="FR776" t="s">
        <v>777</v>
      </c>
      <c r="FS776" t="s">
        <v>777</v>
      </c>
      <c r="FT776" t="s">
        <v>777</v>
      </c>
      <c r="FU776" t="s">
        <v>777</v>
      </c>
      <c r="FV776" t="s">
        <v>777</v>
      </c>
      <c r="FW776" t="s">
        <v>777</v>
      </c>
      <c r="FX776" t="s">
        <v>777</v>
      </c>
      <c r="FY776" t="s">
        <v>777</v>
      </c>
      <c r="FZ776" t="s">
        <v>777</v>
      </c>
      <c r="GA776" t="s">
        <v>777</v>
      </c>
      <c r="GB776" t="s">
        <v>777</v>
      </c>
      <c r="GC776" t="s">
        <v>777</v>
      </c>
      <c r="GD776" t="s">
        <v>777</v>
      </c>
      <c r="GE776" t="s">
        <v>777</v>
      </c>
      <c r="GF776" t="s">
        <v>777</v>
      </c>
      <c r="GG776" t="s">
        <v>777</v>
      </c>
      <c r="GH776" t="s">
        <v>777</v>
      </c>
      <c r="GI776" t="s">
        <v>822</v>
      </c>
      <c r="GJ776" t="s">
        <v>777</v>
      </c>
      <c r="GK776" t="s">
        <v>777</v>
      </c>
      <c r="GL776" t="s">
        <v>777</v>
      </c>
      <c r="GM776" t="s">
        <v>777</v>
      </c>
      <c r="GN776" t="s">
        <v>777</v>
      </c>
      <c r="GO776" t="s">
        <v>777</v>
      </c>
      <c r="GP776" t="s">
        <v>777</v>
      </c>
      <c r="GQ776" t="s">
        <v>777</v>
      </c>
      <c r="GR776" t="s">
        <v>777</v>
      </c>
      <c r="GS776" t="s">
        <v>777</v>
      </c>
      <c r="GT776" t="s">
        <v>822</v>
      </c>
      <c r="GU776" t="s">
        <v>777</v>
      </c>
      <c r="GV776" t="s">
        <v>777</v>
      </c>
      <c r="GW776" t="s">
        <v>822</v>
      </c>
      <c r="GX776" t="s">
        <v>822</v>
      </c>
      <c r="GY776" t="s">
        <v>822</v>
      </c>
      <c r="GZ776" t="s">
        <v>777</v>
      </c>
      <c r="HA776" t="s">
        <v>777</v>
      </c>
      <c r="HB776" t="s">
        <v>822</v>
      </c>
      <c r="HC776" t="s">
        <v>777</v>
      </c>
      <c r="HD776" t="s">
        <v>777</v>
      </c>
      <c r="HE776" t="s">
        <v>777</v>
      </c>
      <c r="HF776" t="s">
        <v>777</v>
      </c>
      <c r="HG776" t="s">
        <v>777</v>
      </c>
      <c r="HH776" t="s">
        <v>777</v>
      </c>
      <c r="HI776" t="s">
        <v>777</v>
      </c>
      <c r="HJ776" t="s">
        <v>777</v>
      </c>
      <c r="HK776" t="s">
        <v>777</v>
      </c>
      <c r="HL776" t="s">
        <v>777</v>
      </c>
      <c r="HM776" t="s">
        <v>777</v>
      </c>
      <c r="HN776" t="s">
        <v>777</v>
      </c>
      <c r="HO776" t="s">
        <v>777</v>
      </c>
      <c r="HP776" t="s">
        <v>777</v>
      </c>
      <c r="HQ776" t="s">
        <v>777</v>
      </c>
      <c r="HR776" t="s">
        <v>777</v>
      </c>
      <c r="HS776" t="s">
        <v>777</v>
      </c>
      <c r="HT776" t="s">
        <v>777</v>
      </c>
      <c r="HU776" t="s">
        <v>777</v>
      </c>
      <c r="HV776" t="s">
        <v>777</v>
      </c>
      <c r="HW776" t="s">
        <v>777</v>
      </c>
      <c r="HX776" t="s">
        <v>777</v>
      </c>
      <c r="HY776" t="s">
        <v>777</v>
      </c>
      <c r="HZ776" t="s">
        <v>777</v>
      </c>
      <c r="IA776" t="s">
        <v>777</v>
      </c>
      <c r="IB776" t="s">
        <v>777</v>
      </c>
      <c r="IC776" t="s">
        <v>777</v>
      </c>
      <c r="ID776" t="s">
        <v>777</v>
      </c>
      <c r="IE776" t="s">
        <v>777</v>
      </c>
      <c r="IF776" t="s">
        <v>777</v>
      </c>
      <c r="IG776" t="s">
        <v>777</v>
      </c>
      <c r="IH776" t="s">
        <v>777</v>
      </c>
      <c r="II776" t="s">
        <v>777</v>
      </c>
      <c r="IJ776" t="s">
        <v>777</v>
      </c>
      <c r="IK776" t="s">
        <v>777</v>
      </c>
      <c r="IL776" t="s">
        <v>822</v>
      </c>
      <c r="IM776" t="s">
        <v>777</v>
      </c>
      <c r="IN776" t="s">
        <v>777</v>
      </c>
      <c r="IO776" t="s">
        <v>777</v>
      </c>
      <c r="IP776" t="s">
        <v>777</v>
      </c>
      <c r="IQ776" t="s">
        <v>777</v>
      </c>
      <c r="IR776" t="s">
        <v>777</v>
      </c>
      <c r="IS776" t="s">
        <v>777</v>
      </c>
      <c r="IT776" t="s">
        <v>777</v>
      </c>
      <c r="IU776" t="s">
        <v>777</v>
      </c>
      <c r="IV776" t="s">
        <v>777</v>
      </c>
      <c r="IW776" t="s">
        <v>777</v>
      </c>
      <c r="IX776" t="s">
        <v>777</v>
      </c>
      <c r="IY776" t="s">
        <v>777</v>
      </c>
      <c r="IZ776" t="s">
        <v>777</v>
      </c>
      <c r="JA776" t="s">
        <v>777</v>
      </c>
      <c r="JB776" t="s">
        <v>777</v>
      </c>
      <c r="JC776" t="s">
        <v>777</v>
      </c>
      <c r="JD776" t="s">
        <v>777</v>
      </c>
      <c r="JE776" t="s">
        <v>777</v>
      </c>
      <c r="JF776" t="s">
        <v>777</v>
      </c>
      <c r="JG776" t="s">
        <v>777</v>
      </c>
      <c r="JH776" t="s">
        <v>777</v>
      </c>
      <c r="JI776" t="s">
        <v>777</v>
      </c>
      <c r="JJ776" t="s">
        <v>777</v>
      </c>
      <c r="JK776" t="s">
        <v>777</v>
      </c>
      <c r="JL776" t="s">
        <v>777</v>
      </c>
      <c r="JM776" t="s">
        <v>777</v>
      </c>
      <c r="JN776" t="s">
        <v>777</v>
      </c>
      <c r="JO776" t="s">
        <v>777</v>
      </c>
      <c r="JP776" t="s">
        <v>777</v>
      </c>
      <c r="JQ776" t="s">
        <v>777</v>
      </c>
      <c r="JR776" t="s">
        <v>777</v>
      </c>
      <c r="JS776" t="s">
        <v>777</v>
      </c>
      <c r="JT776" t="s">
        <v>777</v>
      </c>
      <c r="JU776" t="s">
        <v>777</v>
      </c>
      <c r="JV776" t="s">
        <v>777</v>
      </c>
      <c r="JW776" t="s">
        <v>777</v>
      </c>
      <c r="JX776" t="s">
        <v>777</v>
      </c>
      <c r="JY776" t="s">
        <v>777</v>
      </c>
      <c r="JZ776" t="s">
        <v>777</v>
      </c>
      <c r="KA776" t="s">
        <v>777</v>
      </c>
      <c r="KB776" t="s">
        <v>822</v>
      </c>
      <c r="KC776" t="s">
        <v>822</v>
      </c>
      <c r="KD776" t="s">
        <v>777</v>
      </c>
      <c r="KE776" t="s">
        <v>777</v>
      </c>
      <c r="KF776" t="s">
        <v>777</v>
      </c>
      <c r="KG776" t="s">
        <v>777</v>
      </c>
      <c r="KH776" t="s">
        <v>777</v>
      </c>
      <c r="KI776" t="s">
        <v>777</v>
      </c>
      <c r="KJ776" t="s">
        <v>777</v>
      </c>
      <c r="KK776" t="s">
        <v>777</v>
      </c>
      <c r="KL776" t="s">
        <v>777</v>
      </c>
      <c r="KM776" t="s">
        <v>777</v>
      </c>
      <c r="KN776" t="s">
        <v>777</v>
      </c>
      <c r="KO776" t="s">
        <v>777</v>
      </c>
      <c r="KP776" t="s">
        <v>777</v>
      </c>
      <c r="KQ776" t="s">
        <v>777</v>
      </c>
      <c r="KR776" t="s">
        <v>777</v>
      </c>
      <c r="KS776" t="s">
        <v>777</v>
      </c>
      <c r="KT776" t="s">
        <v>777</v>
      </c>
      <c r="KU776" t="s">
        <v>777</v>
      </c>
      <c r="KV776" t="s">
        <v>777</v>
      </c>
      <c r="KW776" t="s">
        <v>777</v>
      </c>
      <c r="KX776" t="s">
        <v>822</v>
      </c>
      <c r="KY776" t="s">
        <v>822</v>
      </c>
      <c r="KZ776" t="s">
        <v>777</v>
      </c>
      <c r="LA776" t="s">
        <v>777</v>
      </c>
      <c r="LB776" t="s">
        <v>777</v>
      </c>
      <c r="LC776" t="s">
        <v>777</v>
      </c>
      <c r="LD776" t="s">
        <v>777</v>
      </c>
      <c r="LE776" t="s">
        <v>777</v>
      </c>
      <c r="LF776" t="s">
        <v>777</v>
      </c>
      <c r="LG776" t="s">
        <v>777</v>
      </c>
      <c r="LH776" t="s">
        <v>777</v>
      </c>
      <c r="LI776" t="s">
        <v>777</v>
      </c>
      <c r="LJ776" t="s">
        <v>777</v>
      </c>
      <c r="LK776" t="s">
        <v>777</v>
      </c>
      <c r="LL776" t="s">
        <v>777</v>
      </c>
      <c r="LM776" t="s">
        <v>777</v>
      </c>
      <c r="LN776" t="s">
        <v>777</v>
      </c>
      <c r="LO776" t="s">
        <v>777</v>
      </c>
      <c r="LP776" t="s">
        <v>777</v>
      </c>
      <c r="LQ776" t="s">
        <v>777</v>
      </c>
      <c r="LR776" t="s">
        <v>777</v>
      </c>
      <c r="LS776" t="s">
        <v>777</v>
      </c>
      <c r="LT776" t="s">
        <v>777</v>
      </c>
      <c r="LU776" t="s">
        <v>822</v>
      </c>
      <c r="LV776" t="s">
        <v>777</v>
      </c>
      <c r="LW776" t="s">
        <v>777</v>
      </c>
      <c r="LX776" t="s">
        <v>777</v>
      </c>
      <c r="LY776" t="s">
        <v>777</v>
      </c>
      <c r="LZ776" t="s">
        <v>777</v>
      </c>
      <c r="MA776" t="s">
        <v>777</v>
      </c>
      <c r="MB776" t="s">
        <v>777</v>
      </c>
      <c r="MC776" t="s">
        <v>777</v>
      </c>
      <c r="MD776" t="s">
        <v>777</v>
      </c>
      <c r="ME776" t="s">
        <v>777</v>
      </c>
      <c r="MF776" t="s">
        <v>822</v>
      </c>
      <c r="MG776" t="s">
        <v>822</v>
      </c>
      <c r="MH776" t="s">
        <v>777</v>
      </c>
      <c r="MI776" t="s">
        <v>777</v>
      </c>
      <c r="MJ776" t="s">
        <v>777</v>
      </c>
      <c r="MK776" t="s">
        <v>777</v>
      </c>
      <c r="ML776" t="s">
        <v>777</v>
      </c>
      <c r="MM776" t="s">
        <v>777</v>
      </c>
      <c r="MN776" t="s">
        <v>777</v>
      </c>
      <c r="MO776" t="s">
        <v>777</v>
      </c>
      <c r="MP776" t="s">
        <v>777</v>
      </c>
      <c r="MQ776" t="s">
        <v>777</v>
      </c>
      <c r="MR776" t="s">
        <v>777</v>
      </c>
      <c r="MS776" t="s">
        <v>777</v>
      </c>
      <c r="MT776" t="s">
        <v>777</v>
      </c>
      <c r="MU776" t="s">
        <v>777</v>
      </c>
      <c r="MV776" t="s">
        <v>777</v>
      </c>
      <c r="MW776" t="s">
        <v>777</v>
      </c>
      <c r="MX776" t="s">
        <v>777</v>
      </c>
      <c r="MY776" t="s">
        <v>777</v>
      </c>
      <c r="MZ776" t="s">
        <v>777</v>
      </c>
      <c r="NA776">
        <v>66879000</v>
      </c>
      <c r="NB776" t="s">
        <v>777</v>
      </c>
      <c r="NC776" t="s">
        <v>777</v>
      </c>
      <c r="ND776" t="s">
        <v>777</v>
      </c>
      <c r="NE776" t="s">
        <v>777</v>
      </c>
      <c r="NF776" t="s">
        <v>777</v>
      </c>
      <c r="NG776" t="s">
        <v>777</v>
      </c>
      <c r="NH776" t="s">
        <v>777</v>
      </c>
      <c r="NI776" t="s">
        <v>777</v>
      </c>
      <c r="NJ776" t="s">
        <v>777</v>
      </c>
      <c r="NK776" t="s">
        <v>777</v>
      </c>
      <c r="NL776" t="s">
        <v>777</v>
      </c>
      <c r="NM776" t="s">
        <v>777</v>
      </c>
      <c r="NN776" t="s">
        <v>777</v>
      </c>
      <c r="NO776" t="s">
        <v>777</v>
      </c>
      <c r="NP776" t="s">
        <v>822</v>
      </c>
      <c r="NQ776" t="s">
        <v>777</v>
      </c>
      <c r="NR776" t="s">
        <v>777</v>
      </c>
      <c r="NS776" t="s">
        <v>777</v>
      </c>
      <c r="NT776" t="s">
        <v>777</v>
      </c>
      <c r="NU776" t="s">
        <v>777</v>
      </c>
      <c r="NV776" t="s">
        <v>777</v>
      </c>
      <c r="NW776">
        <v>102500000</v>
      </c>
      <c r="NX776" t="s">
        <v>777</v>
      </c>
      <c r="NY776" t="s">
        <v>777</v>
      </c>
      <c r="NZ776" t="s">
        <v>777</v>
      </c>
      <c r="OA776" t="s">
        <v>777</v>
      </c>
      <c r="OB776" t="s">
        <v>777</v>
      </c>
      <c r="OC776" t="s">
        <v>777</v>
      </c>
      <c r="OD776" t="s">
        <v>777</v>
      </c>
      <c r="OE776" t="s">
        <v>777</v>
      </c>
      <c r="OF776" t="s">
        <v>777</v>
      </c>
      <c r="OG776" t="s">
        <v>777</v>
      </c>
      <c r="OH776" t="s">
        <v>777</v>
      </c>
      <c r="OI776" t="s">
        <v>822</v>
      </c>
      <c r="OJ776" t="s">
        <v>777</v>
      </c>
      <c r="OK776" t="s">
        <v>777</v>
      </c>
      <c r="OL776" t="s">
        <v>777</v>
      </c>
      <c r="OM776" t="s">
        <v>777</v>
      </c>
      <c r="ON776" t="s">
        <v>777</v>
      </c>
      <c r="OO776" t="s">
        <v>777</v>
      </c>
      <c r="OP776" t="s">
        <v>777</v>
      </c>
      <c r="OQ776" t="s">
        <v>777</v>
      </c>
      <c r="OR776" t="s">
        <v>777</v>
      </c>
      <c r="OS776" t="s">
        <v>822</v>
      </c>
      <c r="OT776" t="s">
        <v>777</v>
      </c>
      <c r="OU776" t="s">
        <v>777</v>
      </c>
      <c r="OV776" t="s">
        <v>777</v>
      </c>
      <c r="OW776" t="s">
        <v>777</v>
      </c>
      <c r="OX776" t="s">
        <v>777</v>
      </c>
      <c r="OY776" t="s">
        <v>777</v>
      </c>
      <c r="OZ776" t="s">
        <v>777</v>
      </c>
      <c r="PA776" t="s">
        <v>777</v>
      </c>
      <c r="PB776" t="s">
        <v>777</v>
      </c>
      <c r="PC776" t="s">
        <v>777</v>
      </c>
      <c r="PD776" t="s">
        <v>777</v>
      </c>
      <c r="PE776" t="s">
        <v>777</v>
      </c>
      <c r="PF776" t="s">
        <v>777</v>
      </c>
      <c r="PG776" t="s">
        <v>777</v>
      </c>
      <c r="PH776" t="s">
        <v>777</v>
      </c>
      <c r="PI776" t="s">
        <v>777</v>
      </c>
      <c r="PJ776" t="s">
        <v>777</v>
      </c>
    </row>
    <row r="777" spans="2:426">
      <c r="B777" s="12">
        <v>41670</v>
      </c>
      <c r="C777" t="s">
        <v>748</v>
      </c>
      <c r="D777" t="s">
        <v>777</v>
      </c>
      <c r="E777" t="s">
        <v>777</v>
      </c>
      <c r="F777" t="s">
        <v>777</v>
      </c>
      <c r="G777" t="s">
        <v>777</v>
      </c>
      <c r="H777" t="s">
        <v>777</v>
      </c>
      <c r="I777" t="s">
        <v>777</v>
      </c>
      <c r="J777">
        <v>10700000</v>
      </c>
      <c r="K777" t="s">
        <v>777</v>
      </c>
      <c r="L777" t="s">
        <v>823</v>
      </c>
      <c r="M777" t="s">
        <v>823</v>
      </c>
      <c r="N777" t="s">
        <v>777</v>
      </c>
      <c r="O777" t="s">
        <v>777</v>
      </c>
      <c r="P777" t="s">
        <v>777</v>
      </c>
      <c r="Q777" t="s">
        <v>777</v>
      </c>
      <c r="R777" t="s">
        <v>777</v>
      </c>
      <c r="S777" t="s">
        <v>777</v>
      </c>
      <c r="T777" t="s">
        <v>777</v>
      </c>
      <c r="U777" t="s">
        <v>777</v>
      </c>
      <c r="V777" t="s">
        <v>777</v>
      </c>
      <c r="W777" t="s">
        <v>777</v>
      </c>
      <c r="X777" t="s">
        <v>777</v>
      </c>
      <c r="Y777" t="s">
        <v>777</v>
      </c>
      <c r="Z777" t="s">
        <v>777</v>
      </c>
      <c r="AA777" t="s">
        <v>777</v>
      </c>
      <c r="AB777" t="s">
        <v>777</v>
      </c>
      <c r="AC777" t="s">
        <v>777</v>
      </c>
      <c r="AD777" t="s">
        <v>777</v>
      </c>
      <c r="AE777" t="s">
        <v>777</v>
      </c>
      <c r="AF777" t="s">
        <v>777</v>
      </c>
      <c r="AG777" t="s">
        <v>777</v>
      </c>
      <c r="AH777" t="s">
        <v>777</v>
      </c>
      <c r="AI777" t="s">
        <v>777</v>
      </c>
      <c r="AJ777" t="s">
        <v>777</v>
      </c>
      <c r="AK777" t="s">
        <v>777</v>
      </c>
      <c r="AL777" t="s">
        <v>777</v>
      </c>
      <c r="AM777" t="s">
        <v>777</v>
      </c>
      <c r="AN777" t="s">
        <v>777</v>
      </c>
      <c r="AO777" t="s">
        <v>777</v>
      </c>
      <c r="AP777" t="s">
        <v>777</v>
      </c>
      <c r="AQ777" t="s">
        <v>777</v>
      </c>
      <c r="AR777" t="s">
        <v>777</v>
      </c>
      <c r="AS777" t="s">
        <v>777</v>
      </c>
      <c r="AT777" t="s">
        <v>777</v>
      </c>
      <c r="AU777" t="s">
        <v>823</v>
      </c>
      <c r="AV777" t="s">
        <v>777</v>
      </c>
      <c r="AW777" t="s">
        <v>777</v>
      </c>
      <c r="AX777" t="s">
        <v>777</v>
      </c>
      <c r="AY777" t="s">
        <v>777</v>
      </c>
      <c r="AZ777" t="s">
        <v>777</v>
      </c>
      <c r="BA777" t="s">
        <v>777</v>
      </c>
      <c r="BB777" t="s">
        <v>823</v>
      </c>
      <c r="BC777" t="s">
        <v>777</v>
      </c>
      <c r="BD777" t="s">
        <v>777</v>
      </c>
      <c r="BE777" t="s">
        <v>777</v>
      </c>
      <c r="BF777" t="s">
        <v>777</v>
      </c>
      <c r="BG777" t="s">
        <v>777</v>
      </c>
      <c r="BH777" t="s">
        <v>777</v>
      </c>
      <c r="BI777" t="s">
        <v>777</v>
      </c>
      <c r="BJ777" t="s">
        <v>777</v>
      </c>
      <c r="BK777" t="s">
        <v>777</v>
      </c>
      <c r="BL777" t="s">
        <v>777</v>
      </c>
      <c r="BM777" t="s">
        <v>823</v>
      </c>
      <c r="BN777" t="s">
        <v>777</v>
      </c>
      <c r="BO777" t="s">
        <v>777</v>
      </c>
      <c r="BP777" t="s">
        <v>777</v>
      </c>
      <c r="BQ777" t="s">
        <v>777</v>
      </c>
      <c r="BR777" t="s">
        <v>777</v>
      </c>
      <c r="BS777" t="s">
        <v>777</v>
      </c>
      <c r="BT777" t="s">
        <v>777</v>
      </c>
      <c r="BU777" t="s">
        <v>777</v>
      </c>
      <c r="BV777" t="s">
        <v>777</v>
      </c>
      <c r="BW777" t="s">
        <v>777</v>
      </c>
      <c r="BX777" t="s">
        <v>777</v>
      </c>
      <c r="BY777" t="s">
        <v>777</v>
      </c>
      <c r="BZ777" t="s">
        <v>777</v>
      </c>
      <c r="CA777" t="s">
        <v>823</v>
      </c>
      <c r="CB777" t="s">
        <v>777</v>
      </c>
      <c r="CC777" t="s">
        <v>777</v>
      </c>
      <c r="CD777" t="s">
        <v>777</v>
      </c>
      <c r="CE777" t="s">
        <v>823</v>
      </c>
      <c r="CF777" t="s">
        <v>777</v>
      </c>
      <c r="CG777" t="s">
        <v>777</v>
      </c>
      <c r="CH777" t="s">
        <v>777</v>
      </c>
      <c r="CI777" t="s">
        <v>777</v>
      </c>
      <c r="CJ777" t="s">
        <v>777</v>
      </c>
      <c r="CK777" t="s">
        <v>777</v>
      </c>
      <c r="CL777" t="s">
        <v>777</v>
      </c>
      <c r="CM777" t="s">
        <v>823</v>
      </c>
      <c r="CN777" t="s">
        <v>777</v>
      </c>
      <c r="CO777" t="s">
        <v>777</v>
      </c>
      <c r="CP777" t="s">
        <v>777</v>
      </c>
      <c r="CQ777" t="s">
        <v>777</v>
      </c>
      <c r="CR777" t="s">
        <v>777</v>
      </c>
      <c r="CS777" t="s">
        <v>777</v>
      </c>
      <c r="CT777" t="s">
        <v>777</v>
      </c>
      <c r="CU777" t="s">
        <v>777</v>
      </c>
      <c r="CV777" t="s">
        <v>777</v>
      </c>
      <c r="CW777" t="s">
        <v>777</v>
      </c>
      <c r="CX777" t="s">
        <v>777</v>
      </c>
      <c r="CY777" t="s">
        <v>777</v>
      </c>
      <c r="CZ777" t="s">
        <v>777</v>
      </c>
      <c r="DA777" t="s">
        <v>777</v>
      </c>
      <c r="DB777" t="s">
        <v>777</v>
      </c>
      <c r="DC777" t="s">
        <v>777</v>
      </c>
      <c r="DD777" t="s">
        <v>777</v>
      </c>
      <c r="DE777" t="s">
        <v>777</v>
      </c>
      <c r="DF777" t="s">
        <v>777</v>
      </c>
      <c r="DG777" t="s">
        <v>777</v>
      </c>
      <c r="DH777" t="s">
        <v>777</v>
      </c>
      <c r="DI777" t="s">
        <v>777</v>
      </c>
      <c r="DJ777" t="s">
        <v>777</v>
      </c>
      <c r="DK777" t="s">
        <v>777</v>
      </c>
      <c r="DL777" t="s">
        <v>777</v>
      </c>
      <c r="DM777" t="s">
        <v>777</v>
      </c>
      <c r="DN777" t="s">
        <v>777</v>
      </c>
      <c r="DO777" t="s">
        <v>777</v>
      </c>
      <c r="DP777" t="s">
        <v>777</v>
      </c>
      <c r="DQ777" t="s">
        <v>777</v>
      </c>
      <c r="DR777" t="s">
        <v>777</v>
      </c>
      <c r="DS777" t="s">
        <v>777</v>
      </c>
      <c r="DT777" t="s">
        <v>777</v>
      </c>
      <c r="DU777" t="s">
        <v>777</v>
      </c>
      <c r="DV777" t="s">
        <v>777</v>
      </c>
      <c r="DW777" t="s">
        <v>777</v>
      </c>
      <c r="DX777" t="s">
        <v>777</v>
      </c>
      <c r="DY777" t="s">
        <v>777</v>
      </c>
      <c r="DZ777" t="s">
        <v>777</v>
      </c>
      <c r="EA777" t="s">
        <v>777</v>
      </c>
      <c r="EB777" t="s">
        <v>777</v>
      </c>
      <c r="EC777" t="s">
        <v>777</v>
      </c>
      <c r="ED777" t="s">
        <v>777</v>
      </c>
      <c r="EE777" t="s">
        <v>777</v>
      </c>
      <c r="EF777" t="s">
        <v>777</v>
      </c>
      <c r="EG777" t="s">
        <v>777</v>
      </c>
      <c r="EH777" t="s">
        <v>777</v>
      </c>
      <c r="EI777" t="s">
        <v>777</v>
      </c>
      <c r="EJ777" t="s">
        <v>777</v>
      </c>
      <c r="EK777" t="s">
        <v>777</v>
      </c>
      <c r="EL777" t="s">
        <v>777</v>
      </c>
      <c r="EM777" t="s">
        <v>777</v>
      </c>
      <c r="EN777" t="s">
        <v>777</v>
      </c>
      <c r="EO777" t="s">
        <v>777</v>
      </c>
      <c r="EP777" t="s">
        <v>777</v>
      </c>
      <c r="EQ777" t="s">
        <v>777</v>
      </c>
      <c r="ER777" t="s">
        <v>777</v>
      </c>
      <c r="ES777" t="s">
        <v>777</v>
      </c>
      <c r="ET777" t="s">
        <v>777</v>
      </c>
      <c r="EU777" t="s">
        <v>777</v>
      </c>
      <c r="EV777" t="s">
        <v>823</v>
      </c>
      <c r="EW777" t="s">
        <v>777</v>
      </c>
      <c r="EX777" t="s">
        <v>777</v>
      </c>
      <c r="EY777" t="s">
        <v>777</v>
      </c>
      <c r="EZ777" t="s">
        <v>777</v>
      </c>
      <c r="FA777" t="s">
        <v>777</v>
      </c>
      <c r="FB777" t="s">
        <v>777</v>
      </c>
      <c r="FC777" t="s">
        <v>777</v>
      </c>
      <c r="FD777" t="s">
        <v>777</v>
      </c>
      <c r="FE777" t="s">
        <v>777</v>
      </c>
      <c r="FF777" t="s">
        <v>777</v>
      </c>
      <c r="FG777" t="s">
        <v>777</v>
      </c>
      <c r="FH777" t="s">
        <v>777</v>
      </c>
      <c r="FI777" t="s">
        <v>777</v>
      </c>
      <c r="FJ777" t="s">
        <v>777</v>
      </c>
      <c r="FK777" t="s">
        <v>777</v>
      </c>
      <c r="FL777" t="s">
        <v>777</v>
      </c>
      <c r="FM777" t="s">
        <v>777</v>
      </c>
      <c r="FN777" t="s">
        <v>777</v>
      </c>
      <c r="FO777" t="s">
        <v>823</v>
      </c>
      <c r="FP777" t="s">
        <v>823</v>
      </c>
      <c r="FQ777" t="s">
        <v>823</v>
      </c>
      <c r="FR777" t="s">
        <v>777</v>
      </c>
      <c r="FS777" t="s">
        <v>777</v>
      </c>
      <c r="FT777" t="s">
        <v>777</v>
      </c>
      <c r="FU777" t="s">
        <v>777</v>
      </c>
      <c r="FV777" t="s">
        <v>777</v>
      </c>
      <c r="FW777" t="s">
        <v>777</v>
      </c>
      <c r="FX777" t="s">
        <v>777</v>
      </c>
      <c r="FY777" t="s">
        <v>777</v>
      </c>
      <c r="FZ777" t="s">
        <v>777</v>
      </c>
      <c r="GA777" t="s">
        <v>777</v>
      </c>
      <c r="GB777" t="s">
        <v>777</v>
      </c>
      <c r="GC777" t="s">
        <v>777</v>
      </c>
      <c r="GD777" t="s">
        <v>777</v>
      </c>
      <c r="GE777" t="s">
        <v>777</v>
      </c>
      <c r="GF777" t="s">
        <v>777</v>
      </c>
      <c r="GG777" t="s">
        <v>777</v>
      </c>
      <c r="GH777" t="s">
        <v>777</v>
      </c>
      <c r="GI777" t="s">
        <v>823</v>
      </c>
      <c r="GJ777" t="s">
        <v>777</v>
      </c>
      <c r="GK777" t="s">
        <v>777</v>
      </c>
      <c r="GL777" t="s">
        <v>777</v>
      </c>
      <c r="GM777" t="s">
        <v>777</v>
      </c>
      <c r="GN777" t="s">
        <v>777</v>
      </c>
      <c r="GO777" t="s">
        <v>777</v>
      </c>
      <c r="GP777" t="s">
        <v>777</v>
      </c>
      <c r="GQ777" t="s">
        <v>777</v>
      </c>
      <c r="GR777" t="s">
        <v>777</v>
      </c>
      <c r="GS777" t="s">
        <v>777</v>
      </c>
      <c r="GT777" t="s">
        <v>823</v>
      </c>
      <c r="GU777" t="s">
        <v>777</v>
      </c>
      <c r="GV777" t="s">
        <v>777</v>
      </c>
      <c r="GW777" t="s">
        <v>823</v>
      </c>
      <c r="GX777" t="s">
        <v>823</v>
      </c>
      <c r="GY777" t="s">
        <v>823</v>
      </c>
      <c r="GZ777" t="s">
        <v>777</v>
      </c>
      <c r="HA777" t="s">
        <v>777</v>
      </c>
      <c r="HB777" t="s">
        <v>823</v>
      </c>
      <c r="HC777" t="s">
        <v>777</v>
      </c>
      <c r="HD777" t="s">
        <v>777</v>
      </c>
      <c r="HE777" t="s">
        <v>777</v>
      </c>
      <c r="HF777" t="s">
        <v>777</v>
      </c>
      <c r="HG777" t="s">
        <v>777</v>
      </c>
      <c r="HH777" t="s">
        <v>777</v>
      </c>
      <c r="HI777" t="s">
        <v>777</v>
      </c>
      <c r="HJ777" t="s">
        <v>777</v>
      </c>
      <c r="HK777" t="s">
        <v>777</v>
      </c>
      <c r="HL777" t="s">
        <v>777</v>
      </c>
      <c r="HM777" t="s">
        <v>777</v>
      </c>
      <c r="HN777" t="s">
        <v>777</v>
      </c>
      <c r="HO777" t="s">
        <v>777</v>
      </c>
      <c r="HP777" t="s">
        <v>777</v>
      </c>
      <c r="HQ777" t="s">
        <v>777</v>
      </c>
      <c r="HR777" t="s">
        <v>777</v>
      </c>
      <c r="HS777" t="s">
        <v>777</v>
      </c>
      <c r="HT777" t="s">
        <v>777</v>
      </c>
      <c r="HU777" t="s">
        <v>777</v>
      </c>
      <c r="HV777" t="s">
        <v>777</v>
      </c>
      <c r="HW777" t="s">
        <v>777</v>
      </c>
      <c r="HX777" t="s">
        <v>777</v>
      </c>
      <c r="HY777" t="s">
        <v>777</v>
      </c>
      <c r="HZ777" t="s">
        <v>777</v>
      </c>
      <c r="IA777" t="s">
        <v>777</v>
      </c>
      <c r="IB777" t="s">
        <v>777</v>
      </c>
      <c r="IC777" t="s">
        <v>777</v>
      </c>
      <c r="ID777" t="s">
        <v>777</v>
      </c>
      <c r="IE777" t="s">
        <v>777</v>
      </c>
      <c r="IF777" t="s">
        <v>777</v>
      </c>
      <c r="IG777" t="s">
        <v>777</v>
      </c>
      <c r="IH777" t="s">
        <v>777</v>
      </c>
      <c r="II777" t="s">
        <v>777</v>
      </c>
      <c r="IJ777" t="s">
        <v>777</v>
      </c>
      <c r="IK777" t="s">
        <v>777</v>
      </c>
      <c r="IL777" t="s">
        <v>823</v>
      </c>
      <c r="IM777" t="s">
        <v>777</v>
      </c>
      <c r="IN777" t="s">
        <v>777</v>
      </c>
      <c r="IO777" t="s">
        <v>777</v>
      </c>
      <c r="IP777" t="s">
        <v>777</v>
      </c>
      <c r="IQ777" t="s">
        <v>777</v>
      </c>
      <c r="IR777" t="s">
        <v>777</v>
      </c>
      <c r="IS777" t="s">
        <v>777</v>
      </c>
      <c r="IT777" t="s">
        <v>777</v>
      </c>
      <c r="IU777" t="s">
        <v>777</v>
      </c>
      <c r="IV777" t="s">
        <v>777</v>
      </c>
      <c r="IW777" t="s">
        <v>777</v>
      </c>
      <c r="IX777" t="s">
        <v>777</v>
      </c>
      <c r="IY777" t="s">
        <v>777</v>
      </c>
      <c r="IZ777" t="s">
        <v>777</v>
      </c>
      <c r="JA777" t="s">
        <v>777</v>
      </c>
      <c r="JB777" t="s">
        <v>777</v>
      </c>
      <c r="JC777" t="s">
        <v>777</v>
      </c>
      <c r="JD777" t="s">
        <v>777</v>
      </c>
      <c r="JE777" t="s">
        <v>777</v>
      </c>
      <c r="JF777" t="s">
        <v>777</v>
      </c>
      <c r="JG777" t="s">
        <v>777</v>
      </c>
      <c r="JH777" t="s">
        <v>777</v>
      </c>
      <c r="JI777" t="s">
        <v>777</v>
      </c>
      <c r="JJ777" t="s">
        <v>777</v>
      </c>
      <c r="JK777" t="s">
        <v>777</v>
      </c>
      <c r="JL777" t="s">
        <v>777</v>
      </c>
      <c r="JM777" t="s">
        <v>777</v>
      </c>
      <c r="JN777" t="s">
        <v>777</v>
      </c>
      <c r="JO777" t="s">
        <v>777</v>
      </c>
      <c r="JP777" t="s">
        <v>777</v>
      </c>
      <c r="JQ777" t="s">
        <v>777</v>
      </c>
      <c r="JR777" t="s">
        <v>777</v>
      </c>
      <c r="JS777" t="s">
        <v>777</v>
      </c>
      <c r="JT777" t="s">
        <v>777</v>
      </c>
      <c r="JU777" t="s">
        <v>777</v>
      </c>
      <c r="JV777" t="s">
        <v>777</v>
      </c>
      <c r="JW777" t="s">
        <v>777</v>
      </c>
      <c r="JX777" t="s">
        <v>777</v>
      </c>
      <c r="JY777" t="s">
        <v>777</v>
      </c>
      <c r="JZ777" t="s">
        <v>777</v>
      </c>
      <c r="KA777" t="s">
        <v>777</v>
      </c>
      <c r="KB777" t="s">
        <v>823</v>
      </c>
      <c r="KC777" t="s">
        <v>823</v>
      </c>
      <c r="KD777" t="s">
        <v>777</v>
      </c>
      <c r="KE777" t="s">
        <v>777</v>
      </c>
      <c r="KF777" t="s">
        <v>777</v>
      </c>
      <c r="KG777" t="s">
        <v>777</v>
      </c>
      <c r="KH777" t="s">
        <v>777</v>
      </c>
      <c r="KI777" t="s">
        <v>777</v>
      </c>
      <c r="KJ777" t="s">
        <v>777</v>
      </c>
      <c r="KK777" t="s">
        <v>777</v>
      </c>
      <c r="KL777" t="s">
        <v>777</v>
      </c>
      <c r="KM777" t="s">
        <v>777</v>
      </c>
      <c r="KN777" t="s">
        <v>777</v>
      </c>
      <c r="KO777" t="s">
        <v>777</v>
      </c>
      <c r="KP777" t="s">
        <v>777</v>
      </c>
      <c r="KQ777" t="s">
        <v>777</v>
      </c>
      <c r="KR777" t="s">
        <v>777</v>
      </c>
      <c r="KS777" t="s">
        <v>777</v>
      </c>
      <c r="KT777" t="s">
        <v>777</v>
      </c>
      <c r="KU777" t="s">
        <v>777</v>
      </c>
      <c r="KV777" t="s">
        <v>777</v>
      </c>
      <c r="KW777" t="s">
        <v>777</v>
      </c>
      <c r="KX777" t="s">
        <v>823</v>
      </c>
      <c r="KY777" t="s">
        <v>823</v>
      </c>
      <c r="KZ777" t="s">
        <v>777</v>
      </c>
      <c r="LA777" t="s">
        <v>777</v>
      </c>
      <c r="LB777" t="s">
        <v>777</v>
      </c>
      <c r="LC777" t="s">
        <v>777</v>
      </c>
      <c r="LD777" t="s">
        <v>777</v>
      </c>
      <c r="LE777" t="s">
        <v>777</v>
      </c>
      <c r="LF777" t="s">
        <v>777</v>
      </c>
      <c r="LG777" t="s">
        <v>777</v>
      </c>
      <c r="LH777" t="s">
        <v>777</v>
      </c>
      <c r="LI777" t="s">
        <v>777</v>
      </c>
      <c r="LJ777" t="s">
        <v>777</v>
      </c>
      <c r="LK777" t="s">
        <v>777</v>
      </c>
      <c r="LL777" t="s">
        <v>777</v>
      </c>
      <c r="LM777" t="s">
        <v>777</v>
      </c>
      <c r="LN777" t="s">
        <v>777</v>
      </c>
      <c r="LO777" t="s">
        <v>777</v>
      </c>
      <c r="LP777" t="s">
        <v>777</v>
      </c>
      <c r="LQ777" t="s">
        <v>777</v>
      </c>
      <c r="LR777" t="s">
        <v>777</v>
      </c>
      <c r="LS777" t="s">
        <v>777</v>
      </c>
      <c r="LT777" t="s">
        <v>777</v>
      </c>
      <c r="LU777" t="s">
        <v>823</v>
      </c>
      <c r="LV777" t="s">
        <v>777</v>
      </c>
      <c r="LW777" t="s">
        <v>777</v>
      </c>
      <c r="LX777" t="s">
        <v>777</v>
      </c>
      <c r="LY777" t="s">
        <v>777</v>
      </c>
      <c r="LZ777" t="s">
        <v>777</v>
      </c>
      <c r="MA777" t="s">
        <v>777</v>
      </c>
      <c r="MB777" t="s">
        <v>777</v>
      </c>
      <c r="MC777" t="s">
        <v>777</v>
      </c>
      <c r="MD777" t="s">
        <v>777</v>
      </c>
      <c r="ME777" t="s">
        <v>777</v>
      </c>
      <c r="MF777" t="s">
        <v>823</v>
      </c>
      <c r="MG777" t="s">
        <v>823</v>
      </c>
      <c r="MH777" t="s">
        <v>777</v>
      </c>
      <c r="MI777" t="s">
        <v>777</v>
      </c>
      <c r="MJ777" t="s">
        <v>777</v>
      </c>
      <c r="MK777" t="s">
        <v>777</v>
      </c>
      <c r="ML777" t="s">
        <v>777</v>
      </c>
      <c r="MM777" t="s">
        <v>777</v>
      </c>
      <c r="MN777" t="s">
        <v>777</v>
      </c>
      <c r="MO777" t="s">
        <v>777</v>
      </c>
      <c r="MP777" t="s">
        <v>777</v>
      </c>
      <c r="MQ777" t="s">
        <v>777</v>
      </c>
      <c r="MR777" t="s">
        <v>777</v>
      </c>
      <c r="MS777" t="s">
        <v>777</v>
      </c>
      <c r="MT777" t="s">
        <v>777</v>
      </c>
      <c r="MU777" t="s">
        <v>777</v>
      </c>
      <c r="MV777" t="s">
        <v>777</v>
      </c>
      <c r="MW777" t="s">
        <v>777</v>
      </c>
      <c r="MX777" t="s">
        <v>777</v>
      </c>
      <c r="MY777" t="s">
        <v>777</v>
      </c>
      <c r="MZ777" t="s">
        <v>777</v>
      </c>
      <c r="NA777">
        <v>55421000</v>
      </c>
      <c r="NB777" t="s">
        <v>777</v>
      </c>
      <c r="NC777" t="s">
        <v>777</v>
      </c>
      <c r="ND777" t="s">
        <v>777</v>
      </c>
      <c r="NE777" t="s">
        <v>777</v>
      </c>
      <c r="NF777" t="s">
        <v>777</v>
      </c>
      <c r="NG777" t="s">
        <v>777</v>
      </c>
      <c r="NH777" t="s">
        <v>777</v>
      </c>
      <c r="NI777" t="s">
        <v>777</v>
      </c>
      <c r="NJ777" t="s">
        <v>777</v>
      </c>
      <c r="NK777" t="s">
        <v>777</v>
      </c>
      <c r="NL777" t="s">
        <v>777</v>
      </c>
      <c r="NM777" t="s">
        <v>777</v>
      </c>
      <c r="NN777" t="s">
        <v>777</v>
      </c>
      <c r="NO777" t="s">
        <v>777</v>
      </c>
      <c r="NP777" t="s">
        <v>823</v>
      </c>
      <c r="NQ777" t="s">
        <v>777</v>
      </c>
      <c r="NR777" t="s">
        <v>777</v>
      </c>
      <c r="NS777" t="s">
        <v>777</v>
      </c>
      <c r="NT777" t="s">
        <v>777</v>
      </c>
      <c r="NU777" t="s">
        <v>777</v>
      </c>
      <c r="NV777" t="s">
        <v>777</v>
      </c>
      <c r="NW777">
        <v>10700000</v>
      </c>
      <c r="NX777" t="s">
        <v>777</v>
      </c>
      <c r="NY777" t="s">
        <v>777</v>
      </c>
      <c r="NZ777" t="s">
        <v>777</v>
      </c>
      <c r="OA777" t="s">
        <v>777</v>
      </c>
      <c r="OB777" t="s">
        <v>777</v>
      </c>
      <c r="OC777" t="s">
        <v>777</v>
      </c>
      <c r="OD777" t="s">
        <v>777</v>
      </c>
      <c r="OE777" t="s">
        <v>777</v>
      </c>
      <c r="OF777" t="s">
        <v>777</v>
      </c>
      <c r="OG777" t="s">
        <v>777</v>
      </c>
      <c r="OH777" t="s">
        <v>777</v>
      </c>
      <c r="OI777" t="s">
        <v>823</v>
      </c>
      <c r="OJ777" t="s">
        <v>777</v>
      </c>
      <c r="OK777" t="s">
        <v>777</v>
      </c>
      <c r="OL777" t="s">
        <v>777</v>
      </c>
      <c r="OM777" t="s">
        <v>777</v>
      </c>
      <c r="ON777" t="s">
        <v>777</v>
      </c>
      <c r="OO777" t="s">
        <v>777</v>
      </c>
      <c r="OP777" t="s">
        <v>777</v>
      </c>
      <c r="OQ777" t="s">
        <v>777</v>
      </c>
      <c r="OR777" t="s">
        <v>777</v>
      </c>
      <c r="OS777" t="s">
        <v>823</v>
      </c>
      <c r="OT777" t="s">
        <v>777</v>
      </c>
      <c r="OU777" t="s">
        <v>777</v>
      </c>
      <c r="OV777" t="s">
        <v>777</v>
      </c>
      <c r="OW777" t="s">
        <v>777</v>
      </c>
      <c r="OX777" t="s">
        <v>777</v>
      </c>
      <c r="OY777" t="s">
        <v>777</v>
      </c>
      <c r="OZ777" t="s">
        <v>777</v>
      </c>
      <c r="PA777" t="s">
        <v>777</v>
      </c>
      <c r="PB777" t="s">
        <v>777</v>
      </c>
      <c r="PC777" t="s">
        <v>777</v>
      </c>
      <c r="PD777" t="s">
        <v>777</v>
      </c>
      <c r="PE777" t="s">
        <v>777</v>
      </c>
      <c r="PF777" t="s">
        <v>777</v>
      </c>
      <c r="PG777" t="s">
        <v>777</v>
      </c>
      <c r="PH777" t="s">
        <v>777</v>
      </c>
      <c r="PI777" t="s">
        <v>777</v>
      </c>
      <c r="PJ777" t="s">
        <v>777</v>
      </c>
    </row>
    <row r="778" spans="2:426">
      <c r="B778" s="12">
        <v>41670</v>
      </c>
      <c r="C778" t="s">
        <v>750</v>
      </c>
      <c r="D778" t="s">
        <v>777</v>
      </c>
      <c r="E778" t="s">
        <v>777</v>
      </c>
      <c r="F778" t="s">
        <v>777</v>
      </c>
      <c r="G778" t="s">
        <v>777</v>
      </c>
      <c r="H778" t="s">
        <v>777</v>
      </c>
      <c r="I778" t="s">
        <v>777</v>
      </c>
      <c r="J778">
        <v>-42800000</v>
      </c>
      <c r="K778" t="s">
        <v>777</v>
      </c>
      <c r="L778" t="s">
        <v>825</v>
      </c>
      <c r="M778" t="s">
        <v>825</v>
      </c>
      <c r="N778" t="s">
        <v>777</v>
      </c>
      <c r="O778" t="s">
        <v>777</v>
      </c>
      <c r="P778" t="s">
        <v>777</v>
      </c>
      <c r="Q778" t="s">
        <v>777</v>
      </c>
      <c r="R778" t="s">
        <v>777</v>
      </c>
      <c r="S778" t="s">
        <v>777</v>
      </c>
      <c r="T778" t="s">
        <v>777</v>
      </c>
      <c r="U778" t="s">
        <v>777</v>
      </c>
      <c r="V778" t="s">
        <v>777</v>
      </c>
      <c r="W778" t="s">
        <v>777</v>
      </c>
      <c r="X778" t="s">
        <v>777</v>
      </c>
      <c r="Y778" t="s">
        <v>777</v>
      </c>
      <c r="Z778" t="s">
        <v>777</v>
      </c>
      <c r="AA778" t="s">
        <v>777</v>
      </c>
      <c r="AB778" t="s">
        <v>777</v>
      </c>
      <c r="AC778" t="s">
        <v>777</v>
      </c>
      <c r="AD778" t="s">
        <v>777</v>
      </c>
      <c r="AE778" t="s">
        <v>777</v>
      </c>
      <c r="AF778" t="s">
        <v>777</v>
      </c>
      <c r="AG778" t="s">
        <v>777</v>
      </c>
      <c r="AH778" t="s">
        <v>777</v>
      </c>
      <c r="AI778" t="s">
        <v>777</v>
      </c>
      <c r="AJ778" t="s">
        <v>777</v>
      </c>
      <c r="AK778" t="s">
        <v>777</v>
      </c>
      <c r="AL778" t="s">
        <v>777</v>
      </c>
      <c r="AM778" t="s">
        <v>777</v>
      </c>
      <c r="AN778" t="s">
        <v>777</v>
      </c>
      <c r="AO778" t="s">
        <v>777</v>
      </c>
      <c r="AP778" t="s">
        <v>777</v>
      </c>
      <c r="AQ778" t="s">
        <v>777</v>
      </c>
      <c r="AR778" t="s">
        <v>777</v>
      </c>
      <c r="AS778" t="s">
        <v>777</v>
      </c>
      <c r="AT778" t="s">
        <v>777</v>
      </c>
      <c r="AU778" t="s">
        <v>825</v>
      </c>
      <c r="AV778" t="s">
        <v>777</v>
      </c>
      <c r="AW778" t="s">
        <v>777</v>
      </c>
      <c r="AX778" t="s">
        <v>777</v>
      </c>
      <c r="AY778" t="s">
        <v>777</v>
      </c>
      <c r="AZ778" t="s">
        <v>777</v>
      </c>
      <c r="BA778" t="s">
        <v>777</v>
      </c>
      <c r="BB778" t="s">
        <v>825</v>
      </c>
      <c r="BC778" t="s">
        <v>777</v>
      </c>
      <c r="BD778" t="s">
        <v>777</v>
      </c>
      <c r="BE778" t="s">
        <v>777</v>
      </c>
      <c r="BF778" t="s">
        <v>777</v>
      </c>
      <c r="BG778" t="s">
        <v>777</v>
      </c>
      <c r="BH778" t="s">
        <v>777</v>
      </c>
      <c r="BI778" t="s">
        <v>777</v>
      </c>
      <c r="BJ778" t="s">
        <v>777</v>
      </c>
      <c r="BK778" t="s">
        <v>777</v>
      </c>
      <c r="BL778" t="s">
        <v>777</v>
      </c>
      <c r="BM778" t="s">
        <v>825</v>
      </c>
      <c r="BN778" t="s">
        <v>777</v>
      </c>
      <c r="BO778" t="s">
        <v>777</v>
      </c>
      <c r="BP778" t="s">
        <v>777</v>
      </c>
      <c r="BQ778" t="s">
        <v>777</v>
      </c>
      <c r="BR778" t="s">
        <v>777</v>
      </c>
      <c r="BS778" t="s">
        <v>777</v>
      </c>
      <c r="BT778" t="s">
        <v>777</v>
      </c>
      <c r="BU778" t="s">
        <v>777</v>
      </c>
      <c r="BV778" t="s">
        <v>777</v>
      </c>
      <c r="BW778" t="s">
        <v>777</v>
      </c>
      <c r="BX778" t="s">
        <v>777</v>
      </c>
      <c r="BY778" t="s">
        <v>777</v>
      </c>
      <c r="BZ778" t="s">
        <v>777</v>
      </c>
      <c r="CA778" t="s">
        <v>825</v>
      </c>
      <c r="CB778" t="s">
        <v>777</v>
      </c>
      <c r="CC778" t="s">
        <v>777</v>
      </c>
      <c r="CD778" t="s">
        <v>777</v>
      </c>
      <c r="CE778" t="s">
        <v>825</v>
      </c>
      <c r="CF778" t="s">
        <v>777</v>
      </c>
      <c r="CG778" t="s">
        <v>777</v>
      </c>
      <c r="CH778" t="s">
        <v>777</v>
      </c>
      <c r="CI778" t="s">
        <v>777</v>
      </c>
      <c r="CJ778" t="s">
        <v>777</v>
      </c>
      <c r="CK778" t="s">
        <v>777</v>
      </c>
      <c r="CL778" t="s">
        <v>777</v>
      </c>
      <c r="CM778" t="s">
        <v>825</v>
      </c>
      <c r="CN778" t="s">
        <v>777</v>
      </c>
      <c r="CO778" t="s">
        <v>777</v>
      </c>
      <c r="CP778" t="s">
        <v>777</v>
      </c>
      <c r="CQ778" t="s">
        <v>777</v>
      </c>
      <c r="CR778" t="s">
        <v>777</v>
      </c>
      <c r="CS778" t="s">
        <v>777</v>
      </c>
      <c r="CT778" t="s">
        <v>777</v>
      </c>
      <c r="CU778" t="s">
        <v>777</v>
      </c>
      <c r="CV778" t="s">
        <v>777</v>
      </c>
      <c r="CW778" t="s">
        <v>777</v>
      </c>
      <c r="CX778" t="s">
        <v>777</v>
      </c>
      <c r="CY778" t="s">
        <v>777</v>
      </c>
      <c r="CZ778" t="s">
        <v>777</v>
      </c>
      <c r="DA778" t="s">
        <v>777</v>
      </c>
      <c r="DB778" t="s">
        <v>777</v>
      </c>
      <c r="DC778" t="s">
        <v>777</v>
      </c>
      <c r="DD778" t="s">
        <v>777</v>
      </c>
      <c r="DE778" t="s">
        <v>777</v>
      </c>
      <c r="DF778" t="s">
        <v>777</v>
      </c>
      <c r="DG778" t="s">
        <v>777</v>
      </c>
      <c r="DH778" t="s">
        <v>777</v>
      </c>
      <c r="DI778" t="s">
        <v>777</v>
      </c>
      <c r="DJ778" t="s">
        <v>777</v>
      </c>
      <c r="DK778" t="s">
        <v>777</v>
      </c>
      <c r="DL778" t="s">
        <v>777</v>
      </c>
      <c r="DM778" t="s">
        <v>777</v>
      </c>
      <c r="DN778" t="s">
        <v>777</v>
      </c>
      <c r="DO778" t="s">
        <v>777</v>
      </c>
      <c r="DP778" t="s">
        <v>777</v>
      </c>
      <c r="DQ778" t="s">
        <v>777</v>
      </c>
      <c r="DR778" t="s">
        <v>777</v>
      </c>
      <c r="DS778" t="s">
        <v>777</v>
      </c>
      <c r="DT778" t="s">
        <v>777</v>
      </c>
      <c r="DU778" t="s">
        <v>777</v>
      </c>
      <c r="DV778" t="s">
        <v>777</v>
      </c>
      <c r="DW778" t="s">
        <v>777</v>
      </c>
      <c r="DX778" t="s">
        <v>777</v>
      </c>
      <c r="DY778" t="s">
        <v>777</v>
      </c>
      <c r="DZ778" t="s">
        <v>777</v>
      </c>
      <c r="EA778" t="s">
        <v>777</v>
      </c>
      <c r="EB778" t="s">
        <v>777</v>
      </c>
      <c r="EC778" t="s">
        <v>777</v>
      </c>
      <c r="ED778" t="s">
        <v>777</v>
      </c>
      <c r="EE778" t="s">
        <v>777</v>
      </c>
      <c r="EF778" t="s">
        <v>777</v>
      </c>
      <c r="EG778" t="s">
        <v>777</v>
      </c>
      <c r="EH778" t="s">
        <v>777</v>
      </c>
      <c r="EI778" t="s">
        <v>777</v>
      </c>
      <c r="EJ778" t="s">
        <v>777</v>
      </c>
      <c r="EK778" t="s">
        <v>777</v>
      </c>
      <c r="EL778" t="s">
        <v>777</v>
      </c>
      <c r="EM778" t="s">
        <v>777</v>
      </c>
      <c r="EN778" t="s">
        <v>777</v>
      </c>
      <c r="EO778" t="s">
        <v>777</v>
      </c>
      <c r="EP778" t="s">
        <v>777</v>
      </c>
      <c r="EQ778" t="s">
        <v>777</v>
      </c>
      <c r="ER778" t="s">
        <v>777</v>
      </c>
      <c r="ES778" t="s">
        <v>777</v>
      </c>
      <c r="ET778" t="s">
        <v>777</v>
      </c>
      <c r="EU778" t="s">
        <v>777</v>
      </c>
      <c r="EV778" t="s">
        <v>825</v>
      </c>
      <c r="EW778" t="s">
        <v>777</v>
      </c>
      <c r="EX778" t="s">
        <v>777</v>
      </c>
      <c r="EY778" t="s">
        <v>777</v>
      </c>
      <c r="EZ778" t="s">
        <v>777</v>
      </c>
      <c r="FA778" t="s">
        <v>777</v>
      </c>
      <c r="FB778" t="s">
        <v>777</v>
      </c>
      <c r="FC778" t="s">
        <v>777</v>
      </c>
      <c r="FD778" t="s">
        <v>777</v>
      </c>
      <c r="FE778" t="s">
        <v>777</v>
      </c>
      <c r="FF778" t="s">
        <v>777</v>
      </c>
      <c r="FG778" t="s">
        <v>777</v>
      </c>
      <c r="FH778" t="s">
        <v>777</v>
      </c>
      <c r="FI778" t="s">
        <v>777</v>
      </c>
      <c r="FJ778" t="s">
        <v>777</v>
      </c>
      <c r="FK778" t="s">
        <v>777</v>
      </c>
      <c r="FL778" t="s">
        <v>777</v>
      </c>
      <c r="FM778" t="s">
        <v>777</v>
      </c>
      <c r="FN778" t="s">
        <v>777</v>
      </c>
      <c r="FO778" t="s">
        <v>825</v>
      </c>
      <c r="FP778" t="s">
        <v>825</v>
      </c>
      <c r="FQ778" t="s">
        <v>825</v>
      </c>
      <c r="FR778" t="s">
        <v>777</v>
      </c>
      <c r="FS778" t="s">
        <v>777</v>
      </c>
      <c r="FT778" t="s">
        <v>777</v>
      </c>
      <c r="FU778" t="s">
        <v>777</v>
      </c>
      <c r="FV778" t="s">
        <v>777</v>
      </c>
      <c r="FW778" t="s">
        <v>777</v>
      </c>
      <c r="FX778" t="s">
        <v>777</v>
      </c>
      <c r="FY778" t="s">
        <v>777</v>
      </c>
      <c r="FZ778" t="s">
        <v>777</v>
      </c>
      <c r="GA778" t="s">
        <v>777</v>
      </c>
      <c r="GB778" t="s">
        <v>777</v>
      </c>
      <c r="GC778" t="s">
        <v>777</v>
      </c>
      <c r="GD778" t="s">
        <v>777</v>
      </c>
      <c r="GE778" t="s">
        <v>777</v>
      </c>
      <c r="GF778" t="s">
        <v>777</v>
      </c>
      <c r="GG778" t="s">
        <v>777</v>
      </c>
      <c r="GH778" t="s">
        <v>777</v>
      </c>
      <c r="GI778" t="s">
        <v>825</v>
      </c>
      <c r="GJ778" t="s">
        <v>777</v>
      </c>
      <c r="GK778" t="s">
        <v>777</v>
      </c>
      <c r="GL778" t="s">
        <v>777</v>
      </c>
      <c r="GM778" t="s">
        <v>777</v>
      </c>
      <c r="GN778" t="s">
        <v>777</v>
      </c>
      <c r="GO778" t="s">
        <v>777</v>
      </c>
      <c r="GP778" t="s">
        <v>777</v>
      </c>
      <c r="GQ778" t="s">
        <v>777</v>
      </c>
      <c r="GR778" t="s">
        <v>777</v>
      </c>
      <c r="GS778" t="s">
        <v>777</v>
      </c>
      <c r="GT778" t="s">
        <v>825</v>
      </c>
      <c r="GU778" t="s">
        <v>777</v>
      </c>
      <c r="GV778" t="s">
        <v>777</v>
      </c>
      <c r="GW778" t="s">
        <v>825</v>
      </c>
      <c r="GX778" t="s">
        <v>825</v>
      </c>
      <c r="GY778" t="s">
        <v>825</v>
      </c>
      <c r="GZ778" t="s">
        <v>777</v>
      </c>
      <c r="HA778" t="s">
        <v>777</v>
      </c>
      <c r="HB778" t="s">
        <v>825</v>
      </c>
      <c r="HC778" t="s">
        <v>777</v>
      </c>
      <c r="HD778" t="s">
        <v>777</v>
      </c>
      <c r="HE778" t="s">
        <v>777</v>
      </c>
      <c r="HF778" t="s">
        <v>777</v>
      </c>
      <c r="HG778" t="s">
        <v>777</v>
      </c>
      <c r="HH778" t="s">
        <v>777</v>
      </c>
      <c r="HI778" t="s">
        <v>777</v>
      </c>
      <c r="HJ778" t="s">
        <v>777</v>
      </c>
      <c r="HK778" t="s">
        <v>777</v>
      </c>
      <c r="HL778" t="s">
        <v>777</v>
      </c>
      <c r="HM778" t="s">
        <v>777</v>
      </c>
      <c r="HN778" t="s">
        <v>777</v>
      </c>
      <c r="HO778" t="s">
        <v>777</v>
      </c>
      <c r="HP778" t="s">
        <v>777</v>
      </c>
      <c r="HQ778" t="s">
        <v>777</v>
      </c>
      <c r="HR778" t="s">
        <v>777</v>
      </c>
      <c r="HS778" t="s">
        <v>777</v>
      </c>
      <c r="HT778" t="s">
        <v>777</v>
      </c>
      <c r="HU778" t="s">
        <v>777</v>
      </c>
      <c r="HV778" t="s">
        <v>777</v>
      </c>
      <c r="HW778" t="s">
        <v>777</v>
      </c>
      <c r="HX778" t="s">
        <v>777</v>
      </c>
      <c r="HY778" t="s">
        <v>777</v>
      </c>
      <c r="HZ778" t="s">
        <v>777</v>
      </c>
      <c r="IA778" t="s">
        <v>777</v>
      </c>
      <c r="IB778" t="s">
        <v>777</v>
      </c>
      <c r="IC778" t="s">
        <v>777</v>
      </c>
      <c r="ID778" t="s">
        <v>777</v>
      </c>
      <c r="IE778" t="s">
        <v>777</v>
      </c>
      <c r="IF778" t="s">
        <v>777</v>
      </c>
      <c r="IG778" t="s">
        <v>777</v>
      </c>
      <c r="IH778" t="s">
        <v>777</v>
      </c>
      <c r="II778" t="s">
        <v>777</v>
      </c>
      <c r="IJ778" t="s">
        <v>777</v>
      </c>
      <c r="IK778" t="s">
        <v>777</v>
      </c>
      <c r="IL778" t="s">
        <v>825</v>
      </c>
      <c r="IM778" t="s">
        <v>777</v>
      </c>
      <c r="IN778" t="s">
        <v>777</v>
      </c>
      <c r="IO778" t="s">
        <v>777</v>
      </c>
      <c r="IP778" t="s">
        <v>777</v>
      </c>
      <c r="IQ778" t="s">
        <v>777</v>
      </c>
      <c r="IR778" t="s">
        <v>777</v>
      </c>
      <c r="IS778" t="s">
        <v>777</v>
      </c>
      <c r="IT778" t="s">
        <v>777</v>
      </c>
      <c r="IU778" t="s">
        <v>777</v>
      </c>
      <c r="IV778" t="s">
        <v>777</v>
      </c>
      <c r="IW778" t="s">
        <v>777</v>
      </c>
      <c r="IX778" t="s">
        <v>777</v>
      </c>
      <c r="IY778" t="s">
        <v>777</v>
      </c>
      <c r="IZ778" t="s">
        <v>777</v>
      </c>
      <c r="JA778" t="s">
        <v>777</v>
      </c>
      <c r="JB778" t="s">
        <v>777</v>
      </c>
      <c r="JC778" t="s">
        <v>777</v>
      </c>
      <c r="JD778" t="s">
        <v>777</v>
      </c>
      <c r="JE778" t="s">
        <v>777</v>
      </c>
      <c r="JF778" t="s">
        <v>777</v>
      </c>
      <c r="JG778" t="s">
        <v>777</v>
      </c>
      <c r="JH778" t="s">
        <v>777</v>
      </c>
      <c r="JI778" t="s">
        <v>777</v>
      </c>
      <c r="JJ778" t="s">
        <v>777</v>
      </c>
      <c r="JK778" t="s">
        <v>777</v>
      </c>
      <c r="JL778" t="s">
        <v>777</v>
      </c>
      <c r="JM778" t="s">
        <v>777</v>
      </c>
      <c r="JN778" t="s">
        <v>777</v>
      </c>
      <c r="JO778" t="s">
        <v>777</v>
      </c>
      <c r="JP778" t="s">
        <v>777</v>
      </c>
      <c r="JQ778" t="s">
        <v>777</v>
      </c>
      <c r="JR778" t="s">
        <v>777</v>
      </c>
      <c r="JS778" t="s">
        <v>777</v>
      </c>
      <c r="JT778" t="s">
        <v>777</v>
      </c>
      <c r="JU778" t="s">
        <v>777</v>
      </c>
      <c r="JV778" t="s">
        <v>777</v>
      </c>
      <c r="JW778" t="s">
        <v>777</v>
      </c>
      <c r="JX778" t="s">
        <v>777</v>
      </c>
      <c r="JY778" t="s">
        <v>777</v>
      </c>
      <c r="JZ778" t="s">
        <v>777</v>
      </c>
      <c r="KA778" t="s">
        <v>777</v>
      </c>
      <c r="KB778" t="s">
        <v>825</v>
      </c>
      <c r="KC778" t="s">
        <v>825</v>
      </c>
      <c r="KD778" t="s">
        <v>777</v>
      </c>
      <c r="KE778" t="s">
        <v>777</v>
      </c>
      <c r="KF778" t="s">
        <v>777</v>
      </c>
      <c r="KG778" t="s">
        <v>777</v>
      </c>
      <c r="KH778" t="s">
        <v>777</v>
      </c>
      <c r="KI778" t="s">
        <v>777</v>
      </c>
      <c r="KJ778" t="s">
        <v>777</v>
      </c>
      <c r="KK778" t="s">
        <v>777</v>
      </c>
      <c r="KL778" t="s">
        <v>777</v>
      </c>
      <c r="KM778" t="s">
        <v>777</v>
      </c>
      <c r="KN778" t="s">
        <v>777</v>
      </c>
      <c r="KO778" t="s">
        <v>777</v>
      </c>
      <c r="KP778" t="s">
        <v>777</v>
      </c>
      <c r="KQ778" t="s">
        <v>777</v>
      </c>
      <c r="KR778" t="s">
        <v>777</v>
      </c>
      <c r="KS778" t="s">
        <v>777</v>
      </c>
      <c r="KT778" t="s">
        <v>777</v>
      </c>
      <c r="KU778" t="s">
        <v>777</v>
      </c>
      <c r="KV778" t="s">
        <v>777</v>
      </c>
      <c r="KW778" t="s">
        <v>777</v>
      </c>
      <c r="KX778" t="s">
        <v>825</v>
      </c>
      <c r="KY778" t="s">
        <v>825</v>
      </c>
      <c r="KZ778" t="s">
        <v>777</v>
      </c>
      <c r="LA778" t="s">
        <v>777</v>
      </c>
      <c r="LB778" t="s">
        <v>777</v>
      </c>
      <c r="LC778" t="s">
        <v>777</v>
      </c>
      <c r="LD778" t="s">
        <v>777</v>
      </c>
      <c r="LE778" t="s">
        <v>777</v>
      </c>
      <c r="LF778" t="s">
        <v>777</v>
      </c>
      <c r="LG778" t="s">
        <v>777</v>
      </c>
      <c r="LH778" t="s">
        <v>777</v>
      </c>
      <c r="LI778" t="s">
        <v>777</v>
      </c>
      <c r="LJ778" t="s">
        <v>777</v>
      </c>
      <c r="LK778" t="s">
        <v>777</v>
      </c>
      <c r="LL778" t="s">
        <v>777</v>
      </c>
      <c r="LM778" t="s">
        <v>777</v>
      </c>
      <c r="LN778" t="s">
        <v>777</v>
      </c>
      <c r="LO778" t="s">
        <v>777</v>
      </c>
      <c r="LP778" t="s">
        <v>777</v>
      </c>
      <c r="LQ778" t="s">
        <v>777</v>
      </c>
      <c r="LR778" t="s">
        <v>777</v>
      </c>
      <c r="LS778" t="s">
        <v>777</v>
      </c>
      <c r="LT778" t="s">
        <v>777</v>
      </c>
      <c r="LU778" t="s">
        <v>825</v>
      </c>
      <c r="LV778" t="s">
        <v>777</v>
      </c>
      <c r="LW778" t="s">
        <v>777</v>
      </c>
      <c r="LX778" t="s">
        <v>777</v>
      </c>
      <c r="LY778" t="s">
        <v>777</v>
      </c>
      <c r="LZ778" t="s">
        <v>777</v>
      </c>
      <c r="MA778" t="s">
        <v>777</v>
      </c>
      <c r="MB778" t="s">
        <v>777</v>
      </c>
      <c r="MC778" t="s">
        <v>777</v>
      </c>
      <c r="MD778" t="s">
        <v>777</v>
      </c>
      <c r="ME778" t="s">
        <v>777</v>
      </c>
      <c r="MF778" t="s">
        <v>825</v>
      </c>
      <c r="MG778" t="s">
        <v>825</v>
      </c>
      <c r="MH778" t="s">
        <v>777</v>
      </c>
      <c r="MI778" t="s">
        <v>777</v>
      </c>
      <c r="MJ778" t="s">
        <v>777</v>
      </c>
      <c r="MK778" t="s">
        <v>777</v>
      </c>
      <c r="ML778" t="s">
        <v>777</v>
      </c>
      <c r="MM778" t="s">
        <v>777</v>
      </c>
      <c r="MN778" t="s">
        <v>777</v>
      </c>
      <c r="MO778" t="s">
        <v>777</v>
      </c>
      <c r="MP778" t="s">
        <v>777</v>
      </c>
      <c r="MQ778" t="s">
        <v>777</v>
      </c>
      <c r="MR778" t="s">
        <v>777</v>
      </c>
      <c r="MS778" t="s">
        <v>777</v>
      </c>
      <c r="MT778" t="s">
        <v>777</v>
      </c>
      <c r="MU778" t="s">
        <v>777</v>
      </c>
      <c r="MV778" t="s">
        <v>777</v>
      </c>
      <c r="MW778" t="s">
        <v>777</v>
      </c>
      <c r="MX778" t="s">
        <v>777</v>
      </c>
      <c r="MY778" t="s">
        <v>777</v>
      </c>
      <c r="MZ778" t="s">
        <v>777</v>
      </c>
      <c r="NA778">
        <v>47922000</v>
      </c>
      <c r="NB778" t="s">
        <v>777</v>
      </c>
      <c r="NC778" t="s">
        <v>777</v>
      </c>
      <c r="ND778" t="s">
        <v>777</v>
      </c>
      <c r="NE778" t="s">
        <v>777</v>
      </c>
      <c r="NF778" t="s">
        <v>777</v>
      </c>
      <c r="NG778" t="s">
        <v>777</v>
      </c>
      <c r="NH778" t="s">
        <v>777</v>
      </c>
      <c r="NI778" t="s">
        <v>777</v>
      </c>
      <c r="NJ778" t="s">
        <v>777</v>
      </c>
      <c r="NK778" t="s">
        <v>777</v>
      </c>
      <c r="NL778" t="s">
        <v>777</v>
      </c>
      <c r="NM778" t="s">
        <v>777</v>
      </c>
      <c r="NN778" t="s">
        <v>777</v>
      </c>
      <c r="NO778" t="s">
        <v>777</v>
      </c>
      <c r="NP778" t="s">
        <v>825</v>
      </c>
      <c r="NQ778" t="s">
        <v>777</v>
      </c>
      <c r="NR778" t="s">
        <v>777</v>
      </c>
      <c r="NS778" t="s">
        <v>777</v>
      </c>
      <c r="NT778" t="s">
        <v>777</v>
      </c>
      <c r="NU778" t="s">
        <v>777</v>
      </c>
      <c r="NV778" t="s">
        <v>777</v>
      </c>
      <c r="NW778">
        <v>-42800000</v>
      </c>
      <c r="NX778" t="s">
        <v>777</v>
      </c>
      <c r="NY778" t="s">
        <v>777</v>
      </c>
      <c r="NZ778" t="s">
        <v>777</v>
      </c>
      <c r="OA778" t="s">
        <v>777</v>
      </c>
      <c r="OB778" t="s">
        <v>777</v>
      </c>
      <c r="OC778" t="s">
        <v>777</v>
      </c>
      <c r="OD778" t="s">
        <v>777</v>
      </c>
      <c r="OE778" t="s">
        <v>777</v>
      </c>
      <c r="OF778" t="s">
        <v>777</v>
      </c>
      <c r="OG778" t="s">
        <v>777</v>
      </c>
      <c r="OH778" t="s">
        <v>777</v>
      </c>
      <c r="OI778" t="s">
        <v>825</v>
      </c>
      <c r="OJ778" t="s">
        <v>777</v>
      </c>
      <c r="OK778" t="s">
        <v>777</v>
      </c>
      <c r="OL778" t="s">
        <v>777</v>
      </c>
      <c r="OM778" t="s">
        <v>777</v>
      </c>
      <c r="ON778" t="s">
        <v>777</v>
      </c>
      <c r="OO778" t="s">
        <v>777</v>
      </c>
      <c r="OP778" t="s">
        <v>777</v>
      </c>
      <c r="OQ778" t="s">
        <v>777</v>
      </c>
      <c r="OR778" t="s">
        <v>777</v>
      </c>
      <c r="OS778" t="s">
        <v>825</v>
      </c>
      <c r="OT778" t="s">
        <v>777</v>
      </c>
      <c r="OU778" t="s">
        <v>777</v>
      </c>
      <c r="OV778" t="s">
        <v>777</v>
      </c>
      <c r="OW778" t="s">
        <v>777</v>
      </c>
      <c r="OX778" t="s">
        <v>777</v>
      </c>
      <c r="OY778" t="s">
        <v>777</v>
      </c>
      <c r="OZ778" t="s">
        <v>777</v>
      </c>
      <c r="PA778" t="s">
        <v>777</v>
      </c>
      <c r="PB778" t="s">
        <v>777</v>
      </c>
      <c r="PC778" t="s">
        <v>777</v>
      </c>
      <c r="PD778" t="s">
        <v>777</v>
      </c>
      <c r="PE778" t="s">
        <v>777</v>
      </c>
      <c r="PF778" t="s">
        <v>777</v>
      </c>
      <c r="PG778" t="s">
        <v>777</v>
      </c>
      <c r="PH778" t="s">
        <v>777</v>
      </c>
      <c r="PI778" t="s">
        <v>777</v>
      </c>
      <c r="PJ778" t="s">
        <v>777</v>
      </c>
    </row>
    <row r="779" spans="2:426">
      <c r="B779" s="12">
        <v>41670</v>
      </c>
      <c r="C779" t="s">
        <v>751</v>
      </c>
      <c r="D779" t="s">
        <v>777</v>
      </c>
      <c r="E779" t="s">
        <v>777</v>
      </c>
      <c r="F779" t="s">
        <v>777</v>
      </c>
      <c r="G779" t="s">
        <v>777</v>
      </c>
      <c r="H779" t="s">
        <v>777</v>
      </c>
      <c r="I779" t="s">
        <v>777</v>
      </c>
      <c r="J779">
        <v>1639300000</v>
      </c>
      <c r="K779" t="s">
        <v>777</v>
      </c>
      <c r="L779" t="s">
        <v>826</v>
      </c>
      <c r="M779" t="s">
        <v>826</v>
      </c>
      <c r="N779" t="s">
        <v>777</v>
      </c>
      <c r="O779" t="s">
        <v>777</v>
      </c>
      <c r="P779" t="s">
        <v>777</v>
      </c>
      <c r="Q779" t="s">
        <v>777</v>
      </c>
      <c r="R779" t="s">
        <v>777</v>
      </c>
      <c r="S779" t="s">
        <v>777</v>
      </c>
      <c r="T779" t="s">
        <v>777</v>
      </c>
      <c r="U779" t="s">
        <v>777</v>
      </c>
      <c r="V779" t="s">
        <v>777</v>
      </c>
      <c r="W779" t="s">
        <v>777</v>
      </c>
      <c r="X779" t="s">
        <v>777</v>
      </c>
      <c r="Y779" t="s">
        <v>777</v>
      </c>
      <c r="Z779" t="s">
        <v>777</v>
      </c>
      <c r="AA779" t="s">
        <v>777</v>
      </c>
      <c r="AB779" t="s">
        <v>777</v>
      </c>
      <c r="AC779" t="s">
        <v>777</v>
      </c>
      <c r="AD779" t="s">
        <v>777</v>
      </c>
      <c r="AE779" t="s">
        <v>777</v>
      </c>
      <c r="AF779" t="s">
        <v>777</v>
      </c>
      <c r="AG779" t="s">
        <v>777</v>
      </c>
      <c r="AH779" t="s">
        <v>777</v>
      </c>
      <c r="AI779" t="s">
        <v>777</v>
      </c>
      <c r="AJ779" t="s">
        <v>777</v>
      </c>
      <c r="AK779" t="s">
        <v>777</v>
      </c>
      <c r="AL779" t="s">
        <v>777</v>
      </c>
      <c r="AM779" t="s">
        <v>777</v>
      </c>
      <c r="AN779" t="s">
        <v>777</v>
      </c>
      <c r="AO779" t="s">
        <v>777</v>
      </c>
      <c r="AP779" t="s">
        <v>777</v>
      </c>
      <c r="AQ779" t="s">
        <v>777</v>
      </c>
      <c r="AR779" t="s">
        <v>777</v>
      </c>
      <c r="AS779" t="s">
        <v>777</v>
      </c>
      <c r="AT779" t="s">
        <v>777</v>
      </c>
      <c r="AU779" t="s">
        <v>826</v>
      </c>
      <c r="AV779" t="s">
        <v>777</v>
      </c>
      <c r="AW779" t="s">
        <v>777</v>
      </c>
      <c r="AX779" t="s">
        <v>777</v>
      </c>
      <c r="AY779" t="s">
        <v>777</v>
      </c>
      <c r="AZ779" t="s">
        <v>777</v>
      </c>
      <c r="BA779" t="s">
        <v>777</v>
      </c>
      <c r="BB779" t="s">
        <v>826</v>
      </c>
      <c r="BC779" t="s">
        <v>777</v>
      </c>
      <c r="BD779" t="s">
        <v>777</v>
      </c>
      <c r="BE779" t="s">
        <v>777</v>
      </c>
      <c r="BF779" t="s">
        <v>777</v>
      </c>
      <c r="BG779" t="s">
        <v>777</v>
      </c>
      <c r="BH779" t="s">
        <v>777</v>
      </c>
      <c r="BI779" t="s">
        <v>777</v>
      </c>
      <c r="BJ779" t="s">
        <v>777</v>
      </c>
      <c r="BK779" t="s">
        <v>777</v>
      </c>
      <c r="BL779" t="s">
        <v>777</v>
      </c>
      <c r="BM779" t="s">
        <v>826</v>
      </c>
      <c r="BN779" t="s">
        <v>777</v>
      </c>
      <c r="BO779" t="s">
        <v>777</v>
      </c>
      <c r="BP779" t="s">
        <v>777</v>
      </c>
      <c r="BQ779" t="s">
        <v>777</v>
      </c>
      <c r="BR779" t="s">
        <v>777</v>
      </c>
      <c r="BS779" t="s">
        <v>777</v>
      </c>
      <c r="BT779" t="s">
        <v>777</v>
      </c>
      <c r="BU779" t="s">
        <v>777</v>
      </c>
      <c r="BV779" t="s">
        <v>777</v>
      </c>
      <c r="BW779" t="s">
        <v>777</v>
      </c>
      <c r="BX779" t="s">
        <v>777</v>
      </c>
      <c r="BY779" t="s">
        <v>777</v>
      </c>
      <c r="BZ779" t="s">
        <v>777</v>
      </c>
      <c r="CA779" t="s">
        <v>826</v>
      </c>
      <c r="CB779" t="s">
        <v>777</v>
      </c>
      <c r="CC779" t="s">
        <v>777</v>
      </c>
      <c r="CD779" t="s">
        <v>777</v>
      </c>
      <c r="CE779" t="s">
        <v>826</v>
      </c>
      <c r="CF779" t="s">
        <v>777</v>
      </c>
      <c r="CG779" t="s">
        <v>777</v>
      </c>
      <c r="CH779" t="s">
        <v>777</v>
      </c>
      <c r="CI779" t="s">
        <v>777</v>
      </c>
      <c r="CJ779" t="s">
        <v>777</v>
      </c>
      <c r="CK779" t="s">
        <v>777</v>
      </c>
      <c r="CL779" t="s">
        <v>777</v>
      </c>
      <c r="CM779" t="s">
        <v>826</v>
      </c>
      <c r="CN779" t="s">
        <v>777</v>
      </c>
      <c r="CO779" t="s">
        <v>777</v>
      </c>
      <c r="CP779" t="s">
        <v>777</v>
      </c>
      <c r="CQ779" t="s">
        <v>777</v>
      </c>
      <c r="CR779" t="s">
        <v>777</v>
      </c>
      <c r="CS779" t="s">
        <v>777</v>
      </c>
      <c r="CT779" t="s">
        <v>777</v>
      </c>
      <c r="CU779" t="s">
        <v>777</v>
      </c>
      <c r="CV779" t="s">
        <v>777</v>
      </c>
      <c r="CW779" t="s">
        <v>777</v>
      </c>
      <c r="CX779" t="s">
        <v>777</v>
      </c>
      <c r="CY779" t="s">
        <v>777</v>
      </c>
      <c r="CZ779" t="s">
        <v>777</v>
      </c>
      <c r="DA779" t="s">
        <v>777</v>
      </c>
      <c r="DB779" t="s">
        <v>777</v>
      </c>
      <c r="DC779" t="s">
        <v>777</v>
      </c>
      <c r="DD779" t="s">
        <v>777</v>
      </c>
      <c r="DE779" t="s">
        <v>777</v>
      </c>
      <c r="DF779" t="s">
        <v>777</v>
      </c>
      <c r="DG779" t="s">
        <v>777</v>
      </c>
      <c r="DH779" t="s">
        <v>777</v>
      </c>
      <c r="DI779" t="s">
        <v>777</v>
      </c>
      <c r="DJ779" t="s">
        <v>777</v>
      </c>
      <c r="DK779" t="s">
        <v>777</v>
      </c>
      <c r="DL779" t="s">
        <v>777</v>
      </c>
      <c r="DM779" t="s">
        <v>777</v>
      </c>
      <c r="DN779" t="s">
        <v>777</v>
      </c>
      <c r="DO779" t="s">
        <v>777</v>
      </c>
      <c r="DP779" t="s">
        <v>777</v>
      </c>
      <c r="DQ779" t="s">
        <v>777</v>
      </c>
      <c r="DR779" t="s">
        <v>777</v>
      </c>
      <c r="DS779" t="s">
        <v>777</v>
      </c>
      <c r="DT779" t="s">
        <v>777</v>
      </c>
      <c r="DU779" t="s">
        <v>777</v>
      </c>
      <c r="DV779" t="s">
        <v>777</v>
      </c>
      <c r="DW779" t="s">
        <v>777</v>
      </c>
      <c r="DX779" t="s">
        <v>777</v>
      </c>
      <c r="DY779" t="s">
        <v>777</v>
      </c>
      <c r="DZ779" t="s">
        <v>777</v>
      </c>
      <c r="EA779" t="s">
        <v>777</v>
      </c>
      <c r="EB779" t="s">
        <v>777</v>
      </c>
      <c r="EC779" t="s">
        <v>777</v>
      </c>
      <c r="ED779" t="s">
        <v>777</v>
      </c>
      <c r="EE779" t="s">
        <v>777</v>
      </c>
      <c r="EF779" t="s">
        <v>777</v>
      </c>
      <c r="EG779" t="s">
        <v>777</v>
      </c>
      <c r="EH779" t="s">
        <v>777</v>
      </c>
      <c r="EI779" t="s">
        <v>777</v>
      </c>
      <c r="EJ779" t="s">
        <v>777</v>
      </c>
      <c r="EK779" t="s">
        <v>777</v>
      </c>
      <c r="EL779" t="s">
        <v>777</v>
      </c>
      <c r="EM779" t="s">
        <v>777</v>
      </c>
      <c r="EN779" t="s">
        <v>777</v>
      </c>
      <c r="EO779" t="s">
        <v>777</v>
      </c>
      <c r="EP779" t="s">
        <v>777</v>
      </c>
      <c r="EQ779" t="s">
        <v>777</v>
      </c>
      <c r="ER779" t="s">
        <v>777</v>
      </c>
      <c r="ES779" t="s">
        <v>777</v>
      </c>
      <c r="ET779" t="s">
        <v>777</v>
      </c>
      <c r="EU779" t="s">
        <v>777</v>
      </c>
      <c r="EV779" t="s">
        <v>826</v>
      </c>
      <c r="EW779" t="s">
        <v>777</v>
      </c>
      <c r="EX779" t="s">
        <v>777</v>
      </c>
      <c r="EY779" t="s">
        <v>777</v>
      </c>
      <c r="EZ779" t="s">
        <v>777</v>
      </c>
      <c r="FA779" t="s">
        <v>777</v>
      </c>
      <c r="FB779" t="s">
        <v>777</v>
      </c>
      <c r="FC779" t="s">
        <v>777</v>
      </c>
      <c r="FD779" t="s">
        <v>777</v>
      </c>
      <c r="FE779" t="s">
        <v>777</v>
      </c>
      <c r="FF779" t="s">
        <v>777</v>
      </c>
      <c r="FG779" t="s">
        <v>777</v>
      </c>
      <c r="FH779" t="s">
        <v>777</v>
      </c>
      <c r="FI779" t="s">
        <v>777</v>
      </c>
      <c r="FJ779" t="s">
        <v>777</v>
      </c>
      <c r="FK779" t="s">
        <v>777</v>
      </c>
      <c r="FL779" t="s">
        <v>777</v>
      </c>
      <c r="FM779" t="s">
        <v>777</v>
      </c>
      <c r="FN779" t="s">
        <v>777</v>
      </c>
      <c r="FO779" t="s">
        <v>826</v>
      </c>
      <c r="FP779" t="s">
        <v>826</v>
      </c>
      <c r="FQ779" t="s">
        <v>826</v>
      </c>
      <c r="FR779" t="s">
        <v>777</v>
      </c>
      <c r="FS779" t="s">
        <v>777</v>
      </c>
      <c r="FT779" t="s">
        <v>777</v>
      </c>
      <c r="FU779" t="s">
        <v>777</v>
      </c>
      <c r="FV779" t="s">
        <v>777</v>
      </c>
      <c r="FW779" t="s">
        <v>777</v>
      </c>
      <c r="FX779" t="s">
        <v>777</v>
      </c>
      <c r="FY779" t="s">
        <v>777</v>
      </c>
      <c r="FZ779" t="s">
        <v>777</v>
      </c>
      <c r="GA779" t="s">
        <v>777</v>
      </c>
      <c r="GB779" t="s">
        <v>777</v>
      </c>
      <c r="GC779" t="s">
        <v>777</v>
      </c>
      <c r="GD779" t="s">
        <v>777</v>
      </c>
      <c r="GE779" t="s">
        <v>777</v>
      </c>
      <c r="GF779" t="s">
        <v>777</v>
      </c>
      <c r="GG779" t="s">
        <v>777</v>
      </c>
      <c r="GH779" t="s">
        <v>777</v>
      </c>
      <c r="GI779" t="s">
        <v>826</v>
      </c>
      <c r="GJ779" t="s">
        <v>777</v>
      </c>
      <c r="GK779" t="s">
        <v>777</v>
      </c>
      <c r="GL779" t="s">
        <v>777</v>
      </c>
      <c r="GM779" t="s">
        <v>777</v>
      </c>
      <c r="GN779" t="s">
        <v>777</v>
      </c>
      <c r="GO779" t="s">
        <v>777</v>
      </c>
      <c r="GP779" t="s">
        <v>777</v>
      </c>
      <c r="GQ779" t="s">
        <v>777</v>
      </c>
      <c r="GR779" t="s">
        <v>777</v>
      </c>
      <c r="GS779" t="s">
        <v>777</v>
      </c>
      <c r="GT779" t="s">
        <v>826</v>
      </c>
      <c r="GU779" t="s">
        <v>777</v>
      </c>
      <c r="GV779" t="s">
        <v>777</v>
      </c>
      <c r="GW779" t="s">
        <v>826</v>
      </c>
      <c r="GX779" t="s">
        <v>826</v>
      </c>
      <c r="GY779" t="s">
        <v>826</v>
      </c>
      <c r="GZ779" t="s">
        <v>777</v>
      </c>
      <c r="HA779" t="s">
        <v>777</v>
      </c>
      <c r="HB779" t="s">
        <v>826</v>
      </c>
      <c r="HC779" t="s">
        <v>777</v>
      </c>
      <c r="HD779" t="s">
        <v>777</v>
      </c>
      <c r="HE779" t="s">
        <v>777</v>
      </c>
      <c r="HF779" t="s">
        <v>777</v>
      </c>
      <c r="HG779" t="s">
        <v>777</v>
      </c>
      <c r="HH779" t="s">
        <v>777</v>
      </c>
      <c r="HI779" t="s">
        <v>777</v>
      </c>
      <c r="HJ779" t="s">
        <v>777</v>
      </c>
      <c r="HK779" t="s">
        <v>777</v>
      </c>
      <c r="HL779" t="s">
        <v>777</v>
      </c>
      <c r="HM779" t="s">
        <v>777</v>
      </c>
      <c r="HN779" t="s">
        <v>777</v>
      </c>
      <c r="HO779" t="s">
        <v>777</v>
      </c>
      <c r="HP779" t="s">
        <v>777</v>
      </c>
      <c r="HQ779" t="s">
        <v>777</v>
      </c>
      <c r="HR779" t="s">
        <v>777</v>
      </c>
      <c r="HS779" t="s">
        <v>777</v>
      </c>
      <c r="HT779" t="s">
        <v>777</v>
      </c>
      <c r="HU779" t="s">
        <v>777</v>
      </c>
      <c r="HV779" t="s">
        <v>777</v>
      </c>
      <c r="HW779" t="s">
        <v>777</v>
      </c>
      <c r="HX779" t="s">
        <v>777</v>
      </c>
      <c r="HY779" t="s">
        <v>777</v>
      </c>
      <c r="HZ779" t="s">
        <v>777</v>
      </c>
      <c r="IA779" t="s">
        <v>777</v>
      </c>
      <c r="IB779" t="s">
        <v>777</v>
      </c>
      <c r="IC779" t="s">
        <v>777</v>
      </c>
      <c r="ID779" t="s">
        <v>777</v>
      </c>
      <c r="IE779" t="s">
        <v>777</v>
      </c>
      <c r="IF779" t="s">
        <v>777</v>
      </c>
      <c r="IG779" t="s">
        <v>777</v>
      </c>
      <c r="IH779" t="s">
        <v>777</v>
      </c>
      <c r="II779" t="s">
        <v>777</v>
      </c>
      <c r="IJ779" t="s">
        <v>777</v>
      </c>
      <c r="IK779" t="s">
        <v>777</v>
      </c>
      <c r="IL779" t="s">
        <v>826</v>
      </c>
      <c r="IM779" t="s">
        <v>777</v>
      </c>
      <c r="IN779" t="s">
        <v>777</v>
      </c>
      <c r="IO779" t="s">
        <v>777</v>
      </c>
      <c r="IP779" t="s">
        <v>777</v>
      </c>
      <c r="IQ779" t="s">
        <v>777</v>
      </c>
      <c r="IR779" t="s">
        <v>777</v>
      </c>
      <c r="IS779" t="s">
        <v>777</v>
      </c>
      <c r="IT779" t="s">
        <v>777</v>
      </c>
      <c r="IU779" t="s">
        <v>777</v>
      </c>
      <c r="IV779" t="s">
        <v>777</v>
      </c>
      <c r="IW779" t="s">
        <v>777</v>
      </c>
      <c r="IX779" t="s">
        <v>777</v>
      </c>
      <c r="IY779" t="s">
        <v>777</v>
      </c>
      <c r="IZ779" t="s">
        <v>777</v>
      </c>
      <c r="JA779" t="s">
        <v>777</v>
      </c>
      <c r="JB779" t="s">
        <v>777</v>
      </c>
      <c r="JC779" t="s">
        <v>777</v>
      </c>
      <c r="JD779" t="s">
        <v>777</v>
      </c>
      <c r="JE779" t="s">
        <v>777</v>
      </c>
      <c r="JF779" t="s">
        <v>777</v>
      </c>
      <c r="JG779" t="s">
        <v>777</v>
      </c>
      <c r="JH779" t="s">
        <v>777</v>
      </c>
      <c r="JI779" t="s">
        <v>777</v>
      </c>
      <c r="JJ779" t="s">
        <v>777</v>
      </c>
      <c r="JK779" t="s">
        <v>777</v>
      </c>
      <c r="JL779" t="s">
        <v>777</v>
      </c>
      <c r="JM779" t="s">
        <v>777</v>
      </c>
      <c r="JN779" t="s">
        <v>777</v>
      </c>
      <c r="JO779" t="s">
        <v>777</v>
      </c>
      <c r="JP779" t="s">
        <v>777</v>
      </c>
      <c r="JQ779" t="s">
        <v>777</v>
      </c>
      <c r="JR779" t="s">
        <v>777</v>
      </c>
      <c r="JS779" t="s">
        <v>777</v>
      </c>
      <c r="JT779" t="s">
        <v>777</v>
      </c>
      <c r="JU779" t="s">
        <v>777</v>
      </c>
      <c r="JV779" t="s">
        <v>777</v>
      </c>
      <c r="JW779" t="s">
        <v>777</v>
      </c>
      <c r="JX779" t="s">
        <v>777</v>
      </c>
      <c r="JY779" t="s">
        <v>777</v>
      </c>
      <c r="JZ779" t="s">
        <v>777</v>
      </c>
      <c r="KA779" t="s">
        <v>777</v>
      </c>
      <c r="KB779" t="s">
        <v>826</v>
      </c>
      <c r="KC779" t="s">
        <v>826</v>
      </c>
      <c r="KD779" t="s">
        <v>777</v>
      </c>
      <c r="KE779" t="s">
        <v>777</v>
      </c>
      <c r="KF779" t="s">
        <v>777</v>
      </c>
      <c r="KG779" t="s">
        <v>777</v>
      </c>
      <c r="KH779" t="s">
        <v>777</v>
      </c>
      <c r="KI779" t="s">
        <v>777</v>
      </c>
      <c r="KJ779" t="s">
        <v>777</v>
      </c>
      <c r="KK779" t="s">
        <v>777</v>
      </c>
      <c r="KL779" t="s">
        <v>777</v>
      </c>
      <c r="KM779" t="s">
        <v>777</v>
      </c>
      <c r="KN779" t="s">
        <v>777</v>
      </c>
      <c r="KO779" t="s">
        <v>777</v>
      </c>
      <c r="KP779" t="s">
        <v>777</v>
      </c>
      <c r="KQ779" t="s">
        <v>777</v>
      </c>
      <c r="KR779" t="s">
        <v>777</v>
      </c>
      <c r="KS779" t="s">
        <v>777</v>
      </c>
      <c r="KT779" t="s">
        <v>777</v>
      </c>
      <c r="KU779" t="s">
        <v>777</v>
      </c>
      <c r="KV779" t="s">
        <v>777</v>
      </c>
      <c r="KW779" t="s">
        <v>777</v>
      </c>
      <c r="KX779" t="s">
        <v>826</v>
      </c>
      <c r="KY779" t="s">
        <v>826</v>
      </c>
      <c r="KZ779" t="s">
        <v>777</v>
      </c>
      <c r="LA779" t="s">
        <v>777</v>
      </c>
      <c r="LB779" t="s">
        <v>777</v>
      </c>
      <c r="LC779" t="s">
        <v>777</v>
      </c>
      <c r="LD779" t="s">
        <v>777</v>
      </c>
      <c r="LE779" t="s">
        <v>777</v>
      </c>
      <c r="LF779" t="s">
        <v>777</v>
      </c>
      <c r="LG779" t="s">
        <v>777</v>
      </c>
      <c r="LH779" t="s">
        <v>777</v>
      </c>
      <c r="LI779" t="s">
        <v>777</v>
      </c>
      <c r="LJ779" t="s">
        <v>777</v>
      </c>
      <c r="LK779" t="s">
        <v>777</v>
      </c>
      <c r="LL779" t="s">
        <v>777</v>
      </c>
      <c r="LM779" t="s">
        <v>777</v>
      </c>
      <c r="LN779" t="s">
        <v>777</v>
      </c>
      <c r="LO779" t="s">
        <v>777</v>
      </c>
      <c r="LP779" t="s">
        <v>777</v>
      </c>
      <c r="LQ779" t="s">
        <v>777</v>
      </c>
      <c r="LR779" t="s">
        <v>777</v>
      </c>
      <c r="LS779" t="s">
        <v>777</v>
      </c>
      <c r="LT779" t="s">
        <v>777</v>
      </c>
      <c r="LU779" t="s">
        <v>826</v>
      </c>
      <c r="LV779" t="s">
        <v>777</v>
      </c>
      <c r="LW779" t="s">
        <v>777</v>
      </c>
      <c r="LX779" t="s">
        <v>777</v>
      </c>
      <c r="LY779" t="s">
        <v>777</v>
      </c>
      <c r="LZ779" t="s">
        <v>777</v>
      </c>
      <c r="MA779" t="s">
        <v>777</v>
      </c>
      <c r="MB779" t="s">
        <v>777</v>
      </c>
      <c r="MC779" t="s">
        <v>777</v>
      </c>
      <c r="MD779" t="s">
        <v>777</v>
      </c>
      <c r="ME779" t="s">
        <v>777</v>
      </c>
      <c r="MF779" t="s">
        <v>826</v>
      </c>
      <c r="MG779" t="s">
        <v>826</v>
      </c>
      <c r="MH779" t="s">
        <v>777</v>
      </c>
      <c r="MI779" t="s">
        <v>777</v>
      </c>
      <c r="MJ779" t="s">
        <v>777</v>
      </c>
      <c r="MK779" t="s">
        <v>777</v>
      </c>
      <c r="ML779" t="s">
        <v>777</v>
      </c>
      <c r="MM779" t="s">
        <v>777</v>
      </c>
      <c r="MN779" t="s">
        <v>777</v>
      </c>
      <c r="MO779" t="s">
        <v>777</v>
      </c>
      <c r="MP779" t="s">
        <v>777</v>
      </c>
      <c r="MQ779" t="s">
        <v>777</v>
      </c>
      <c r="MR779" t="s">
        <v>777</v>
      </c>
      <c r="MS779" t="s">
        <v>777</v>
      </c>
      <c r="MT779" t="s">
        <v>777</v>
      </c>
      <c r="MU779" t="s">
        <v>777</v>
      </c>
      <c r="MV779" t="s">
        <v>777</v>
      </c>
      <c r="MW779" t="s">
        <v>777</v>
      </c>
      <c r="MX779" t="s">
        <v>777</v>
      </c>
      <c r="MY779" t="s">
        <v>777</v>
      </c>
      <c r="MZ779" t="s">
        <v>777</v>
      </c>
      <c r="NA779">
        <v>0</v>
      </c>
      <c r="NB779" t="s">
        <v>777</v>
      </c>
      <c r="NC779" t="s">
        <v>777</v>
      </c>
      <c r="ND779" t="s">
        <v>777</v>
      </c>
      <c r="NE779" t="s">
        <v>777</v>
      </c>
      <c r="NF779" t="s">
        <v>777</v>
      </c>
      <c r="NG779" t="s">
        <v>777</v>
      </c>
      <c r="NH779" t="s">
        <v>777</v>
      </c>
      <c r="NI779" t="s">
        <v>777</v>
      </c>
      <c r="NJ779" t="s">
        <v>777</v>
      </c>
      <c r="NK779" t="s">
        <v>777</v>
      </c>
      <c r="NL779" t="s">
        <v>777</v>
      </c>
      <c r="NM779" t="s">
        <v>777</v>
      </c>
      <c r="NN779" t="s">
        <v>777</v>
      </c>
      <c r="NO779" t="s">
        <v>777</v>
      </c>
      <c r="NP779" t="s">
        <v>826</v>
      </c>
      <c r="NQ779" t="s">
        <v>777</v>
      </c>
      <c r="NR779" t="s">
        <v>777</v>
      </c>
      <c r="NS779" t="s">
        <v>777</v>
      </c>
      <c r="NT779" t="s">
        <v>777</v>
      </c>
      <c r="NU779" t="s">
        <v>777</v>
      </c>
      <c r="NV779" t="s">
        <v>777</v>
      </c>
      <c r="NW779">
        <v>1639300000</v>
      </c>
      <c r="NX779" t="s">
        <v>777</v>
      </c>
      <c r="NY779" t="s">
        <v>777</v>
      </c>
      <c r="NZ779" t="s">
        <v>777</v>
      </c>
      <c r="OA779" t="s">
        <v>777</v>
      </c>
      <c r="OB779" t="s">
        <v>777</v>
      </c>
      <c r="OC779" t="s">
        <v>777</v>
      </c>
      <c r="OD779" t="s">
        <v>777</v>
      </c>
      <c r="OE779" t="s">
        <v>777</v>
      </c>
      <c r="OF779" t="s">
        <v>777</v>
      </c>
      <c r="OG779" t="s">
        <v>777</v>
      </c>
      <c r="OH779" t="s">
        <v>777</v>
      </c>
      <c r="OI779" t="s">
        <v>826</v>
      </c>
      <c r="OJ779" t="s">
        <v>777</v>
      </c>
      <c r="OK779" t="s">
        <v>777</v>
      </c>
      <c r="OL779" t="s">
        <v>777</v>
      </c>
      <c r="OM779" t="s">
        <v>777</v>
      </c>
      <c r="ON779" t="s">
        <v>777</v>
      </c>
      <c r="OO779" t="s">
        <v>777</v>
      </c>
      <c r="OP779" t="s">
        <v>777</v>
      </c>
      <c r="OQ779" t="s">
        <v>777</v>
      </c>
      <c r="OR779" t="s">
        <v>777</v>
      </c>
      <c r="OS779" t="s">
        <v>826</v>
      </c>
      <c r="OT779" t="s">
        <v>777</v>
      </c>
      <c r="OU779" t="s">
        <v>777</v>
      </c>
      <c r="OV779" t="s">
        <v>777</v>
      </c>
      <c r="OW779" t="s">
        <v>777</v>
      </c>
      <c r="OX779" t="s">
        <v>777</v>
      </c>
      <c r="OY779" t="s">
        <v>777</v>
      </c>
      <c r="OZ779" t="s">
        <v>777</v>
      </c>
      <c r="PA779" t="s">
        <v>777</v>
      </c>
      <c r="PB779" t="s">
        <v>777</v>
      </c>
      <c r="PC779" t="s">
        <v>777</v>
      </c>
      <c r="PD779" t="s">
        <v>777</v>
      </c>
      <c r="PE779" t="s">
        <v>777</v>
      </c>
      <c r="PF779" t="s">
        <v>777</v>
      </c>
      <c r="PG779" t="s">
        <v>777</v>
      </c>
      <c r="PH779" t="s">
        <v>777</v>
      </c>
      <c r="PI779" t="s">
        <v>777</v>
      </c>
      <c r="PJ779" t="s">
        <v>777</v>
      </c>
    </row>
    <row r="780" spans="2:426">
      <c r="B780" s="12">
        <v>41670</v>
      </c>
      <c r="C780" s="14" t="s">
        <v>752</v>
      </c>
      <c r="D780" t="s">
        <v>777</v>
      </c>
      <c r="E780" t="s">
        <v>777</v>
      </c>
      <c r="F780" t="s">
        <v>777</v>
      </c>
      <c r="G780" t="s">
        <v>777</v>
      </c>
      <c r="H780" t="s">
        <v>777</v>
      </c>
      <c r="I780" t="s">
        <v>777</v>
      </c>
      <c r="J780">
        <v>3347100000</v>
      </c>
      <c r="K780" t="s">
        <v>777</v>
      </c>
      <c r="L780" t="s">
        <v>827</v>
      </c>
      <c r="M780" t="s">
        <v>827</v>
      </c>
      <c r="N780" t="s">
        <v>777</v>
      </c>
      <c r="O780" t="s">
        <v>777</v>
      </c>
      <c r="P780" t="s">
        <v>777</v>
      </c>
      <c r="Q780" t="s">
        <v>777</v>
      </c>
      <c r="R780" t="s">
        <v>777</v>
      </c>
      <c r="S780" t="s">
        <v>777</v>
      </c>
      <c r="T780" t="s">
        <v>777</v>
      </c>
      <c r="U780" t="s">
        <v>777</v>
      </c>
      <c r="V780" t="s">
        <v>777</v>
      </c>
      <c r="W780" t="s">
        <v>777</v>
      </c>
      <c r="X780" t="s">
        <v>777</v>
      </c>
      <c r="Y780" t="s">
        <v>777</v>
      </c>
      <c r="Z780" t="s">
        <v>777</v>
      </c>
      <c r="AA780" t="s">
        <v>777</v>
      </c>
      <c r="AB780" t="s">
        <v>777</v>
      </c>
      <c r="AC780" t="s">
        <v>777</v>
      </c>
      <c r="AD780" t="s">
        <v>777</v>
      </c>
      <c r="AE780" t="s">
        <v>777</v>
      </c>
      <c r="AF780" t="s">
        <v>777</v>
      </c>
      <c r="AG780" t="s">
        <v>777</v>
      </c>
      <c r="AH780" t="s">
        <v>777</v>
      </c>
      <c r="AI780" t="s">
        <v>777</v>
      </c>
      <c r="AJ780" t="s">
        <v>777</v>
      </c>
      <c r="AK780" t="s">
        <v>777</v>
      </c>
      <c r="AL780" t="s">
        <v>777</v>
      </c>
      <c r="AM780" t="s">
        <v>777</v>
      </c>
      <c r="AN780" t="s">
        <v>777</v>
      </c>
      <c r="AO780" t="s">
        <v>777</v>
      </c>
      <c r="AP780" t="s">
        <v>777</v>
      </c>
      <c r="AQ780" t="s">
        <v>777</v>
      </c>
      <c r="AR780" t="s">
        <v>777</v>
      </c>
      <c r="AS780" t="s">
        <v>777</v>
      </c>
      <c r="AT780" t="s">
        <v>777</v>
      </c>
      <c r="AU780" t="s">
        <v>827</v>
      </c>
      <c r="AV780" t="s">
        <v>777</v>
      </c>
      <c r="AW780" t="s">
        <v>777</v>
      </c>
      <c r="AX780" t="s">
        <v>777</v>
      </c>
      <c r="AY780" t="s">
        <v>777</v>
      </c>
      <c r="AZ780" t="s">
        <v>777</v>
      </c>
      <c r="BA780" t="s">
        <v>777</v>
      </c>
      <c r="BB780" t="s">
        <v>827</v>
      </c>
      <c r="BC780" t="s">
        <v>777</v>
      </c>
      <c r="BD780" t="s">
        <v>777</v>
      </c>
      <c r="BE780" t="s">
        <v>777</v>
      </c>
      <c r="BF780" t="s">
        <v>777</v>
      </c>
      <c r="BG780" t="s">
        <v>777</v>
      </c>
      <c r="BH780" t="s">
        <v>777</v>
      </c>
      <c r="BI780" t="s">
        <v>777</v>
      </c>
      <c r="BJ780" t="s">
        <v>777</v>
      </c>
      <c r="BK780" t="s">
        <v>777</v>
      </c>
      <c r="BL780" t="s">
        <v>777</v>
      </c>
      <c r="BM780" t="s">
        <v>827</v>
      </c>
      <c r="BN780" t="s">
        <v>777</v>
      </c>
      <c r="BO780" t="s">
        <v>777</v>
      </c>
      <c r="BP780" t="s">
        <v>777</v>
      </c>
      <c r="BQ780" t="s">
        <v>777</v>
      </c>
      <c r="BR780" t="s">
        <v>777</v>
      </c>
      <c r="BS780" t="s">
        <v>777</v>
      </c>
      <c r="BT780" t="s">
        <v>777</v>
      </c>
      <c r="BU780" t="s">
        <v>777</v>
      </c>
      <c r="BV780" t="s">
        <v>777</v>
      </c>
      <c r="BW780" t="s">
        <v>777</v>
      </c>
      <c r="BX780" t="s">
        <v>777</v>
      </c>
      <c r="BY780" t="s">
        <v>777</v>
      </c>
      <c r="BZ780" t="s">
        <v>777</v>
      </c>
      <c r="CA780" t="s">
        <v>827</v>
      </c>
      <c r="CB780" t="s">
        <v>777</v>
      </c>
      <c r="CC780" t="s">
        <v>777</v>
      </c>
      <c r="CD780" t="s">
        <v>777</v>
      </c>
      <c r="CE780" t="s">
        <v>827</v>
      </c>
      <c r="CF780" t="s">
        <v>777</v>
      </c>
      <c r="CG780" t="s">
        <v>777</v>
      </c>
      <c r="CH780" t="s">
        <v>777</v>
      </c>
      <c r="CI780" t="s">
        <v>777</v>
      </c>
      <c r="CJ780" t="s">
        <v>777</v>
      </c>
      <c r="CK780" t="s">
        <v>777</v>
      </c>
      <c r="CL780" t="s">
        <v>777</v>
      </c>
      <c r="CM780" t="s">
        <v>827</v>
      </c>
      <c r="CN780" t="s">
        <v>777</v>
      </c>
      <c r="CO780" t="s">
        <v>777</v>
      </c>
      <c r="CP780" t="s">
        <v>777</v>
      </c>
      <c r="CQ780" t="s">
        <v>777</v>
      </c>
      <c r="CR780" t="s">
        <v>777</v>
      </c>
      <c r="CS780" t="s">
        <v>777</v>
      </c>
      <c r="CT780" t="s">
        <v>777</v>
      </c>
      <c r="CU780" t="s">
        <v>777</v>
      </c>
      <c r="CV780" t="s">
        <v>777</v>
      </c>
      <c r="CW780" t="s">
        <v>777</v>
      </c>
      <c r="CX780" t="s">
        <v>777</v>
      </c>
      <c r="CY780" t="s">
        <v>777</v>
      </c>
      <c r="CZ780" t="s">
        <v>777</v>
      </c>
      <c r="DA780" t="s">
        <v>777</v>
      </c>
      <c r="DB780" t="s">
        <v>777</v>
      </c>
      <c r="DC780" t="s">
        <v>777</v>
      </c>
      <c r="DD780" t="s">
        <v>777</v>
      </c>
      <c r="DE780" t="s">
        <v>777</v>
      </c>
      <c r="DF780" t="s">
        <v>777</v>
      </c>
      <c r="DG780" t="s">
        <v>777</v>
      </c>
      <c r="DH780" t="s">
        <v>777</v>
      </c>
      <c r="DI780" t="s">
        <v>777</v>
      </c>
      <c r="DJ780" t="s">
        <v>777</v>
      </c>
      <c r="DK780" t="s">
        <v>777</v>
      </c>
      <c r="DL780" t="s">
        <v>777</v>
      </c>
      <c r="DM780" t="s">
        <v>777</v>
      </c>
      <c r="DN780" t="s">
        <v>777</v>
      </c>
      <c r="DO780" t="s">
        <v>777</v>
      </c>
      <c r="DP780" t="s">
        <v>777</v>
      </c>
      <c r="DQ780" t="s">
        <v>777</v>
      </c>
      <c r="DR780" t="s">
        <v>777</v>
      </c>
      <c r="DS780" t="s">
        <v>777</v>
      </c>
      <c r="DT780" t="s">
        <v>777</v>
      </c>
      <c r="DU780" t="s">
        <v>777</v>
      </c>
      <c r="DV780" t="s">
        <v>777</v>
      </c>
      <c r="DW780" t="s">
        <v>777</v>
      </c>
      <c r="DX780" t="s">
        <v>777</v>
      </c>
      <c r="DY780" t="s">
        <v>777</v>
      </c>
      <c r="DZ780" t="s">
        <v>777</v>
      </c>
      <c r="EA780" t="s">
        <v>777</v>
      </c>
      <c r="EB780" t="s">
        <v>777</v>
      </c>
      <c r="EC780" t="s">
        <v>777</v>
      </c>
      <c r="ED780" t="s">
        <v>777</v>
      </c>
      <c r="EE780" t="s">
        <v>777</v>
      </c>
      <c r="EF780" t="s">
        <v>777</v>
      </c>
      <c r="EG780" t="s">
        <v>777</v>
      </c>
      <c r="EH780" t="s">
        <v>777</v>
      </c>
      <c r="EI780" t="s">
        <v>777</v>
      </c>
      <c r="EJ780" t="s">
        <v>777</v>
      </c>
      <c r="EK780" t="s">
        <v>777</v>
      </c>
      <c r="EL780" t="s">
        <v>777</v>
      </c>
      <c r="EM780" t="s">
        <v>777</v>
      </c>
      <c r="EN780" t="s">
        <v>777</v>
      </c>
      <c r="EO780" t="s">
        <v>777</v>
      </c>
      <c r="EP780" t="s">
        <v>777</v>
      </c>
      <c r="EQ780" t="s">
        <v>777</v>
      </c>
      <c r="ER780" t="s">
        <v>777</v>
      </c>
      <c r="ES780" t="s">
        <v>777</v>
      </c>
      <c r="ET780" t="s">
        <v>777</v>
      </c>
      <c r="EU780" t="s">
        <v>777</v>
      </c>
      <c r="EV780" t="s">
        <v>827</v>
      </c>
      <c r="EW780" t="s">
        <v>777</v>
      </c>
      <c r="EX780" t="s">
        <v>777</v>
      </c>
      <c r="EY780" t="s">
        <v>777</v>
      </c>
      <c r="EZ780" t="s">
        <v>777</v>
      </c>
      <c r="FA780" t="s">
        <v>777</v>
      </c>
      <c r="FB780" t="s">
        <v>777</v>
      </c>
      <c r="FC780" t="s">
        <v>777</v>
      </c>
      <c r="FD780" t="s">
        <v>777</v>
      </c>
      <c r="FE780" t="s">
        <v>777</v>
      </c>
      <c r="FF780" t="s">
        <v>777</v>
      </c>
      <c r="FG780" t="s">
        <v>777</v>
      </c>
      <c r="FH780" t="s">
        <v>777</v>
      </c>
      <c r="FI780" t="s">
        <v>777</v>
      </c>
      <c r="FJ780" t="s">
        <v>777</v>
      </c>
      <c r="FK780" t="s">
        <v>777</v>
      </c>
      <c r="FL780" t="s">
        <v>777</v>
      </c>
      <c r="FM780" t="s">
        <v>777</v>
      </c>
      <c r="FN780" t="s">
        <v>777</v>
      </c>
      <c r="FO780" t="s">
        <v>827</v>
      </c>
      <c r="FP780" t="s">
        <v>827</v>
      </c>
      <c r="FQ780" t="s">
        <v>827</v>
      </c>
      <c r="FR780" t="s">
        <v>777</v>
      </c>
      <c r="FS780" t="s">
        <v>777</v>
      </c>
      <c r="FT780" t="s">
        <v>777</v>
      </c>
      <c r="FU780" t="s">
        <v>777</v>
      </c>
      <c r="FV780" t="s">
        <v>777</v>
      </c>
      <c r="FW780" t="s">
        <v>777</v>
      </c>
      <c r="FX780" t="s">
        <v>777</v>
      </c>
      <c r="FY780" t="s">
        <v>777</v>
      </c>
      <c r="FZ780" t="s">
        <v>777</v>
      </c>
      <c r="GA780" t="s">
        <v>777</v>
      </c>
      <c r="GB780" t="s">
        <v>777</v>
      </c>
      <c r="GC780" t="s">
        <v>777</v>
      </c>
      <c r="GD780" t="s">
        <v>777</v>
      </c>
      <c r="GE780" t="s">
        <v>777</v>
      </c>
      <c r="GF780" t="s">
        <v>777</v>
      </c>
      <c r="GG780" t="s">
        <v>777</v>
      </c>
      <c r="GH780" t="s">
        <v>777</v>
      </c>
      <c r="GI780" t="s">
        <v>827</v>
      </c>
      <c r="GJ780" t="s">
        <v>777</v>
      </c>
      <c r="GK780" t="s">
        <v>777</v>
      </c>
      <c r="GL780" t="s">
        <v>777</v>
      </c>
      <c r="GM780" t="s">
        <v>777</v>
      </c>
      <c r="GN780" t="s">
        <v>777</v>
      </c>
      <c r="GO780" t="s">
        <v>777</v>
      </c>
      <c r="GP780" t="s">
        <v>777</v>
      </c>
      <c r="GQ780" t="s">
        <v>777</v>
      </c>
      <c r="GR780" t="s">
        <v>777</v>
      </c>
      <c r="GS780" t="s">
        <v>777</v>
      </c>
      <c r="GT780" t="s">
        <v>827</v>
      </c>
      <c r="GU780" t="s">
        <v>777</v>
      </c>
      <c r="GV780" t="s">
        <v>777</v>
      </c>
      <c r="GW780" t="s">
        <v>827</v>
      </c>
      <c r="GX780" t="s">
        <v>827</v>
      </c>
      <c r="GY780" t="s">
        <v>827</v>
      </c>
      <c r="GZ780" t="s">
        <v>777</v>
      </c>
      <c r="HA780" t="s">
        <v>777</v>
      </c>
      <c r="HB780" t="s">
        <v>827</v>
      </c>
      <c r="HC780" t="s">
        <v>777</v>
      </c>
      <c r="HD780" t="s">
        <v>777</v>
      </c>
      <c r="HE780" t="s">
        <v>777</v>
      </c>
      <c r="HF780" t="s">
        <v>777</v>
      </c>
      <c r="HG780" t="s">
        <v>777</v>
      </c>
      <c r="HH780" t="s">
        <v>777</v>
      </c>
      <c r="HI780" t="s">
        <v>777</v>
      </c>
      <c r="HJ780" t="s">
        <v>777</v>
      </c>
      <c r="HK780" t="s">
        <v>777</v>
      </c>
      <c r="HL780" t="s">
        <v>777</v>
      </c>
      <c r="HM780" t="s">
        <v>777</v>
      </c>
      <c r="HN780" t="s">
        <v>777</v>
      </c>
      <c r="HO780" t="s">
        <v>777</v>
      </c>
      <c r="HP780" t="s">
        <v>777</v>
      </c>
      <c r="HQ780" t="s">
        <v>777</v>
      </c>
      <c r="HR780" t="s">
        <v>777</v>
      </c>
      <c r="HS780" t="s">
        <v>777</v>
      </c>
      <c r="HT780" t="s">
        <v>777</v>
      </c>
      <c r="HU780" t="s">
        <v>777</v>
      </c>
      <c r="HV780" t="s">
        <v>777</v>
      </c>
      <c r="HW780" t="s">
        <v>777</v>
      </c>
      <c r="HX780" t="s">
        <v>777</v>
      </c>
      <c r="HY780" t="s">
        <v>777</v>
      </c>
      <c r="HZ780" t="s">
        <v>777</v>
      </c>
      <c r="IA780" t="s">
        <v>777</v>
      </c>
      <c r="IB780" t="s">
        <v>777</v>
      </c>
      <c r="IC780" t="s">
        <v>777</v>
      </c>
      <c r="ID780" t="s">
        <v>777</v>
      </c>
      <c r="IE780" t="s">
        <v>777</v>
      </c>
      <c r="IF780" t="s">
        <v>777</v>
      </c>
      <c r="IG780" t="s">
        <v>777</v>
      </c>
      <c r="IH780" t="s">
        <v>777</v>
      </c>
      <c r="II780" t="s">
        <v>777</v>
      </c>
      <c r="IJ780" t="s">
        <v>777</v>
      </c>
      <c r="IK780" t="s">
        <v>777</v>
      </c>
      <c r="IL780" t="s">
        <v>827</v>
      </c>
      <c r="IM780" t="s">
        <v>777</v>
      </c>
      <c r="IN780" t="s">
        <v>777</v>
      </c>
      <c r="IO780" t="s">
        <v>777</v>
      </c>
      <c r="IP780" t="s">
        <v>777</v>
      </c>
      <c r="IQ780" t="s">
        <v>777</v>
      </c>
      <c r="IR780" t="s">
        <v>777</v>
      </c>
      <c r="IS780" t="s">
        <v>777</v>
      </c>
      <c r="IT780" t="s">
        <v>777</v>
      </c>
      <c r="IU780" t="s">
        <v>777</v>
      </c>
      <c r="IV780" t="s">
        <v>777</v>
      </c>
      <c r="IW780" t="s">
        <v>777</v>
      </c>
      <c r="IX780" t="s">
        <v>777</v>
      </c>
      <c r="IY780" t="s">
        <v>777</v>
      </c>
      <c r="IZ780" t="s">
        <v>777</v>
      </c>
      <c r="JA780" t="s">
        <v>777</v>
      </c>
      <c r="JB780" t="s">
        <v>777</v>
      </c>
      <c r="JC780" t="s">
        <v>777</v>
      </c>
      <c r="JD780" t="s">
        <v>777</v>
      </c>
      <c r="JE780" t="s">
        <v>777</v>
      </c>
      <c r="JF780" t="s">
        <v>777</v>
      </c>
      <c r="JG780" t="s">
        <v>777</v>
      </c>
      <c r="JH780" t="s">
        <v>777</v>
      </c>
      <c r="JI780" t="s">
        <v>777</v>
      </c>
      <c r="JJ780" t="s">
        <v>777</v>
      </c>
      <c r="JK780" t="s">
        <v>777</v>
      </c>
      <c r="JL780" t="s">
        <v>777</v>
      </c>
      <c r="JM780" t="s">
        <v>777</v>
      </c>
      <c r="JN780" t="s">
        <v>777</v>
      </c>
      <c r="JO780" t="s">
        <v>777</v>
      </c>
      <c r="JP780" t="s">
        <v>777</v>
      </c>
      <c r="JQ780" t="s">
        <v>777</v>
      </c>
      <c r="JR780" t="s">
        <v>777</v>
      </c>
      <c r="JS780" t="s">
        <v>777</v>
      </c>
      <c r="JT780" t="s">
        <v>777</v>
      </c>
      <c r="JU780" t="s">
        <v>777</v>
      </c>
      <c r="JV780" t="s">
        <v>777</v>
      </c>
      <c r="JW780" t="s">
        <v>777</v>
      </c>
      <c r="JX780" t="s">
        <v>777</v>
      </c>
      <c r="JY780" t="s">
        <v>777</v>
      </c>
      <c r="JZ780" t="s">
        <v>777</v>
      </c>
      <c r="KA780" t="s">
        <v>777</v>
      </c>
      <c r="KB780" t="s">
        <v>827</v>
      </c>
      <c r="KC780" t="s">
        <v>827</v>
      </c>
      <c r="KD780" t="s">
        <v>777</v>
      </c>
      <c r="KE780" t="s">
        <v>777</v>
      </c>
      <c r="KF780" t="s">
        <v>777</v>
      </c>
      <c r="KG780" t="s">
        <v>777</v>
      </c>
      <c r="KH780" t="s">
        <v>777</v>
      </c>
      <c r="KI780" t="s">
        <v>777</v>
      </c>
      <c r="KJ780" t="s">
        <v>777</v>
      </c>
      <c r="KK780" t="s">
        <v>777</v>
      </c>
      <c r="KL780" t="s">
        <v>777</v>
      </c>
      <c r="KM780" t="s">
        <v>777</v>
      </c>
      <c r="KN780" t="s">
        <v>777</v>
      </c>
      <c r="KO780" t="s">
        <v>777</v>
      </c>
      <c r="KP780" t="s">
        <v>777</v>
      </c>
      <c r="KQ780" t="s">
        <v>777</v>
      </c>
      <c r="KR780" t="s">
        <v>777</v>
      </c>
      <c r="KS780" t="s">
        <v>777</v>
      </c>
      <c r="KT780" t="s">
        <v>777</v>
      </c>
      <c r="KU780" t="s">
        <v>777</v>
      </c>
      <c r="KV780" t="s">
        <v>777</v>
      </c>
      <c r="KW780" t="s">
        <v>777</v>
      </c>
      <c r="KX780" t="s">
        <v>827</v>
      </c>
      <c r="KY780" t="s">
        <v>827</v>
      </c>
      <c r="KZ780" t="s">
        <v>777</v>
      </c>
      <c r="LA780" t="s">
        <v>777</v>
      </c>
      <c r="LB780" t="s">
        <v>777</v>
      </c>
      <c r="LC780" t="s">
        <v>777</v>
      </c>
      <c r="LD780" t="s">
        <v>777</v>
      </c>
      <c r="LE780" t="s">
        <v>777</v>
      </c>
      <c r="LF780" t="s">
        <v>777</v>
      </c>
      <c r="LG780" t="s">
        <v>777</v>
      </c>
      <c r="LH780" t="s">
        <v>777</v>
      </c>
      <c r="LI780" t="s">
        <v>777</v>
      </c>
      <c r="LJ780" t="s">
        <v>777</v>
      </c>
      <c r="LK780" t="s">
        <v>777</v>
      </c>
      <c r="LL780" t="s">
        <v>777</v>
      </c>
      <c r="LM780" t="s">
        <v>777</v>
      </c>
      <c r="LN780" t="s">
        <v>777</v>
      </c>
      <c r="LO780" t="s">
        <v>777</v>
      </c>
      <c r="LP780" t="s">
        <v>777</v>
      </c>
      <c r="LQ780" t="s">
        <v>777</v>
      </c>
      <c r="LR780" t="s">
        <v>777</v>
      </c>
      <c r="LS780" t="s">
        <v>777</v>
      </c>
      <c r="LT780" t="s">
        <v>777</v>
      </c>
      <c r="LU780" t="s">
        <v>827</v>
      </c>
      <c r="LV780" t="s">
        <v>777</v>
      </c>
      <c r="LW780" t="s">
        <v>777</v>
      </c>
      <c r="LX780" t="s">
        <v>777</v>
      </c>
      <c r="LY780" t="s">
        <v>777</v>
      </c>
      <c r="LZ780" t="s">
        <v>777</v>
      </c>
      <c r="MA780" t="s">
        <v>777</v>
      </c>
      <c r="MB780" t="s">
        <v>777</v>
      </c>
      <c r="MC780" t="s">
        <v>777</v>
      </c>
      <c r="MD780" t="s">
        <v>777</v>
      </c>
      <c r="ME780" t="s">
        <v>777</v>
      </c>
      <c r="MF780" t="s">
        <v>827</v>
      </c>
      <c r="MG780" t="s">
        <v>827</v>
      </c>
      <c r="MH780" t="s">
        <v>777</v>
      </c>
      <c r="MI780" t="s">
        <v>777</v>
      </c>
      <c r="MJ780" t="s">
        <v>777</v>
      </c>
      <c r="MK780" t="s">
        <v>777</v>
      </c>
      <c r="ML780" t="s">
        <v>777</v>
      </c>
      <c r="MM780" t="s">
        <v>777</v>
      </c>
      <c r="MN780" t="s">
        <v>777</v>
      </c>
      <c r="MO780" t="s">
        <v>777</v>
      </c>
      <c r="MP780" t="s">
        <v>777</v>
      </c>
      <c r="MQ780" t="s">
        <v>777</v>
      </c>
      <c r="MR780" t="s">
        <v>777</v>
      </c>
      <c r="MS780" t="s">
        <v>777</v>
      </c>
      <c r="MT780" t="s">
        <v>777</v>
      </c>
      <c r="MU780" t="s">
        <v>777</v>
      </c>
      <c r="MV780" t="s">
        <v>777</v>
      </c>
      <c r="MW780" t="s">
        <v>777</v>
      </c>
      <c r="MX780" t="s">
        <v>777</v>
      </c>
      <c r="MY780" t="s">
        <v>777</v>
      </c>
      <c r="MZ780" t="s">
        <v>777</v>
      </c>
      <c r="NA780">
        <v>955291000</v>
      </c>
      <c r="NB780" t="s">
        <v>777</v>
      </c>
      <c r="NC780" t="s">
        <v>777</v>
      </c>
      <c r="ND780" t="s">
        <v>777</v>
      </c>
      <c r="NE780" t="s">
        <v>777</v>
      </c>
      <c r="NF780" t="s">
        <v>777</v>
      </c>
      <c r="NG780" t="s">
        <v>777</v>
      </c>
      <c r="NH780" t="s">
        <v>777</v>
      </c>
      <c r="NI780" t="s">
        <v>777</v>
      </c>
      <c r="NJ780" t="s">
        <v>777</v>
      </c>
      <c r="NK780" t="s">
        <v>777</v>
      </c>
      <c r="NL780" t="s">
        <v>777</v>
      </c>
      <c r="NM780" t="s">
        <v>777</v>
      </c>
      <c r="NN780" t="s">
        <v>777</v>
      </c>
      <c r="NO780" t="s">
        <v>777</v>
      </c>
      <c r="NP780" t="s">
        <v>827</v>
      </c>
      <c r="NQ780" t="s">
        <v>777</v>
      </c>
      <c r="NR780" t="s">
        <v>777</v>
      </c>
      <c r="NS780" t="s">
        <v>777</v>
      </c>
      <c r="NT780" t="s">
        <v>777</v>
      </c>
      <c r="NU780" t="s">
        <v>777</v>
      </c>
      <c r="NV780" t="s">
        <v>777</v>
      </c>
      <c r="NW780">
        <v>3347100000</v>
      </c>
      <c r="NX780" t="s">
        <v>777</v>
      </c>
      <c r="NY780" t="s">
        <v>777</v>
      </c>
      <c r="NZ780" t="s">
        <v>777</v>
      </c>
      <c r="OA780" t="s">
        <v>777</v>
      </c>
      <c r="OB780" t="s">
        <v>777</v>
      </c>
      <c r="OC780" t="s">
        <v>777</v>
      </c>
      <c r="OD780" t="s">
        <v>777</v>
      </c>
      <c r="OE780" t="s">
        <v>777</v>
      </c>
      <c r="OF780" t="s">
        <v>777</v>
      </c>
      <c r="OG780" t="s">
        <v>777</v>
      </c>
      <c r="OH780" t="s">
        <v>777</v>
      </c>
      <c r="OI780" t="s">
        <v>827</v>
      </c>
      <c r="OJ780" t="s">
        <v>777</v>
      </c>
      <c r="OK780" t="s">
        <v>777</v>
      </c>
      <c r="OL780" t="s">
        <v>777</v>
      </c>
      <c r="OM780" t="s">
        <v>777</v>
      </c>
      <c r="ON780" t="s">
        <v>777</v>
      </c>
      <c r="OO780" t="s">
        <v>777</v>
      </c>
      <c r="OP780" t="s">
        <v>777</v>
      </c>
      <c r="OQ780" t="s">
        <v>777</v>
      </c>
      <c r="OR780" t="s">
        <v>777</v>
      </c>
      <c r="OS780" t="s">
        <v>827</v>
      </c>
      <c r="OT780" t="s">
        <v>777</v>
      </c>
      <c r="OU780" t="s">
        <v>777</v>
      </c>
      <c r="OV780" t="s">
        <v>777</v>
      </c>
      <c r="OW780" t="s">
        <v>777</v>
      </c>
      <c r="OX780" t="s">
        <v>777</v>
      </c>
      <c r="OY780" t="s">
        <v>777</v>
      </c>
      <c r="OZ780" t="s">
        <v>777</v>
      </c>
      <c r="PA780" t="s">
        <v>777</v>
      </c>
      <c r="PB780" t="s">
        <v>777</v>
      </c>
      <c r="PC780" t="s">
        <v>777</v>
      </c>
      <c r="PD780" t="s">
        <v>777</v>
      </c>
      <c r="PE780" t="s">
        <v>777</v>
      </c>
      <c r="PF780" t="s">
        <v>777</v>
      </c>
      <c r="PG780" t="s">
        <v>777</v>
      </c>
      <c r="PH780" t="s">
        <v>777</v>
      </c>
      <c r="PI780" t="s">
        <v>777</v>
      </c>
      <c r="PJ780" t="s">
        <v>777</v>
      </c>
    </row>
    <row r="781" spans="2:426">
      <c r="B781" s="12">
        <v>41670</v>
      </c>
      <c r="C781" t="s">
        <v>753</v>
      </c>
      <c r="D781" t="s">
        <v>777</v>
      </c>
      <c r="E781" t="s">
        <v>777</v>
      </c>
      <c r="F781" t="s">
        <v>777</v>
      </c>
      <c r="G781" t="s">
        <v>777</v>
      </c>
      <c r="H781" t="s">
        <v>777</v>
      </c>
      <c r="I781" t="s">
        <v>777</v>
      </c>
      <c r="J781">
        <v>-47600000</v>
      </c>
      <c r="K781" t="s">
        <v>777</v>
      </c>
      <c r="L781" t="s">
        <v>828</v>
      </c>
      <c r="M781" t="s">
        <v>828</v>
      </c>
      <c r="N781" t="s">
        <v>777</v>
      </c>
      <c r="O781" t="s">
        <v>777</v>
      </c>
      <c r="P781" t="s">
        <v>777</v>
      </c>
      <c r="Q781" t="s">
        <v>777</v>
      </c>
      <c r="R781" t="s">
        <v>777</v>
      </c>
      <c r="S781" t="s">
        <v>777</v>
      </c>
      <c r="T781" t="s">
        <v>777</v>
      </c>
      <c r="U781" t="s">
        <v>777</v>
      </c>
      <c r="V781" t="s">
        <v>777</v>
      </c>
      <c r="W781" t="s">
        <v>777</v>
      </c>
      <c r="X781" t="s">
        <v>777</v>
      </c>
      <c r="Y781" t="s">
        <v>777</v>
      </c>
      <c r="Z781" t="s">
        <v>777</v>
      </c>
      <c r="AA781" t="s">
        <v>777</v>
      </c>
      <c r="AB781" t="s">
        <v>777</v>
      </c>
      <c r="AC781" t="s">
        <v>777</v>
      </c>
      <c r="AD781" t="s">
        <v>777</v>
      </c>
      <c r="AE781" t="s">
        <v>777</v>
      </c>
      <c r="AF781" t="s">
        <v>777</v>
      </c>
      <c r="AG781" t="s">
        <v>777</v>
      </c>
      <c r="AH781" t="s">
        <v>777</v>
      </c>
      <c r="AI781" t="s">
        <v>777</v>
      </c>
      <c r="AJ781" t="s">
        <v>777</v>
      </c>
      <c r="AK781" t="s">
        <v>777</v>
      </c>
      <c r="AL781" t="s">
        <v>777</v>
      </c>
      <c r="AM781" t="s">
        <v>777</v>
      </c>
      <c r="AN781" t="s">
        <v>777</v>
      </c>
      <c r="AO781" t="s">
        <v>777</v>
      </c>
      <c r="AP781" t="s">
        <v>777</v>
      </c>
      <c r="AQ781" t="s">
        <v>777</v>
      </c>
      <c r="AR781" t="s">
        <v>777</v>
      </c>
      <c r="AS781" t="s">
        <v>777</v>
      </c>
      <c r="AT781" t="s">
        <v>777</v>
      </c>
      <c r="AU781" t="s">
        <v>828</v>
      </c>
      <c r="AV781" t="s">
        <v>777</v>
      </c>
      <c r="AW781" t="s">
        <v>777</v>
      </c>
      <c r="AX781" t="s">
        <v>777</v>
      </c>
      <c r="AY781" t="s">
        <v>777</v>
      </c>
      <c r="AZ781" t="s">
        <v>777</v>
      </c>
      <c r="BA781" t="s">
        <v>777</v>
      </c>
      <c r="BB781" t="s">
        <v>828</v>
      </c>
      <c r="BC781" t="s">
        <v>777</v>
      </c>
      <c r="BD781" t="s">
        <v>777</v>
      </c>
      <c r="BE781" t="s">
        <v>777</v>
      </c>
      <c r="BF781" t="s">
        <v>777</v>
      </c>
      <c r="BG781" t="s">
        <v>777</v>
      </c>
      <c r="BH781" t="s">
        <v>777</v>
      </c>
      <c r="BI781" t="s">
        <v>777</v>
      </c>
      <c r="BJ781" t="s">
        <v>777</v>
      </c>
      <c r="BK781" t="s">
        <v>777</v>
      </c>
      <c r="BL781" t="s">
        <v>777</v>
      </c>
      <c r="BM781" t="s">
        <v>828</v>
      </c>
      <c r="BN781" t="s">
        <v>777</v>
      </c>
      <c r="BO781" t="s">
        <v>777</v>
      </c>
      <c r="BP781" t="s">
        <v>777</v>
      </c>
      <c r="BQ781" t="s">
        <v>777</v>
      </c>
      <c r="BR781" t="s">
        <v>777</v>
      </c>
      <c r="BS781" t="s">
        <v>777</v>
      </c>
      <c r="BT781" t="s">
        <v>777</v>
      </c>
      <c r="BU781" t="s">
        <v>777</v>
      </c>
      <c r="BV781" t="s">
        <v>777</v>
      </c>
      <c r="BW781" t="s">
        <v>777</v>
      </c>
      <c r="BX781" t="s">
        <v>777</v>
      </c>
      <c r="BY781" t="s">
        <v>777</v>
      </c>
      <c r="BZ781" t="s">
        <v>777</v>
      </c>
      <c r="CA781" t="s">
        <v>828</v>
      </c>
      <c r="CB781" t="s">
        <v>777</v>
      </c>
      <c r="CC781" t="s">
        <v>777</v>
      </c>
      <c r="CD781" t="s">
        <v>777</v>
      </c>
      <c r="CE781" t="s">
        <v>828</v>
      </c>
      <c r="CF781" t="s">
        <v>777</v>
      </c>
      <c r="CG781" t="s">
        <v>777</v>
      </c>
      <c r="CH781" t="s">
        <v>777</v>
      </c>
      <c r="CI781" t="s">
        <v>777</v>
      </c>
      <c r="CJ781" t="s">
        <v>777</v>
      </c>
      <c r="CK781" t="s">
        <v>777</v>
      </c>
      <c r="CL781" t="s">
        <v>777</v>
      </c>
      <c r="CM781" t="s">
        <v>828</v>
      </c>
      <c r="CN781" t="s">
        <v>777</v>
      </c>
      <c r="CO781" t="s">
        <v>777</v>
      </c>
      <c r="CP781" t="s">
        <v>777</v>
      </c>
      <c r="CQ781" t="s">
        <v>777</v>
      </c>
      <c r="CR781" t="s">
        <v>777</v>
      </c>
      <c r="CS781" t="s">
        <v>777</v>
      </c>
      <c r="CT781" t="s">
        <v>777</v>
      </c>
      <c r="CU781" t="s">
        <v>777</v>
      </c>
      <c r="CV781" t="s">
        <v>777</v>
      </c>
      <c r="CW781" t="s">
        <v>777</v>
      </c>
      <c r="CX781" t="s">
        <v>777</v>
      </c>
      <c r="CY781" t="s">
        <v>777</v>
      </c>
      <c r="CZ781" t="s">
        <v>777</v>
      </c>
      <c r="DA781" t="s">
        <v>777</v>
      </c>
      <c r="DB781" t="s">
        <v>777</v>
      </c>
      <c r="DC781" t="s">
        <v>777</v>
      </c>
      <c r="DD781" t="s">
        <v>777</v>
      </c>
      <c r="DE781" t="s">
        <v>777</v>
      </c>
      <c r="DF781" t="s">
        <v>777</v>
      </c>
      <c r="DG781" t="s">
        <v>777</v>
      </c>
      <c r="DH781" t="s">
        <v>777</v>
      </c>
      <c r="DI781" t="s">
        <v>777</v>
      </c>
      <c r="DJ781" t="s">
        <v>777</v>
      </c>
      <c r="DK781" t="s">
        <v>777</v>
      </c>
      <c r="DL781" t="s">
        <v>777</v>
      </c>
      <c r="DM781" t="s">
        <v>777</v>
      </c>
      <c r="DN781" t="s">
        <v>777</v>
      </c>
      <c r="DO781" t="s">
        <v>777</v>
      </c>
      <c r="DP781" t="s">
        <v>777</v>
      </c>
      <c r="DQ781" t="s">
        <v>777</v>
      </c>
      <c r="DR781" t="s">
        <v>777</v>
      </c>
      <c r="DS781" t="s">
        <v>777</v>
      </c>
      <c r="DT781" t="s">
        <v>777</v>
      </c>
      <c r="DU781" t="s">
        <v>777</v>
      </c>
      <c r="DV781" t="s">
        <v>777</v>
      </c>
      <c r="DW781" t="s">
        <v>777</v>
      </c>
      <c r="DX781" t="s">
        <v>777</v>
      </c>
      <c r="DY781" t="s">
        <v>777</v>
      </c>
      <c r="DZ781" t="s">
        <v>777</v>
      </c>
      <c r="EA781" t="s">
        <v>777</v>
      </c>
      <c r="EB781" t="s">
        <v>777</v>
      </c>
      <c r="EC781" t="s">
        <v>777</v>
      </c>
      <c r="ED781" t="s">
        <v>777</v>
      </c>
      <c r="EE781" t="s">
        <v>777</v>
      </c>
      <c r="EF781" t="s">
        <v>777</v>
      </c>
      <c r="EG781" t="s">
        <v>777</v>
      </c>
      <c r="EH781" t="s">
        <v>777</v>
      </c>
      <c r="EI781" t="s">
        <v>777</v>
      </c>
      <c r="EJ781" t="s">
        <v>777</v>
      </c>
      <c r="EK781" t="s">
        <v>777</v>
      </c>
      <c r="EL781" t="s">
        <v>777</v>
      </c>
      <c r="EM781" t="s">
        <v>777</v>
      </c>
      <c r="EN781" t="s">
        <v>777</v>
      </c>
      <c r="EO781" t="s">
        <v>777</v>
      </c>
      <c r="EP781" t="s">
        <v>777</v>
      </c>
      <c r="EQ781" t="s">
        <v>777</v>
      </c>
      <c r="ER781" t="s">
        <v>777</v>
      </c>
      <c r="ES781" t="s">
        <v>777</v>
      </c>
      <c r="ET781" t="s">
        <v>777</v>
      </c>
      <c r="EU781" t="s">
        <v>777</v>
      </c>
      <c r="EV781" t="s">
        <v>828</v>
      </c>
      <c r="EW781" t="s">
        <v>777</v>
      </c>
      <c r="EX781" t="s">
        <v>777</v>
      </c>
      <c r="EY781" t="s">
        <v>777</v>
      </c>
      <c r="EZ781" t="s">
        <v>777</v>
      </c>
      <c r="FA781" t="s">
        <v>777</v>
      </c>
      <c r="FB781" t="s">
        <v>777</v>
      </c>
      <c r="FC781" t="s">
        <v>777</v>
      </c>
      <c r="FD781" t="s">
        <v>777</v>
      </c>
      <c r="FE781" t="s">
        <v>777</v>
      </c>
      <c r="FF781" t="s">
        <v>777</v>
      </c>
      <c r="FG781" t="s">
        <v>777</v>
      </c>
      <c r="FH781" t="s">
        <v>777</v>
      </c>
      <c r="FI781" t="s">
        <v>777</v>
      </c>
      <c r="FJ781" t="s">
        <v>777</v>
      </c>
      <c r="FK781" t="s">
        <v>777</v>
      </c>
      <c r="FL781" t="s">
        <v>777</v>
      </c>
      <c r="FM781" t="s">
        <v>777</v>
      </c>
      <c r="FN781" t="s">
        <v>777</v>
      </c>
      <c r="FO781" t="s">
        <v>828</v>
      </c>
      <c r="FP781" t="s">
        <v>828</v>
      </c>
      <c r="FQ781" t="s">
        <v>828</v>
      </c>
      <c r="FR781" t="s">
        <v>777</v>
      </c>
      <c r="FS781" t="s">
        <v>777</v>
      </c>
      <c r="FT781" t="s">
        <v>777</v>
      </c>
      <c r="FU781" t="s">
        <v>777</v>
      </c>
      <c r="FV781" t="s">
        <v>777</v>
      </c>
      <c r="FW781" t="s">
        <v>777</v>
      </c>
      <c r="FX781" t="s">
        <v>777</v>
      </c>
      <c r="FY781" t="s">
        <v>777</v>
      </c>
      <c r="FZ781" t="s">
        <v>777</v>
      </c>
      <c r="GA781" t="s">
        <v>777</v>
      </c>
      <c r="GB781" t="s">
        <v>777</v>
      </c>
      <c r="GC781" t="s">
        <v>777</v>
      </c>
      <c r="GD781" t="s">
        <v>777</v>
      </c>
      <c r="GE781" t="s">
        <v>777</v>
      </c>
      <c r="GF781" t="s">
        <v>777</v>
      </c>
      <c r="GG781" t="s">
        <v>777</v>
      </c>
      <c r="GH781" t="s">
        <v>777</v>
      </c>
      <c r="GI781" t="s">
        <v>828</v>
      </c>
      <c r="GJ781" t="s">
        <v>777</v>
      </c>
      <c r="GK781" t="s">
        <v>777</v>
      </c>
      <c r="GL781" t="s">
        <v>777</v>
      </c>
      <c r="GM781" t="s">
        <v>777</v>
      </c>
      <c r="GN781" t="s">
        <v>777</v>
      </c>
      <c r="GO781" t="s">
        <v>777</v>
      </c>
      <c r="GP781" t="s">
        <v>777</v>
      </c>
      <c r="GQ781" t="s">
        <v>777</v>
      </c>
      <c r="GR781" t="s">
        <v>777</v>
      </c>
      <c r="GS781" t="s">
        <v>777</v>
      </c>
      <c r="GT781" t="s">
        <v>828</v>
      </c>
      <c r="GU781" t="s">
        <v>777</v>
      </c>
      <c r="GV781" t="s">
        <v>777</v>
      </c>
      <c r="GW781" t="s">
        <v>828</v>
      </c>
      <c r="GX781" t="s">
        <v>828</v>
      </c>
      <c r="GY781" t="s">
        <v>828</v>
      </c>
      <c r="GZ781" t="s">
        <v>777</v>
      </c>
      <c r="HA781" t="s">
        <v>777</v>
      </c>
      <c r="HB781" t="s">
        <v>828</v>
      </c>
      <c r="HC781" t="s">
        <v>777</v>
      </c>
      <c r="HD781" t="s">
        <v>777</v>
      </c>
      <c r="HE781" t="s">
        <v>777</v>
      </c>
      <c r="HF781" t="s">
        <v>777</v>
      </c>
      <c r="HG781" t="s">
        <v>777</v>
      </c>
      <c r="HH781" t="s">
        <v>777</v>
      </c>
      <c r="HI781" t="s">
        <v>777</v>
      </c>
      <c r="HJ781" t="s">
        <v>777</v>
      </c>
      <c r="HK781" t="s">
        <v>777</v>
      </c>
      <c r="HL781" t="s">
        <v>777</v>
      </c>
      <c r="HM781" t="s">
        <v>777</v>
      </c>
      <c r="HN781" t="s">
        <v>777</v>
      </c>
      <c r="HO781" t="s">
        <v>777</v>
      </c>
      <c r="HP781" t="s">
        <v>777</v>
      </c>
      <c r="HQ781" t="s">
        <v>777</v>
      </c>
      <c r="HR781" t="s">
        <v>777</v>
      </c>
      <c r="HS781" t="s">
        <v>777</v>
      </c>
      <c r="HT781" t="s">
        <v>777</v>
      </c>
      <c r="HU781" t="s">
        <v>777</v>
      </c>
      <c r="HV781" t="s">
        <v>777</v>
      </c>
      <c r="HW781" t="s">
        <v>777</v>
      </c>
      <c r="HX781" t="s">
        <v>777</v>
      </c>
      <c r="HY781" t="s">
        <v>777</v>
      </c>
      <c r="HZ781" t="s">
        <v>777</v>
      </c>
      <c r="IA781" t="s">
        <v>777</v>
      </c>
      <c r="IB781" t="s">
        <v>777</v>
      </c>
      <c r="IC781" t="s">
        <v>777</v>
      </c>
      <c r="ID781" t="s">
        <v>777</v>
      </c>
      <c r="IE781" t="s">
        <v>777</v>
      </c>
      <c r="IF781" t="s">
        <v>777</v>
      </c>
      <c r="IG781" t="s">
        <v>777</v>
      </c>
      <c r="IH781" t="s">
        <v>777</v>
      </c>
      <c r="II781" t="s">
        <v>777</v>
      </c>
      <c r="IJ781" t="s">
        <v>777</v>
      </c>
      <c r="IK781" t="s">
        <v>777</v>
      </c>
      <c r="IL781" t="s">
        <v>828</v>
      </c>
      <c r="IM781" t="s">
        <v>777</v>
      </c>
      <c r="IN781" t="s">
        <v>777</v>
      </c>
      <c r="IO781" t="s">
        <v>777</v>
      </c>
      <c r="IP781" t="s">
        <v>777</v>
      </c>
      <c r="IQ781" t="s">
        <v>777</v>
      </c>
      <c r="IR781" t="s">
        <v>777</v>
      </c>
      <c r="IS781" t="s">
        <v>777</v>
      </c>
      <c r="IT781" t="s">
        <v>777</v>
      </c>
      <c r="IU781" t="s">
        <v>777</v>
      </c>
      <c r="IV781" t="s">
        <v>777</v>
      </c>
      <c r="IW781" t="s">
        <v>777</v>
      </c>
      <c r="IX781" t="s">
        <v>777</v>
      </c>
      <c r="IY781" t="s">
        <v>777</v>
      </c>
      <c r="IZ781" t="s">
        <v>777</v>
      </c>
      <c r="JA781" t="s">
        <v>777</v>
      </c>
      <c r="JB781" t="s">
        <v>777</v>
      </c>
      <c r="JC781" t="s">
        <v>777</v>
      </c>
      <c r="JD781" t="s">
        <v>777</v>
      </c>
      <c r="JE781" t="s">
        <v>777</v>
      </c>
      <c r="JF781" t="s">
        <v>777</v>
      </c>
      <c r="JG781" t="s">
        <v>777</v>
      </c>
      <c r="JH781" t="s">
        <v>777</v>
      </c>
      <c r="JI781" t="s">
        <v>777</v>
      </c>
      <c r="JJ781" t="s">
        <v>777</v>
      </c>
      <c r="JK781" t="s">
        <v>777</v>
      </c>
      <c r="JL781" t="s">
        <v>777</v>
      </c>
      <c r="JM781" t="s">
        <v>777</v>
      </c>
      <c r="JN781" t="s">
        <v>777</v>
      </c>
      <c r="JO781" t="s">
        <v>777</v>
      </c>
      <c r="JP781" t="s">
        <v>777</v>
      </c>
      <c r="JQ781" t="s">
        <v>777</v>
      </c>
      <c r="JR781" t="s">
        <v>777</v>
      </c>
      <c r="JS781" t="s">
        <v>777</v>
      </c>
      <c r="JT781" t="s">
        <v>777</v>
      </c>
      <c r="JU781" t="s">
        <v>777</v>
      </c>
      <c r="JV781" t="s">
        <v>777</v>
      </c>
      <c r="JW781" t="s">
        <v>777</v>
      </c>
      <c r="JX781" t="s">
        <v>777</v>
      </c>
      <c r="JY781" t="s">
        <v>777</v>
      </c>
      <c r="JZ781" t="s">
        <v>777</v>
      </c>
      <c r="KA781" t="s">
        <v>777</v>
      </c>
      <c r="KB781" t="s">
        <v>828</v>
      </c>
      <c r="KC781" t="s">
        <v>828</v>
      </c>
      <c r="KD781" t="s">
        <v>777</v>
      </c>
      <c r="KE781" t="s">
        <v>777</v>
      </c>
      <c r="KF781" t="s">
        <v>777</v>
      </c>
      <c r="KG781" t="s">
        <v>777</v>
      </c>
      <c r="KH781" t="s">
        <v>777</v>
      </c>
      <c r="KI781" t="s">
        <v>777</v>
      </c>
      <c r="KJ781" t="s">
        <v>777</v>
      </c>
      <c r="KK781" t="s">
        <v>777</v>
      </c>
      <c r="KL781" t="s">
        <v>777</v>
      </c>
      <c r="KM781" t="s">
        <v>777</v>
      </c>
      <c r="KN781" t="s">
        <v>777</v>
      </c>
      <c r="KO781" t="s">
        <v>777</v>
      </c>
      <c r="KP781" t="s">
        <v>777</v>
      </c>
      <c r="KQ781" t="s">
        <v>777</v>
      </c>
      <c r="KR781" t="s">
        <v>777</v>
      </c>
      <c r="KS781" t="s">
        <v>777</v>
      </c>
      <c r="KT781" t="s">
        <v>777</v>
      </c>
      <c r="KU781" t="s">
        <v>777</v>
      </c>
      <c r="KV781" t="s">
        <v>777</v>
      </c>
      <c r="KW781" t="s">
        <v>777</v>
      </c>
      <c r="KX781" t="s">
        <v>828</v>
      </c>
      <c r="KY781" t="s">
        <v>828</v>
      </c>
      <c r="KZ781" t="s">
        <v>777</v>
      </c>
      <c r="LA781" t="s">
        <v>777</v>
      </c>
      <c r="LB781" t="s">
        <v>777</v>
      </c>
      <c r="LC781" t="s">
        <v>777</v>
      </c>
      <c r="LD781" t="s">
        <v>777</v>
      </c>
      <c r="LE781" t="s">
        <v>777</v>
      </c>
      <c r="LF781" t="s">
        <v>777</v>
      </c>
      <c r="LG781" t="s">
        <v>777</v>
      </c>
      <c r="LH781" t="s">
        <v>777</v>
      </c>
      <c r="LI781" t="s">
        <v>777</v>
      </c>
      <c r="LJ781" t="s">
        <v>777</v>
      </c>
      <c r="LK781" t="s">
        <v>777</v>
      </c>
      <c r="LL781" t="s">
        <v>777</v>
      </c>
      <c r="LM781" t="s">
        <v>777</v>
      </c>
      <c r="LN781" t="s">
        <v>777</v>
      </c>
      <c r="LO781" t="s">
        <v>777</v>
      </c>
      <c r="LP781" t="s">
        <v>777</v>
      </c>
      <c r="LQ781" t="s">
        <v>777</v>
      </c>
      <c r="LR781" t="s">
        <v>777</v>
      </c>
      <c r="LS781" t="s">
        <v>777</v>
      </c>
      <c r="LT781" t="s">
        <v>777</v>
      </c>
      <c r="LU781" t="s">
        <v>828</v>
      </c>
      <c r="LV781" t="s">
        <v>777</v>
      </c>
      <c r="LW781" t="s">
        <v>777</v>
      </c>
      <c r="LX781" t="s">
        <v>777</v>
      </c>
      <c r="LY781" t="s">
        <v>777</v>
      </c>
      <c r="LZ781" t="s">
        <v>777</v>
      </c>
      <c r="MA781" t="s">
        <v>777</v>
      </c>
      <c r="MB781" t="s">
        <v>777</v>
      </c>
      <c r="MC781" t="s">
        <v>777</v>
      </c>
      <c r="MD781" t="s">
        <v>777</v>
      </c>
      <c r="ME781" t="s">
        <v>777</v>
      </c>
      <c r="MF781" t="s">
        <v>828</v>
      </c>
      <c r="MG781" t="s">
        <v>828</v>
      </c>
      <c r="MH781" t="s">
        <v>777</v>
      </c>
      <c r="MI781" t="s">
        <v>777</v>
      </c>
      <c r="MJ781" t="s">
        <v>777</v>
      </c>
      <c r="MK781" t="s">
        <v>777</v>
      </c>
      <c r="ML781" t="s">
        <v>777</v>
      </c>
      <c r="MM781" t="s">
        <v>777</v>
      </c>
      <c r="MN781" t="s">
        <v>777</v>
      </c>
      <c r="MO781" t="s">
        <v>777</v>
      </c>
      <c r="MP781" t="s">
        <v>777</v>
      </c>
      <c r="MQ781" t="s">
        <v>777</v>
      </c>
      <c r="MR781" t="s">
        <v>777</v>
      </c>
      <c r="MS781" t="s">
        <v>777</v>
      </c>
      <c r="MT781" t="s">
        <v>777</v>
      </c>
      <c r="MU781" t="s">
        <v>777</v>
      </c>
      <c r="MV781" t="s">
        <v>777</v>
      </c>
      <c r="MW781" t="s">
        <v>777</v>
      </c>
      <c r="MX781" t="s">
        <v>777</v>
      </c>
      <c r="MY781" t="s">
        <v>777</v>
      </c>
      <c r="MZ781" t="s">
        <v>777</v>
      </c>
      <c r="NA781">
        <v>54631000</v>
      </c>
      <c r="NB781" t="s">
        <v>777</v>
      </c>
      <c r="NC781" t="s">
        <v>777</v>
      </c>
      <c r="ND781" t="s">
        <v>777</v>
      </c>
      <c r="NE781" t="s">
        <v>777</v>
      </c>
      <c r="NF781" t="s">
        <v>777</v>
      </c>
      <c r="NG781" t="s">
        <v>777</v>
      </c>
      <c r="NH781" t="s">
        <v>777</v>
      </c>
      <c r="NI781" t="s">
        <v>777</v>
      </c>
      <c r="NJ781" t="s">
        <v>777</v>
      </c>
      <c r="NK781" t="s">
        <v>777</v>
      </c>
      <c r="NL781" t="s">
        <v>777</v>
      </c>
      <c r="NM781" t="s">
        <v>777</v>
      </c>
      <c r="NN781" t="s">
        <v>777</v>
      </c>
      <c r="NO781" t="s">
        <v>777</v>
      </c>
      <c r="NP781" t="s">
        <v>828</v>
      </c>
      <c r="NQ781" t="s">
        <v>777</v>
      </c>
      <c r="NR781" t="s">
        <v>777</v>
      </c>
      <c r="NS781" t="s">
        <v>777</v>
      </c>
      <c r="NT781" t="s">
        <v>777</v>
      </c>
      <c r="NU781" t="s">
        <v>777</v>
      </c>
      <c r="NV781" t="s">
        <v>777</v>
      </c>
      <c r="NW781">
        <v>-47600000</v>
      </c>
      <c r="NX781" t="s">
        <v>777</v>
      </c>
      <c r="NY781" t="s">
        <v>777</v>
      </c>
      <c r="NZ781" t="s">
        <v>777</v>
      </c>
      <c r="OA781" t="s">
        <v>777</v>
      </c>
      <c r="OB781" t="s">
        <v>777</v>
      </c>
      <c r="OC781" t="s">
        <v>777</v>
      </c>
      <c r="OD781" t="s">
        <v>777</v>
      </c>
      <c r="OE781" t="s">
        <v>777</v>
      </c>
      <c r="OF781" t="s">
        <v>777</v>
      </c>
      <c r="OG781" t="s">
        <v>777</v>
      </c>
      <c r="OH781" t="s">
        <v>777</v>
      </c>
      <c r="OI781" t="s">
        <v>828</v>
      </c>
      <c r="OJ781" t="s">
        <v>777</v>
      </c>
      <c r="OK781" t="s">
        <v>777</v>
      </c>
      <c r="OL781" t="s">
        <v>777</v>
      </c>
      <c r="OM781" t="s">
        <v>777</v>
      </c>
      <c r="ON781" t="s">
        <v>777</v>
      </c>
      <c r="OO781" t="s">
        <v>777</v>
      </c>
      <c r="OP781" t="s">
        <v>777</v>
      </c>
      <c r="OQ781" t="s">
        <v>777</v>
      </c>
      <c r="OR781" t="s">
        <v>777</v>
      </c>
      <c r="OS781" t="s">
        <v>828</v>
      </c>
      <c r="OT781" t="s">
        <v>777</v>
      </c>
      <c r="OU781" t="s">
        <v>777</v>
      </c>
      <c r="OV781" t="s">
        <v>777</v>
      </c>
      <c r="OW781" t="s">
        <v>777</v>
      </c>
      <c r="OX781" t="s">
        <v>777</v>
      </c>
      <c r="OY781" t="s">
        <v>777</v>
      </c>
      <c r="OZ781" t="s">
        <v>777</v>
      </c>
      <c r="PA781" t="s">
        <v>777</v>
      </c>
      <c r="PB781" t="s">
        <v>777</v>
      </c>
      <c r="PC781" t="s">
        <v>777</v>
      </c>
      <c r="PD781" t="s">
        <v>777</v>
      </c>
      <c r="PE781" t="s">
        <v>777</v>
      </c>
      <c r="PF781" t="s">
        <v>777</v>
      </c>
      <c r="PG781" t="s">
        <v>777</v>
      </c>
      <c r="PH781" t="s">
        <v>777</v>
      </c>
      <c r="PI781" t="s">
        <v>777</v>
      </c>
      <c r="PJ781" t="s">
        <v>777</v>
      </c>
    </row>
    <row r="782" spans="2:426">
      <c r="B782" s="12">
        <v>41820</v>
      </c>
      <c r="C782" t="s">
        <v>746</v>
      </c>
      <c r="D782" t="s">
        <v>777</v>
      </c>
      <c r="E782" t="s">
        <v>777</v>
      </c>
      <c r="F782" t="s">
        <v>777</v>
      </c>
      <c r="G782" t="s">
        <v>777</v>
      </c>
      <c r="H782" t="s">
        <v>777</v>
      </c>
      <c r="I782" t="s">
        <v>777</v>
      </c>
      <c r="J782" t="s">
        <v>777</v>
      </c>
      <c r="K782">
        <v>108162000</v>
      </c>
      <c r="L782" t="s">
        <v>821</v>
      </c>
      <c r="M782" t="s">
        <v>821</v>
      </c>
      <c r="N782" t="s">
        <v>777</v>
      </c>
      <c r="O782" t="s">
        <v>777</v>
      </c>
      <c r="P782" t="s">
        <v>777</v>
      </c>
      <c r="Q782" t="s">
        <v>777</v>
      </c>
      <c r="R782" t="s">
        <v>777</v>
      </c>
      <c r="S782" t="s">
        <v>777</v>
      </c>
      <c r="T782" t="s">
        <v>777</v>
      </c>
      <c r="U782" t="s">
        <v>777</v>
      </c>
      <c r="V782" t="s">
        <v>777</v>
      </c>
      <c r="W782" t="s">
        <v>777</v>
      </c>
      <c r="X782" t="s">
        <v>777</v>
      </c>
      <c r="Y782" t="s">
        <v>777</v>
      </c>
      <c r="Z782" t="s">
        <v>777</v>
      </c>
      <c r="AA782" t="s">
        <v>777</v>
      </c>
      <c r="AB782" t="s">
        <v>777</v>
      </c>
      <c r="AC782" t="s">
        <v>777</v>
      </c>
      <c r="AD782" t="s">
        <v>777</v>
      </c>
      <c r="AE782" t="s">
        <v>777</v>
      </c>
      <c r="AF782" t="s">
        <v>777</v>
      </c>
      <c r="AG782" t="s">
        <v>777</v>
      </c>
      <c r="AH782" t="s">
        <v>777</v>
      </c>
      <c r="AI782" t="s">
        <v>777</v>
      </c>
      <c r="AJ782">
        <v>14638000</v>
      </c>
      <c r="AK782" t="s">
        <v>777</v>
      </c>
      <c r="AL782" t="s">
        <v>777</v>
      </c>
      <c r="AM782" t="s">
        <v>777</v>
      </c>
      <c r="AN782" t="s">
        <v>777</v>
      </c>
      <c r="AO782" t="s">
        <v>777</v>
      </c>
      <c r="AP782" t="s">
        <v>777</v>
      </c>
      <c r="AQ782" t="s">
        <v>777</v>
      </c>
      <c r="AR782" t="s">
        <v>777</v>
      </c>
      <c r="AS782" t="s">
        <v>777</v>
      </c>
      <c r="AT782" t="s">
        <v>777</v>
      </c>
      <c r="AU782" t="s">
        <v>821</v>
      </c>
      <c r="AV782" t="s">
        <v>777</v>
      </c>
      <c r="AW782" t="s">
        <v>777</v>
      </c>
      <c r="AX782" t="s">
        <v>777</v>
      </c>
      <c r="AY782" t="s">
        <v>777</v>
      </c>
      <c r="AZ782" t="s">
        <v>777</v>
      </c>
      <c r="BA782">
        <v>42736000</v>
      </c>
      <c r="BB782" t="s">
        <v>821</v>
      </c>
      <c r="BC782" t="s">
        <v>777</v>
      </c>
      <c r="BD782" t="s">
        <v>777</v>
      </c>
      <c r="BE782" t="s">
        <v>777</v>
      </c>
      <c r="BF782" t="s">
        <v>777</v>
      </c>
      <c r="BG782" t="s">
        <v>777</v>
      </c>
      <c r="BH782" t="s">
        <v>777</v>
      </c>
      <c r="BI782" t="s">
        <v>777</v>
      </c>
      <c r="BJ782">
        <v>45229000</v>
      </c>
      <c r="BK782">
        <v>45229000</v>
      </c>
      <c r="BL782" t="s">
        <v>777</v>
      </c>
      <c r="BM782" t="s">
        <v>821</v>
      </c>
      <c r="BN782" t="s">
        <v>777</v>
      </c>
      <c r="BO782" t="s">
        <v>777</v>
      </c>
      <c r="BP782" t="s">
        <v>777</v>
      </c>
      <c r="BQ782" t="s">
        <v>777</v>
      </c>
      <c r="BR782" t="s">
        <v>777</v>
      </c>
      <c r="BS782" t="s">
        <v>777</v>
      </c>
      <c r="BT782" t="s">
        <v>777</v>
      </c>
      <c r="BU782" t="s">
        <v>777</v>
      </c>
      <c r="BV782" t="s">
        <v>777</v>
      </c>
      <c r="BW782" t="s">
        <v>777</v>
      </c>
      <c r="BX782" t="s">
        <v>777</v>
      </c>
      <c r="BY782" t="s">
        <v>777</v>
      </c>
      <c r="BZ782" t="s">
        <v>777</v>
      </c>
      <c r="CA782" t="s">
        <v>821</v>
      </c>
      <c r="CB782" t="s">
        <v>777</v>
      </c>
      <c r="CC782" t="s">
        <v>777</v>
      </c>
      <c r="CD782" t="s">
        <v>777</v>
      </c>
      <c r="CE782" t="s">
        <v>821</v>
      </c>
      <c r="CF782" t="s">
        <v>777</v>
      </c>
      <c r="CG782" t="s">
        <v>777</v>
      </c>
      <c r="CH782" t="s">
        <v>777</v>
      </c>
      <c r="CI782" t="s">
        <v>777</v>
      </c>
      <c r="CJ782">
        <v>59176000</v>
      </c>
      <c r="CK782" t="s">
        <v>777</v>
      </c>
      <c r="CL782" t="s">
        <v>777</v>
      </c>
      <c r="CM782" t="s">
        <v>821</v>
      </c>
      <c r="CN782" t="s">
        <v>777</v>
      </c>
      <c r="CO782" t="s">
        <v>777</v>
      </c>
      <c r="CP782" t="s">
        <v>777</v>
      </c>
      <c r="CQ782" t="s">
        <v>777</v>
      </c>
      <c r="CR782" t="s">
        <v>777</v>
      </c>
      <c r="CS782" t="s">
        <v>777</v>
      </c>
      <c r="CT782" t="s">
        <v>777</v>
      </c>
      <c r="CU782" t="s">
        <v>777</v>
      </c>
      <c r="CV782" t="s">
        <v>777</v>
      </c>
      <c r="CW782" t="s">
        <v>777</v>
      </c>
      <c r="CX782" t="s">
        <v>777</v>
      </c>
      <c r="CY782" t="s">
        <v>777</v>
      </c>
      <c r="CZ782" t="s">
        <v>777</v>
      </c>
      <c r="DA782" t="s">
        <v>777</v>
      </c>
      <c r="DB782" t="s">
        <v>777</v>
      </c>
      <c r="DC782" t="s">
        <v>777</v>
      </c>
      <c r="DD782" t="s">
        <v>777</v>
      </c>
      <c r="DE782" t="s">
        <v>777</v>
      </c>
      <c r="DF782" t="s">
        <v>777</v>
      </c>
      <c r="DG782" t="s">
        <v>777</v>
      </c>
      <c r="DH782" t="s">
        <v>777</v>
      </c>
      <c r="DI782" t="s">
        <v>777</v>
      </c>
      <c r="DJ782" t="s">
        <v>777</v>
      </c>
      <c r="DK782">
        <v>108162000</v>
      </c>
      <c r="DL782">
        <v>108162000</v>
      </c>
      <c r="DM782" t="s">
        <v>777</v>
      </c>
      <c r="DN782" t="s">
        <v>777</v>
      </c>
      <c r="DO782" t="s">
        <v>777</v>
      </c>
      <c r="DP782" t="s">
        <v>777</v>
      </c>
      <c r="DQ782" t="s">
        <v>777</v>
      </c>
      <c r="DR782" t="s">
        <v>777</v>
      </c>
      <c r="DS782" t="s">
        <v>777</v>
      </c>
      <c r="DT782" t="s">
        <v>777</v>
      </c>
      <c r="DU782" t="s">
        <v>777</v>
      </c>
      <c r="DV782" t="s">
        <v>777</v>
      </c>
      <c r="DW782" t="s">
        <v>777</v>
      </c>
      <c r="DX782" t="s">
        <v>777</v>
      </c>
      <c r="DY782" t="s">
        <v>777</v>
      </c>
      <c r="DZ782" t="s">
        <v>777</v>
      </c>
      <c r="EA782" t="s">
        <v>777</v>
      </c>
      <c r="EB782" t="s">
        <v>777</v>
      </c>
      <c r="EC782" t="s">
        <v>777</v>
      </c>
      <c r="ED782" t="s">
        <v>777</v>
      </c>
      <c r="EE782" t="s">
        <v>777</v>
      </c>
      <c r="EF782" t="s">
        <v>777</v>
      </c>
      <c r="EG782" t="s">
        <v>777</v>
      </c>
      <c r="EH782" t="s">
        <v>777</v>
      </c>
      <c r="EI782" t="s">
        <v>777</v>
      </c>
      <c r="EJ782" t="s">
        <v>777</v>
      </c>
      <c r="EK782" t="s">
        <v>777</v>
      </c>
      <c r="EL782" t="s">
        <v>777</v>
      </c>
      <c r="EM782" t="s">
        <v>777</v>
      </c>
      <c r="EN782" t="s">
        <v>777</v>
      </c>
      <c r="EO782" t="s">
        <v>777</v>
      </c>
      <c r="EP782" t="s">
        <v>777</v>
      </c>
      <c r="EQ782" t="s">
        <v>777</v>
      </c>
      <c r="ER782" t="s">
        <v>777</v>
      </c>
      <c r="ES782" t="s">
        <v>777</v>
      </c>
      <c r="ET782" t="s">
        <v>777</v>
      </c>
      <c r="EU782" t="s">
        <v>777</v>
      </c>
      <c r="EV782" t="s">
        <v>821</v>
      </c>
      <c r="EW782" t="s">
        <v>777</v>
      </c>
      <c r="EX782" t="s">
        <v>777</v>
      </c>
      <c r="EY782" t="s">
        <v>777</v>
      </c>
      <c r="EZ782" t="s">
        <v>777</v>
      </c>
      <c r="FA782" t="s">
        <v>777</v>
      </c>
      <c r="FB782" t="s">
        <v>777</v>
      </c>
      <c r="FC782" t="s">
        <v>777</v>
      </c>
      <c r="FD782" t="s">
        <v>777</v>
      </c>
      <c r="FE782" t="s">
        <v>777</v>
      </c>
      <c r="FF782" t="s">
        <v>777</v>
      </c>
      <c r="FG782" t="s">
        <v>777</v>
      </c>
      <c r="FH782" t="s">
        <v>777</v>
      </c>
      <c r="FI782" t="s">
        <v>777</v>
      </c>
      <c r="FJ782" t="s">
        <v>777</v>
      </c>
      <c r="FK782" t="s">
        <v>777</v>
      </c>
      <c r="FL782" t="s">
        <v>777</v>
      </c>
      <c r="FM782" t="s">
        <v>777</v>
      </c>
      <c r="FN782" t="s">
        <v>777</v>
      </c>
      <c r="FO782" t="s">
        <v>821</v>
      </c>
      <c r="FP782" t="s">
        <v>821</v>
      </c>
      <c r="FQ782" t="s">
        <v>821</v>
      </c>
      <c r="FR782" t="s">
        <v>777</v>
      </c>
      <c r="FS782" t="s">
        <v>777</v>
      </c>
      <c r="FT782" t="s">
        <v>777</v>
      </c>
      <c r="FU782" t="s">
        <v>777</v>
      </c>
      <c r="FV782" t="s">
        <v>777</v>
      </c>
      <c r="FW782" t="s">
        <v>777</v>
      </c>
      <c r="FX782" t="s">
        <v>777</v>
      </c>
      <c r="FY782" t="s">
        <v>777</v>
      </c>
      <c r="FZ782" t="s">
        <v>777</v>
      </c>
      <c r="GA782" t="s">
        <v>777</v>
      </c>
      <c r="GB782" t="s">
        <v>777</v>
      </c>
      <c r="GC782" t="s">
        <v>777</v>
      </c>
      <c r="GD782" t="s">
        <v>777</v>
      </c>
      <c r="GE782" t="s">
        <v>777</v>
      </c>
      <c r="GF782" t="s">
        <v>777</v>
      </c>
      <c r="GG782" t="s">
        <v>777</v>
      </c>
      <c r="GH782" t="s">
        <v>777</v>
      </c>
      <c r="GI782" t="s">
        <v>821</v>
      </c>
      <c r="GJ782" t="s">
        <v>777</v>
      </c>
      <c r="GK782" t="s">
        <v>777</v>
      </c>
      <c r="GL782" t="s">
        <v>777</v>
      </c>
      <c r="GM782" t="s">
        <v>777</v>
      </c>
      <c r="GN782" t="s">
        <v>777</v>
      </c>
      <c r="GO782" t="s">
        <v>777</v>
      </c>
      <c r="GP782">
        <v>2563400000</v>
      </c>
      <c r="GQ782">
        <v>2563400000</v>
      </c>
      <c r="GR782">
        <v>2563400000</v>
      </c>
      <c r="GS782" t="s">
        <v>777</v>
      </c>
      <c r="GT782" t="s">
        <v>821</v>
      </c>
      <c r="GU782" t="s">
        <v>777</v>
      </c>
      <c r="GV782" t="s">
        <v>777</v>
      </c>
      <c r="GW782" t="s">
        <v>821</v>
      </c>
      <c r="GX782" t="s">
        <v>821</v>
      </c>
      <c r="GY782" t="s">
        <v>821</v>
      </c>
      <c r="GZ782" t="s">
        <v>777</v>
      </c>
      <c r="HA782" t="s">
        <v>777</v>
      </c>
      <c r="HB782" t="s">
        <v>821</v>
      </c>
      <c r="HC782" t="s">
        <v>777</v>
      </c>
      <c r="HD782" t="s">
        <v>777</v>
      </c>
      <c r="HE782" t="s">
        <v>777</v>
      </c>
      <c r="HF782" t="s">
        <v>777</v>
      </c>
      <c r="HG782" t="s">
        <v>777</v>
      </c>
      <c r="HH782" t="s">
        <v>777</v>
      </c>
      <c r="HI782" t="s">
        <v>777</v>
      </c>
      <c r="HJ782" t="s">
        <v>777</v>
      </c>
      <c r="HK782" t="s">
        <v>777</v>
      </c>
      <c r="HL782" t="s">
        <v>777</v>
      </c>
      <c r="HM782" t="s">
        <v>777</v>
      </c>
      <c r="HN782" t="s">
        <v>777</v>
      </c>
      <c r="HO782" t="s">
        <v>777</v>
      </c>
      <c r="HP782" t="s">
        <v>777</v>
      </c>
      <c r="HQ782" t="s">
        <v>777</v>
      </c>
      <c r="HR782" t="s">
        <v>777</v>
      </c>
      <c r="HS782" t="s">
        <v>777</v>
      </c>
      <c r="HT782" t="s">
        <v>777</v>
      </c>
      <c r="HU782" t="s">
        <v>777</v>
      </c>
      <c r="HV782" t="s">
        <v>777</v>
      </c>
      <c r="HW782" t="s">
        <v>777</v>
      </c>
      <c r="HX782" t="s">
        <v>777</v>
      </c>
      <c r="HY782" t="s">
        <v>777</v>
      </c>
      <c r="HZ782" t="s">
        <v>777</v>
      </c>
      <c r="IA782" t="s">
        <v>777</v>
      </c>
      <c r="IB782" t="s">
        <v>777</v>
      </c>
      <c r="IC782" t="s">
        <v>777</v>
      </c>
      <c r="ID782" t="s">
        <v>777</v>
      </c>
      <c r="IE782" t="s">
        <v>777</v>
      </c>
      <c r="IF782" t="s">
        <v>777</v>
      </c>
      <c r="IG782" t="s">
        <v>777</v>
      </c>
      <c r="IH782" t="s">
        <v>777</v>
      </c>
      <c r="II782" t="s">
        <v>777</v>
      </c>
      <c r="IJ782" t="s">
        <v>777</v>
      </c>
      <c r="IK782" t="s">
        <v>777</v>
      </c>
      <c r="IL782" t="s">
        <v>821</v>
      </c>
      <c r="IM782" t="s">
        <v>777</v>
      </c>
      <c r="IN782" t="s">
        <v>777</v>
      </c>
      <c r="IO782" t="s">
        <v>777</v>
      </c>
      <c r="IP782" t="s">
        <v>777</v>
      </c>
      <c r="IQ782" t="s">
        <v>777</v>
      </c>
      <c r="IR782" t="s">
        <v>777</v>
      </c>
      <c r="IS782" t="s">
        <v>777</v>
      </c>
      <c r="IT782" t="s">
        <v>777</v>
      </c>
      <c r="IU782" t="s">
        <v>777</v>
      </c>
      <c r="IV782" t="s">
        <v>777</v>
      </c>
      <c r="IW782" t="s">
        <v>777</v>
      </c>
      <c r="IX782" t="s">
        <v>777</v>
      </c>
      <c r="IY782" t="s">
        <v>777</v>
      </c>
      <c r="IZ782" t="s">
        <v>777</v>
      </c>
      <c r="JA782" t="s">
        <v>777</v>
      </c>
      <c r="JB782" t="s">
        <v>777</v>
      </c>
      <c r="JC782" t="s">
        <v>777</v>
      </c>
      <c r="JD782" t="s">
        <v>777</v>
      </c>
      <c r="JE782" t="s">
        <v>777</v>
      </c>
      <c r="JF782" t="s">
        <v>777</v>
      </c>
      <c r="JG782" t="s">
        <v>777</v>
      </c>
      <c r="JH782" t="s">
        <v>777</v>
      </c>
      <c r="JI782" t="s">
        <v>777</v>
      </c>
      <c r="JJ782">
        <v>24617000</v>
      </c>
      <c r="JK782" t="s">
        <v>777</v>
      </c>
      <c r="JL782" t="s">
        <v>777</v>
      </c>
      <c r="JM782" t="s">
        <v>777</v>
      </c>
      <c r="JN782" t="s">
        <v>777</v>
      </c>
      <c r="JO782" t="s">
        <v>777</v>
      </c>
      <c r="JP782" t="s">
        <v>777</v>
      </c>
      <c r="JQ782" t="s">
        <v>777</v>
      </c>
      <c r="JR782" t="s">
        <v>777</v>
      </c>
      <c r="JS782" t="s">
        <v>777</v>
      </c>
      <c r="JT782" t="s">
        <v>777</v>
      </c>
      <c r="JU782" t="s">
        <v>777</v>
      </c>
      <c r="JV782" t="s">
        <v>777</v>
      </c>
      <c r="JW782" t="s">
        <v>777</v>
      </c>
      <c r="JX782" t="s">
        <v>777</v>
      </c>
      <c r="JY782" t="s">
        <v>777</v>
      </c>
      <c r="JZ782" t="s">
        <v>777</v>
      </c>
      <c r="KA782" t="s">
        <v>777</v>
      </c>
      <c r="KB782" t="s">
        <v>821</v>
      </c>
      <c r="KC782" t="s">
        <v>821</v>
      </c>
      <c r="KD782" t="s">
        <v>777</v>
      </c>
      <c r="KE782" t="s">
        <v>777</v>
      </c>
      <c r="KF782" t="s">
        <v>777</v>
      </c>
      <c r="KG782" t="s">
        <v>777</v>
      </c>
      <c r="KH782" t="s">
        <v>777</v>
      </c>
      <c r="KI782" t="s">
        <v>777</v>
      </c>
      <c r="KJ782" t="s">
        <v>777</v>
      </c>
      <c r="KK782" t="s">
        <v>777</v>
      </c>
      <c r="KL782" t="s">
        <v>777</v>
      </c>
      <c r="KM782" t="s">
        <v>777</v>
      </c>
      <c r="KN782" t="s">
        <v>777</v>
      </c>
      <c r="KO782" t="s">
        <v>777</v>
      </c>
      <c r="KP782" t="s">
        <v>777</v>
      </c>
      <c r="KQ782" t="s">
        <v>777</v>
      </c>
      <c r="KR782" t="s">
        <v>777</v>
      </c>
      <c r="KS782" t="s">
        <v>777</v>
      </c>
      <c r="KT782" t="s">
        <v>777</v>
      </c>
      <c r="KU782" t="s">
        <v>777</v>
      </c>
      <c r="KV782" t="s">
        <v>777</v>
      </c>
      <c r="KW782" t="s">
        <v>777</v>
      </c>
      <c r="KX782" t="s">
        <v>821</v>
      </c>
      <c r="KY782" t="s">
        <v>821</v>
      </c>
      <c r="KZ782" t="s">
        <v>777</v>
      </c>
      <c r="LA782" t="s">
        <v>777</v>
      </c>
      <c r="LB782" t="s">
        <v>777</v>
      </c>
      <c r="LC782" t="s">
        <v>777</v>
      </c>
      <c r="LD782" t="s">
        <v>777</v>
      </c>
      <c r="LE782" t="s">
        <v>777</v>
      </c>
      <c r="LF782" t="s">
        <v>777</v>
      </c>
      <c r="LG782" t="s">
        <v>777</v>
      </c>
      <c r="LH782" t="s">
        <v>777</v>
      </c>
      <c r="LI782" t="s">
        <v>777</v>
      </c>
      <c r="LJ782" t="s">
        <v>777</v>
      </c>
      <c r="LK782" t="s">
        <v>777</v>
      </c>
      <c r="LL782" t="s">
        <v>777</v>
      </c>
      <c r="LM782" t="s">
        <v>777</v>
      </c>
      <c r="LN782">
        <v>15567000</v>
      </c>
      <c r="LO782">
        <v>15567000</v>
      </c>
      <c r="LP782" t="s">
        <v>777</v>
      </c>
      <c r="LQ782" t="s">
        <v>777</v>
      </c>
      <c r="LR782" t="s">
        <v>777</v>
      </c>
      <c r="LS782" t="s">
        <v>777</v>
      </c>
      <c r="LT782" t="s">
        <v>777</v>
      </c>
      <c r="LU782" t="s">
        <v>821</v>
      </c>
      <c r="LV782" t="s">
        <v>777</v>
      </c>
      <c r="LW782" t="s">
        <v>777</v>
      </c>
      <c r="LX782" t="s">
        <v>777</v>
      </c>
      <c r="LY782" t="s">
        <v>777</v>
      </c>
      <c r="LZ782" t="s">
        <v>777</v>
      </c>
      <c r="MA782" t="s">
        <v>777</v>
      </c>
      <c r="MB782" t="s">
        <v>777</v>
      </c>
      <c r="MC782" t="s">
        <v>777</v>
      </c>
      <c r="MD782" t="s">
        <v>777</v>
      </c>
      <c r="ME782" t="s">
        <v>777</v>
      </c>
      <c r="MF782" t="s">
        <v>821</v>
      </c>
      <c r="MG782" t="s">
        <v>821</v>
      </c>
      <c r="MH782" t="s">
        <v>777</v>
      </c>
      <c r="MI782" t="s">
        <v>777</v>
      </c>
      <c r="MJ782" t="s">
        <v>777</v>
      </c>
      <c r="MK782" t="s">
        <v>777</v>
      </c>
      <c r="ML782" t="s">
        <v>777</v>
      </c>
      <c r="MM782" t="s">
        <v>777</v>
      </c>
      <c r="MN782" t="s">
        <v>777</v>
      </c>
      <c r="MO782" t="s">
        <v>777</v>
      </c>
      <c r="MP782" t="s">
        <v>777</v>
      </c>
      <c r="MQ782" t="s">
        <v>777</v>
      </c>
      <c r="MR782" t="s">
        <v>777</v>
      </c>
      <c r="MS782" t="s">
        <v>777</v>
      </c>
      <c r="MT782" t="s">
        <v>777</v>
      </c>
      <c r="MU782" t="s">
        <v>777</v>
      </c>
      <c r="MV782" t="s">
        <v>777</v>
      </c>
      <c r="MW782" t="s">
        <v>777</v>
      </c>
      <c r="MX782" t="s">
        <v>777</v>
      </c>
      <c r="MY782" t="s">
        <v>777</v>
      </c>
      <c r="MZ782" t="s">
        <v>777</v>
      </c>
      <c r="NA782" t="s">
        <v>777</v>
      </c>
      <c r="NB782" t="s">
        <v>777</v>
      </c>
      <c r="NC782" t="s">
        <v>777</v>
      </c>
      <c r="ND782" t="s">
        <v>777</v>
      </c>
      <c r="NE782" t="s">
        <v>777</v>
      </c>
      <c r="NF782" t="s">
        <v>777</v>
      </c>
      <c r="NG782" t="s">
        <v>777</v>
      </c>
      <c r="NH782" t="s">
        <v>777</v>
      </c>
      <c r="NI782" t="s">
        <v>777</v>
      </c>
      <c r="NJ782" t="s">
        <v>777</v>
      </c>
      <c r="NK782" t="s">
        <v>777</v>
      </c>
      <c r="NL782" t="s">
        <v>777</v>
      </c>
      <c r="NM782" t="s">
        <v>777</v>
      </c>
      <c r="NN782">
        <v>470105000</v>
      </c>
      <c r="NO782" t="s">
        <v>777</v>
      </c>
      <c r="NP782" t="s">
        <v>821</v>
      </c>
      <c r="NQ782" t="s">
        <v>777</v>
      </c>
      <c r="NR782" t="s">
        <v>777</v>
      </c>
      <c r="NS782" t="s">
        <v>777</v>
      </c>
      <c r="NT782" t="s">
        <v>777</v>
      </c>
      <c r="NU782" t="s">
        <v>777</v>
      </c>
      <c r="NV782" t="s">
        <v>777</v>
      </c>
      <c r="NW782" t="s">
        <v>777</v>
      </c>
      <c r="NX782" t="s">
        <v>777</v>
      </c>
      <c r="NY782" t="s">
        <v>777</v>
      </c>
      <c r="NZ782" t="s">
        <v>777</v>
      </c>
      <c r="OA782" t="s">
        <v>777</v>
      </c>
      <c r="OB782" t="s">
        <v>777</v>
      </c>
      <c r="OC782" t="s">
        <v>777</v>
      </c>
      <c r="OD782" t="s">
        <v>777</v>
      </c>
      <c r="OE782" t="s">
        <v>777</v>
      </c>
      <c r="OF782" t="s">
        <v>777</v>
      </c>
      <c r="OG782" t="s">
        <v>777</v>
      </c>
      <c r="OH782" t="s">
        <v>777</v>
      </c>
      <c r="OI782" t="s">
        <v>821</v>
      </c>
      <c r="OJ782" t="s">
        <v>777</v>
      </c>
      <c r="OK782" t="s">
        <v>777</v>
      </c>
      <c r="OL782" t="s">
        <v>777</v>
      </c>
      <c r="OM782" t="s">
        <v>777</v>
      </c>
      <c r="ON782" t="s">
        <v>777</v>
      </c>
      <c r="OO782" t="s">
        <v>777</v>
      </c>
      <c r="OP782" t="s">
        <v>777</v>
      </c>
      <c r="OQ782" t="s">
        <v>777</v>
      </c>
      <c r="OR782" t="s">
        <v>777</v>
      </c>
      <c r="OS782" t="s">
        <v>821</v>
      </c>
      <c r="OT782" t="s">
        <v>777</v>
      </c>
      <c r="OU782" t="s">
        <v>777</v>
      </c>
      <c r="OV782" t="s">
        <v>777</v>
      </c>
      <c r="OW782" t="s">
        <v>777</v>
      </c>
      <c r="OX782" t="s">
        <v>777</v>
      </c>
      <c r="OY782" t="s">
        <v>777</v>
      </c>
      <c r="OZ782" t="s">
        <v>777</v>
      </c>
      <c r="PA782" t="s">
        <v>777</v>
      </c>
      <c r="PB782" t="s">
        <v>777</v>
      </c>
      <c r="PC782" t="s">
        <v>777</v>
      </c>
      <c r="PD782" t="s">
        <v>777</v>
      </c>
      <c r="PE782" t="s">
        <v>777</v>
      </c>
      <c r="PF782" t="s">
        <v>777</v>
      </c>
      <c r="PG782" t="s">
        <v>777</v>
      </c>
      <c r="PH782" t="s">
        <v>777</v>
      </c>
      <c r="PI782" t="s">
        <v>777</v>
      </c>
      <c r="PJ782" t="s">
        <v>777</v>
      </c>
    </row>
    <row r="783" spans="2:426">
      <c r="B783" s="12">
        <v>41820</v>
      </c>
      <c r="C783" t="s">
        <v>747</v>
      </c>
      <c r="D783" t="s">
        <v>777</v>
      </c>
      <c r="E783" t="s">
        <v>777</v>
      </c>
      <c r="F783" t="s">
        <v>777</v>
      </c>
      <c r="G783" t="s">
        <v>777</v>
      </c>
      <c r="H783" t="s">
        <v>777</v>
      </c>
      <c r="I783" t="s">
        <v>777</v>
      </c>
      <c r="J783" t="s">
        <v>777</v>
      </c>
      <c r="K783">
        <v>60121000</v>
      </c>
      <c r="L783" t="s">
        <v>822</v>
      </c>
      <c r="M783" t="s">
        <v>822</v>
      </c>
      <c r="N783" t="s">
        <v>777</v>
      </c>
      <c r="O783" t="s">
        <v>777</v>
      </c>
      <c r="P783" t="s">
        <v>777</v>
      </c>
      <c r="Q783" t="s">
        <v>777</v>
      </c>
      <c r="R783" t="s">
        <v>777</v>
      </c>
      <c r="S783" t="s">
        <v>777</v>
      </c>
      <c r="T783" t="s">
        <v>777</v>
      </c>
      <c r="U783" t="s">
        <v>777</v>
      </c>
      <c r="V783" t="s">
        <v>777</v>
      </c>
      <c r="W783" t="s">
        <v>777</v>
      </c>
      <c r="X783" t="s">
        <v>777</v>
      </c>
      <c r="Y783" t="s">
        <v>777</v>
      </c>
      <c r="Z783" t="s">
        <v>777</v>
      </c>
      <c r="AA783" t="s">
        <v>777</v>
      </c>
      <c r="AB783" t="s">
        <v>777</v>
      </c>
      <c r="AC783" t="s">
        <v>777</v>
      </c>
      <c r="AD783" t="s">
        <v>777</v>
      </c>
      <c r="AE783" t="s">
        <v>777</v>
      </c>
      <c r="AF783" t="s">
        <v>777</v>
      </c>
      <c r="AG783" t="s">
        <v>777</v>
      </c>
      <c r="AH783" t="s">
        <v>777</v>
      </c>
      <c r="AI783" t="s">
        <v>777</v>
      </c>
      <c r="AJ783" t="s">
        <v>777</v>
      </c>
      <c r="AK783" t="s">
        <v>777</v>
      </c>
      <c r="AL783" t="s">
        <v>777</v>
      </c>
      <c r="AM783" t="s">
        <v>777</v>
      </c>
      <c r="AN783" t="s">
        <v>777</v>
      </c>
      <c r="AO783" t="s">
        <v>777</v>
      </c>
      <c r="AP783" t="s">
        <v>777</v>
      </c>
      <c r="AQ783" t="s">
        <v>777</v>
      </c>
      <c r="AR783" t="s">
        <v>777</v>
      </c>
      <c r="AS783" t="s">
        <v>777</v>
      </c>
      <c r="AT783" t="s">
        <v>777</v>
      </c>
      <c r="AU783" t="s">
        <v>822</v>
      </c>
      <c r="AV783" t="s">
        <v>777</v>
      </c>
      <c r="AW783" t="s">
        <v>777</v>
      </c>
      <c r="AX783" t="s">
        <v>777</v>
      </c>
      <c r="AY783" t="s">
        <v>777</v>
      </c>
      <c r="AZ783" t="s">
        <v>777</v>
      </c>
      <c r="BA783">
        <v>28863000</v>
      </c>
      <c r="BB783" t="s">
        <v>822</v>
      </c>
      <c r="BC783" t="s">
        <v>777</v>
      </c>
      <c r="BD783" t="s">
        <v>777</v>
      </c>
      <c r="BE783" t="s">
        <v>777</v>
      </c>
      <c r="BF783" t="s">
        <v>777</v>
      </c>
      <c r="BG783" t="s">
        <v>777</v>
      </c>
      <c r="BH783" t="s">
        <v>777</v>
      </c>
      <c r="BI783" t="s">
        <v>777</v>
      </c>
      <c r="BJ783">
        <v>29424000</v>
      </c>
      <c r="BK783">
        <v>29424000</v>
      </c>
      <c r="BL783" t="s">
        <v>777</v>
      </c>
      <c r="BM783" t="s">
        <v>822</v>
      </c>
      <c r="BN783" t="s">
        <v>777</v>
      </c>
      <c r="BO783" t="s">
        <v>777</v>
      </c>
      <c r="BP783" t="s">
        <v>777</v>
      </c>
      <c r="BQ783" t="s">
        <v>777</v>
      </c>
      <c r="BR783" t="s">
        <v>777</v>
      </c>
      <c r="BS783" t="s">
        <v>777</v>
      </c>
      <c r="BT783" t="s">
        <v>777</v>
      </c>
      <c r="BU783" t="s">
        <v>777</v>
      </c>
      <c r="BV783" t="s">
        <v>777</v>
      </c>
      <c r="BW783" t="s">
        <v>777</v>
      </c>
      <c r="BX783" t="s">
        <v>777</v>
      </c>
      <c r="BY783" t="s">
        <v>777</v>
      </c>
      <c r="BZ783" t="s">
        <v>777</v>
      </c>
      <c r="CA783" t="s">
        <v>822</v>
      </c>
      <c r="CB783" t="s">
        <v>777</v>
      </c>
      <c r="CC783" t="s">
        <v>777</v>
      </c>
      <c r="CD783" t="s">
        <v>777</v>
      </c>
      <c r="CE783" t="s">
        <v>822</v>
      </c>
      <c r="CF783" t="s">
        <v>777</v>
      </c>
      <c r="CG783" t="s">
        <v>777</v>
      </c>
      <c r="CH783" t="s">
        <v>777</v>
      </c>
      <c r="CI783" t="s">
        <v>777</v>
      </c>
      <c r="CJ783">
        <v>14172000</v>
      </c>
      <c r="CK783" t="s">
        <v>777</v>
      </c>
      <c r="CL783" t="s">
        <v>777</v>
      </c>
      <c r="CM783" t="s">
        <v>822</v>
      </c>
      <c r="CN783" t="s">
        <v>777</v>
      </c>
      <c r="CO783" t="s">
        <v>777</v>
      </c>
      <c r="CP783" t="s">
        <v>777</v>
      </c>
      <c r="CQ783" t="s">
        <v>777</v>
      </c>
      <c r="CR783" t="s">
        <v>777</v>
      </c>
      <c r="CS783" t="s">
        <v>777</v>
      </c>
      <c r="CT783" t="s">
        <v>777</v>
      </c>
      <c r="CU783" t="s">
        <v>777</v>
      </c>
      <c r="CV783" t="s">
        <v>777</v>
      </c>
      <c r="CW783" t="s">
        <v>777</v>
      </c>
      <c r="CX783" t="s">
        <v>777</v>
      </c>
      <c r="CY783" t="s">
        <v>777</v>
      </c>
      <c r="CZ783" t="s">
        <v>777</v>
      </c>
      <c r="DA783" t="s">
        <v>777</v>
      </c>
      <c r="DB783" t="s">
        <v>777</v>
      </c>
      <c r="DC783" t="s">
        <v>777</v>
      </c>
      <c r="DD783" t="s">
        <v>777</v>
      </c>
      <c r="DE783" t="s">
        <v>777</v>
      </c>
      <c r="DF783" t="s">
        <v>777</v>
      </c>
      <c r="DG783" t="s">
        <v>777</v>
      </c>
      <c r="DH783" t="s">
        <v>777</v>
      </c>
      <c r="DI783" t="s">
        <v>777</v>
      </c>
      <c r="DJ783" t="s">
        <v>777</v>
      </c>
      <c r="DK783">
        <v>60121000</v>
      </c>
      <c r="DL783">
        <v>60121000</v>
      </c>
      <c r="DM783" t="s">
        <v>777</v>
      </c>
      <c r="DN783" t="s">
        <v>777</v>
      </c>
      <c r="DO783" t="s">
        <v>777</v>
      </c>
      <c r="DP783" t="s">
        <v>777</v>
      </c>
      <c r="DQ783" t="s">
        <v>777</v>
      </c>
      <c r="DR783" t="s">
        <v>777</v>
      </c>
      <c r="DS783" t="s">
        <v>777</v>
      </c>
      <c r="DT783" t="s">
        <v>777</v>
      </c>
      <c r="DU783" t="s">
        <v>777</v>
      </c>
      <c r="DV783" t="s">
        <v>777</v>
      </c>
      <c r="DW783" t="s">
        <v>777</v>
      </c>
      <c r="DX783" t="s">
        <v>777</v>
      </c>
      <c r="DY783" t="s">
        <v>777</v>
      </c>
      <c r="DZ783" t="s">
        <v>777</v>
      </c>
      <c r="EA783" t="s">
        <v>777</v>
      </c>
      <c r="EB783" t="s">
        <v>777</v>
      </c>
      <c r="EC783" t="s">
        <v>777</v>
      </c>
      <c r="ED783" t="s">
        <v>777</v>
      </c>
      <c r="EE783" t="s">
        <v>777</v>
      </c>
      <c r="EF783" t="s">
        <v>777</v>
      </c>
      <c r="EG783" t="s">
        <v>777</v>
      </c>
      <c r="EH783" t="s">
        <v>777</v>
      </c>
      <c r="EI783" t="s">
        <v>777</v>
      </c>
      <c r="EJ783" t="s">
        <v>777</v>
      </c>
      <c r="EK783" t="s">
        <v>777</v>
      </c>
      <c r="EL783" t="s">
        <v>777</v>
      </c>
      <c r="EM783" t="s">
        <v>777</v>
      </c>
      <c r="EN783" t="s">
        <v>777</v>
      </c>
      <c r="EO783" t="s">
        <v>777</v>
      </c>
      <c r="EP783" t="s">
        <v>777</v>
      </c>
      <c r="EQ783" t="s">
        <v>777</v>
      </c>
      <c r="ER783" t="s">
        <v>777</v>
      </c>
      <c r="ES783" t="s">
        <v>777</v>
      </c>
      <c r="ET783" t="s">
        <v>777</v>
      </c>
      <c r="EU783" t="s">
        <v>777</v>
      </c>
      <c r="EV783" t="s">
        <v>822</v>
      </c>
      <c r="EW783" t="s">
        <v>777</v>
      </c>
      <c r="EX783" t="s">
        <v>777</v>
      </c>
      <c r="EY783" t="s">
        <v>777</v>
      </c>
      <c r="EZ783" t="s">
        <v>777</v>
      </c>
      <c r="FA783" t="s">
        <v>777</v>
      </c>
      <c r="FB783" t="s">
        <v>777</v>
      </c>
      <c r="FC783" t="s">
        <v>777</v>
      </c>
      <c r="FD783" t="s">
        <v>777</v>
      </c>
      <c r="FE783" t="s">
        <v>777</v>
      </c>
      <c r="FF783" t="s">
        <v>777</v>
      </c>
      <c r="FG783" t="s">
        <v>777</v>
      </c>
      <c r="FH783" t="s">
        <v>777</v>
      </c>
      <c r="FI783" t="s">
        <v>777</v>
      </c>
      <c r="FJ783" t="s">
        <v>777</v>
      </c>
      <c r="FK783" t="s">
        <v>777</v>
      </c>
      <c r="FL783" t="s">
        <v>777</v>
      </c>
      <c r="FM783" t="s">
        <v>777</v>
      </c>
      <c r="FN783" t="s">
        <v>777</v>
      </c>
      <c r="FO783" t="s">
        <v>822</v>
      </c>
      <c r="FP783" t="s">
        <v>822</v>
      </c>
      <c r="FQ783" t="s">
        <v>822</v>
      </c>
      <c r="FR783" t="s">
        <v>777</v>
      </c>
      <c r="FS783" t="s">
        <v>777</v>
      </c>
      <c r="FT783" t="s">
        <v>777</v>
      </c>
      <c r="FU783" t="s">
        <v>777</v>
      </c>
      <c r="FV783" t="s">
        <v>777</v>
      </c>
      <c r="FW783" t="s">
        <v>777</v>
      </c>
      <c r="FX783" t="s">
        <v>777</v>
      </c>
      <c r="FY783" t="s">
        <v>777</v>
      </c>
      <c r="FZ783" t="s">
        <v>777</v>
      </c>
      <c r="GA783" t="s">
        <v>777</v>
      </c>
      <c r="GB783" t="s">
        <v>777</v>
      </c>
      <c r="GC783" t="s">
        <v>777</v>
      </c>
      <c r="GD783" t="s">
        <v>777</v>
      </c>
      <c r="GE783" t="s">
        <v>777</v>
      </c>
      <c r="GF783" t="s">
        <v>777</v>
      </c>
      <c r="GG783" t="s">
        <v>777</v>
      </c>
      <c r="GH783" t="s">
        <v>777</v>
      </c>
      <c r="GI783" t="s">
        <v>822</v>
      </c>
      <c r="GJ783" t="s">
        <v>777</v>
      </c>
      <c r="GK783" t="s">
        <v>777</v>
      </c>
      <c r="GL783" t="s">
        <v>777</v>
      </c>
      <c r="GM783" t="s">
        <v>777</v>
      </c>
      <c r="GN783" t="s">
        <v>777</v>
      </c>
      <c r="GO783" t="s">
        <v>777</v>
      </c>
      <c r="GP783">
        <v>844000000</v>
      </c>
      <c r="GQ783">
        <v>844000000</v>
      </c>
      <c r="GR783">
        <v>844000000</v>
      </c>
      <c r="GS783" t="s">
        <v>777</v>
      </c>
      <c r="GT783" t="s">
        <v>822</v>
      </c>
      <c r="GU783" t="s">
        <v>777</v>
      </c>
      <c r="GV783" t="s">
        <v>777</v>
      </c>
      <c r="GW783" t="s">
        <v>822</v>
      </c>
      <c r="GX783" t="s">
        <v>822</v>
      </c>
      <c r="GY783" t="s">
        <v>822</v>
      </c>
      <c r="GZ783" t="s">
        <v>777</v>
      </c>
      <c r="HA783" t="s">
        <v>777</v>
      </c>
      <c r="HB783" t="s">
        <v>822</v>
      </c>
      <c r="HC783" t="s">
        <v>777</v>
      </c>
      <c r="HD783" t="s">
        <v>777</v>
      </c>
      <c r="HE783" t="s">
        <v>777</v>
      </c>
      <c r="HF783" t="s">
        <v>777</v>
      </c>
      <c r="HG783" t="s">
        <v>777</v>
      </c>
      <c r="HH783" t="s">
        <v>777</v>
      </c>
      <c r="HI783" t="s">
        <v>777</v>
      </c>
      <c r="HJ783" t="s">
        <v>777</v>
      </c>
      <c r="HK783" t="s">
        <v>777</v>
      </c>
      <c r="HL783" t="s">
        <v>777</v>
      </c>
      <c r="HM783" t="s">
        <v>777</v>
      </c>
      <c r="HN783" t="s">
        <v>777</v>
      </c>
      <c r="HO783" t="s">
        <v>777</v>
      </c>
      <c r="HP783" t="s">
        <v>777</v>
      </c>
      <c r="HQ783" t="s">
        <v>777</v>
      </c>
      <c r="HR783" t="s">
        <v>777</v>
      </c>
      <c r="HS783" t="s">
        <v>777</v>
      </c>
      <c r="HT783" t="s">
        <v>777</v>
      </c>
      <c r="HU783" t="s">
        <v>777</v>
      </c>
      <c r="HV783" t="s">
        <v>777</v>
      </c>
      <c r="HW783" t="s">
        <v>777</v>
      </c>
      <c r="HX783" t="s">
        <v>777</v>
      </c>
      <c r="HY783" t="s">
        <v>777</v>
      </c>
      <c r="HZ783" t="s">
        <v>777</v>
      </c>
      <c r="IA783" t="s">
        <v>777</v>
      </c>
      <c r="IB783" t="s">
        <v>777</v>
      </c>
      <c r="IC783" t="s">
        <v>777</v>
      </c>
      <c r="ID783" t="s">
        <v>777</v>
      </c>
      <c r="IE783" t="s">
        <v>777</v>
      </c>
      <c r="IF783" t="s">
        <v>777</v>
      </c>
      <c r="IG783" t="s">
        <v>777</v>
      </c>
      <c r="IH783" t="s">
        <v>777</v>
      </c>
      <c r="II783" t="s">
        <v>777</v>
      </c>
      <c r="IJ783" t="s">
        <v>777</v>
      </c>
      <c r="IK783" t="s">
        <v>777</v>
      </c>
      <c r="IL783" t="s">
        <v>822</v>
      </c>
      <c r="IM783" t="s">
        <v>777</v>
      </c>
      <c r="IN783" t="s">
        <v>777</v>
      </c>
      <c r="IO783" t="s">
        <v>777</v>
      </c>
      <c r="IP783" t="s">
        <v>777</v>
      </c>
      <c r="IQ783" t="s">
        <v>777</v>
      </c>
      <c r="IR783" t="s">
        <v>777</v>
      </c>
      <c r="IS783" t="s">
        <v>777</v>
      </c>
      <c r="IT783" t="s">
        <v>777</v>
      </c>
      <c r="IU783" t="s">
        <v>777</v>
      </c>
      <c r="IV783" t="s">
        <v>777</v>
      </c>
      <c r="IW783" t="s">
        <v>777</v>
      </c>
      <c r="IX783" t="s">
        <v>777</v>
      </c>
      <c r="IY783" t="s">
        <v>777</v>
      </c>
      <c r="IZ783" t="s">
        <v>777</v>
      </c>
      <c r="JA783" t="s">
        <v>777</v>
      </c>
      <c r="JB783" t="s">
        <v>777</v>
      </c>
      <c r="JC783" t="s">
        <v>777</v>
      </c>
      <c r="JD783" t="s">
        <v>777</v>
      </c>
      <c r="JE783" t="s">
        <v>777</v>
      </c>
      <c r="JF783" t="s">
        <v>777</v>
      </c>
      <c r="JG783" t="s">
        <v>777</v>
      </c>
      <c r="JH783" t="s">
        <v>777</v>
      </c>
      <c r="JI783" t="s">
        <v>777</v>
      </c>
      <c r="JJ783">
        <v>11580000</v>
      </c>
      <c r="JK783" t="s">
        <v>777</v>
      </c>
      <c r="JL783" t="s">
        <v>777</v>
      </c>
      <c r="JM783" t="s">
        <v>777</v>
      </c>
      <c r="JN783" t="s">
        <v>777</v>
      </c>
      <c r="JO783" t="s">
        <v>777</v>
      </c>
      <c r="JP783" t="s">
        <v>777</v>
      </c>
      <c r="JQ783" t="s">
        <v>777</v>
      </c>
      <c r="JR783" t="s">
        <v>777</v>
      </c>
      <c r="JS783" t="s">
        <v>777</v>
      </c>
      <c r="JT783" t="s">
        <v>777</v>
      </c>
      <c r="JU783" t="s">
        <v>777</v>
      </c>
      <c r="JV783" t="s">
        <v>777</v>
      </c>
      <c r="JW783" t="s">
        <v>777</v>
      </c>
      <c r="JX783" t="s">
        <v>777</v>
      </c>
      <c r="JY783" t="s">
        <v>777</v>
      </c>
      <c r="JZ783" t="s">
        <v>777</v>
      </c>
      <c r="KA783" t="s">
        <v>777</v>
      </c>
      <c r="KB783" t="s">
        <v>822</v>
      </c>
      <c r="KC783" t="s">
        <v>822</v>
      </c>
      <c r="KD783" t="s">
        <v>777</v>
      </c>
      <c r="KE783" t="s">
        <v>777</v>
      </c>
      <c r="KF783" t="s">
        <v>777</v>
      </c>
      <c r="KG783" t="s">
        <v>777</v>
      </c>
      <c r="KH783" t="s">
        <v>777</v>
      </c>
      <c r="KI783" t="s">
        <v>777</v>
      </c>
      <c r="KJ783" t="s">
        <v>777</v>
      </c>
      <c r="KK783" t="s">
        <v>777</v>
      </c>
      <c r="KL783" t="s">
        <v>777</v>
      </c>
      <c r="KM783" t="s">
        <v>777</v>
      </c>
      <c r="KN783" t="s">
        <v>777</v>
      </c>
      <c r="KO783" t="s">
        <v>777</v>
      </c>
      <c r="KP783" t="s">
        <v>777</v>
      </c>
      <c r="KQ783" t="s">
        <v>777</v>
      </c>
      <c r="KR783" t="s">
        <v>777</v>
      </c>
      <c r="KS783" t="s">
        <v>777</v>
      </c>
      <c r="KT783" t="s">
        <v>777</v>
      </c>
      <c r="KU783" t="s">
        <v>777</v>
      </c>
      <c r="KV783" t="s">
        <v>777</v>
      </c>
      <c r="KW783" t="s">
        <v>777</v>
      </c>
      <c r="KX783" t="s">
        <v>822</v>
      </c>
      <c r="KY783" t="s">
        <v>822</v>
      </c>
      <c r="KZ783" t="s">
        <v>777</v>
      </c>
      <c r="LA783" t="s">
        <v>777</v>
      </c>
      <c r="LB783" t="s">
        <v>777</v>
      </c>
      <c r="LC783" t="s">
        <v>777</v>
      </c>
      <c r="LD783" t="s">
        <v>777</v>
      </c>
      <c r="LE783" t="s">
        <v>777</v>
      </c>
      <c r="LF783" t="s">
        <v>777</v>
      </c>
      <c r="LG783" t="s">
        <v>777</v>
      </c>
      <c r="LH783" t="s">
        <v>777</v>
      </c>
      <c r="LI783" t="s">
        <v>777</v>
      </c>
      <c r="LJ783" t="s">
        <v>777</v>
      </c>
      <c r="LK783" t="s">
        <v>777</v>
      </c>
      <c r="LL783" t="s">
        <v>777</v>
      </c>
      <c r="LM783" t="s">
        <v>777</v>
      </c>
      <c r="LN783">
        <v>5446000</v>
      </c>
      <c r="LO783">
        <v>5446000</v>
      </c>
      <c r="LP783" t="s">
        <v>777</v>
      </c>
      <c r="LQ783" t="s">
        <v>777</v>
      </c>
      <c r="LR783" t="s">
        <v>777</v>
      </c>
      <c r="LS783" t="s">
        <v>777</v>
      </c>
      <c r="LT783" t="s">
        <v>777</v>
      </c>
      <c r="LU783" t="s">
        <v>822</v>
      </c>
      <c r="LV783" t="s">
        <v>777</v>
      </c>
      <c r="LW783" t="s">
        <v>777</v>
      </c>
      <c r="LX783" t="s">
        <v>777</v>
      </c>
      <c r="LY783" t="s">
        <v>777</v>
      </c>
      <c r="LZ783" t="s">
        <v>777</v>
      </c>
      <c r="MA783" t="s">
        <v>777</v>
      </c>
      <c r="MB783" t="s">
        <v>777</v>
      </c>
      <c r="MC783" t="s">
        <v>777</v>
      </c>
      <c r="MD783" t="s">
        <v>777</v>
      </c>
      <c r="ME783" t="s">
        <v>777</v>
      </c>
      <c r="MF783" t="s">
        <v>822</v>
      </c>
      <c r="MG783" t="s">
        <v>822</v>
      </c>
      <c r="MH783" t="s">
        <v>777</v>
      </c>
      <c r="MI783" t="s">
        <v>777</v>
      </c>
      <c r="MJ783" t="s">
        <v>777</v>
      </c>
      <c r="MK783" t="s">
        <v>777</v>
      </c>
      <c r="ML783" t="s">
        <v>777</v>
      </c>
      <c r="MM783" t="s">
        <v>777</v>
      </c>
      <c r="MN783" t="s">
        <v>777</v>
      </c>
      <c r="MO783" t="s">
        <v>777</v>
      </c>
      <c r="MP783" t="s">
        <v>777</v>
      </c>
      <c r="MQ783" t="s">
        <v>777</v>
      </c>
      <c r="MR783" t="s">
        <v>777</v>
      </c>
      <c r="MS783" t="s">
        <v>777</v>
      </c>
      <c r="MT783" t="s">
        <v>777</v>
      </c>
      <c r="MU783" t="s">
        <v>777</v>
      </c>
      <c r="MV783" t="s">
        <v>777</v>
      </c>
      <c r="MW783" t="s">
        <v>777</v>
      </c>
      <c r="MX783" t="s">
        <v>777</v>
      </c>
      <c r="MY783" t="s">
        <v>777</v>
      </c>
      <c r="MZ783" t="s">
        <v>777</v>
      </c>
      <c r="NA783" t="s">
        <v>777</v>
      </c>
      <c r="NB783" t="s">
        <v>777</v>
      </c>
      <c r="NC783" t="s">
        <v>777</v>
      </c>
      <c r="ND783" t="s">
        <v>777</v>
      </c>
      <c r="NE783" t="s">
        <v>777</v>
      </c>
      <c r="NF783" t="s">
        <v>777</v>
      </c>
      <c r="NG783" t="s">
        <v>777</v>
      </c>
      <c r="NH783" t="s">
        <v>777</v>
      </c>
      <c r="NI783" t="s">
        <v>777</v>
      </c>
      <c r="NJ783" t="s">
        <v>777</v>
      </c>
      <c r="NK783" t="s">
        <v>777</v>
      </c>
      <c r="NL783" t="s">
        <v>777</v>
      </c>
      <c r="NM783" t="s">
        <v>777</v>
      </c>
      <c r="NN783">
        <v>212009000</v>
      </c>
      <c r="NO783" t="s">
        <v>777</v>
      </c>
      <c r="NP783" t="s">
        <v>822</v>
      </c>
      <c r="NQ783" t="s">
        <v>777</v>
      </c>
      <c r="NR783" t="s">
        <v>777</v>
      </c>
      <c r="NS783" t="s">
        <v>777</v>
      </c>
      <c r="NT783" t="s">
        <v>777</v>
      </c>
      <c r="NU783" t="s">
        <v>777</v>
      </c>
      <c r="NV783" t="s">
        <v>777</v>
      </c>
      <c r="NW783" t="s">
        <v>777</v>
      </c>
      <c r="NX783" t="s">
        <v>777</v>
      </c>
      <c r="NY783" t="s">
        <v>777</v>
      </c>
      <c r="NZ783" t="s">
        <v>777</v>
      </c>
      <c r="OA783" t="s">
        <v>777</v>
      </c>
      <c r="OB783" t="s">
        <v>777</v>
      </c>
      <c r="OC783" t="s">
        <v>777</v>
      </c>
      <c r="OD783" t="s">
        <v>777</v>
      </c>
      <c r="OE783" t="s">
        <v>777</v>
      </c>
      <c r="OF783" t="s">
        <v>777</v>
      </c>
      <c r="OG783" t="s">
        <v>777</v>
      </c>
      <c r="OH783" t="s">
        <v>777</v>
      </c>
      <c r="OI783" t="s">
        <v>822</v>
      </c>
      <c r="OJ783" t="s">
        <v>777</v>
      </c>
      <c r="OK783" t="s">
        <v>777</v>
      </c>
      <c r="OL783" t="s">
        <v>777</v>
      </c>
      <c r="OM783" t="s">
        <v>777</v>
      </c>
      <c r="ON783" t="s">
        <v>777</v>
      </c>
      <c r="OO783" t="s">
        <v>777</v>
      </c>
      <c r="OP783" t="s">
        <v>777</v>
      </c>
      <c r="OQ783" t="s">
        <v>777</v>
      </c>
      <c r="OR783" t="s">
        <v>777</v>
      </c>
      <c r="OS783" t="s">
        <v>822</v>
      </c>
      <c r="OT783" t="s">
        <v>777</v>
      </c>
      <c r="OU783" t="s">
        <v>777</v>
      </c>
      <c r="OV783" t="s">
        <v>777</v>
      </c>
      <c r="OW783" t="s">
        <v>777</v>
      </c>
      <c r="OX783" t="s">
        <v>777</v>
      </c>
      <c r="OY783" t="s">
        <v>777</v>
      </c>
      <c r="OZ783" t="s">
        <v>777</v>
      </c>
      <c r="PA783" t="s">
        <v>777</v>
      </c>
      <c r="PB783" t="s">
        <v>777</v>
      </c>
      <c r="PC783" t="s">
        <v>777</v>
      </c>
      <c r="PD783" t="s">
        <v>777</v>
      </c>
      <c r="PE783" t="s">
        <v>777</v>
      </c>
      <c r="PF783" t="s">
        <v>777</v>
      </c>
      <c r="PG783" t="s">
        <v>777</v>
      </c>
      <c r="PH783" t="s">
        <v>777</v>
      </c>
      <c r="PI783" t="s">
        <v>777</v>
      </c>
      <c r="PJ783" t="s">
        <v>777</v>
      </c>
    </row>
    <row r="784" spans="2:426">
      <c r="B784" s="12">
        <v>41820</v>
      </c>
      <c r="C784" t="s">
        <v>748</v>
      </c>
      <c r="D784" t="s">
        <v>777</v>
      </c>
      <c r="E784" t="s">
        <v>777</v>
      </c>
      <c r="F784" t="s">
        <v>777</v>
      </c>
      <c r="G784" t="s">
        <v>777</v>
      </c>
      <c r="H784" t="s">
        <v>777</v>
      </c>
      <c r="I784" t="s">
        <v>777</v>
      </c>
      <c r="J784" t="s">
        <v>777</v>
      </c>
      <c r="K784">
        <v>-18830000</v>
      </c>
      <c r="L784" t="s">
        <v>823</v>
      </c>
      <c r="M784" t="s">
        <v>823</v>
      </c>
      <c r="N784" t="s">
        <v>777</v>
      </c>
      <c r="O784" t="s">
        <v>777</v>
      </c>
      <c r="P784" t="s">
        <v>777</v>
      </c>
      <c r="Q784" t="s">
        <v>777</v>
      </c>
      <c r="R784" t="s">
        <v>777</v>
      </c>
      <c r="S784" t="s">
        <v>777</v>
      </c>
      <c r="T784" t="s">
        <v>777</v>
      </c>
      <c r="U784" t="s">
        <v>777</v>
      </c>
      <c r="V784" t="s">
        <v>777</v>
      </c>
      <c r="W784" t="s">
        <v>777</v>
      </c>
      <c r="X784" t="s">
        <v>777</v>
      </c>
      <c r="Y784" t="s">
        <v>777</v>
      </c>
      <c r="Z784" t="s">
        <v>777</v>
      </c>
      <c r="AA784" t="s">
        <v>777</v>
      </c>
      <c r="AB784" t="s">
        <v>777</v>
      </c>
      <c r="AC784" t="s">
        <v>777</v>
      </c>
      <c r="AD784" t="s">
        <v>777</v>
      </c>
      <c r="AE784" t="s">
        <v>777</v>
      </c>
      <c r="AF784" t="s">
        <v>777</v>
      </c>
      <c r="AG784" t="s">
        <v>777</v>
      </c>
      <c r="AH784" t="s">
        <v>777</v>
      </c>
      <c r="AI784" t="s">
        <v>777</v>
      </c>
      <c r="AJ784">
        <v>34087000</v>
      </c>
      <c r="AK784" t="s">
        <v>777</v>
      </c>
      <c r="AL784" t="s">
        <v>777</v>
      </c>
      <c r="AM784" t="s">
        <v>777</v>
      </c>
      <c r="AN784" t="s">
        <v>777</v>
      </c>
      <c r="AO784" t="s">
        <v>777</v>
      </c>
      <c r="AP784" t="s">
        <v>777</v>
      </c>
      <c r="AQ784" t="s">
        <v>777</v>
      </c>
      <c r="AR784" t="s">
        <v>777</v>
      </c>
      <c r="AS784" t="s">
        <v>777</v>
      </c>
      <c r="AT784" t="s">
        <v>777</v>
      </c>
      <c r="AU784" t="s">
        <v>823</v>
      </c>
      <c r="AV784" t="s">
        <v>777</v>
      </c>
      <c r="AW784" t="s">
        <v>777</v>
      </c>
      <c r="AX784" t="s">
        <v>777</v>
      </c>
      <c r="AY784" t="s">
        <v>777</v>
      </c>
      <c r="AZ784" t="s">
        <v>777</v>
      </c>
      <c r="BA784">
        <v>21188000</v>
      </c>
      <c r="BB784" t="s">
        <v>823</v>
      </c>
      <c r="BC784" t="s">
        <v>777</v>
      </c>
      <c r="BD784" t="s">
        <v>777</v>
      </c>
      <c r="BE784" t="s">
        <v>777</v>
      </c>
      <c r="BF784" t="s">
        <v>777</v>
      </c>
      <c r="BG784" t="s">
        <v>777</v>
      </c>
      <c r="BH784" t="s">
        <v>777</v>
      </c>
      <c r="BI784" t="s">
        <v>777</v>
      </c>
      <c r="BJ784">
        <v>1646000</v>
      </c>
      <c r="BK784">
        <v>1646000</v>
      </c>
      <c r="BL784" t="s">
        <v>777</v>
      </c>
      <c r="BM784" t="s">
        <v>823</v>
      </c>
      <c r="BN784" t="s">
        <v>777</v>
      </c>
      <c r="BO784" t="s">
        <v>777</v>
      </c>
      <c r="BP784" t="s">
        <v>777</v>
      </c>
      <c r="BQ784" t="s">
        <v>777</v>
      </c>
      <c r="BR784" t="s">
        <v>777</v>
      </c>
      <c r="BS784" t="s">
        <v>777</v>
      </c>
      <c r="BT784" t="s">
        <v>777</v>
      </c>
      <c r="BU784" t="s">
        <v>777</v>
      </c>
      <c r="BV784" t="s">
        <v>777</v>
      </c>
      <c r="BW784" t="s">
        <v>777</v>
      </c>
      <c r="BX784" t="s">
        <v>777</v>
      </c>
      <c r="BY784" t="s">
        <v>777</v>
      </c>
      <c r="BZ784" t="s">
        <v>777</v>
      </c>
      <c r="CA784" t="s">
        <v>823</v>
      </c>
      <c r="CB784" t="s">
        <v>777</v>
      </c>
      <c r="CC784" t="s">
        <v>777</v>
      </c>
      <c r="CD784" t="s">
        <v>777</v>
      </c>
      <c r="CE784" t="s">
        <v>823</v>
      </c>
      <c r="CF784" t="s">
        <v>777</v>
      </c>
      <c r="CG784" t="s">
        <v>777</v>
      </c>
      <c r="CH784" t="s">
        <v>777</v>
      </c>
      <c r="CI784" t="s">
        <v>777</v>
      </c>
      <c r="CJ784">
        <v>2778000</v>
      </c>
      <c r="CK784" t="s">
        <v>777</v>
      </c>
      <c r="CL784" t="s">
        <v>777</v>
      </c>
      <c r="CM784" t="s">
        <v>823</v>
      </c>
      <c r="CN784" t="s">
        <v>777</v>
      </c>
      <c r="CO784" t="s">
        <v>777</v>
      </c>
      <c r="CP784" t="s">
        <v>777</v>
      </c>
      <c r="CQ784" t="s">
        <v>777</v>
      </c>
      <c r="CR784" t="s">
        <v>777</v>
      </c>
      <c r="CS784" t="s">
        <v>777</v>
      </c>
      <c r="CT784" t="s">
        <v>777</v>
      </c>
      <c r="CU784" t="s">
        <v>777</v>
      </c>
      <c r="CV784" t="s">
        <v>777</v>
      </c>
      <c r="CW784" t="s">
        <v>777</v>
      </c>
      <c r="CX784" t="s">
        <v>777</v>
      </c>
      <c r="CY784" t="s">
        <v>777</v>
      </c>
      <c r="CZ784" t="s">
        <v>777</v>
      </c>
      <c r="DA784" t="s">
        <v>777</v>
      </c>
      <c r="DB784" t="s">
        <v>777</v>
      </c>
      <c r="DC784" t="s">
        <v>777</v>
      </c>
      <c r="DD784" t="s">
        <v>777</v>
      </c>
      <c r="DE784" t="s">
        <v>777</v>
      </c>
      <c r="DF784" t="s">
        <v>777</v>
      </c>
      <c r="DG784" t="s">
        <v>777</v>
      </c>
      <c r="DH784" t="s">
        <v>777</v>
      </c>
      <c r="DI784" t="s">
        <v>777</v>
      </c>
      <c r="DJ784" t="s">
        <v>777</v>
      </c>
      <c r="DK784">
        <v>-18830000</v>
      </c>
      <c r="DL784">
        <v>-18830000</v>
      </c>
      <c r="DM784" t="s">
        <v>777</v>
      </c>
      <c r="DN784" t="s">
        <v>777</v>
      </c>
      <c r="DO784" t="s">
        <v>777</v>
      </c>
      <c r="DP784" t="s">
        <v>777</v>
      </c>
      <c r="DQ784" t="s">
        <v>777</v>
      </c>
      <c r="DR784" t="s">
        <v>777</v>
      </c>
      <c r="DS784" t="s">
        <v>777</v>
      </c>
      <c r="DT784" t="s">
        <v>777</v>
      </c>
      <c r="DU784" t="s">
        <v>777</v>
      </c>
      <c r="DV784" t="s">
        <v>777</v>
      </c>
      <c r="DW784" t="s">
        <v>777</v>
      </c>
      <c r="DX784" t="s">
        <v>777</v>
      </c>
      <c r="DY784" t="s">
        <v>777</v>
      </c>
      <c r="DZ784" t="s">
        <v>777</v>
      </c>
      <c r="EA784" t="s">
        <v>777</v>
      </c>
      <c r="EB784" t="s">
        <v>777</v>
      </c>
      <c r="EC784" t="s">
        <v>777</v>
      </c>
      <c r="ED784" t="s">
        <v>777</v>
      </c>
      <c r="EE784" t="s">
        <v>777</v>
      </c>
      <c r="EF784" t="s">
        <v>777</v>
      </c>
      <c r="EG784" t="s">
        <v>777</v>
      </c>
      <c r="EH784" t="s">
        <v>777</v>
      </c>
      <c r="EI784" t="s">
        <v>777</v>
      </c>
      <c r="EJ784" t="s">
        <v>777</v>
      </c>
      <c r="EK784" t="s">
        <v>777</v>
      </c>
      <c r="EL784" t="s">
        <v>777</v>
      </c>
      <c r="EM784" t="s">
        <v>777</v>
      </c>
      <c r="EN784" t="s">
        <v>777</v>
      </c>
      <c r="EO784" t="s">
        <v>777</v>
      </c>
      <c r="EP784" t="s">
        <v>777</v>
      </c>
      <c r="EQ784" t="s">
        <v>777</v>
      </c>
      <c r="ER784" t="s">
        <v>777</v>
      </c>
      <c r="ES784" t="s">
        <v>777</v>
      </c>
      <c r="ET784" t="s">
        <v>777</v>
      </c>
      <c r="EU784" t="s">
        <v>777</v>
      </c>
      <c r="EV784" t="s">
        <v>823</v>
      </c>
      <c r="EW784" t="s">
        <v>777</v>
      </c>
      <c r="EX784" t="s">
        <v>777</v>
      </c>
      <c r="EY784" t="s">
        <v>777</v>
      </c>
      <c r="EZ784" t="s">
        <v>777</v>
      </c>
      <c r="FA784" t="s">
        <v>777</v>
      </c>
      <c r="FB784" t="s">
        <v>777</v>
      </c>
      <c r="FC784" t="s">
        <v>777</v>
      </c>
      <c r="FD784" t="s">
        <v>777</v>
      </c>
      <c r="FE784" t="s">
        <v>777</v>
      </c>
      <c r="FF784" t="s">
        <v>777</v>
      </c>
      <c r="FG784" t="s">
        <v>777</v>
      </c>
      <c r="FH784" t="s">
        <v>777</v>
      </c>
      <c r="FI784" t="s">
        <v>777</v>
      </c>
      <c r="FJ784" t="s">
        <v>777</v>
      </c>
      <c r="FK784" t="s">
        <v>777</v>
      </c>
      <c r="FL784" t="s">
        <v>777</v>
      </c>
      <c r="FM784" t="s">
        <v>777</v>
      </c>
      <c r="FN784" t="s">
        <v>777</v>
      </c>
      <c r="FO784" t="s">
        <v>823</v>
      </c>
      <c r="FP784" t="s">
        <v>823</v>
      </c>
      <c r="FQ784" t="s">
        <v>823</v>
      </c>
      <c r="FR784" t="s">
        <v>777</v>
      </c>
      <c r="FS784" t="s">
        <v>777</v>
      </c>
      <c r="FT784" t="s">
        <v>777</v>
      </c>
      <c r="FU784" t="s">
        <v>777</v>
      </c>
      <c r="FV784" t="s">
        <v>777</v>
      </c>
      <c r="FW784" t="s">
        <v>777</v>
      </c>
      <c r="FX784" t="s">
        <v>777</v>
      </c>
      <c r="FY784" t="s">
        <v>777</v>
      </c>
      <c r="FZ784" t="s">
        <v>777</v>
      </c>
      <c r="GA784" t="s">
        <v>777</v>
      </c>
      <c r="GB784" t="s">
        <v>777</v>
      </c>
      <c r="GC784" t="s">
        <v>777</v>
      </c>
      <c r="GD784" t="s">
        <v>777</v>
      </c>
      <c r="GE784" t="s">
        <v>777</v>
      </c>
      <c r="GF784" t="s">
        <v>777</v>
      </c>
      <c r="GG784" t="s">
        <v>777</v>
      </c>
      <c r="GH784" t="s">
        <v>777</v>
      </c>
      <c r="GI784" t="s">
        <v>823</v>
      </c>
      <c r="GJ784" t="s">
        <v>777</v>
      </c>
      <c r="GK784" t="s">
        <v>777</v>
      </c>
      <c r="GL784" t="s">
        <v>777</v>
      </c>
      <c r="GM784" t="s">
        <v>777</v>
      </c>
      <c r="GN784" t="s">
        <v>777</v>
      </c>
      <c r="GO784" t="s">
        <v>777</v>
      </c>
      <c r="GP784">
        <v>220500000</v>
      </c>
      <c r="GQ784">
        <v>220500000</v>
      </c>
      <c r="GR784">
        <v>220500000</v>
      </c>
      <c r="GS784" t="s">
        <v>777</v>
      </c>
      <c r="GT784" t="s">
        <v>823</v>
      </c>
      <c r="GU784" t="s">
        <v>777</v>
      </c>
      <c r="GV784" t="s">
        <v>777</v>
      </c>
      <c r="GW784" t="s">
        <v>823</v>
      </c>
      <c r="GX784" t="s">
        <v>823</v>
      </c>
      <c r="GY784" t="s">
        <v>823</v>
      </c>
      <c r="GZ784" t="s">
        <v>777</v>
      </c>
      <c r="HA784" t="s">
        <v>777</v>
      </c>
      <c r="HB784" t="s">
        <v>823</v>
      </c>
      <c r="HC784" t="s">
        <v>777</v>
      </c>
      <c r="HD784" t="s">
        <v>777</v>
      </c>
      <c r="HE784" t="s">
        <v>777</v>
      </c>
      <c r="HF784" t="s">
        <v>777</v>
      </c>
      <c r="HG784" t="s">
        <v>777</v>
      </c>
      <c r="HH784" t="s">
        <v>777</v>
      </c>
      <c r="HI784" t="s">
        <v>777</v>
      </c>
      <c r="HJ784" t="s">
        <v>777</v>
      </c>
      <c r="HK784" t="s">
        <v>777</v>
      </c>
      <c r="HL784" t="s">
        <v>777</v>
      </c>
      <c r="HM784" t="s">
        <v>777</v>
      </c>
      <c r="HN784" t="s">
        <v>777</v>
      </c>
      <c r="HO784" t="s">
        <v>777</v>
      </c>
      <c r="HP784" t="s">
        <v>777</v>
      </c>
      <c r="HQ784" t="s">
        <v>777</v>
      </c>
      <c r="HR784" t="s">
        <v>777</v>
      </c>
      <c r="HS784" t="s">
        <v>777</v>
      </c>
      <c r="HT784" t="s">
        <v>777</v>
      </c>
      <c r="HU784" t="s">
        <v>777</v>
      </c>
      <c r="HV784" t="s">
        <v>777</v>
      </c>
      <c r="HW784" t="s">
        <v>777</v>
      </c>
      <c r="HX784" t="s">
        <v>777</v>
      </c>
      <c r="HY784" t="s">
        <v>777</v>
      </c>
      <c r="HZ784" t="s">
        <v>777</v>
      </c>
      <c r="IA784" t="s">
        <v>777</v>
      </c>
      <c r="IB784" t="s">
        <v>777</v>
      </c>
      <c r="IC784" t="s">
        <v>777</v>
      </c>
      <c r="ID784" t="s">
        <v>777</v>
      </c>
      <c r="IE784" t="s">
        <v>777</v>
      </c>
      <c r="IF784" t="s">
        <v>777</v>
      </c>
      <c r="IG784" t="s">
        <v>777</v>
      </c>
      <c r="IH784" t="s">
        <v>777</v>
      </c>
      <c r="II784" t="s">
        <v>777</v>
      </c>
      <c r="IJ784" t="s">
        <v>777</v>
      </c>
      <c r="IK784" t="s">
        <v>777</v>
      </c>
      <c r="IL784" t="s">
        <v>823</v>
      </c>
      <c r="IM784" t="s">
        <v>777</v>
      </c>
      <c r="IN784" t="s">
        <v>777</v>
      </c>
      <c r="IO784" t="s">
        <v>777</v>
      </c>
      <c r="IP784" t="s">
        <v>777</v>
      </c>
      <c r="IQ784" t="s">
        <v>777</v>
      </c>
      <c r="IR784" t="s">
        <v>777</v>
      </c>
      <c r="IS784" t="s">
        <v>777</v>
      </c>
      <c r="IT784" t="s">
        <v>777</v>
      </c>
      <c r="IU784" t="s">
        <v>777</v>
      </c>
      <c r="IV784" t="s">
        <v>777</v>
      </c>
      <c r="IW784" t="s">
        <v>777</v>
      </c>
      <c r="IX784" t="s">
        <v>777</v>
      </c>
      <c r="IY784" t="s">
        <v>777</v>
      </c>
      <c r="IZ784" t="s">
        <v>777</v>
      </c>
      <c r="JA784" t="s">
        <v>777</v>
      </c>
      <c r="JB784" t="s">
        <v>777</v>
      </c>
      <c r="JC784" t="s">
        <v>777</v>
      </c>
      <c r="JD784" t="s">
        <v>777</v>
      </c>
      <c r="JE784" t="s">
        <v>777</v>
      </c>
      <c r="JF784" t="s">
        <v>777</v>
      </c>
      <c r="JG784" t="s">
        <v>777</v>
      </c>
      <c r="JH784" t="s">
        <v>777</v>
      </c>
      <c r="JI784" t="s">
        <v>777</v>
      </c>
      <c r="JJ784">
        <v>-7304000</v>
      </c>
      <c r="JK784" t="s">
        <v>777</v>
      </c>
      <c r="JL784" t="s">
        <v>777</v>
      </c>
      <c r="JM784" t="s">
        <v>777</v>
      </c>
      <c r="JN784" t="s">
        <v>777</v>
      </c>
      <c r="JO784" t="s">
        <v>777</v>
      </c>
      <c r="JP784" t="s">
        <v>777</v>
      </c>
      <c r="JQ784" t="s">
        <v>777</v>
      </c>
      <c r="JR784" t="s">
        <v>777</v>
      </c>
      <c r="JS784" t="s">
        <v>777</v>
      </c>
      <c r="JT784" t="s">
        <v>777</v>
      </c>
      <c r="JU784" t="s">
        <v>777</v>
      </c>
      <c r="JV784" t="s">
        <v>777</v>
      </c>
      <c r="JW784" t="s">
        <v>777</v>
      </c>
      <c r="JX784" t="s">
        <v>777</v>
      </c>
      <c r="JY784" t="s">
        <v>777</v>
      </c>
      <c r="JZ784" t="s">
        <v>777</v>
      </c>
      <c r="KA784" t="s">
        <v>777</v>
      </c>
      <c r="KB784" t="s">
        <v>823</v>
      </c>
      <c r="KC784" t="s">
        <v>823</v>
      </c>
      <c r="KD784" t="s">
        <v>777</v>
      </c>
      <c r="KE784" t="s">
        <v>777</v>
      </c>
      <c r="KF784" t="s">
        <v>777</v>
      </c>
      <c r="KG784" t="s">
        <v>777</v>
      </c>
      <c r="KH784" t="s">
        <v>777</v>
      </c>
      <c r="KI784" t="s">
        <v>777</v>
      </c>
      <c r="KJ784" t="s">
        <v>777</v>
      </c>
      <c r="KK784" t="s">
        <v>777</v>
      </c>
      <c r="KL784" t="s">
        <v>777</v>
      </c>
      <c r="KM784" t="s">
        <v>777</v>
      </c>
      <c r="KN784" t="s">
        <v>777</v>
      </c>
      <c r="KO784" t="s">
        <v>777</v>
      </c>
      <c r="KP784" t="s">
        <v>777</v>
      </c>
      <c r="KQ784" t="s">
        <v>777</v>
      </c>
      <c r="KR784" t="s">
        <v>777</v>
      </c>
      <c r="KS784" t="s">
        <v>777</v>
      </c>
      <c r="KT784" t="s">
        <v>777</v>
      </c>
      <c r="KU784" t="s">
        <v>777</v>
      </c>
      <c r="KV784" t="s">
        <v>777</v>
      </c>
      <c r="KW784" t="s">
        <v>777</v>
      </c>
      <c r="KX784" t="s">
        <v>823</v>
      </c>
      <c r="KY784" t="s">
        <v>823</v>
      </c>
      <c r="KZ784" t="s">
        <v>777</v>
      </c>
      <c r="LA784" t="s">
        <v>777</v>
      </c>
      <c r="LB784" t="s">
        <v>777</v>
      </c>
      <c r="LC784" t="s">
        <v>777</v>
      </c>
      <c r="LD784" t="s">
        <v>777</v>
      </c>
      <c r="LE784" t="s">
        <v>777</v>
      </c>
      <c r="LF784" t="s">
        <v>777</v>
      </c>
      <c r="LG784" t="s">
        <v>777</v>
      </c>
      <c r="LH784" t="s">
        <v>777</v>
      </c>
      <c r="LI784" t="s">
        <v>777</v>
      </c>
      <c r="LJ784" t="s">
        <v>777</v>
      </c>
      <c r="LK784" t="s">
        <v>777</v>
      </c>
      <c r="LL784" t="s">
        <v>777</v>
      </c>
      <c r="LM784" t="s">
        <v>777</v>
      </c>
      <c r="LN784">
        <v>-6810000</v>
      </c>
      <c r="LO784">
        <v>-6810000</v>
      </c>
      <c r="LP784" t="s">
        <v>777</v>
      </c>
      <c r="LQ784" t="s">
        <v>777</v>
      </c>
      <c r="LR784" t="s">
        <v>777</v>
      </c>
      <c r="LS784" t="s">
        <v>777</v>
      </c>
      <c r="LT784" t="s">
        <v>777</v>
      </c>
      <c r="LU784" t="s">
        <v>823</v>
      </c>
      <c r="LV784" t="s">
        <v>777</v>
      </c>
      <c r="LW784" t="s">
        <v>777</v>
      </c>
      <c r="LX784" t="s">
        <v>777</v>
      </c>
      <c r="LY784" t="s">
        <v>777</v>
      </c>
      <c r="LZ784" t="s">
        <v>777</v>
      </c>
      <c r="MA784" t="s">
        <v>777</v>
      </c>
      <c r="MB784" t="s">
        <v>777</v>
      </c>
      <c r="MC784" t="s">
        <v>777</v>
      </c>
      <c r="MD784" t="s">
        <v>777</v>
      </c>
      <c r="ME784" t="s">
        <v>777</v>
      </c>
      <c r="MF784" t="s">
        <v>823</v>
      </c>
      <c r="MG784" t="s">
        <v>823</v>
      </c>
      <c r="MH784" t="s">
        <v>777</v>
      </c>
      <c r="MI784" t="s">
        <v>777</v>
      </c>
      <c r="MJ784" t="s">
        <v>777</v>
      </c>
      <c r="MK784" t="s">
        <v>777</v>
      </c>
      <c r="ML784" t="s">
        <v>777</v>
      </c>
      <c r="MM784" t="s">
        <v>777</v>
      </c>
      <c r="MN784" t="s">
        <v>777</v>
      </c>
      <c r="MO784" t="s">
        <v>777</v>
      </c>
      <c r="MP784" t="s">
        <v>777</v>
      </c>
      <c r="MQ784" t="s">
        <v>777</v>
      </c>
      <c r="MR784" t="s">
        <v>777</v>
      </c>
      <c r="MS784" t="s">
        <v>777</v>
      </c>
      <c r="MT784" t="s">
        <v>777</v>
      </c>
      <c r="MU784" t="s">
        <v>777</v>
      </c>
      <c r="MV784" t="s">
        <v>777</v>
      </c>
      <c r="MW784" t="s">
        <v>777</v>
      </c>
      <c r="MX784" t="s">
        <v>777</v>
      </c>
      <c r="MY784" t="s">
        <v>777</v>
      </c>
      <c r="MZ784" t="s">
        <v>777</v>
      </c>
      <c r="NA784" t="s">
        <v>777</v>
      </c>
      <c r="NB784" t="s">
        <v>777</v>
      </c>
      <c r="NC784" t="s">
        <v>777</v>
      </c>
      <c r="ND784" t="s">
        <v>777</v>
      </c>
      <c r="NE784" t="s">
        <v>777</v>
      </c>
      <c r="NF784" t="s">
        <v>777</v>
      </c>
      <c r="NG784" t="s">
        <v>777</v>
      </c>
      <c r="NH784" t="s">
        <v>777</v>
      </c>
      <c r="NI784" t="s">
        <v>777</v>
      </c>
      <c r="NJ784" t="s">
        <v>777</v>
      </c>
      <c r="NK784" t="s">
        <v>777</v>
      </c>
      <c r="NL784" t="s">
        <v>777</v>
      </c>
      <c r="NM784" t="s">
        <v>777</v>
      </c>
      <c r="NN784">
        <v>-114369000</v>
      </c>
      <c r="NO784" t="s">
        <v>777</v>
      </c>
      <c r="NP784" t="s">
        <v>823</v>
      </c>
      <c r="NQ784" t="s">
        <v>777</v>
      </c>
      <c r="NR784" t="s">
        <v>777</v>
      </c>
      <c r="NS784" t="s">
        <v>777</v>
      </c>
      <c r="NT784" t="s">
        <v>777</v>
      </c>
      <c r="NU784" t="s">
        <v>777</v>
      </c>
      <c r="NV784" t="s">
        <v>777</v>
      </c>
      <c r="NW784" t="s">
        <v>777</v>
      </c>
      <c r="NX784" t="s">
        <v>777</v>
      </c>
      <c r="NY784" t="s">
        <v>777</v>
      </c>
      <c r="NZ784" t="s">
        <v>777</v>
      </c>
      <c r="OA784" t="s">
        <v>777</v>
      </c>
      <c r="OB784" t="s">
        <v>777</v>
      </c>
      <c r="OC784" t="s">
        <v>777</v>
      </c>
      <c r="OD784" t="s">
        <v>777</v>
      </c>
      <c r="OE784" t="s">
        <v>777</v>
      </c>
      <c r="OF784" t="s">
        <v>777</v>
      </c>
      <c r="OG784" t="s">
        <v>777</v>
      </c>
      <c r="OH784" t="s">
        <v>777</v>
      </c>
      <c r="OI784" t="s">
        <v>823</v>
      </c>
      <c r="OJ784" t="s">
        <v>777</v>
      </c>
      <c r="OK784" t="s">
        <v>777</v>
      </c>
      <c r="OL784" t="s">
        <v>777</v>
      </c>
      <c r="OM784" t="s">
        <v>777</v>
      </c>
      <c r="ON784" t="s">
        <v>777</v>
      </c>
      <c r="OO784" t="s">
        <v>777</v>
      </c>
      <c r="OP784" t="s">
        <v>777</v>
      </c>
      <c r="OQ784" t="s">
        <v>777</v>
      </c>
      <c r="OR784" t="s">
        <v>777</v>
      </c>
      <c r="OS784" t="s">
        <v>823</v>
      </c>
      <c r="OT784" t="s">
        <v>777</v>
      </c>
      <c r="OU784" t="s">
        <v>777</v>
      </c>
      <c r="OV784" t="s">
        <v>777</v>
      </c>
      <c r="OW784" t="s">
        <v>777</v>
      </c>
      <c r="OX784" t="s">
        <v>777</v>
      </c>
      <c r="OY784" t="s">
        <v>777</v>
      </c>
      <c r="OZ784" t="s">
        <v>777</v>
      </c>
      <c r="PA784" t="s">
        <v>777</v>
      </c>
      <c r="PB784" t="s">
        <v>777</v>
      </c>
      <c r="PC784" t="s">
        <v>777</v>
      </c>
      <c r="PD784" t="s">
        <v>777</v>
      </c>
      <c r="PE784" t="s">
        <v>777</v>
      </c>
      <c r="PF784" t="s">
        <v>777</v>
      </c>
      <c r="PG784" t="s">
        <v>777</v>
      </c>
      <c r="PH784" t="s">
        <v>777</v>
      </c>
      <c r="PI784" t="s">
        <v>777</v>
      </c>
      <c r="PJ784" t="s">
        <v>777</v>
      </c>
    </row>
    <row r="785" spans="2:426">
      <c r="B785" s="12">
        <v>41820</v>
      </c>
      <c r="C785" t="s">
        <v>750</v>
      </c>
      <c r="D785" t="s">
        <v>777</v>
      </c>
      <c r="E785" t="s">
        <v>777</v>
      </c>
      <c r="F785" t="s">
        <v>777</v>
      </c>
      <c r="G785" t="s">
        <v>777</v>
      </c>
      <c r="H785" t="s">
        <v>777</v>
      </c>
      <c r="I785" t="s">
        <v>777</v>
      </c>
      <c r="J785" t="s">
        <v>777</v>
      </c>
      <c r="K785">
        <v>-18706000</v>
      </c>
      <c r="L785" t="s">
        <v>825</v>
      </c>
      <c r="M785" t="s">
        <v>825</v>
      </c>
      <c r="N785" t="s">
        <v>777</v>
      </c>
      <c r="O785" t="s">
        <v>777</v>
      </c>
      <c r="P785" t="s">
        <v>777</v>
      </c>
      <c r="Q785" t="s">
        <v>777</v>
      </c>
      <c r="R785" t="s">
        <v>777</v>
      </c>
      <c r="S785" t="s">
        <v>777</v>
      </c>
      <c r="T785" t="s">
        <v>777</v>
      </c>
      <c r="U785" t="s">
        <v>777</v>
      </c>
      <c r="V785" t="s">
        <v>777</v>
      </c>
      <c r="W785" t="s">
        <v>777</v>
      </c>
      <c r="X785" t="s">
        <v>777</v>
      </c>
      <c r="Y785" t="s">
        <v>777</v>
      </c>
      <c r="Z785" t="s">
        <v>777</v>
      </c>
      <c r="AA785" t="s">
        <v>777</v>
      </c>
      <c r="AB785" t="s">
        <v>777</v>
      </c>
      <c r="AC785" t="s">
        <v>777</v>
      </c>
      <c r="AD785" t="s">
        <v>777</v>
      </c>
      <c r="AE785" t="s">
        <v>777</v>
      </c>
      <c r="AF785" t="s">
        <v>777</v>
      </c>
      <c r="AG785" t="s">
        <v>777</v>
      </c>
      <c r="AH785" t="s">
        <v>777</v>
      </c>
      <c r="AI785" t="s">
        <v>777</v>
      </c>
      <c r="AJ785">
        <v>26882000</v>
      </c>
      <c r="AK785" t="s">
        <v>777</v>
      </c>
      <c r="AL785" t="s">
        <v>777</v>
      </c>
      <c r="AM785" t="s">
        <v>777</v>
      </c>
      <c r="AN785" t="s">
        <v>777</v>
      </c>
      <c r="AO785" t="s">
        <v>777</v>
      </c>
      <c r="AP785" t="s">
        <v>777</v>
      </c>
      <c r="AQ785" t="s">
        <v>777</v>
      </c>
      <c r="AR785" t="s">
        <v>777</v>
      </c>
      <c r="AS785" t="s">
        <v>777</v>
      </c>
      <c r="AT785" t="s">
        <v>777</v>
      </c>
      <c r="AU785" t="s">
        <v>825</v>
      </c>
      <c r="AV785" t="s">
        <v>777</v>
      </c>
      <c r="AW785" t="s">
        <v>777</v>
      </c>
      <c r="AX785" t="s">
        <v>777</v>
      </c>
      <c r="AY785" t="s">
        <v>777</v>
      </c>
      <c r="AZ785" t="s">
        <v>777</v>
      </c>
      <c r="BA785">
        <v>6876000</v>
      </c>
      <c r="BB785" t="s">
        <v>825</v>
      </c>
      <c r="BC785" t="s">
        <v>777</v>
      </c>
      <c r="BD785" t="s">
        <v>777</v>
      </c>
      <c r="BE785" t="s">
        <v>777</v>
      </c>
      <c r="BF785" t="s">
        <v>777</v>
      </c>
      <c r="BG785" t="s">
        <v>777</v>
      </c>
      <c r="BH785" t="s">
        <v>777</v>
      </c>
      <c r="BI785" t="s">
        <v>777</v>
      </c>
      <c r="BJ785">
        <v>1150000</v>
      </c>
      <c r="BK785">
        <v>1150000</v>
      </c>
      <c r="BL785" t="s">
        <v>777</v>
      </c>
      <c r="BM785" t="s">
        <v>825</v>
      </c>
      <c r="BN785" t="s">
        <v>777</v>
      </c>
      <c r="BO785" t="s">
        <v>777</v>
      </c>
      <c r="BP785" t="s">
        <v>777</v>
      </c>
      <c r="BQ785" t="s">
        <v>777</v>
      </c>
      <c r="BR785" t="s">
        <v>777</v>
      </c>
      <c r="BS785" t="s">
        <v>777</v>
      </c>
      <c r="BT785" t="s">
        <v>777</v>
      </c>
      <c r="BU785" t="s">
        <v>777</v>
      </c>
      <c r="BV785" t="s">
        <v>777</v>
      </c>
      <c r="BW785" t="s">
        <v>777</v>
      </c>
      <c r="BX785" t="s">
        <v>777</v>
      </c>
      <c r="BY785" t="s">
        <v>777</v>
      </c>
      <c r="BZ785" t="s">
        <v>777</v>
      </c>
      <c r="CA785" t="s">
        <v>825</v>
      </c>
      <c r="CB785" t="s">
        <v>777</v>
      </c>
      <c r="CC785" t="s">
        <v>777</v>
      </c>
      <c r="CD785" t="s">
        <v>777</v>
      </c>
      <c r="CE785" t="s">
        <v>825</v>
      </c>
      <c r="CF785" t="s">
        <v>777</v>
      </c>
      <c r="CG785" t="s">
        <v>777</v>
      </c>
      <c r="CH785" t="s">
        <v>777</v>
      </c>
      <c r="CI785" t="s">
        <v>777</v>
      </c>
      <c r="CJ785">
        <v>2077000</v>
      </c>
      <c r="CK785" t="s">
        <v>777</v>
      </c>
      <c r="CL785" t="s">
        <v>777</v>
      </c>
      <c r="CM785" t="s">
        <v>825</v>
      </c>
      <c r="CN785" t="s">
        <v>777</v>
      </c>
      <c r="CO785" t="s">
        <v>777</v>
      </c>
      <c r="CP785" t="s">
        <v>777</v>
      </c>
      <c r="CQ785" t="s">
        <v>777</v>
      </c>
      <c r="CR785" t="s">
        <v>777</v>
      </c>
      <c r="CS785" t="s">
        <v>777</v>
      </c>
      <c r="CT785" t="s">
        <v>777</v>
      </c>
      <c r="CU785" t="s">
        <v>777</v>
      </c>
      <c r="CV785" t="s">
        <v>777</v>
      </c>
      <c r="CW785" t="s">
        <v>777</v>
      </c>
      <c r="CX785" t="s">
        <v>777</v>
      </c>
      <c r="CY785" t="s">
        <v>777</v>
      </c>
      <c r="CZ785" t="s">
        <v>777</v>
      </c>
      <c r="DA785" t="s">
        <v>777</v>
      </c>
      <c r="DB785" t="s">
        <v>777</v>
      </c>
      <c r="DC785" t="s">
        <v>777</v>
      </c>
      <c r="DD785" t="s">
        <v>777</v>
      </c>
      <c r="DE785" t="s">
        <v>777</v>
      </c>
      <c r="DF785" t="s">
        <v>777</v>
      </c>
      <c r="DG785" t="s">
        <v>777</v>
      </c>
      <c r="DH785" t="s">
        <v>777</v>
      </c>
      <c r="DI785" t="s">
        <v>777</v>
      </c>
      <c r="DJ785" t="s">
        <v>777</v>
      </c>
      <c r="DK785">
        <v>-18706000</v>
      </c>
      <c r="DL785">
        <v>-18706000</v>
      </c>
      <c r="DM785" t="s">
        <v>777</v>
      </c>
      <c r="DN785" t="s">
        <v>777</v>
      </c>
      <c r="DO785" t="s">
        <v>777</v>
      </c>
      <c r="DP785" t="s">
        <v>777</v>
      </c>
      <c r="DQ785" t="s">
        <v>777</v>
      </c>
      <c r="DR785" t="s">
        <v>777</v>
      </c>
      <c r="DS785" t="s">
        <v>777</v>
      </c>
      <c r="DT785" t="s">
        <v>777</v>
      </c>
      <c r="DU785" t="s">
        <v>777</v>
      </c>
      <c r="DV785" t="s">
        <v>777</v>
      </c>
      <c r="DW785" t="s">
        <v>777</v>
      </c>
      <c r="DX785" t="s">
        <v>777</v>
      </c>
      <c r="DY785" t="s">
        <v>777</v>
      </c>
      <c r="DZ785" t="s">
        <v>777</v>
      </c>
      <c r="EA785" t="s">
        <v>777</v>
      </c>
      <c r="EB785" t="s">
        <v>777</v>
      </c>
      <c r="EC785" t="s">
        <v>777</v>
      </c>
      <c r="ED785" t="s">
        <v>777</v>
      </c>
      <c r="EE785" t="s">
        <v>777</v>
      </c>
      <c r="EF785" t="s">
        <v>777</v>
      </c>
      <c r="EG785" t="s">
        <v>777</v>
      </c>
      <c r="EH785" t="s">
        <v>777</v>
      </c>
      <c r="EI785" t="s">
        <v>777</v>
      </c>
      <c r="EJ785" t="s">
        <v>777</v>
      </c>
      <c r="EK785" t="s">
        <v>777</v>
      </c>
      <c r="EL785" t="s">
        <v>777</v>
      </c>
      <c r="EM785" t="s">
        <v>777</v>
      </c>
      <c r="EN785" t="s">
        <v>777</v>
      </c>
      <c r="EO785" t="s">
        <v>777</v>
      </c>
      <c r="EP785" t="s">
        <v>777</v>
      </c>
      <c r="EQ785" t="s">
        <v>777</v>
      </c>
      <c r="ER785" t="s">
        <v>777</v>
      </c>
      <c r="ES785" t="s">
        <v>777</v>
      </c>
      <c r="ET785" t="s">
        <v>777</v>
      </c>
      <c r="EU785" t="s">
        <v>777</v>
      </c>
      <c r="EV785" t="s">
        <v>825</v>
      </c>
      <c r="EW785" t="s">
        <v>777</v>
      </c>
      <c r="EX785" t="s">
        <v>777</v>
      </c>
      <c r="EY785" t="s">
        <v>777</v>
      </c>
      <c r="EZ785" t="s">
        <v>777</v>
      </c>
      <c r="FA785" t="s">
        <v>777</v>
      </c>
      <c r="FB785" t="s">
        <v>777</v>
      </c>
      <c r="FC785" t="s">
        <v>777</v>
      </c>
      <c r="FD785" t="s">
        <v>777</v>
      </c>
      <c r="FE785" t="s">
        <v>777</v>
      </c>
      <c r="FF785" t="s">
        <v>777</v>
      </c>
      <c r="FG785" t="s">
        <v>777</v>
      </c>
      <c r="FH785" t="s">
        <v>777</v>
      </c>
      <c r="FI785" t="s">
        <v>777</v>
      </c>
      <c r="FJ785" t="s">
        <v>777</v>
      </c>
      <c r="FK785" t="s">
        <v>777</v>
      </c>
      <c r="FL785" t="s">
        <v>777</v>
      </c>
      <c r="FM785" t="s">
        <v>777</v>
      </c>
      <c r="FN785" t="s">
        <v>777</v>
      </c>
      <c r="FO785" t="s">
        <v>825</v>
      </c>
      <c r="FP785" t="s">
        <v>825</v>
      </c>
      <c r="FQ785" t="s">
        <v>825</v>
      </c>
      <c r="FR785" t="s">
        <v>777</v>
      </c>
      <c r="FS785" t="s">
        <v>777</v>
      </c>
      <c r="FT785" t="s">
        <v>777</v>
      </c>
      <c r="FU785" t="s">
        <v>777</v>
      </c>
      <c r="FV785" t="s">
        <v>777</v>
      </c>
      <c r="FW785" t="s">
        <v>777</v>
      </c>
      <c r="FX785" t="s">
        <v>777</v>
      </c>
      <c r="FY785" t="s">
        <v>777</v>
      </c>
      <c r="FZ785" t="s">
        <v>777</v>
      </c>
      <c r="GA785" t="s">
        <v>777</v>
      </c>
      <c r="GB785" t="s">
        <v>777</v>
      </c>
      <c r="GC785" t="s">
        <v>777</v>
      </c>
      <c r="GD785" t="s">
        <v>777</v>
      </c>
      <c r="GE785" t="s">
        <v>777</v>
      </c>
      <c r="GF785" t="s">
        <v>777</v>
      </c>
      <c r="GG785" t="s">
        <v>777</v>
      </c>
      <c r="GH785" t="s">
        <v>777</v>
      </c>
      <c r="GI785" t="s">
        <v>825</v>
      </c>
      <c r="GJ785" t="s">
        <v>777</v>
      </c>
      <c r="GK785" t="s">
        <v>777</v>
      </c>
      <c r="GL785" t="s">
        <v>777</v>
      </c>
      <c r="GM785" t="s">
        <v>777</v>
      </c>
      <c r="GN785" t="s">
        <v>777</v>
      </c>
      <c r="GO785" t="s">
        <v>777</v>
      </c>
      <c r="GP785">
        <v>215300000</v>
      </c>
      <c r="GQ785">
        <v>215300000</v>
      </c>
      <c r="GR785">
        <v>215300000</v>
      </c>
      <c r="GS785" t="s">
        <v>777</v>
      </c>
      <c r="GT785" t="s">
        <v>825</v>
      </c>
      <c r="GU785" t="s">
        <v>777</v>
      </c>
      <c r="GV785" t="s">
        <v>777</v>
      </c>
      <c r="GW785" t="s">
        <v>825</v>
      </c>
      <c r="GX785" t="s">
        <v>825</v>
      </c>
      <c r="GY785" t="s">
        <v>825</v>
      </c>
      <c r="GZ785" t="s">
        <v>777</v>
      </c>
      <c r="HA785" t="s">
        <v>777</v>
      </c>
      <c r="HB785" t="s">
        <v>825</v>
      </c>
      <c r="HC785" t="s">
        <v>777</v>
      </c>
      <c r="HD785" t="s">
        <v>777</v>
      </c>
      <c r="HE785" t="s">
        <v>777</v>
      </c>
      <c r="HF785" t="s">
        <v>777</v>
      </c>
      <c r="HG785" t="s">
        <v>777</v>
      </c>
      <c r="HH785" t="s">
        <v>777</v>
      </c>
      <c r="HI785" t="s">
        <v>777</v>
      </c>
      <c r="HJ785" t="s">
        <v>777</v>
      </c>
      <c r="HK785" t="s">
        <v>777</v>
      </c>
      <c r="HL785" t="s">
        <v>777</v>
      </c>
      <c r="HM785" t="s">
        <v>777</v>
      </c>
      <c r="HN785" t="s">
        <v>777</v>
      </c>
      <c r="HO785" t="s">
        <v>777</v>
      </c>
      <c r="HP785" t="s">
        <v>777</v>
      </c>
      <c r="HQ785" t="s">
        <v>777</v>
      </c>
      <c r="HR785" t="s">
        <v>777</v>
      </c>
      <c r="HS785" t="s">
        <v>777</v>
      </c>
      <c r="HT785" t="s">
        <v>777</v>
      </c>
      <c r="HU785" t="s">
        <v>777</v>
      </c>
      <c r="HV785" t="s">
        <v>777</v>
      </c>
      <c r="HW785" t="s">
        <v>777</v>
      </c>
      <c r="HX785" t="s">
        <v>777</v>
      </c>
      <c r="HY785" t="s">
        <v>777</v>
      </c>
      <c r="HZ785" t="s">
        <v>777</v>
      </c>
      <c r="IA785" t="s">
        <v>777</v>
      </c>
      <c r="IB785" t="s">
        <v>777</v>
      </c>
      <c r="IC785" t="s">
        <v>777</v>
      </c>
      <c r="ID785" t="s">
        <v>777</v>
      </c>
      <c r="IE785" t="s">
        <v>777</v>
      </c>
      <c r="IF785" t="s">
        <v>777</v>
      </c>
      <c r="IG785" t="s">
        <v>777</v>
      </c>
      <c r="IH785" t="s">
        <v>777</v>
      </c>
      <c r="II785" t="s">
        <v>777</v>
      </c>
      <c r="IJ785" t="s">
        <v>777</v>
      </c>
      <c r="IK785" t="s">
        <v>777</v>
      </c>
      <c r="IL785" t="s">
        <v>825</v>
      </c>
      <c r="IM785" t="s">
        <v>777</v>
      </c>
      <c r="IN785" t="s">
        <v>777</v>
      </c>
      <c r="IO785" t="s">
        <v>777</v>
      </c>
      <c r="IP785" t="s">
        <v>777</v>
      </c>
      <c r="IQ785" t="s">
        <v>777</v>
      </c>
      <c r="IR785" t="s">
        <v>777</v>
      </c>
      <c r="IS785" t="s">
        <v>777</v>
      </c>
      <c r="IT785" t="s">
        <v>777</v>
      </c>
      <c r="IU785" t="s">
        <v>777</v>
      </c>
      <c r="IV785" t="s">
        <v>777</v>
      </c>
      <c r="IW785" t="s">
        <v>777</v>
      </c>
      <c r="IX785" t="s">
        <v>777</v>
      </c>
      <c r="IY785" t="s">
        <v>777</v>
      </c>
      <c r="IZ785" t="s">
        <v>777</v>
      </c>
      <c r="JA785" t="s">
        <v>777</v>
      </c>
      <c r="JB785" t="s">
        <v>777</v>
      </c>
      <c r="JC785" t="s">
        <v>777</v>
      </c>
      <c r="JD785" t="s">
        <v>777</v>
      </c>
      <c r="JE785" t="s">
        <v>777</v>
      </c>
      <c r="JF785" t="s">
        <v>777</v>
      </c>
      <c r="JG785" t="s">
        <v>777</v>
      </c>
      <c r="JH785" t="s">
        <v>777</v>
      </c>
      <c r="JI785" t="s">
        <v>777</v>
      </c>
      <c r="JJ785">
        <v>-7969000</v>
      </c>
      <c r="JK785" t="s">
        <v>777</v>
      </c>
      <c r="JL785" t="s">
        <v>777</v>
      </c>
      <c r="JM785" t="s">
        <v>777</v>
      </c>
      <c r="JN785" t="s">
        <v>777</v>
      </c>
      <c r="JO785" t="s">
        <v>777</v>
      </c>
      <c r="JP785" t="s">
        <v>777</v>
      </c>
      <c r="JQ785" t="s">
        <v>777</v>
      </c>
      <c r="JR785" t="s">
        <v>777</v>
      </c>
      <c r="JS785" t="s">
        <v>777</v>
      </c>
      <c r="JT785" t="s">
        <v>777</v>
      </c>
      <c r="JU785" t="s">
        <v>777</v>
      </c>
      <c r="JV785" t="s">
        <v>777</v>
      </c>
      <c r="JW785" t="s">
        <v>777</v>
      </c>
      <c r="JX785" t="s">
        <v>777</v>
      </c>
      <c r="JY785" t="s">
        <v>777</v>
      </c>
      <c r="JZ785" t="s">
        <v>777</v>
      </c>
      <c r="KA785" t="s">
        <v>777</v>
      </c>
      <c r="KB785" t="s">
        <v>825</v>
      </c>
      <c r="KC785" t="s">
        <v>825</v>
      </c>
      <c r="KD785" t="s">
        <v>777</v>
      </c>
      <c r="KE785" t="s">
        <v>777</v>
      </c>
      <c r="KF785" t="s">
        <v>777</v>
      </c>
      <c r="KG785" t="s">
        <v>777</v>
      </c>
      <c r="KH785" t="s">
        <v>777</v>
      </c>
      <c r="KI785" t="s">
        <v>777</v>
      </c>
      <c r="KJ785" t="s">
        <v>777</v>
      </c>
      <c r="KK785" t="s">
        <v>777</v>
      </c>
      <c r="KL785" t="s">
        <v>777</v>
      </c>
      <c r="KM785" t="s">
        <v>777</v>
      </c>
      <c r="KN785" t="s">
        <v>777</v>
      </c>
      <c r="KO785" t="s">
        <v>777</v>
      </c>
      <c r="KP785" t="s">
        <v>777</v>
      </c>
      <c r="KQ785" t="s">
        <v>777</v>
      </c>
      <c r="KR785" t="s">
        <v>777</v>
      </c>
      <c r="KS785" t="s">
        <v>777</v>
      </c>
      <c r="KT785" t="s">
        <v>777</v>
      </c>
      <c r="KU785" t="s">
        <v>777</v>
      </c>
      <c r="KV785" t="s">
        <v>777</v>
      </c>
      <c r="KW785" t="s">
        <v>777</v>
      </c>
      <c r="KX785" t="s">
        <v>825</v>
      </c>
      <c r="KY785" t="s">
        <v>825</v>
      </c>
      <c r="KZ785" t="s">
        <v>777</v>
      </c>
      <c r="LA785" t="s">
        <v>777</v>
      </c>
      <c r="LB785" t="s">
        <v>777</v>
      </c>
      <c r="LC785" t="s">
        <v>777</v>
      </c>
      <c r="LD785" t="s">
        <v>777</v>
      </c>
      <c r="LE785" t="s">
        <v>777</v>
      </c>
      <c r="LF785" t="s">
        <v>777</v>
      </c>
      <c r="LG785" t="s">
        <v>777</v>
      </c>
      <c r="LH785" t="s">
        <v>777</v>
      </c>
      <c r="LI785" t="s">
        <v>777</v>
      </c>
      <c r="LJ785" t="s">
        <v>777</v>
      </c>
      <c r="LK785" t="s">
        <v>777</v>
      </c>
      <c r="LL785" t="s">
        <v>777</v>
      </c>
      <c r="LM785" t="s">
        <v>777</v>
      </c>
      <c r="LN785">
        <v>-7134000</v>
      </c>
      <c r="LO785">
        <v>-7134000</v>
      </c>
      <c r="LP785" t="s">
        <v>777</v>
      </c>
      <c r="LQ785" t="s">
        <v>777</v>
      </c>
      <c r="LR785" t="s">
        <v>777</v>
      </c>
      <c r="LS785" t="s">
        <v>777</v>
      </c>
      <c r="LT785" t="s">
        <v>777</v>
      </c>
      <c r="LU785" t="s">
        <v>825</v>
      </c>
      <c r="LV785" t="s">
        <v>777</v>
      </c>
      <c r="LW785" t="s">
        <v>777</v>
      </c>
      <c r="LX785" t="s">
        <v>777</v>
      </c>
      <c r="LY785" t="s">
        <v>777</v>
      </c>
      <c r="LZ785" t="s">
        <v>777</v>
      </c>
      <c r="MA785" t="s">
        <v>777</v>
      </c>
      <c r="MB785" t="s">
        <v>777</v>
      </c>
      <c r="MC785" t="s">
        <v>777</v>
      </c>
      <c r="MD785" t="s">
        <v>777</v>
      </c>
      <c r="ME785" t="s">
        <v>777</v>
      </c>
      <c r="MF785" t="s">
        <v>825</v>
      </c>
      <c r="MG785" t="s">
        <v>825</v>
      </c>
      <c r="MH785" t="s">
        <v>777</v>
      </c>
      <c r="MI785" t="s">
        <v>777</v>
      </c>
      <c r="MJ785" t="s">
        <v>777</v>
      </c>
      <c r="MK785" t="s">
        <v>777</v>
      </c>
      <c r="ML785" t="s">
        <v>777</v>
      </c>
      <c r="MM785" t="s">
        <v>777</v>
      </c>
      <c r="MN785" t="s">
        <v>777</v>
      </c>
      <c r="MO785" t="s">
        <v>777</v>
      </c>
      <c r="MP785" t="s">
        <v>777</v>
      </c>
      <c r="MQ785" t="s">
        <v>777</v>
      </c>
      <c r="MR785" t="s">
        <v>777</v>
      </c>
      <c r="MS785" t="s">
        <v>777</v>
      </c>
      <c r="MT785" t="s">
        <v>777</v>
      </c>
      <c r="MU785" t="s">
        <v>777</v>
      </c>
      <c r="MV785" t="s">
        <v>777</v>
      </c>
      <c r="MW785" t="s">
        <v>777</v>
      </c>
      <c r="MX785" t="s">
        <v>777</v>
      </c>
      <c r="MY785" t="s">
        <v>777</v>
      </c>
      <c r="MZ785" t="s">
        <v>777</v>
      </c>
      <c r="NA785" t="s">
        <v>777</v>
      </c>
      <c r="NB785" t="s">
        <v>777</v>
      </c>
      <c r="NC785" t="s">
        <v>777</v>
      </c>
      <c r="ND785" t="s">
        <v>777</v>
      </c>
      <c r="NE785" t="s">
        <v>777</v>
      </c>
      <c r="NF785" t="s">
        <v>777</v>
      </c>
      <c r="NG785" t="s">
        <v>777</v>
      </c>
      <c r="NH785" t="s">
        <v>777</v>
      </c>
      <c r="NI785" t="s">
        <v>777</v>
      </c>
      <c r="NJ785" t="s">
        <v>777</v>
      </c>
      <c r="NK785" t="s">
        <v>777</v>
      </c>
      <c r="NL785" t="s">
        <v>777</v>
      </c>
      <c r="NM785" t="s">
        <v>777</v>
      </c>
      <c r="NN785">
        <v>-121537000</v>
      </c>
      <c r="NO785" t="s">
        <v>777</v>
      </c>
      <c r="NP785" t="s">
        <v>825</v>
      </c>
      <c r="NQ785" t="s">
        <v>777</v>
      </c>
      <c r="NR785" t="s">
        <v>777</v>
      </c>
      <c r="NS785" t="s">
        <v>777</v>
      </c>
      <c r="NT785" t="s">
        <v>777</v>
      </c>
      <c r="NU785" t="s">
        <v>777</v>
      </c>
      <c r="NV785" t="s">
        <v>777</v>
      </c>
      <c r="NW785" t="s">
        <v>777</v>
      </c>
      <c r="NX785" t="s">
        <v>777</v>
      </c>
      <c r="NY785" t="s">
        <v>777</v>
      </c>
      <c r="NZ785" t="s">
        <v>777</v>
      </c>
      <c r="OA785" t="s">
        <v>777</v>
      </c>
      <c r="OB785" t="s">
        <v>777</v>
      </c>
      <c r="OC785" t="s">
        <v>777</v>
      </c>
      <c r="OD785" t="s">
        <v>777</v>
      </c>
      <c r="OE785" t="s">
        <v>777</v>
      </c>
      <c r="OF785" t="s">
        <v>777</v>
      </c>
      <c r="OG785" t="s">
        <v>777</v>
      </c>
      <c r="OH785" t="s">
        <v>777</v>
      </c>
      <c r="OI785" t="s">
        <v>825</v>
      </c>
      <c r="OJ785" t="s">
        <v>777</v>
      </c>
      <c r="OK785" t="s">
        <v>777</v>
      </c>
      <c r="OL785" t="s">
        <v>777</v>
      </c>
      <c r="OM785" t="s">
        <v>777</v>
      </c>
      <c r="ON785" t="s">
        <v>777</v>
      </c>
      <c r="OO785" t="s">
        <v>777</v>
      </c>
      <c r="OP785" t="s">
        <v>777</v>
      </c>
      <c r="OQ785" t="s">
        <v>777</v>
      </c>
      <c r="OR785" t="s">
        <v>777</v>
      </c>
      <c r="OS785" t="s">
        <v>825</v>
      </c>
      <c r="OT785" t="s">
        <v>777</v>
      </c>
      <c r="OU785" t="s">
        <v>777</v>
      </c>
      <c r="OV785" t="s">
        <v>777</v>
      </c>
      <c r="OW785" t="s">
        <v>777</v>
      </c>
      <c r="OX785" t="s">
        <v>777</v>
      </c>
      <c r="OY785" t="s">
        <v>777</v>
      </c>
      <c r="OZ785" t="s">
        <v>777</v>
      </c>
      <c r="PA785" t="s">
        <v>777</v>
      </c>
      <c r="PB785" t="s">
        <v>777</v>
      </c>
      <c r="PC785" t="s">
        <v>777</v>
      </c>
      <c r="PD785" t="s">
        <v>777</v>
      </c>
      <c r="PE785" t="s">
        <v>777</v>
      </c>
      <c r="PF785" t="s">
        <v>777</v>
      </c>
      <c r="PG785" t="s">
        <v>777</v>
      </c>
      <c r="PH785" t="s">
        <v>777</v>
      </c>
      <c r="PI785" t="s">
        <v>777</v>
      </c>
      <c r="PJ785" t="s">
        <v>777</v>
      </c>
    </row>
    <row r="786" spans="2:426">
      <c r="B786" s="12">
        <v>41820</v>
      </c>
      <c r="C786" t="s">
        <v>751</v>
      </c>
      <c r="D786" t="s">
        <v>777</v>
      </c>
      <c r="E786" t="s">
        <v>777</v>
      </c>
      <c r="F786" t="s">
        <v>777</v>
      </c>
      <c r="G786" t="s">
        <v>777</v>
      </c>
      <c r="H786" t="s">
        <v>777</v>
      </c>
      <c r="I786" t="s">
        <v>777</v>
      </c>
      <c r="J786" t="s">
        <v>777</v>
      </c>
      <c r="K786">
        <v>72000</v>
      </c>
      <c r="L786" t="s">
        <v>826</v>
      </c>
      <c r="M786" t="s">
        <v>826</v>
      </c>
      <c r="N786" t="s">
        <v>777</v>
      </c>
      <c r="O786" t="s">
        <v>777</v>
      </c>
      <c r="P786" t="s">
        <v>777</v>
      </c>
      <c r="Q786" t="s">
        <v>777</v>
      </c>
      <c r="R786" t="s">
        <v>777</v>
      </c>
      <c r="S786" t="s">
        <v>777</v>
      </c>
      <c r="T786" t="s">
        <v>777</v>
      </c>
      <c r="U786" t="s">
        <v>777</v>
      </c>
      <c r="V786" t="s">
        <v>777</v>
      </c>
      <c r="W786" t="s">
        <v>777</v>
      </c>
      <c r="X786" t="s">
        <v>777</v>
      </c>
      <c r="Y786" t="s">
        <v>777</v>
      </c>
      <c r="Z786" t="s">
        <v>777</v>
      </c>
      <c r="AA786" t="s">
        <v>777</v>
      </c>
      <c r="AB786" t="s">
        <v>777</v>
      </c>
      <c r="AC786" t="s">
        <v>777</v>
      </c>
      <c r="AD786" t="s">
        <v>777</v>
      </c>
      <c r="AE786" t="s">
        <v>777</v>
      </c>
      <c r="AF786" t="s">
        <v>777</v>
      </c>
      <c r="AG786" t="s">
        <v>777</v>
      </c>
      <c r="AH786" t="s">
        <v>777</v>
      </c>
      <c r="AI786" t="s">
        <v>777</v>
      </c>
      <c r="AJ786">
        <v>148539000</v>
      </c>
      <c r="AK786" t="s">
        <v>777</v>
      </c>
      <c r="AL786" t="s">
        <v>777</v>
      </c>
      <c r="AM786" t="s">
        <v>777</v>
      </c>
      <c r="AN786" t="s">
        <v>777</v>
      </c>
      <c r="AO786" t="s">
        <v>777</v>
      </c>
      <c r="AP786" t="s">
        <v>777</v>
      </c>
      <c r="AQ786" t="s">
        <v>777</v>
      </c>
      <c r="AR786" t="s">
        <v>777</v>
      </c>
      <c r="AS786" t="s">
        <v>777</v>
      </c>
      <c r="AT786" t="s">
        <v>777</v>
      </c>
      <c r="AU786" t="s">
        <v>826</v>
      </c>
      <c r="AV786" t="s">
        <v>777</v>
      </c>
      <c r="AW786" t="s">
        <v>777</v>
      </c>
      <c r="AX786" t="s">
        <v>777</v>
      </c>
      <c r="AY786" t="s">
        <v>777</v>
      </c>
      <c r="AZ786" t="s">
        <v>777</v>
      </c>
      <c r="BA786">
        <v>1597915000</v>
      </c>
      <c r="BB786" t="s">
        <v>826</v>
      </c>
      <c r="BC786" t="s">
        <v>777</v>
      </c>
      <c r="BD786" t="s">
        <v>777</v>
      </c>
      <c r="BE786" t="s">
        <v>777</v>
      </c>
      <c r="BF786" t="s">
        <v>777</v>
      </c>
      <c r="BG786" t="s">
        <v>777</v>
      </c>
      <c r="BH786" t="s">
        <v>777</v>
      </c>
      <c r="BI786" t="s">
        <v>777</v>
      </c>
      <c r="BJ786">
        <v>1755000</v>
      </c>
      <c r="BK786">
        <v>1755000</v>
      </c>
      <c r="BL786" t="s">
        <v>777</v>
      </c>
      <c r="BM786" t="s">
        <v>826</v>
      </c>
      <c r="BN786" t="s">
        <v>777</v>
      </c>
      <c r="BO786" t="s">
        <v>777</v>
      </c>
      <c r="BP786" t="s">
        <v>777</v>
      </c>
      <c r="BQ786" t="s">
        <v>777</v>
      </c>
      <c r="BR786" t="s">
        <v>777</v>
      </c>
      <c r="BS786" t="s">
        <v>777</v>
      </c>
      <c r="BT786" t="s">
        <v>777</v>
      </c>
      <c r="BU786" t="s">
        <v>777</v>
      </c>
      <c r="BV786" t="s">
        <v>777</v>
      </c>
      <c r="BW786" t="s">
        <v>777</v>
      </c>
      <c r="BX786" t="s">
        <v>777</v>
      </c>
      <c r="BY786" t="s">
        <v>777</v>
      </c>
      <c r="BZ786" t="s">
        <v>777</v>
      </c>
      <c r="CA786" t="s">
        <v>826</v>
      </c>
      <c r="CB786" t="s">
        <v>777</v>
      </c>
      <c r="CC786" t="s">
        <v>777</v>
      </c>
      <c r="CD786" t="s">
        <v>777</v>
      </c>
      <c r="CE786" t="s">
        <v>826</v>
      </c>
      <c r="CF786" t="s">
        <v>777</v>
      </c>
      <c r="CG786" t="s">
        <v>777</v>
      </c>
      <c r="CH786" t="s">
        <v>777</v>
      </c>
      <c r="CI786" t="s">
        <v>777</v>
      </c>
      <c r="CJ786">
        <v>215000</v>
      </c>
      <c r="CK786" t="s">
        <v>777</v>
      </c>
      <c r="CL786" t="s">
        <v>777</v>
      </c>
      <c r="CM786" t="s">
        <v>826</v>
      </c>
      <c r="CN786" t="s">
        <v>777</v>
      </c>
      <c r="CO786" t="s">
        <v>777</v>
      </c>
      <c r="CP786" t="s">
        <v>777</v>
      </c>
      <c r="CQ786" t="s">
        <v>777</v>
      </c>
      <c r="CR786" t="s">
        <v>777</v>
      </c>
      <c r="CS786" t="s">
        <v>777</v>
      </c>
      <c r="CT786" t="s">
        <v>777</v>
      </c>
      <c r="CU786" t="s">
        <v>777</v>
      </c>
      <c r="CV786" t="s">
        <v>777</v>
      </c>
      <c r="CW786" t="s">
        <v>777</v>
      </c>
      <c r="CX786" t="s">
        <v>777</v>
      </c>
      <c r="CY786" t="s">
        <v>777</v>
      </c>
      <c r="CZ786" t="s">
        <v>777</v>
      </c>
      <c r="DA786" t="s">
        <v>777</v>
      </c>
      <c r="DB786" t="s">
        <v>777</v>
      </c>
      <c r="DC786" t="s">
        <v>777</v>
      </c>
      <c r="DD786" t="s">
        <v>777</v>
      </c>
      <c r="DE786" t="s">
        <v>777</v>
      </c>
      <c r="DF786" t="s">
        <v>777</v>
      </c>
      <c r="DG786" t="s">
        <v>777</v>
      </c>
      <c r="DH786" t="s">
        <v>777</v>
      </c>
      <c r="DI786" t="s">
        <v>777</v>
      </c>
      <c r="DJ786" t="s">
        <v>777</v>
      </c>
      <c r="DK786">
        <v>72000</v>
      </c>
      <c r="DL786">
        <v>72000</v>
      </c>
      <c r="DM786" t="s">
        <v>777</v>
      </c>
      <c r="DN786" t="s">
        <v>777</v>
      </c>
      <c r="DO786" t="s">
        <v>777</v>
      </c>
      <c r="DP786" t="s">
        <v>777</v>
      </c>
      <c r="DQ786" t="s">
        <v>777</v>
      </c>
      <c r="DR786" t="s">
        <v>777</v>
      </c>
      <c r="DS786" t="s">
        <v>777</v>
      </c>
      <c r="DT786" t="s">
        <v>777</v>
      </c>
      <c r="DU786" t="s">
        <v>777</v>
      </c>
      <c r="DV786" t="s">
        <v>777</v>
      </c>
      <c r="DW786" t="s">
        <v>777</v>
      </c>
      <c r="DX786" t="s">
        <v>777</v>
      </c>
      <c r="DY786" t="s">
        <v>777</v>
      </c>
      <c r="DZ786" t="s">
        <v>777</v>
      </c>
      <c r="EA786" t="s">
        <v>777</v>
      </c>
      <c r="EB786" t="s">
        <v>777</v>
      </c>
      <c r="EC786" t="s">
        <v>777</v>
      </c>
      <c r="ED786" t="s">
        <v>777</v>
      </c>
      <c r="EE786" t="s">
        <v>777</v>
      </c>
      <c r="EF786" t="s">
        <v>777</v>
      </c>
      <c r="EG786" t="s">
        <v>777</v>
      </c>
      <c r="EH786" t="s">
        <v>777</v>
      </c>
      <c r="EI786" t="s">
        <v>777</v>
      </c>
      <c r="EJ786" t="s">
        <v>777</v>
      </c>
      <c r="EK786" t="s">
        <v>777</v>
      </c>
      <c r="EL786" t="s">
        <v>777</v>
      </c>
      <c r="EM786" t="s">
        <v>777</v>
      </c>
      <c r="EN786" t="s">
        <v>777</v>
      </c>
      <c r="EO786" t="s">
        <v>777</v>
      </c>
      <c r="EP786" t="s">
        <v>777</v>
      </c>
      <c r="EQ786" t="s">
        <v>777</v>
      </c>
      <c r="ER786" t="s">
        <v>777</v>
      </c>
      <c r="ES786" t="s">
        <v>777</v>
      </c>
      <c r="ET786" t="s">
        <v>777</v>
      </c>
      <c r="EU786" t="s">
        <v>777</v>
      </c>
      <c r="EV786" t="s">
        <v>826</v>
      </c>
      <c r="EW786" t="s">
        <v>777</v>
      </c>
      <c r="EX786" t="s">
        <v>777</v>
      </c>
      <c r="EY786" t="s">
        <v>777</v>
      </c>
      <c r="EZ786" t="s">
        <v>777</v>
      </c>
      <c r="FA786" t="s">
        <v>777</v>
      </c>
      <c r="FB786" t="s">
        <v>777</v>
      </c>
      <c r="FC786" t="s">
        <v>777</v>
      </c>
      <c r="FD786" t="s">
        <v>777</v>
      </c>
      <c r="FE786" t="s">
        <v>777</v>
      </c>
      <c r="FF786" t="s">
        <v>777</v>
      </c>
      <c r="FG786" t="s">
        <v>777</v>
      </c>
      <c r="FH786" t="s">
        <v>777</v>
      </c>
      <c r="FI786" t="s">
        <v>777</v>
      </c>
      <c r="FJ786" t="s">
        <v>777</v>
      </c>
      <c r="FK786" t="s">
        <v>777</v>
      </c>
      <c r="FL786" t="s">
        <v>777</v>
      </c>
      <c r="FM786" t="s">
        <v>777</v>
      </c>
      <c r="FN786" t="s">
        <v>777</v>
      </c>
      <c r="FO786" t="s">
        <v>826</v>
      </c>
      <c r="FP786" t="s">
        <v>826</v>
      </c>
      <c r="FQ786" t="s">
        <v>826</v>
      </c>
      <c r="FR786" t="s">
        <v>777</v>
      </c>
      <c r="FS786" t="s">
        <v>777</v>
      </c>
      <c r="FT786" t="s">
        <v>777</v>
      </c>
      <c r="FU786" t="s">
        <v>777</v>
      </c>
      <c r="FV786" t="s">
        <v>777</v>
      </c>
      <c r="FW786" t="s">
        <v>777</v>
      </c>
      <c r="FX786" t="s">
        <v>777</v>
      </c>
      <c r="FY786" t="s">
        <v>777</v>
      </c>
      <c r="FZ786" t="s">
        <v>777</v>
      </c>
      <c r="GA786" t="s">
        <v>777</v>
      </c>
      <c r="GB786" t="s">
        <v>777</v>
      </c>
      <c r="GC786" t="s">
        <v>777</v>
      </c>
      <c r="GD786" t="s">
        <v>777</v>
      </c>
      <c r="GE786" t="s">
        <v>777</v>
      </c>
      <c r="GF786" t="s">
        <v>777</v>
      </c>
      <c r="GG786" t="s">
        <v>777</v>
      </c>
      <c r="GH786" t="s">
        <v>777</v>
      </c>
      <c r="GI786" t="s">
        <v>826</v>
      </c>
      <c r="GJ786" t="s">
        <v>777</v>
      </c>
      <c r="GK786" t="s">
        <v>777</v>
      </c>
      <c r="GL786" t="s">
        <v>777</v>
      </c>
      <c r="GM786" t="s">
        <v>777</v>
      </c>
      <c r="GN786" t="s">
        <v>777</v>
      </c>
      <c r="GO786" t="s">
        <v>777</v>
      </c>
      <c r="GP786">
        <v>137000000</v>
      </c>
      <c r="GQ786">
        <v>137000000</v>
      </c>
      <c r="GR786">
        <v>137000000</v>
      </c>
      <c r="GS786" t="s">
        <v>777</v>
      </c>
      <c r="GT786" t="s">
        <v>826</v>
      </c>
      <c r="GU786" t="s">
        <v>777</v>
      </c>
      <c r="GV786" t="s">
        <v>777</v>
      </c>
      <c r="GW786" t="s">
        <v>826</v>
      </c>
      <c r="GX786" t="s">
        <v>826</v>
      </c>
      <c r="GY786" t="s">
        <v>826</v>
      </c>
      <c r="GZ786" t="s">
        <v>777</v>
      </c>
      <c r="HA786" t="s">
        <v>777</v>
      </c>
      <c r="HB786" t="s">
        <v>826</v>
      </c>
      <c r="HC786" t="s">
        <v>777</v>
      </c>
      <c r="HD786" t="s">
        <v>777</v>
      </c>
      <c r="HE786" t="s">
        <v>777</v>
      </c>
      <c r="HF786" t="s">
        <v>777</v>
      </c>
      <c r="HG786" t="s">
        <v>777</v>
      </c>
      <c r="HH786" t="s">
        <v>777</v>
      </c>
      <c r="HI786" t="s">
        <v>777</v>
      </c>
      <c r="HJ786" t="s">
        <v>777</v>
      </c>
      <c r="HK786" t="s">
        <v>777</v>
      </c>
      <c r="HL786" t="s">
        <v>777</v>
      </c>
      <c r="HM786" t="s">
        <v>777</v>
      </c>
      <c r="HN786" t="s">
        <v>777</v>
      </c>
      <c r="HO786" t="s">
        <v>777</v>
      </c>
      <c r="HP786" t="s">
        <v>777</v>
      </c>
      <c r="HQ786" t="s">
        <v>777</v>
      </c>
      <c r="HR786" t="s">
        <v>777</v>
      </c>
      <c r="HS786" t="s">
        <v>777</v>
      </c>
      <c r="HT786" t="s">
        <v>777</v>
      </c>
      <c r="HU786" t="s">
        <v>777</v>
      </c>
      <c r="HV786" t="s">
        <v>777</v>
      </c>
      <c r="HW786" t="s">
        <v>777</v>
      </c>
      <c r="HX786" t="s">
        <v>777</v>
      </c>
      <c r="HY786" t="s">
        <v>777</v>
      </c>
      <c r="HZ786" t="s">
        <v>777</v>
      </c>
      <c r="IA786" t="s">
        <v>777</v>
      </c>
      <c r="IB786" t="s">
        <v>777</v>
      </c>
      <c r="IC786" t="s">
        <v>777</v>
      </c>
      <c r="ID786" t="s">
        <v>777</v>
      </c>
      <c r="IE786" t="s">
        <v>777</v>
      </c>
      <c r="IF786" t="s">
        <v>777</v>
      </c>
      <c r="IG786" t="s">
        <v>777</v>
      </c>
      <c r="IH786" t="s">
        <v>777</v>
      </c>
      <c r="II786" t="s">
        <v>777</v>
      </c>
      <c r="IJ786" t="s">
        <v>777</v>
      </c>
      <c r="IK786" t="s">
        <v>777</v>
      </c>
      <c r="IL786" t="s">
        <v>826</v>
      </c>
      <c r="IM786" t="s">
        <v>777</v>
      </c>
      <c r="IN786" t="s">
        <v>777</v>
      </c>
      <c r="IO786" t="s">
        <v>777</v>
      </c>
      <c r="IP786" t="s">
        <v>777</v>
      </c>
      <c r="IQ786" t="s">
        <v>777</v>
      </c>
      <c r="IR786" t="s">
        <v>777</v>
      </c>
      <c r="IS786" t="s">
        <v>777</v>
      </c>
      <c r="IT786" t="s">
        <v>777</v>
      </c>
      <c r="IU786" t="s">
        <v>777</v>
      </c>
      <c r="IV786" t="s">
        <v>777</v>
      </c>
      <c r="IW786" t="s">
        <v>777</v>
      </c>
      <c r="IX786" t="s">
        <v>777</v>
      </c>
      <c r="IY786" t="s">
        <v>777</v>
      </c>
      <c r="IZ786" t="s">
        <v>777</v>
      </c>
      <c r="JA786" t="s">
        <v>777</v>
      </c>
      <c r="JB786" t="s">
        <v>777</v>
      </c>
      <c r="JC786" t="s">
        <v>777</v>
      </c>
      <c r="JD786" t="s">
        <v>777</v>
      </c>
      <c r="JE786" t="s">
        <v>777</v>
      </c>
      <c r="JF786" t="s">
        <v>777</v>
      </c>
      <c r="JG786" t="s">
        <v>777</v>
      </c>
      <c r="JH786" t="s">
        <v>777</v>
      </c>
      <c r="JI786" t="s">
        <v>777</v>
      </c>
      <c r="JJ786">
        <v>12458000</v>
      </c>
      <c r="JK786" t="s">
        <v>777</v>
      </c>
      <c r="JL786" t="s">
        <v>777</v>
      </c>
      <c r="JM786" t="s">
        <v>777</v>
      </c>
      <c r="JN786" t="s">
        <v>777</v>
      </c>
      <c r="JO786" t="s">
        <v>777</v>
      </c>
      <c r="JP786" t="s">
        <v>777</v>
      </c>
      <c r="JQ786" t="s">
        <v>777</v>
      </c>
      <c r="JR786" t="s">
        <v>777</v>
      </c>
      <c r="JS786" t="s">
        <v>777</v>
      </c>
      <c r="JT786" t="s">
        <v>777</v>
      </c>
      <c r="JU786" t="s">
        <v>777</v>
      </c>
      <c r="JV786" t="s">
        <v>777</v>
      </c>
      <c r="JW786" t="s">
        <v>777</v>
      </c>
      <c r="JX786" t="s">
        <v>777</v>
      </c>
      <c r="JY786" t="s">
        <v>777</v>
      </c>
      <c r="JZ786" t="s">
        <v>777</v>
      </c>
      <c r="KA786" t="s">
        <v>777</v>
      </c>
      <c r="KB786" t="s">
        <v>826</v>
      </c>
      <c r="KC786" t="s">
        <v>826</v>
      </c>
      <c r="KD786" t="s">
        <v>777</v>
      </c>
      <c r="KE786" t="s">
        <v>777</v>
      </c>
      <c r="KF786" t="s">
        <v>777</v>
      </c>
      <c r="KG786" t="s">
        <v>777</v>
      </c>
      <c r="KH786" t="s">
        <v>777</v>
      </c>
      <c r="KI786" t="s">
        <v>777</v>
      </c>
      <c r="KJ786" t="s">
        <v>777</v>
      </c>
      <c r="KK786" t="s">
        <v>777</v>
      </c>
      <c r="KL786" t="s">
        <v>777</v>
      </c>
      <c r="KM786" t="s">
        <v>777</v>
      </c>
      <c r="KN786" t="s">
        <v>777</v>
      </c>
      <c r="KO786" t="s">
        <v>777</v>
      </c>
      <c r="KP786" t="s">
        <v>777</v>
      </c>
      <c r="KQ786" t="s">
        <v>777</v>
      </c>
      <c r="KR786" t="s">
        <v>777</v>
      </c>
      <c r="KS786" t="s">
        <v>777</v>
      </c>
      <c r="KT786" t="s">
        <v>777</v>
      </c>
      <c r="KU786" t="s">
        <v>777</v>
      </c>
      <c r="KV786" t="s">
        <v>777</v>
      </c>
      <c r="KW786" t="s">
        <v>777</v>
      </c>
      <c r="KX786" t="s">
        <v>826</v>
      </c>
      <c r="KY786" t="s">
        <v>826</v>
      </c>
      <c r="KZ786" t="s">
        <v>777</v>
      </c>
      <c r="LA786" t="s">
        <v>777</v>
      </c>
      <c r="LB786" t="s">
        <v>777</v>
      </c>
      <c r="LC786" t="s">
        <v>777</v>
      </c>
      <c r="LD786" t="s">
        <v>777</v>
      </c>
      <c r="LE786" t="s">
        <v>777</v>
      </c>
      <c r="LF786" t="s">
        <v>777</v>
      </c>
      <c r="LG786" t="s">
        <v>777</v>
      </c>
      <c r="LH786" t="s">
        <v>777</v>
      </c>
      <c r="LI786" t="s">
        <v>777</v>
      </c>
      <c r="LJ786" t="s">
        <v>777</v>
      </c>
      <c r="LK786" t="s">
        <v>777</v>
      </c>
      <c r="LL786" t="s">
        <v>777</v>
      </c>
      <c r="LM786" t="s">
        <v>777</v>
      </c>
      <c r="LN786">
        <v>8468000</v>
      </c>
      <c r="LO786">
        <v>8468000</v>
      </c>
      <c r="LP786" t="s">
        <v>777</v>
      </c>
      <c r="LQ786" t="s">
        <v>777</v>
      </c>
      <c r="LR786" t="s">
        <v>777</v>
      </c>
      <c r="LS786" t="s">
        <v>777</v>
      </c>
      <c r="LT786" t="s">
        <v>777</v>
      </c>
      <c r="LU786" t="s">
        <v>826</v>
      </c>
      <c r="LV786" t="s">
        <v>777</v>
      </c>
      <c r="LW786" t="s">
        <v>777</v>
      </c>
      <c r="LX786" t="s">
        <v>777</v>
      </c>
      <c r="LY786" t="s">
        <v>777</v>
      </c>
      <c r="LZ786" t="s">
        <v>777</v>
      </c>
      <c r="MA786" t="s">
        <v>777</v>
      </c>
      <c r="MB786" t="s">
        <v>777</v>
      </c>
      <c r="MC786" t="s">
        <v>777</v>
      </c>
      <c r="MD786" t="s">
        <v>777</v>
      </c>
      <c r="ME786" t="s">
        <v>777</v>
      </c>
      <c r="MF786" t="s">
        <v>826</v>
      </c>
      <c r="MG786" t="s">
        <v>826</v>
      </c>
      <c r="MH786" t="s">
        <v>777</v>
      </c>
      <c r="MI786" t="s">
        <v>777</v>
      </c>
      <c r="MJ786" t="s">
        <v>777</v>
      </c>
      <c r="MK786" t="s">
        <v>777</v>
      </c>
      <c r="ML786" t="s">
        <v>777</v>
      </c>
      <c r="MM786" t="s">
        <v>777</v>
      </c>
      <c r="MN786" t="s">
        <v>777</v>
      </c>
      <c r="MO786" t="s">
        <v>777</v>
      </c>
      <c r="MP786" t="s">
        <v>777</v>
      </c>
      <c r="MQ786" t="s">
        <v>777</v>
      </c>
      <c r="MR786" t="s">
        <v>777</v>
      </c>
      <c r="MS786" t="s">
        <v>777</v>
      </c>
      <c r="MT786" t="s">
        <v>777</v>
      </c>
      <c r="MU786" t="s">
        <v>777</v>
      </c>
      <c r="MV786" t="s">
        <v>777</v>
      </c>
      <c r="MW786" t="s">
        <v>777</v>
      </c>
      <c r="MX786" t="s">
        <v>777</v>
      </c>
      <c r="MY786" t="s">
        <v>777</v>
      </c>
      <c r="MZ786" t="s">
        <v>777</v>
      </c>
      <c r="NA786" t="s">
        <v>777</v>
      </c>
      <c r="NB786" t="s">
        <v>777</v>
      </c>
      <c r="NC786" t="s">
        <v>777</v>
      </c>
      <c r="ND786" t="s">
        <v>777</v>
      </c>
      <c r="NE786" t="s">
        <v>777</v>
      </c>
      <c r="NF786" t="s">
        <v>777</v>
      </c>
      <c r="NG786" t="s">
        <v>777</v>
      </c>
      <c r="NH786" t="s">
        <v>777</v>
      </c>
      <c r="NI786" t="s">
        <v>777</v>
      </c>
      <c r="NJ786" t="s">
        <v>777</v>
      </c>
      <c r="NK786" t="s">
        <v>777</v>
      </c>
      <c r="NL786" t="s">
        <v>777</v>
      </c>
      <c r="NM786" t="s">
        <v>777</v>
      </c>
      <c r="NN786">
        <v>58886000</v>
      </c>
      <c r="NO786" t="s">
        <v>777</v>
      </c>
      <c r="NP786" t="s">
        <v>826</v>
      </c>
      <c r="NQ786" t="s">
        <v>777</v>
      </c>
      <c r="NR786" t="s">
        <v>777</v>
      </c>
      <c r="NS786" t="s">
        <v>777</v>
      </c>
      <c r="NT786" t="s">
        <v>777</v>
      </c>
      <c r="NU786" t="s">
        <v>777</v>
      </c>
      <c r="NV786" t="s">
        <v>777</v>
      </c>
      <c r="NW786" t="s">
        <v>777</v>
      </c>
      <c r="NX786" t="s">
        <v>777</v>
      </c>
      <c r="NY786" t="s">
        <v>777</v>
      </c>
      <c r="NZ786" t="s">
        <v>777</v>
      </c>
      <c r="OA786" t="s">
        <v>777</v>
      </c>
      <c r="OB786" t="s">
        <v>777</v>
      </c>
      <c r="OC786" t="s">
        <v>777</v>
      </c>
      <c r="OD786" t="s">
        <v>777</v>
      </c>
      <c r="OE786" t="s">
        <v>777</v>
      </c>
      <c r="OF786" t="s">
        <v>777</v>
      </c>
      <c r="OG786" t="s">
        <v>777</v>
      </c>
      <c r="OH786" t="s">
        <v>777</v>
      </c>
      <c r="OI786" t="s">
        <v>826</v>
      </c>
      <c r="OJ786" t="s">
        <v>777</v>
      </c>
      <c r="OK786" t="s">
        <v>777</v>
      </c>
      <c r="OL786" t="s">
        <v>777</v>
      </c>
      <c r="OM786" t="s">
        <v>777</v>
      </c>
      <c r="ON786" t="s">
        <v>777</v>
      </c>
      <c r="OO786" t="s">
        <v>777</v>
      </c>
      <c r="OP786" t="s">
        <v>777</v>
      </c>
      <c r="OQ786" t="s">
        <v>777</v>
      </c>
      <c r="OR786" t="s">
        <v>777</v>
      </c>
      <c r="OS786" t="s">
        <v>826</v>
      </c>
      <c r="OT786" t="s">
        <v>777</v>
      </c>
      <c r="OU786" t="s">
        <v>777</v>
      </c>
      <c r="OV786" t="s">
        <v>777</v>
      </c>
      <c r="OW786" t="s">
        <v>777</v>
      </c>
      <c r="OX786" t="s">
        <v>777</v>
      </c>
      <c r="OY786" t="s">
        <v>777</v>
      </c>
      <c r="OZ786" t="s">
        <v>777</v>
      </c>
      <c r="PA786" t="s">
        <v>777</v>
      </c>
      <c r="PB786" t="s">
        <v>777</v>
      </c>
      <c r="PC786" t="s">
        <v>777</v>
      </c>
      <c r="PD786" t="s">
        <v>777</v>
      </c>
      <c r="PE786" t="s">
        <v>777</v>
      </c>
      <c r="PF786" t="s">
        <v>777</v>
      </c>
      <c r="PG786" t="s">
        <v>777</v>
      </c>
      <c r="PH786" t="s">
        <v>777</v>
      </c>
      <c r="PI786" t="s">
        <v>777</v>
      </c>
      <c r="PJ786" t="s">
        <v>777</v>
      </c>
    </row>
    <row r="787" spans="2:426">
      <c r="B787" s="12">
        <v>41820</v>
      </c>
      <c r="C787" s="14" t="s">
        <v>752</v>
      </c>
      <c r="D787" t="s">
        <v>777</v>
      </c>
      <c r="E787" t="s">
        <v>777</v>
      </c>
      <c r="F787" t="s">
        <v>777</v>
      </c>
      <c r="G787" t="s">
        <v>777</v>
      </c>
      <c r="H787" t="s">
        <v>777</v>
      </c>
      <c r="I787" t="s">
        <v>777</v>
      </c>
      <c r="J787" t="s">
        <v>777</v>
      </c>
      <c r="K787">
        <v>42479000</v>
      </c>
      <c r="L787" t="s">
        <v>827</v>
      </c>
      <c r="M787" t="s">
        <v>827</v>
      </c>
      <c r="N787" t="s">
        <v>777</v>
      </c>
      <c r="O787" t="s">
        <v>777</v>
      </c>
      <c r="P787" t="s">
        <v>777</v>
      </c>
      <c r="Q787" t="s">
        <v>777</v>
      </c>
      <c r="R787" t="s">
        <v>777</v>
      </c>
      <c r="S787" t="s">
        <v>777</v>
      </c>
      <c r="T787" t="s">
        <v>777</v>
      </c>
      <c r="U787" t="s">
        <v>777</v>
      </c>
      <c r="V787" t="s">
        <v>777</v>
      </c>
      <c r="W787" t="s">
        <v>777</v>
      </c>
      <c r="X787" t="s">
        <v>777</v>
      </c>
      <c r="Y787" t="s">
        <v>777</v>
      </c>
      <c r="Z787" t="s">
        <v>777</v>
      </c>
      <c r="AA787" t="s">
        <v>777</v>
      </c>
      <c r="AB787" t="s">
        <v>777</v>
      </c>
      <c r="AC787" t="s">
        <v>777</v>
      </c>
      <c r="AD787" t="s">
        <v>777</v>
      </c>
      <c r="AE787" t="s">
        <v>777</v>
      </c>
      <c r="AF787" t="s">
        <v>777</v>
      </c>
      <c r="AG787" t="s">
        <v>777</v>
      </c>
      <c r="AH787" t="s">
        <v>777</v>
      </c>
      <c r="AI787" t="s">
        <v>777</v>
      </c>
      <c r="AJ787">
        <v>261305000</v>
      </c>
      <c r="AK787" t="s">
        <v>777</v>
      </c>
      <c r="AL787" t="s">
        <v>777</v>
      </c>
      <c r="AM787" t="s">
        <v>777</v>
      </c>
      <c r="AN787" t="s">
        <v>777</v>
      </c>
      <c r="AO787" t="s">
        <v>777</v>
      </c>
      <c r="AP787" t="s">
        <v>777</v>
      </c>
      <c r="AQ787" t="s">
        <v>777</v>
      </c>
      <c r="AR787" t="s">
        <v>777</v>
      </c>
      <c r="AS787" t="s">
        <v>777</v>
      </c>
      <c r="AT787" t="s">
        <v>777</v>
      </c>
      <c r="AU787" t="s">
        <v>827</v>
      </c>
      <c r="AV787" t="s">
        <v>777</v>
      </c>
      <c r="AW787" t="s">
        <v>777</v>
      </c>
      <c r="AX787" t="s">
        <v>777</v>
      </c>
      <c r="AY787" t="s">
        <v>777</v>
      </c>
      <c r="AZ787" t="s">
        <v>777</v>
      </c>
      <c r="BA787">
        <v>1710641000</v>
      </c>
      <c r="BB787" t="s">
        <v>827</v>
      </c>
      <c r="BC787" t="s">
        <v>777</v>
      </c>
      <c r="BD787" t="s">
        <v>777</v>
      </c>
      <c r="BE787" t="s">
        <v>777</v>
      </c>
      <c r="BF787" t="s">
        <v>777</v>
      </c>
      <c r="BG787" t="s">
        <v>777</v>
      </c>
      <c r="BH787" t="s">
        <v>777</v>
      </c>
      <c r="BI787" t="s">
        <v>777</v>
      </c>
      <c r="BJ787">
        <v>51350000</v>
      </c>
      <c r="BK787">
        <v>51350000</v>
      </c>
      <c r="BL787" t="s">
        <v>777</v>
      </c>
      <c r="BM787" t="s">
        <v>827</v>
      </c>
      <c r="BN787" t="s">
        <v>777</v>
      </c>
      <c r="BO787" t="s">
        <v>777</v>
      </c>
      <c r="BP787" t="s">
        <v>777</v>
      </c>
      <c r="BQ787" t="s">
        <v>777</v>
      </c>
      <c r="BR787" t="s">
        <v>777</v>
      </c>
      <c r="BS787" t="s">
        <v>777</v>
      </c>
      <c r="BT787" t="s">
        <v>777</v>
      </c>
      <c r="BU787" t="s">
        <v>777</v>
      </c>
      <c r="BV787" t="s">
        <v>777</v>
      </c>
      <c r="BW787" t="s">
        <v>777</v>
      </c>
      <c r="BX787" t="s">
        <v>777</v>
      </c>
      <c r="BY787" t="s">
        <v>777</v>
      </c>
      <c r="BZ787" t="s">
        <v>777</v>
      </c>
      <c r="CA787" t="s">
        <v>827</v>
      </c>
      <c r="CB787" t="s">
        <v>777</v>
      </c>
      <c r="CC787" t="s">
        <v>777</v>
      </c>
      <c r="CD787" t="s">
        <v>777</v>
      </c>
      <c r="CE787" t="s">
        <v>827</v>
      </c>
      <c r="CF787" t="s">
        <v>777</v>
      </c>
      <c r="CG787" t="s">
        <v>777</v>
      </c>
      <c r="CH787" t="s">
        <v>777</v>
      </c>
      <c r="CI787" t="s">
        <v>777</v>
      </c>
      <c r="CJ787">
        <v>72946000</v>
      </c>
      <c r="CK787" t="s">
        <v>777</v>
      </c>
      <c r="CL787" t="s">
        <v>777</v>
      </c>
      <c r="CM787" t="s">
        <v>827</v>
      </c>
      <c r="CN787" t="s">
        <v>777</v>
      </c>
      <c r="CO787" t="s">
        <v>777</v>
      </c>
      <c r="CP787" t="s">
        <v>777</v>
      </c>
      <c r="CQ787" t="s">
        <v>777</v>
      </c>
      <c r="CR787" t="s">
        <v>777</v>
      </c>
      <c r="CS787" t="s">
        <v>777</v>
      </c>
      <c r="CT787" t="s">
        <v>777</v>
      </c>
      <c r="CU787" t="s">
        <v>777</v>
      </c>
      <c r="CV787" t="s">
        <v>777</v>
      </c>
      <c r="CW787" t="s">
        <v>777</v>
      </c>
      <c r="CX787" t="s">
        <v>777</v>
      </c>
      <c r="CY787" t="s">
        <v>777</v>
      </c>
      <c r="CZ787" t="s">
        <v>777</v>
      </c>
      <c r="DA787" t="s">
        <v>777</v>
      </c>
      <c r="DB787" t="s">
        <v>777</v>
      </c>
      <c r="DC787" t="s">
        <v>777</v>
      </c>
      <c r="DD787" t="s">
        <v>777</v>
      </c>
      <c r="DE787" t="s">
        <v>777</v>
      </c>
      <c r="DF787" t="s">
        <v>777</v>
      </c>
      <c r="DG787" t="s">
        <v>777</v>
      </c>
      <c r="DH787" t="s">
        <v>777</v>
      </c>
      <c r="DI787" t="s">
        <v>777</v>
      </c>
      <c r="DJ787" t="s">
        <v>777</v>
      </c>
      <c r="DK787">
        <v>42479000</v>
      </c>
      <c r="DL787">
        <v>42479000</v>
      </c>
      <c r="DM787" t="s">
        <v>777</v>
      </c>
      <c r="DN787" t="s">
        <v>777</v>
      </c>
      <c r="DO787" t="s">
        <v>777</v>
      </c>
      <c r="DP787" t="s">
        <v>777</v>
      </c>
      <c r="DQ787" t="s">
        <v>777</v>
      </c>
      <c r="DR787" t="s">
        <v>777</v>
      </c>
      <c r="DS787" t="s">
        <v>777</v>
      </c>
      <c r="DT787" t="s">
        <v>777</v>
      </c>
      <c r="DU787" t="s">
        <v>777</v>
      </c>
      <c r="DV787" t="s">
        <v>777</v>
      </c>
      <c r="DW787" t="s">
        <v>777</v>
      </c>
      <c r="DX787" t="s">
        <v>777</v>
      </c>
      <c r="DY787" t="s">
        <v>777</v>
      </c>
      <c r="DZ787" t="s">
        <v>777</v>
      </c>
      <c r="EA787" t="s">
        <v>777</v>
      </c>
      <c r="EB787" t="s">
        <v>777</v>
      </c>
      <c r="EC787" t="s">
        <v>777</v>
      </c>
      <c r="ED787" t="s">
        <v>777</v>
      </c>
      <c r="EE787" t="s">
        <v>777</v>
      </c>
      <c r="EF787" t="s">
        <v>777</v>
      </c>
      <c r="EG787" t="s">
        <v>777</v>
      </c>
      <c r="EH787" t="s">
        <v>777</v>
      </c>
      <c r="EI787" t="s">
        <v>777</v>
      </c>
      <c r="EJ787" t="s">
        <v>777</v>
      </c>
      <c r="EK787" t="s">
        <v>777</v>
      </c>
      <c r="EL787" t="s">
        <v>777</v>
      </c>
      <c r="EM787" t="s">
        <v>777</v>
      </c>
      <c r="EN787" t="s">
        <v>777</v>
      </c>
      <c r="EO787" t="s">
        <v>777</v>
      </c>
      <c r="EP787" t="s">
        <v>777</v>
      </c>
      <c r="EQ787" t="s">
        <v>777</v>
      </c>
      <c r="ER787" t="s">
        <v>777</v>
      </c>
      <c r="ES787" t="s">
        <v>777</v>
      </c>
      <c r="ET787" t="s">
        <v>777</v>
      </c>
      <c r="EU787" t="s">
        <v>777</v>
      </c>
      <c r="EV787" t="s">
        <v>827</v>
      </c>
      <c r="EW787" t="s">
        <v>777</v>
      </c>
      <c r="EX787" t="s">
        <v>777</v>
      </c>
      <c r="EY787" t="s">
        <v>777</v>
      </c>
      <c r="EZ787" t="s">
        <v>777</v>
      </c>
      <c r="FA787" t="s">
        <v>777</v>
      </c>
      <c r="FB787" t="s">
        <v>777</v>
      </c>
      <c r="FC787" t="s">
        <v>777</v>
      </c>
      <c r="FD787" t="s">
        <v>777</v>
      </c>
      <c r="FE787" t="s">
        <v>777</v>
      </c>
      <c r="FF787" t="s">
        <v>777</v>
      </c>
      <c r="FG787" t="s">
        <v>777</v>
      </c>
      <c r="FH787" t="s">
        <v>777</v>
      </c>
      <c r="FI787" t="s">
        <v>777</v>
      </c>
      <c r="FJ787" t="s">
        <v>777</v>
      </c>
      <c r="FK787" t="s">
        <v>777</v>
      </c>
      <c r="FL787" t="s">
        <v>777</v>
      </c>
      <c r="FM787" t="s">
        <v>777</v>
      </c>
      <c r="FN787" t="s">
        <v>777</v>
      </c>
      <c r="FO787" t="s">
        <v>827</v>
      </c>
      <c r="FP787" t="s">
        <v>827</v>
      </c>
      <c r="FQ787" t="s">
        <v>827</v>
      </c>
      <c r="FR787" t="s">
        <v>777</v>
      </c>
      <c r="FS787" t="s">
        <v>777</v>
      </c>
      <c r="FT787" t="s">
        <v>777</v>
      </c>
      <c r="FU787" t="s">
        <v>777</v>
      </c>
      <c r="FV787" t="s">
        <v>777</v>
      </c>
      <c r="FW787" t="s">
        <v>777</v>
      </c>
      <c r="FX787" t="s">
        <v>777</v>
      </c>
      <c r="FY787" t="s">
        <v>777</v>
      </c>
      <c r="FZ787" t="s">
        <v>777</v>
      </c>
      <c r="GA787" t="s">
        <v>777</v>
      </c>
      <c r="GB787" t="s">
        <v>777</v>
      </c>
      <c r="GC787" t="s">
        <v>777</v>
      </c>
      <c r="GD787" t="s">
        <v>777</v>
      </c>
      <c r="GE787" t="s">
        <v>777</v>
      </c>
      <c r="GF787" t="s">
        <v>777</v>
      </c>
      <c r="GG787" t="s">
        <v>777</v>
      </c>
      <c r="GH787" t="s">
        <v>777</v>
      </c>
      <c r="GI787" t="s">
        <v>827</v>
      </c>
      <c r="GJ787" t="s">
        <v>777</v>
      </c>
      <c r="GK787" t="s">
        <v>777</v>
      </c>
      <c r="GL787" t="s">
        <v>777</v>
      </c>
      <c r="GM787" t="s">
        <v>777</v>
      </c>
      <c r="GN787" t="s">
        <v>777</v>
      </c>
      <c r="GO787" t="s">
        <v>777</v>
      </c>
      <c r="GP787">
        <v>1854000000</v>
      </c>
      <c r="GQ787">
        <v>1854000000</v>
      </c>
      <c r="GR787">
        <v>1854000000</v>
      </c>
      <c r="GS787" t="s">
        <v>777</v>
      </c>
      <c r="GT787" t="s">
        <v>827</v>
      </c>
      <c r="GU787" t="s">
        <v>777</v>
      </c>
      <c r="GV787" t="s">
        <v>777</v>
      </c>
      <c r="GW787" t="s">
        <v>827</v>
      </c>
      <c r="GX787" t="s">
        <v>827</v>
      </c>
      <c r="GY787" t="s">
        <v>827</v>
      </c>
      <c r="GZ787" t="s">
        <v>777</v>
      </c>
      <c r="HA787" t="s">
        <v>777</v>
      </c>
      <c r="HB787" t="s">
        <v>827</v>
      </c>
      <c r="HC787" t="s">
        <v>777</v>
      </c>
      <c r="HD787" t="s">
        <v>777</v>
      </c>
      <c r="HE787" t="s">
        <v>777</v>
      </c>
      <c r="HF787" t="s">
        <v>777</v>
      </c>
      <c r="HG787" t="s">
        <v>777</v>
      </c>
      <c r="HH787" t="s">
        <v>777</v>
      </c>
      <c r="HI787" t="s">
        <v>777</v>
      </c>
      <c r="HJ787" t="s">
        <v>777</v>
      </c>
      <c r="HK787" t="s">
        <v>777</v>
      </c>
      <c r="HL787" t="s">
        <v>777</v>
      </c>
      <c r="HM787" t="s">
        <v>777</v>
      </c>
      <c r="HN787" t="s">
        <v>777</v>
      </c>
      <c r="HO787" t="s">
        <v>777</v>
      </c>
      <c r="HP787" t="s">
        <v>777</v>
      </c>
      <c r="HQ787" t="s">
        <v>777</v>
      </c>
      <c r="HR787" t="s">
        <v>777</v>
      </c>
      <c r="HS787" t="s">
        <v>777</v>
      </c>
      <c r="HT787" t="s">
        <v>777</v>
      </c>
      <c r="HU787" t="s">
        <v>777</v>
      </c>
      <c r="HV787" t="s">
        <v>777</v>
      </c>
      <c r="HW787" t="s">
        <v>777</v>
      </c>
      <c r="HX787" t="s">
        <v>777</v>
      </c>
      <c r="HY787" t="s">
        <v>777</v>
      </c>
      <c r="HZ787" t="s">
        <v>777</v>
      </c>
      <c r="IA787" t="s">
        <v>777</v>
      </c>
      <c r="IB787" t="s">
        <v>777</v>
      </c>
      <c r="IC787" t="s">
        <v>777</v>
      </c>
      <c r="ID787" t="s">
        <v>777</v>
      </c>
      <c r="IE787" t="s">
        <v>777</v>
      </c>
      <c r="IF787" t="s">
        <v>777</v>
      </c>
      <c r="IG787" t="s">
        <v>777</v>
      </c>
      <c r="IH787" t="s">
        <v>777</v>
      </c>
      <c r="II787" t="s">
        <v>777</v>
      </c>
      <c r="IJ787" t="s">
        <v>777</v>
      </c>
      <c r="IK787" t="s">
        <v>777</v>
      </c>
      <c r="IL787" t="s">
        <v>827</v>
      </c>
      <c r="IM787" t="s">
        <v>777</v>
      </c>
      <c r="IN787" t="s">
        <v>777</v>
      </c>
      <c r="IO787" t="s">
        <v>777</v>
      </c>
      <c r="IP787" t="s">
        <v>777</v>
      </c>
      <c r="IQ787" t="s">
        <v>777</v>
      </c>
      <c r="IR787" t="s">
        <v>777</v>
      </c>
      <c r="IS787" t="s">
        <v>777</v>
      </c>
      <c r="IT787" t="s">
        <v>777</v>
      </c>
      <c r="IU787" t="s">
        <v>777</v>
      </c>
      <c r="IV787" t="s">
        <v>777</v>
      </c>
      <c r="IW787" t="s">
        <v>777</v>
      </c>
      <c r="IX787" t="s">
        <v>777</v>
      </c>
      <c r="IY787" t="s">
        <v>777</v>
      </c>
      <c r="IZ787" t="s">
        <v>777</v>
      </c>
      <c r="JA787" t="s">
        <v>777</v>
      </c>
      <c r="JB787" t="s">
        <v>777</v>
      </c>
      <c r="JC787" t="s">
        <v>777</v>
      </c>
      <c r="JD787" t="s">
        <v>777</v>
      </c>
      <c r="JE787" t="s">
        <v>777</v>
      </c>
      <c r="JF787" t="s">
        <v>777</v>
      </c>
      <c r="JG787" t="s">
        <v>777</v>
      </c>
      <c r="JH787" t="s">
        <v>777</v>
      </c>
      <c r="JI787" t="s">
        <v>777</v>
      </c>
      <c r="JJ787">
        <v>25540000</v>
      </c>
      <c r="JK787" t="s">
        <v>777</v>
      </c>
      <c r="JL787" t="s">
        <v>777</v>
      </c>
      <c r="JM787" t="s">
        <v>777</v>
      </c>
      <c r="JN787" t="s">
        <v>777</v>
      </c>
      <c r="JO787" t="s">
        <v>777</v>
      </c>
      <c r="JP787" t="s">
        <v>777</v>
      </c>
      <c r="JQ787" t="s">
        <v>777</v>
      </c>
      <c r="JR787" t="s">
        <v>777</v>
      </c>
      <c r="JS787" t="s">
        <v>777</v>
      </c>
      <c r="JT787" t="s">
        <v>777</v>
      </c>
      <c r="JU787" t="s">
        <v>777</v>
      </c>
      <c r="JV787" t="s">
        <v>777</v>
      </c>
      <c r="JW787" t="s">
        <v>777</v>
      </c>
      <c r="JX787" t="s">
        <v>777</v>
      </c>
      <c r="JY787" t="s">
        <v>777</v>
      </c>
      <c r="JZ787" t="s">
        <v>777</v>
      </c>
      <c r="KA787" t="s">
        <v>777</v>
      </c>
      <c r="KB787" t="s">
        <v>827</v>
      </c>
      <c r="KC787" t="s">
        <v>827</v>
      </c>
      <c r="KD787" t="s">
        <v>777</v>
      </c>
      <c r="KE787" t="s">
        <v>777</v>
      </c>
      <c r="KF787" t="s">
        <v>777</v>
      </c>
      <c r="KG787" t="s">
        <v>777</v>
      </c>
      <c r="KH787" t="s">
        <v>777</v>
      </c>
      <c r="KI787" t="s">
        <v>777</v>
      </c>
      <c r="KJ787" t="s">
        <v>777</v>
      </c>
      <c r="KK787" t="s">
        <v>777</v>
      </c>
      <c r="KL787" t="s">
        <v>777</v>
      </c>
      <c r="KM787" t="s">
        <v>777</v>
      </c>
      <c r="KN787" t="s">
        <v>777</v>
      </c>
      <c r="KO787" t="s">
        <v>777</v>
      </c>
      <c r="KP787" t="s">
        <v>777</v>
      </c>
      <c r="KQ787" t="s">
        <v>777</v>
      </c>
      <c r="KR787" t="s">
        <v>777</v>
      </c>
      <c r="KS787" t="s">
        <v>777</v>
      </c>
      <c r="KT787" t="s">
        <v>777</v>
      </c>
      <c r="KU787" t="s">
        <v>777</v>
      </c>
      <c r="KV787" t="s">
        <v>777</v>
      </c>
      <c r="KW787" t="s">
        <v>777</v>
      </c>
      <c r="KX787" t="s">
        <v>827</v>
      </c>
      <c r="KY787" t="s">
        <v>827</v>
      </c>
      <c r="KZ787" t="s">
        <v>777</v>
      </c>
      <c r="LA787" t="s">
        <v>777</v>
      </c>
      <c r="LB787" t="s">
        <v>777</v>
      </c>
      <c r="LC787" t="s">
        <v>777</v>
      </c>
      <c r="LD787" t="s">
        <v>777</v>
      </c>
      <c r="LE787" t="s">
        <v>777</v>
      </c>
      <c r="LF787" t="s">
        <v>777</v>
      </c>
      <c r="LG787" t="s">
        <v>777</v>
      </c>
      <c r="LH787" t="s">
        <v>777</v>
      </c>
      <c r="LI787" t="s">
        <v>777</v>
      </c>
      <c r="LJ787" t="s">
        <v>777</v>
      </c>
      <c r="LK787" t="s">
        <v>777</v>
      </c>
      <c r="LL787" t="s">
        <v>777</v>
      </c>
      <c r="LM787" t="s">
        <v>777</v>
      </c>
      <c r="LN787">
        <v>59523000</v>
      </c>
      <c r="LO787">
        <v>59523000</v>
      </c>
      <c r="LP787" t="s">
        <v>777</v>
      </c>
      <c r="LQ787" t="s">
        <v>777</v>
      </c>
      <c r="LR787" t="s">
        <v>777</v>
      </c>
      <c r="LS787" t="s">
        <v>777</v>
      </c>
      <c r="LT787" t="s">
        <v>777</v>
      </c>
      <c r="LU787" t="s">
        <v>827</v>
      </c>
      <c r="LV787" t="s">
        <v>777</v>
      </c>
      <c r="LW787" t="s">
        <v>777</v>
      </c>
      <c r="LX787" t="s">
        <v>777</v>
      </c>
      <c r="LY787" t="s">
        <v>777</v>
      </c>
      <c r="LZ787" t="s">
        <v>777</v>
      </c>
      <c r="MA787" t="s">
        <v>777</v>
      </c>
      <c r="MB787" t="s">
        <v>777</v>
      </c>
      <c r="MC787" t="s">
        <v>777</v>
      </c>
      <c r="MD787" t="s">
        <v>777</v>
      </c>
      <c r="ME787" t="s">
        <v>777</v>
      </c>
      <c r="MF787" t="s">
        <v>827</v>
      </c>
      <c r="MG787" t="s">
        <v>827</v>
      </c>
      <c r="MH787" t="s">
        <v>777</v>
      </c>
      <c r="MI787" t="s">
        <v>777</v>
      </c>
      <c r="MJ787" t="s">
        <v>777</v>
      </c>
      <c r="MK787" t="s">
        <v>777</v>
      </c>
      <c r="ML787" t="s">
        <v>777</v>
      </c>
      <c r="MM787" t="s">
        <v>777</v>
      </c>
      <c r="MN787" t="s">
        <v>777</v>
      </c>
      <c r="MO787" t="s">
        <v>777</v>
      </c>
      <c r="MP787" t="s">
        <v>777</v>
      </c>
      <c r="MQ787" t="s">
        <v>777</v>
      </c>
      <c r="MR787" t="s">
        <v>777</v>
      </c>
      <c r="MS787" t="s">
        <v>777</v>
      </c>
      <c r="MT787" t="s">
        <v>777</v>
      </c>
      <c r="MU787" t="s">
        <v>777</v>
      </c>
      <c r="MV787" t="s">
        <v>777</v>
      </c>
      <c r="MW787" t="s">
        <v>777</v>
      </c>
      <c r="MX787" t="s">
        <v>777</v>
      </c>
      <c r="MY787" t="s">
        <v>777</v>
      </c>
      <c r="MZ787" t="s">
        <v>777</v>
      </c>
      <c r="NA787" t="s">
        <v>777</v>
      </c>
      <c r="NB787" t="s">
        <v>777</v>
      </c>
      <c r="NC787" t="s">
        <v>777</v>
      </c>
      <c r="ND787" t="s">
        <v>777</v>
      </c>
      <c r="NE787" t="s">
        <v>777</v>
      </c>
      <c r="NF787" t="s">
        <v>777</v>
      </c>
      <c r="NG787" t="s">
        <v>777</v>
      </c>
      <c r="NH787" t="s">
        <v>777</v>
      </c>
      <c r="NI787" t="s">
        <v>777</v>
      </c>
      <c r="NJ787" t="s">
        <v>777</v>
      </c>
      <c r="NK787" t="s">
        <v>777</v>
      </c>
      <c r="NL787" t="s">
        <v>777</v>
      </c>
      <c r="NM787" t="s">
        <v>777</v>
      </c>
      <c r="NN787">
        <v>202607000</v>
      </c>
      <c r="NO787" t="s">
        <v>777</v>
      </c>
      <c r="NP787" t="s">
        <v>827</v>
      </c>
      <c r="NQ787" t="s">
        <v>777</v>
      </c>
      <c r="NR787" t="s">
        <v>777</v>
      </c>
      <c r="NS787" t="s">
        <v>777</v>
      </c>
      <c r="NT787" t="s">
        <v>777</v>
      </c>
      <c r="NU787" t="s">
        <v>777</v>
      </c>
      <c r="NV787" t="s">
        <v>777</v>
      </c>
      <c r="NW787" t="s">
        <v>777</v>
      </c>
      <c r="NX787" t="s">
        <v>777</v>
      </c>
      <c r="NY787" t="s">
        <v>777</v>
      </c>
      <c r="NZ787" t="s">
        <v>777</v>
      </c>
      <c r="OA787" t="s">
        <v>777</v>
      </c>
      <c r="OB787" t="s">
        <v>777</v>
      </c>
      <c r="OC787" t="s">
        <v>777</v>
      </c>
      <c r="OD787" t="s">
        <v>777</v>
      </c>
      <c r="OE787" t="s">
        <v>777</v>
      </c>
      <c r="OF787" t="s">
        <v>777</v>
      </c>
      <c r="OG787" t="s">
        <v>777</v>
      </c>
      <c r="OH787" t="s">
        <v>777</v>
      </c>
      <c r="OI787" t="s">
        <v>827</v>
      </c>
      <c r="OJ787" t="s">
        <v>777</v>
      </c>
      <c r="OK787" t="s">
        <v>777</v>
      </c>
      <c r="OL787" t="s">
        <v>777</v>
      </c>
      <c r="OM787" t="s">
        <v>777</v>
      </c>
      <c r="ON787" t="s">
        <v>777</v>
      </c>
      <c r="OO787" t="s">
        <v>777</v>
      </c>
      <c r="OP787" t="s">
        <v>777</v>
      </c>
      <c r="OQ787" t="s">
        <v>777</v>
      </c>
      <c r="OR787" t="s">
        <v>777</v>
      </c>
      <c r="OS787" t="s">
        <v>827</v>
      </c>
      <c r="OT787" t="s">
        <v>777</v>
      </c>
      <c r="OU787" t="s">
        <v>777</v>
      </c>
      <c r="OV787" t="s">
        <v>777</v>
      </c>
      <c r="OW787" t="s">
        <v>777</v>
      </c>
      <c r="OX787" t="s">
        <v>777</v>
      </c>
      <c r="OY787" t="s">
        <v>777</v>
      </c>
      <c r="OZ787" t="s">
        <v>777</v>
      </c>
      <c r="PA787" t="s">
        <v>777</v>
      </c>
      <c r="PB787" t="s">
        <v>777</v>
      </c>
      <c r="PC787" t="s">
        <v>777</v>
      </c>
      <c r="PD787" t="s">
        <v>777</v>
      </c>
      <c r="PE787" t="s">
        <v>777</v>
      </c>
      <c r="PF787" t="s">
        <v>777</v>
      </c>
      <c r="PG787" t="s">
        <v>777</v>
      </c>
      <c r="PH787" t="s">
        <v>777</v>
      </c>
      <c r="PI787" t="s">
        <v>777</v>
      </c>
      <c r="PJ787" t="s">
        <v>777</v>
      </c>
    </row>
    <row r="788" spans="2:426">
      <c r="B788" s="12">
        <v>41820</v>
      </c>
      <c r="C788" t="s">
        <v>753</v>
      </c>
      <c r="D788" t="s">
        <v>777</v>
      </c>
      <c r="E788" t="s">
        <v>777</v>
      </c>
      <c r="F788" t="s">
        <v>777</v>
      </c>
      <c r="G788" t="s">
        <v>777</v>
      </c>
      <c r="H788" t="s">
        <v>777</v>
      </c>
      <c r="I788" t="s">
        <v>777</v>
      </c>
      <c r="J788" t="s">
        <v>777</v>
      </c>
      <c r="K788">
        <v>-9576000</v>
      </c>
      <c r="L788" t="s">
        <v>828</v>
      </c>
      <c r="M788" t="s">
        <v>828</v>
      </c>
      <c r="N788" t="s">
        <v>777</v>
      </c>
      <c r="O788" t="s">
        <v>777</v>
      </c>
      <c r="P788" t="s">
        <v>777</v>
      </c>
      <c r="Q788" t="s">
        <v>777</v>
      </c>
      <c r="R788" t="s">
        <v>777</v>
      </c>
      <c r="S788" t="s">
        <v>777</v>
      </c>
      <c r="T788" t="s">
        <v>777</v>
      </c>
      <c r="U788" t="s">
        <v>777</v>
      </c>
      <c r="V788" t="s">
        <v>777</v>
      </c>
      <c r="W788" t="s">
        <v>777</v>
      </c>
      <c r="X788" t="s">
        <v>777</v>
      </c>
      <c r="Y788" t="s">
        <v>777</v>
      </c>
      <c r="Z788" t="s">
        <v>777</v>
      </c>
      <c r="AA788" t="s">
        <v>777</v>
      </c>
      <c r="AB788" t="s">
        <v>777</v>
      </c>
      <c r="AC788" t="s">
        <v>777</v>
      </c>
      <c r="AD788" t="s">
        <v>777</v>
      </c>
      <c r="AE788" t="s">
        <v>777</v>
      </c>
      <c r="AF788" t="s">
        <v>777</v>
      </c>
      <c r="AG788" t="s">
        <v>777</v>
      </c>
      <c r="AH788" t="s">
        <v>777</v>
      </c>
      <c r="AI788" t="s">
        <v>777</v>
      </c>
      <c r="AJ788" t="s">
        <v>777</v>
      </c>
      <c r="AK788" t="s">
        <v>777</v>
      </c>
      <c r="AL788" t="s">
        <v>777</v>
      </c>
      <c r="AM788" t="s">
        <v>777</v>
      </c>
      <c r="AN788" t="s">
        <v>777</v>
      </c>
      <c r="AO788" t="s">
        <v>777</v>
      </c>
      <c r="AP788" t="s">
        <v>777</v>
      </c>
      <c r="AQ788" t="s">
        <v>777</v>
      </c>
      <c r="AR788" t="s">
        <v>777</v>
      </c>
      <c r="AS788" t="s">
        <v>777</v>
      </c>
      <c r="AT788" t="s">
        <v>777</v>
      </c>
      <c r="AU788" t="s">
        <v>828</v>
      </c>
      <c r="AV788" t="s">
        <v>777</v>
      </c>
      <c r="AW788" t="s">
        <v>777</v>
      </c>
      <c r="AX788" t="s">
        <v>777</v>
      </c>
      <c r="AY788" t="s">
        <v>777</v>
      </c>
      <c r="AZ788" t="s">
        <v>777</v>
      </c>
      <c r="BA788">
        <v>5358000</v>
      </c>
      <c r="BB788" t="s">
        <v>828</v>
      </c>
      <c r="BC788" t="s">
        <v>777</v>
      </c>
      <c r="BD788" t="s">
        <v>777</v>
      </c>
      <c r="BE788" t="s">
        <v>777</v>
      </c>
      <c r="BF788" t="s">
        <v>777</v>
      </c>
      <c r="BG788" t="s">
        <v>777</v>
      </c>
      <c r="BH788" t="s">
        <v>777</v>
      </c>
      <c r="BI788" t="s">
        <v>777</v>
      </c>
      <c r="BJ788">
        <v>6897000</v>
      </c>
      <c r="BK788">
        <v>6897000</v>
      </c>
      <c r="BL788" t="s">
        <v>777</v>
      </c>
      <c r="BM788" t="s">
        <v>828</v>
      </c>
      <c r="BN788" t="s">
        <v>777</v>
      </c>
      <c r="BO788" t="s">
        <v>777</v>
      </c>
      <c r="BP788" t="s">
        <v>777</v>
      </c>
      <c r="BQ788" t="s">
        <v>777</v>
      </c>
      <c r="BR788" t="s">
        <v>777</v>
      </c>
      <c r="BS788" t="s">
        <v>777</v>
      </c>
      <c r="BT788" t="s">
        <v>777</v>
      </c>
      <c r="BU788" t="s">
        <v>777</v>
      </c>
      <c r="BV788" t="s">
        <v>777</v>
      </c>
      <c r="BW788" t="s">
        <v>777</v>
      </c>
      <c r="BX788" t="s">
        <v>777</v>
      </c>
      <c r="BY788" t="s">
        <v>777</v>
      </c>
      <c r="BZ788" t="s">
        <v>777</v>
      </c>
      <c r="CA788" t="s">
        <v>828</v>
      </c>
      <c r="CB788" t="s">
        <v>777</v>
      </c>
      <c r="CC788" t="s">
        <v>777</v>
      </c>
      <c r="CD788" t="s">
        <v>777</v>
      </c>
      <c r="CE788" t="s">
        <v>828</v>
      </c>
      <c r="CF788" t="s">
        <v>777</v>
      </c>
      <c r="CG788" t="s">
        <v>777</v>
      </c>
      <c r="CH788" t="s">
        <v>777</v>
      </c>
      <c r="CI788" t="s">
        <v>777</v>
      </c>
      <c r="CJ788">
        <v>1950000</v>
      </c>
      <c r="CK788" t="s">
        <v>777</v>
      </c>
      <c r="CL788" t="s">
        <v>777</v>
      </c>
      <c r="CM788" t="s">
        <v>828</v>
      </c>
      <c r="CN788" t="s">
        <v>777</v>
      </c>
      <c r="CO788" t="s">
        <v>777</v>
      </c>
      <c r="CP788" t="s">
        <v>777</v>
      </c>
      <c r="CQ788" t="s">
        <v>777</v>
      </c>
      <c r="CR788" t="s">
        <v>777</v>
      </c>
      <c r="CS788" t="s">
        <v>777</v>
      </c>
      <c r="CT788" t="s">
        <v>777</v>
      </c>
      <c r="CU788" t="s">
        <v>777</v>
      </c>
      <c r="CV788" t="s">
        <v>777</v>
      </c>
      <c r="CW788" t="s">
        <v>777</v>
      </c>
      <c r="CX788" t="s">
        <v>777</v>
      </c>
      <c r="CY788" t="s">
        <v>777</v>
      </c>
      <c r="CZ788" t="s">
        <v>777</v>
      </c>
      <c r="DA788" t="s">
        <v>777</v>
      </c>
      <c r="DB788" t="s">
        <v>777</v>
      </c>
      <c r="DC788" t="s">
        <v>777</v>
      </c>
      <c r="DD788" t="s">
        <v>777</v>
      </c>
      <c r="DE788" t="s">
        <v>777</v>
      </c>
      <c r="DF788" t="s">
        <v>777</v>
      </c>
      <c r="DG788" t="s">
        <v>777</v>
      </c>
      <c r="DH788" t="s">
        <v>777</v>
      </c>
      <c r="DI788" t="s">
        <v>777</v>
      </c>
      <c r="DJ788" t="s">
        <v>777</v>
      </c>
      <c r="DK788">
        <v>-9576000</v>
      </c>
      <c r="DL788">
        <v>-9576000</v>
      </c>
      <c r="DM788" t="s">
        <v>777</v>
      </c>
      <c r="DN788" t="s">
        <v>777</v>
      </c>
      <c r="DO788" t="s">
        <v>777</v>
      </c>
      <c r="DP788" t="s">
        <v>777</v>
      </c>
      <c r="DQ788" t="s">
        <v>777</v>
      </c>
      <c r="DR788" t="s">
        <v>777</v>
      </c>
      <c r="DS788" t="s">
        <v>777</v>
      </c>
      <c r="DT788" t="s">
        <v>777</v>
      </c>
      <c r="DU788" t="s">
        <v>777</v>
      </c>
      <c r="DV788" t="s">
        <v>777</v>
      </c>
      <c r="DW788" t="s">
        <v>777</v>
      </c>
      <c r="DX788" t="s">
        <v>777</v>
      </c>
      <c r="DY788" t="s">
        <v>777</v>
      </c>
      <c r="DZ788" t="s">
        <v>777</v>
      </c>
      <c r="EA788" t="s">
        <v>777</v>
      </c>
      <c r="EB788" t="s">
        <v>777</v>
      </c>
      <c r="EC788" t="s">
        <v>777</v>
      </c>
      <c r="ED788" t="s">
        <v>777</v>
      </c>
      <c r="EE788" t="s">
        <v>777</v>
      </c>
      <c r="EF788" t="s">
        <v>777</v>
      </c>
      <c r="EG788" t="s">
        <v>777</v>
      </c>
      <c r="EH788" t="s">
        <v>777</v>
      </c>
      <c r="EI788" t="s">
        <v>777</v>
      </c>
      <c r="EJ788" t="s">
        <v>777</v>
      </c>
      <c r="EK788" t="s">
        <v>777</v>
      </c>
      <c r="EL788" t="s">
        <v>777</v>
      </c>
      <c r="EM788" t="s">
        <v>777</v>
      </c>
      <c r="EN788" t="s">
        <v>777</v>
      </c>
      <c r="EO788" t="s">
        <v>777</v>
      </c>
      <c r="EP788" t="s">
        <v>777</v>
      </c>
      <c r="EQ788" t="s">
        <v>777</v>
      </c>
      <c r="ER788" t="s">
        <v>777</v>
      </c>
      <c r="ES788" t="s">
        <v>777</v>
      </c>
      <c r="ET788" t="s">
        <v>777</v>
      </c>
      <c r="EU788" t="s">
        <v>777</v>
      </c>
      <c r="EV788" t="s">
        <v>828</v>
      </c>
      <c r="EW788" t="s">
        <v>777</v>
      </c>
      <c r="EX788" t="s">
        <v>777</v>
      </c>
      <c r="EY788" t="s">
        <v>777</v>
      </c>
      <c r="EZ788" t="s">
        <v>777</v>
      </c>
      <c r="FA788" t="s">
        <v>777</v>
      </c>
      <c r="FB788" t="s">
        <v>777</v>
      </c>
      <c r="FC788" t="s">
        <v>777</v>
      </c>
      <c r="FD788" t="s">
        <v>777</v>
      </c>
      <c r="FE788" t="s">
        <v>777</v>
      </c>
      <c r="FF788" t="s">
        <v>777</v>
      </c>
      <c r="FG788" t="s">
        <v>777</v>
      </c>
      <c r="FH788" t="s">
        <v>777</v>
      </c>
      <c r="FI788" t="s">
        <v>777</v>
      </c>
      <c r="FJ788" t="s">
        <v>777</v>
      </c>
      <c r="FK788" t="s">
        <v>777</v>
      </c>
      <c r="FL788" t="s">
        <v>777</v>
      </c>
      <c r="FM788" t="s">
        <v>777</v>
      </c>
      <c r="FN788" t="s">
        <v>777</v>
      </c>
      <c r="FO788" t="s">
        <v>828</v>
      </c>
      <c r="FP788" t="s">
        <v>828</v>
      </c>
      <c r="FQ788" t="s">
        <v>828</v>
      </c>
      <c r="FR788" t="s">
        <v>777</v>
      </c>
      <c r="FS788" t="s">
        <v>777</v>
      </c>
      <c r="FT788" t="s">
        <v>777</v>
      </c>
      <c r="FU788" t="s">
        <v>777</v>
      </c>
      <c r="FV788" t="s">
        <v>777</v>
      </c>
      <c r="FW788" t="s">
        <v>777</v>
      </c>
      <c r="FX788" t="s">
        <v>777</v>
      </c>
      <c r="FY788" t="s">
        <v>777</v>
      </c>
      <c r="FZ788" t="s">
        <v>777</v>
      </c>
      <c r="GA788" t="s">
        <v>777</v>
      </c>
      <c r="GB788" t="s">
        <v>777</v>
      </c>
      <c r="GC788" t="s">
        <v>777</v>
      </c>
      <c r="GD788" t="s">
        <v>777</v>
      </c>
      <c r="GE788" t="s">
        <v>777</v>
      </c>
      <c r="GF788" t="s">
        <v>777</v>
      </c>
      <c r="GG788" t="s">
        <v>777</v>
      </c>
      <c r="GH788" t="s">
        <v>777</v>
      </c>
      <c r="GI788" t="s">
        <v>828</v>
      </c>
      <c r="GJ788" t="s">
        <v>777</v>
      </c>
      <c r="GK788" t="s">
        <v>777</v>
      </c>
      <c r="GL788" t="s">
        <v>777</v>
      </c>
      <c r="GM788" t="s">
        <v>777</v>
      </c>
      <c r="GN788" t="s">
        <v>777</v>
      </c>
      <c r="GO788" t="s">
        <v>777</v>
      </c>
      <c r="GP788">
        <v>216700000</v>
      </c>
      <c r="GQ788">
        <v>216700000</v>
      </c>
      <c r="GR788">
        <v>216700000</v>
      </c>
      <c r="GS788" t="s">
        <v>777</v>
      </c>
      <c r="GT788" t="s">
        <v>828</v>
      </c>
      <c r="GU788" t="s">
        <v>777</v>
      </c>
      <c r="GV788" t="s">
        <v>777</v>
      </c>
      <c r="GW788" t="s">
        <v>828</v>
      </c>
      <c r="GX788" t="s">
        <v>828</v>
      </c>
      <c r="GY788" t="s">
        <v>828</v>
      </c>
      <c r="GZ788" t="s">
        <v>777</v>
      </c>
      <c r="HA788" t="s">
        <v>777</v>
      </c>
      <c r="HB788" t="s">
        <v>828</v>
      </c>
      <c r="HC788" t="s">
        <v>777</v>
      </c>
      <c r="HD788" t="s">
        <v>777</v>
      </c>
      <c r="HE788" t="s">
        <v>777</v>
      </c>
      <c r="HF788" t="s">
        <v>777</v>
      </c>
      <c r="HG788" t="s">
        <v>777</v>
      </c>
      <c r="HH788" t="s">
        <v>777</v>
      </c>
      <c r="HI788" t="s">
        <v>777</v>
      </c>
      <c r="HJ788" t="s">
        <v>777</v>
      </c>
      <c r="HK788" t="s">
        <v>777</v>
      </c>
      <c r="HL788" t="s">
        <v>777</v>
      </c>
      <c r="HM788" t="s">
        <v>777</v>
      </c>
      <c r="HN788" t="s">
        <v>777</v>
      </c>
      <c r="HO788" t="s">
        <v>777</v>
      </c>
      <c r="HP788" t="s">
        <v>777</v>
      </c>
      <c r="HQ788" t="s">
        <v>777</v>
      </c>
      <c r="HR788" t="s">
        <v>777</v>
      </c>
      <c r="HS788" t="s">
        <v>777</v>
      </c>
      <c r="HT788" t="s">
        <v>777</v>
      </c>
      <c r="HU788" t="s">
        <v>777</v>
      </c>
      <c r="HV788" t="s">
        <v>777</v>
      </c>
      <c r="HW788" t="s">
        <v>777</v>
      </c>
      <c r="HX788" t="s">
        <v>777</v>
      </c>
      <c r="HY788" t="s">
        <v>777</v>
      </c>
      <c r="HZ788" t="s">
        <v>777</v>
      </c>
      <c r="IA788" t="s">
        <v>777</v>
      </c>
      <c r="IB788" t="s">
        <v>777</v>
      </c>
      <c r="IC788" t="s">
        <v>777</v>
      </c>
      <c r="ID788" t="s">
        <v>777</v>
      </c>
      <c r="IE788" t="s">
        <v>777</v>
      </c>
      <c r="IF788" t="s">
        <v>777</v>
      </c>
      <c r="IG788" t="s">
        <v>777</v>
      </c>
      <c r="IH788" t="s">
        <v>777</v>
      </c>
      <c r="II788" t="s">
        <v>777</v>
      </c>
      <c r="IJ788" t="s">
        <v>777</v>
      </c>
      <c r="IK788" t="s">
        <v>777</v>
      </c>
      <c r="IL788" t="s">
        <v>828</v>
      </c>
      <c r="IM788" t="s">
        <v>777</v>
      </c>
      <c r="IN788" t="s">
        <v>777</v>
      </c>
      <c r="IO788" t="s">
        <v>777</v>
      </c>
      <c r="IP788" t="s">
        <v>777</v>
      </c>
      <c r="IQ788" t="s">
        <v>777</v>
      </c>
      <c r="IR788" t="s">
        <v>777</v>
      </c>
      <c r="IS788" t="s">
        <v>777</v>
      </c>
      <c r="IT788" t="s">
        <v>777</v>
      </c>
      <c r="IU788" t="s">
        <v>777</v>
      </c>
      <c r="IV788" t="s">
        <v>777</v>
      </c>
      <c r="IW788" t="s">
        <v>777</v>
      </c>
      <c r="IX788" t="s">
        <v>777</v>
      </c>
      <c r="IY788" t="s">
        <v>777</v>
      </c>
      <c r="IZ788" t="s">
        <v>777</v>
      </c>
      <c r="JA788" t="s">
        <v>777</v>
      </c>
      <c r="JB788" t="s">
        <v>777</v>
      </c>
      <c r="JC788" t="s">
        <v>777</v>
      </c>
      <c r="JD788" t="s">
        <v>777</v>
      </c>
      <c r="JE788" t="s">
        <v>777</v>
      </c>
      <c r="JF788" t="s">
        <v>777</v>
      </c>
      <c r="JG788" t="s">
        <v>777</v>
      </c>
      <c r="JH788" t="s">
        <v>777</v>
      </c>
      <c r="JI788" t="s">
        <v>777</v>
      </c>
      <c r="JJ788">
        <v>-6641000</v>
      </c>
      <c r="JK788" t="s">
        <v>777</v>
      </c>
      <c r="JL788" t="s">
        <v>777</v>
      </c>
      <c r="JM788" t="s">
        <v>777</v>
      </c>
      <c r="JN788" t="s">
        <v>777</v>
      </c>
      <c r="JO788" t="s">
        <v>777</v>
      </c>
      <c r="JP788" t="s">
        <v>777</v>
      </c>
      <c r="JQ788" t="s">
        <v>777</v>
      </c>
      <c r="JR788" t="s">
        <v>777</v>
      </c>
      <c r="JS788" t="s">
        <v>777</v>
      </c>
      <c r="JT788" t="s">
        <v>777</v>
      </c>
      <c r="JU788" t="s">
        <v>777</v>
      </c>
      <c r="JV788" t="s">
        <v>777</v>
      </c>
      <c r="JW788" t="s">
        <v>777</v>
      </c>
      <c r="JX788" t="s">
        <v>777</v>
      </c>
      <c r="JY788" t="s">
        <v>777</v>
      </c>
      <c r="JZ788" t="s">
        <v>777</v>
      </c>
      <c r="KA788" t="s">
        <v>777</v>
      </c>
      <c r="KB788" t="s">
        <v>828</v>
      </c>
      <c r="KC788" t="s">
        <v>828</v>
      </c>
      <c r="KD788" t="s">
        <v>777</v>
      </c>
      <c r="KE788" t="s">
        <v>777</v>
      </c>
      <c r="KF788" t="s">
        <v>777</v>
      </c>
      <c r="KG788" t="s">
        <v>777</v>
      </c>
      <c r="KH788" t="s">
        <v>777</v>
      </c>
      <c r="KI788" t="s">
        <v>777</v>
      </c>
      <c r="KJ788" t="s">
        <v>777</v>
      </c>
      <c r="KK788" t="s">
        <v>777</v>
      </c>
      <c r="KL788" t="s">
        <v>777</v>
      </c>
      <c r="KM788" t="s">
        <v>777</v>
      </c>
      <c r="KN788" t="s">
        <v>777</v>
      </c>
      <c r="KO788" t="s">
        <v>777</v>
      </c>
      <c r="KP788" t="s">
        <v>777</v>
      </c>
      <c r="KQ788" t="s">
        <v>777</v>
      </c>
      <c r="KR788" t="s">
        <v>777</v>
      </c>
      <c r="KS788" t="s">
        <v>777</v>
      </c>
      <c r="KT788" t="s">
        <v>777</v>
      </c>
      <c r="KU788" t="s">
        <v>777</v>
      </c>
      <c r="KV788" t="s">
        <v>777</v>
      </c>
      <c r="KW788" t="s">
        <v>777</v>
      </c>
      <c r="KX788" t="s">
        <v>828</v>
      </c>
      <c r="KY788" t="s">
        <v>828</v>
      </c>
      <c r="KZ788" t="s">
        <v>777</v>
      </c>
      <c r="LA788" t="s">
        <v>777</v>
      </c>
      <c r="LB788" t="s">
        <v>777</v>
      </c>
      <c r="LC788" t="s">
        <v>777</v>
      </c>
      <c r="LD788" t="s">
        <v>777</v>
      </c>
      <c r="LE788" t="s">
        <v>777</v>
      </c>
      <c r="LF788" t="s">
        <v>777</v>
      </c>
      <c r="LG788" t="s">
        <v>777</v>
      </c>
      <c r="LH788" t="s">
        <v>777</v>
      </c>
      <c r="LI788" t="s">
        <v>777</v>
      </c>
      <c r="LJ788" t="s">
        <v>777</v>
      </c>
      <c r="LK788" t="s">
        <v>777</v>
      </c>
      <c r="LL788" t="s">
        <v>777</v>
      </c>
      <c r="LM788" t="s">
        <v>777</v>
      </c>
      <c r="LN788">
        <v>-5572000</v>
      </c>
      <c r="LO788">
        <v>-5572000</v>
      </c>
      <c r="LP788" t="s">
        <v>777</v>
      </c>
      <c r="LQ788" t="s">
        <v>777</v>
      </c>
      <c r="LR788" t="s">
        <v>777</v>
      </c>
      <c r="LS788" t="s">
        <v>777</v>
      </c>
      <c r="LT788" t="s">
        <v>777</v>
      </c>
      <c r="LU788" t="s">
        <v>828</v>
      </c>
      <c r="LV788" t="s">
        <v>777</v>
      </c>
      <c r="LW788" t="s">
        <v>777</v>
      </c>
      <c r="LX788" t="s">
        <v>777</v>
      </c>
      <c r="LY788" t="s">
        <v>777</v>
      </c>
      <c r="LZ788" t="s">
        <v>777</v>
      </c>
      <c r="MA788" t="s">
        <v>777</v>
      </c>
      <c r="MB788" t="s">
        <v>777</v>
      </c>
      <c r="MC788" t="s">
        <v>777</v>
      </c>
      <c r="MD788" t="s">
        <v>777</v>
      </c>
      <c r="ME788" t="s">
        <v>777</v>
      </c>
      <c r="MF788" t="s">
        <v>828</v>
      </c>
      <c r="MG788" t="s">
        <v>828</v>
      </c>
      <c r="MH788" t="s">
        <v>777</v>
      </c>
      <c r="MI788" t="s">
        <v>777</v>
      </c>
      <c r="MJ788" t="s">
        <v>777</v>
      </c>
      <c r="MK788" t="s">
        <v>777</v>
      </c>
      <c r="ML788" t="s">
        <v>777</v>
      </c>
      <c r="MM788" t="s">
        <v>777</v>
      </c>
      <c r="MN788" t="s">
        <v>777</v>
      </c>
      <c r="MO788" t="s">
        <v>777</v>
      </c>
      <c r="MP788" t="s">
        <v>777</v>
      </c>
      <c r="MQ788" t="s">
        <v>777</v>
      </c>
      <c r="MR788" t="s">
        <v>777</v>
      </c>
      <c r="MS788" t="s">
        <v>777</v>
      </c>
      <c r="MT788" t="s">
        <v>777</v>
      </c>
      <c r="MU788" t="s">
        <v>777</v>
      </c>
      <c r="MV788" t="s">
        <v>777</v>
      </c>
      <c r="MW788" t="s">
        <v>777</v>
      </c>
      <c r="MX788" t="s">
        <v>777</v>
      </c>
      <c r="MY788" t="s">
        <v>777</v>
      </c>
      <c r="MZ788" t="s">
        <v>777</v>
      </c>
      <c r="NA788" t="s">
        <v>777</v>
      </c>
      <c r="NB788" t="s">
        <v>777</v>
      </c>
      <c r="NC788" t="s">
        <v>777</v>
      </c>
      <c r="ND788" t="s">
        <v>777</v>
      </c>
      <c r="NE788" t="s">
        <v>777</v>
      </c>
      <c r="NF788" t="s">
        <v>777</v>
      </c>
      <c r="NG788" t="s">
        <v>777</v>
      </c>
      <c r="NH788" t="s">
        <v>777</v>
      </c>
      <c r="NI788" t="s">
        <v>777</v>
      </c>
      <c r="NJ788" t="s">
        <v>777</v>
      </c>
      <c r="NK788" t="s">
        <v>777</v>
      </c>
      <c r="NL788" t="s">
        <v>777</v>
      </c>
      <c r="NM788" t="s">
        <v>777</v>
      </c>
      <c r="NN788">
        <v>-119535000</v>
      </c>
      <c r="NO788" t="s">
        <v>777</v>
      </c>
      <c r="NP788" t="s">
        <v>828</v>
      </c>
      <c r="NQ788" t="s">
        <v>777</v>
      </c>
      <c r="NR788" t="s">
        <v>777</v>
      </c>
      <c r="NS788" t="s">
        <v>777</v>
      </c>
      <c r="NT788" t="s">
        <v>777</v>
      </c>
      <c r="NU788" t="s">
        <v>777</v>
      </c>
      <c r="NV788" t="s">
        <v>777</v>
      </c>
      <c r="NW788" t="s">
        <v>777</v>
      </c>
      <c r="NX788" t="s">
        <v>777</v>
      </c>
      <c r="NY788" t="s">
        <v>777</v>
      </c>
      <c r="NZ788" t="s">
        <v>777</v>
      </c>
      <c r="OA788" t="s">
        <v>777</v>
      </c>
      <c r="OB788" t="s">
        <v>777</v>
      </c>
      <c r="OC788" t="s">
        <v>777</v>
      </c>
      <c r="OD788" t="s">
        <v>777</v>
      </c>
      <c r="OE788" t="s">
        <v>777</v>
      </c>
      <c r="OF788" t="s">
        <v>777</v>
      </c>
      <c r="OG788" t="s">
        <v>777</v>
      </c>
      <c r="OH788" t="s">
        <v>777</v>
      </c>
      <c r="OI788" t="s">
        <v>828</v>
      </c>
      <c r="OJ788" t="s">
        <v>777</v>
      </c>
      <c r="OK788" t="s">
        <v>777</v>
      </c>
      <c r="OL788" t="s">
        <v>777</v>
      </c>
      <c r="OM788" t="s">
        <v>777</v>
      </c>
      <c r="ON788" t="s">
        <v>777</v>
      </c>
      <c r="OO788" t="s">
        <v>777</v>
      </c>
      <c r="OP788" t="s">
        <v>777</v>
      </c>
      <c r="OQ788" t="s">
        <v>777</v>
      </c>
      <c r="OR788" t="s">
        <v>777</v>
      </c>
      <c r="OS788" t="s">
        <v>828</v>
      </c>
      <c r="OT788" t="s">
        <v>777</v>
      </c>
      <c r="OU788" t="s">
        <v>777</v>
      </c>
      <c r="OV788" t="s">
        <v>777</v>
      </c>
      <c r="OW788" t="s">
        <v>777</v>
      </c>
      <c r="OX788" t="s">
        <v>777</v>
      </c>
      <c r="OY788" t="s">
        <v>777</v>
      </c>
      <c r="OZ788" t="s">
        <v>777</v>
      </c>
      <c r="PA788" t="s">
        <v>777</v>
      </c>
      <c r="PB788" t="s">
        <v>777</v>
      </c>
      <c r="PC788" t="s">
        <v>777</v>
      </c>
      <c r="PD788" t="s">
        <v>777</v>
      </c>
      <c r="PE788" t="s">
        <v>777</v>
      </c>
      <c r="PF788" t="s">
        <v>777</v>
      </c>
      <c r="PG788" t="s">
        <v>777</v>
      </c>
      <c r="PH788" t="s">
        <v>777</v>
      </c>
      <c r="PI788" t="s">
        <v>777</v>
      </c>
      <c r="PJ788" t="s">
        <v>777</v>
      </c>
    </row>
    <row r="789" spans="2:426">
      <c r="B789" s="12">
        <v>41912</v>
      </c>
      <c r="C789" t="s">
        <v>746</v>
      </c>
      <c r="D789" t="s">
        <v>777</v>
      </c>
      <c r="E789" t="s">
        <v>777</v>
      </c>
      <c r="F789" t="s">
        <v>777</v>
      </c>
      <c r="G789" t="s">
        <v>777</v>
      </c>
      <c r="H789" t="s">
        <v>777</v>
      </c>
      <c r="I789" t="s">
        <v>777</v>
      </c>
      <c r="J789" t="s">
        <v>777</v>
      </c>
      <c r="K789" t="s">
        <v>777</v>
      </c>
      <c r="L789" t="s">
        <v>821</v>
      </c>
      <c r="M789" t="s">
        <v>821</v>
      </c>
      <c r="N789" t="s">
        <v>777</v>
      </c>
      <c r="O789" t="s">
        <v>777</v>
      </c>
      <c r="P789" t="s">
        <v>777</v>
      </c>
      <c r="Q789" t="s">
        <v>777</v>
      </c>
      <c r="R789" t="s">
        <v>777</v>
      </c>
      <c r="S789" t="s">
        <v>777</v>
      </c>
      <c r="T789" t="s">
        <v>777</v>
      </c>
      <c r="U789" t="s">
        <v>777</v>
      </c>
      <c r="V789" t="s">
        <v>777</v>
      </c>
      <c r="W789" t="s">
        <v>777</v>
      </c>
      <c r="X789">
        <v>1584000000</v>
      </c>
      <c r="Y789" t="s">
        <v>777</v>
      </c>
      <c r="Z789" t="s">
        <v>777</v>
      </c>
      <c r="AA789">
        <v>29976000</v>
      </c>
      <c r="AB789" t="s">
        <v>777</v>
      </c>
      <c r="AC789" t="s">
        <v>777</v>
      </c>
      <c r="AD789" t="s">
        <v>777</v>
      </c>
      <c r="AE789" t="s">
        <v>777</v>
      </c>
      <c r="AF789" t="s">
        <v>777</v>
      </c>
      <c r="AG789" t="s">
        <v>777</v>
      </c>
      <c r="AH789" t="s">
        <v>777</v>
      </c>
      <c r="AI789" t="s">
        <v>777</v>
      </c>
      <c r="AJ789" t="s">
        <v>777</v>
      </c>
      <c r="AK789" t="s">
        <v>777</v>
      </c>
      <c r="AL789" t="s">
        <v>777</v>
      </c>
      <c r="AM789" t="s">
        <v>777</v>
      </c>
      <c r="AN789" t="s">
        <v>777</v>
      </c>
      <c r="AO789" t="s">
        <v>777</v>
      </c>
      <c r="AP789" t="s">
        <v>777</v>
      </c>
      <c r="AQ789" t="s">
        <v>777</v>
      </c>
      <c r="AR789" t="s">
        <v>777</v>
      </c>
      <c r="AS789" t="s">
        <v>777</v>
      </c>
      <c r="AT789" t="s">
        <v>777</v>
      </c>
      <c r="AU789" t="s">
        <v>821</v>
      </c>
      <c r="AV789" t="s">
        <v>777</v>
      </c>
      <c r="AW789" t="s">
        <v>777</v>
      </c>
      <c r="AX789" t="s">
        <v>777</v>
      </c>
      <c r="AY789" t="s">
        <v>777</v>
      </c>
      <c r="AZ789" t="s">
        <v>777</v>
      </c>
      <c r="BA789" t="s">
        <v>777</v>
      </c>
      <c r="BB789" t="s">
        <v>821</v>
      </c>
      <c r="BC789" t="s">
        <v>777</v>
      </c>
      <c r="BD789" t="s">
        <v>777</v>
      </c>
      <c r="BE789" t="s">
        <v>777</v>
      </c>
      <c r="BF789" t="s">
        <v>777</v>
      </c>
      <c r="BG789" t="s">
        <v>777</v>
      </c>
      <c r="BH789" t="s">
        <v>777</v>
      </c>
      <c r="BI789" t="s">
        <v>777</v>
      </c>
      <c r="BJ789" t="s">
        <v>777</v>
      </c>
      <c r="BK789" t="s">
        <v>777</v>
      </c>
      <c r="BL789" t="s">
        <v>777</v>
      </c>
      <c r="BM789" t="s">
        <v>821</v>
      </c>
      <c r="BN789" t="s">
        <v>777</v>
      </c>
      <c r="BO789" t="s">
        <v>777</v>
      </c>
      <c r="BP789">
        <v>12428000000</v>
      </c>
      <c r="BQ789" t="s">
        <v>777</v>
      </c>
      <c r="BR789" t="s">
        <v>777</v>
      </c>
      <c r="BS789" t="s">
        <v>777</v>
      </c>
      <c r="BT789" t="s">
        <v>777</v>
      </c>
      <c r="BU789" t="s">
        <v>777</v>
      </c>
      <c r="BV789" t="s">
        <v>777</v>
      </c>
      <c r="BW789" t="s">
        <v>777</v>
      </c>
      <c r="BX789" t="s">
        <v>777</v>
      </c>
      <c r="BY789" t="s">
        <v>777</v>
      </c>
      <c r="BZ789" t="s">
        <v>777</v>
      </c>
      <c r="CA789" t="s">
        <v>821</v>
      </c>
      <c r="CB789" t="s">
        <v>777</v>
      </c>
      <c r="CC789" t="s">
        <v>777</v>
      </c>
      <c r="CD789" t="s">
        <v>777</v>
      </c>
      <c r="CE789" t="s">
        <v>821</v>
      </c>
      <c r="CF789" t="s">
        <v>777</v>
      </c>
      <c r="CG789" t="s">
        <v>777</v>
      </c>
      <c r="CH789" t="s">
        <v>777</v>
      </c>
      <c r="CI789" t="s">
        <v>777</v>
      </c>
      <c r="CJ789" t="s">
        <v>777</v>
      </c>
      <c r="CK789" t="s">
        <v>777</v>
      </c>
      <c r="CL789" t="s">
        <v>777</v>
      </c>
      <c r="CM789" t="s">
        <v>821</v>
      </c>
      <c r="CN789" t="s">
        <v>777</v>
      </c>
      <c r="CO789" t="s">
        <v>777</v>
      </c>
      <c r="CP789" t="s">
        <v>777</v>
      </c>
      <c r="CQ789" t="s">
        <v>777</v>
      </c>
      <c r="CR789" t="s">
        <v>777</v>
      </c>
      <c r="CS789" t="s">
        <v>777</v>
      </c>
      <c r="CT789" t="s">
        <v>777</v>
      </c>
      <c r="CU789" t="s">
        <v>777</v>
      </c>
      <c r="CV789" t="s">
        <v>777</v>
      </c>
      <c r="CW789" t="s">
        <v>777</v>
      </c>
      <c r="CX789" t="s">
        <v>777</v>
      </c>
      <c r="CY789" t="s">
        <v>777</v>
      </c>
      <c r="CZ789" t="s">
        <v>777</v>
      </c>
      <c r="DA789" t="s">
        <v>777</v>
      </c>
      <c r="DB789" t="s">
        <v>777</v>
      </c>
      <c r="DC789" t="s">
        <v>777</v>
      </c>
      <c r="DD789" t="s">
        <v>777</v>
      </c>
      <c r="DE789" t="s">
        <v>777</v>
      </c>
      <c r="DF789" t="s">
        <v>777</v>
      </c>
      <c r="DG789" t="s">
        <v>777</v>
      </c>
      <c r="DH789" t="s">
        <v>777</v>
      </c>
      <c r="DI789" t="s">
        <v>777</v>
      </c>
      <c r="DJ789" t="s">
        <v>777</v>
      </c>
      <c r="DK789" t="s">
        <v>777</v>
      </c>
      <c r="DL789" t="s">
        <v>777</v>
      </c>
      <c r="DM789" t="s">
        <v>777</v>
      </c>
      <c r="DN789" t="s">
        <v>777</v>
      </c>
      <c r="DO789" t="s">
        <v>777</v>
      </c>
      <c r="DP789" t="s">
        <v>777</v>
      </c>
      <c r="DQ789" t="s">
        <v>777</v>
      </c>
      <c r="DR789" t="s">
        <v>777</v>
      </c>
      <c r="DS789" t="s">
        <v>777</v>
      </c>
      <c r="DT789" t="s">
        <v>777</v>
      </c>
      <c r="DU789" t="s">
        <v>777</v>
      </c>
      <c r="DV789" t="s">
        <v>777</v>
      </c>
      <c r="DW789" t="s">
        <v>777</v>
      </c>
      <c r="DX789" t="s">
        <v>777</v>
      </c>
      <c r="DY789" t="s">
        <v>777</v>
      </c>
      <c r="DZ789" t="s">
        <v>777</v>
      </c>
      <c r="EA789" t="s">
        <v>777</v>
      </c>
      <c r="EB789" t="s">
        <v>777</v>
      </c>
      <c r="EC789" t="s">
        <v>777</v>
      </c>
      <c r="ED789" t="s">
        <v>777</v>
      </c>
      <c r="EE789" t="s">
        <v>777</v>
      </c>
      <c r="EF789" t="s">
        <v>777</v>
      </c>
      <c r="EG789" t="s">
        <v>777</v>
      </c>
      <c r="EH789" t="s">
        <v>777</v>
      </c>
      <c r="EI789" t="s">
        <v>777</v>
      </c>
      <c r="EJ789" t="s">
        <v>777</v>
      </c>
      <c r="EK789" t="s">
        <v>777</v>
      </c>
      <c r="EL789" t="s">
        <v>777</v>
      </c>
      <c r="EM789" t="s">
        <v>777</v>
      </c>
      <c r="EN789" t="s">
        <v>777</v>
      </c>
      <c r="EO789" t="s">
        <v>777</v>
      </c>
      <c r="EP789" t="s">
        <v>777</v>
      </c>
      <c r="EQ789" t="s">
        <v>777</v>
      </c>
      <c r="ER789" t="s">
        <v>777</v>
      </c>
      <c r="ES789" t="s">
        <v>777</v>
      </c>
      <c r="ET789" t="s">
        <v>777</v>
      </c>
      <c r="EU789" t="s">
        <v>777</v>
      </c>
      <c r="EV789" t="s">
        <v>821</v>
      </c>
      <c r="EW789" t="s">
        <v>777</v>
      </c>
      <c r="EX789" t="s">
        <v>777</v>
      </c>
      <c r="EY789" t="s">
        <v>777</v>
      </c>
      <c r="EZ789" t="s">
        <v>777</v>
      </c>
      <c r="FA789" t="s">
        <v>777</v>
      </c>
      <c r="FB789" t="s">
        <v>777</v>
      </c>
      <c r="FC789">
        <v>281789000</v>
      </c>
      <c r="FD789" t="s">
        <v>777</v>
      </c>
      <c r="FE789" t="s">
        <v>777</v>
      </c>
      <c r="FF789" t="s">
        <v>777</v>
      </c>
      <c r="FG789" t="s">
        <v>777</v>
      </c>
      <c r="FH789" t="s">
        <v>777</v>
      </c>
      <c r="FI789" t="s">
        <v>777</v>
      </c>
      <c r="FJ789" t="s">
        <v>777</v>
      </c>
      <c r="FK789" t="s">
        <v>777</v>
      </c>
      <c r="FL789" t="s">
        <v>777</v>
      </c>
      <c r="FM789" t="s">
        <v>777</v>
      </c>
      <c r="FN789" t="s">
        <v>777</v>
      </c>
      <c r="FO789" t="s">
        <v>821</v>
      </c>
      <c r="FP789" t="s">
        <v>821</v>
      </c>
      <c r="FQ789" t="s">
        <v>821</v>
      </c>
      <c r="FR789" t="s">
        <v>777</v>
      </c>
      <c r="FS789" t="s">
        <v>777</v>
      </c>
      <c r="FT789" t="s">
        <v>777</v>
      </c>
      <c r="FU789" t="s">
        <v>777</v>
      </c>
      <c r="FV789" t="s">
        <v>777</v>
      </c>
      <c r="FW789" t="s">
        <v>777</v>
      </c>
      <c r="FX789" t="s">
        <v>777</v>
      </c>
      <c r="FY789" t="s">
        <v>777</v>
      </c>
      <c r="FZ789" t="s">
        <v>777</v>
      </c>
      <c r="GA789" t="s">
        <v>777</v>
      </c>
      <c r="GB789" t="s">
        <v>777</v>
      </c>
      <c r="GC789" t="s">
        <v>777</v>
      </c>
      <c r="GD789" t="s">
        <v>777</v>
      </c>
      <c r="GE789" t="s">
        <v>777</v>
      </c>
      <c r="GF789" t="s">
        <v>777</v>
      </c>
      <c r="GG789" t="s">
        <v>777</v>
      </c>
      <c r="GH789" t="s">
        <v>777</v>
      </c>
      <c r="GI789" t="s">
        <v>821</v>
      </c>
      <c r="GJ789" t="s">
        <v>777</v>
      </c>
      <c r="GK789" t="s">
        <v>777</v>
      </c>
      <c r="GL789" t="s">
        <v>777</v>
      </c>
      <c r="GM789" t="s">
        <v>777</v>
      </c>
      <c r="GN789" t="s">
        <v>777</v>
      </c>
      <c r="GO789" t="s">
        <v>777</v>
      </c>
      <c r="GP789" t="s">
        <v>777</v>
      </c>
      <c r="GQ789" t="s">
        <v>777</v>
      </c>
      <c r="GR789" t="s">
        <v>777</v>
      </c>
      <c r="GS789" t="s">
        <v>777</v>
      </c>
      <c r="GT789" t="s">
        <v>821</v>
      </c>
      <c r="GU789">
        <v>416016000</v>
      </c>
      <c r="GV789" t="s">
        <v>777</v>
      </c>
      <c r="GW789" t="s">
        <v>821</v>
      </c>
      <c r="GX789" t="s">
        <v>821</v>
      </c>
      <c r="GY789" t="s">
        <v>821</v>
      </c>
      <c r="GZ789" t="s">
        <v>777</v>
      </c>
      <c r="HA789" t="s">
        <v>777</v>
      </c>
      <c r="HB789" t="s">
        <v>821</v>
      </c>
      <c r="HC789" t="s">
        <v>777</v>
      </c>
      <c r="HD789" t="s">
        <v>777</v>
      </c>
      <c r="HE789" t="s">
        <v>777</v>
      </c>
      <c r="HF789" t="s">
        <v>777</v>
      </c>
      <c r="HG789" t="s">
        <v>777</v>
      </c>
      <c r="HH789" t="s">
        <v>777</v>
      </c>
      <c r="HI789" t="s">
        <v>777</v>
      </c>
      <c r="HJ789" t="s">
        <v>777</v>
      </c>
      <c r="HK789" t="s">
        <v>777</v>
      </c>
      <c r="HL789" t="s">
        <v>777</v>
      </c>
      <c r="HM789" t="s">
        <v>777</v>
      </c>
      <c r="HN789" t="s">
        <v>777</v>
      </c>
      <c r="HO789" t="s">
        <v>777</v>
      </c>
      <c r="HP789" t="s">
        <v>777</v>
      </c>
      <c r="HQ789" t="s">
        <v>777</v>
      </c>
      <c r="HR789" t="s">
        <v>777</v>
      </c>
      <c r="HS789">
        <v>154191150</v>
      </c>
      <c r="HT789" t="s">
        <v>777</v>
      </c>
      <c r="HU789" t="s">
        <v>777</v>
      </c>
      <c r="HV789" t="s">
        <v>777</v>
      </c>
      <c r="HW789" t="s">
        <v>777</v>
      </c>
      <c r="HX789" t="s">
        <v>777</v>
      </c>
      <c r="HY789" t="s">
        <v>777</v>
      </c>
      <c r="HZ789">
        <v>278751000</v>
      </c>
      <c r="IA789">
        <v>278751000</v>
      </c>
      <c r="IB789" t="s">
        <v>777</v>
      </c>
      <c r="IC789" t="s">
        <v>777</v>
      </c>
      <c r="ID789" t="s">
        <v>777</v>
      </c>
      <c r="IE789">
        <v>59948000</v>
      </c>
      <c r="IF789" t="s">
        <v>777</v>
      </c>
      <c r="IG789" t="s">
        <v>777</v>
      </c>
      <c r="IH789" t="s">
        <v>777</v>
      </c>
      <c r="II789" t="s">
        <v>777</v>
      </c>
      <c r="IJ789" t="s">
        <v>777</v>
      </c>
      <c r="IK789" t="s">
        <v>777</v>
      </c>
      <c r="IL789" t="s">
        <v>821</v>
      </c>
      <c r="IM789" t="s">
        <v>777</v>
      </c>
      <c r="IN789" t="s">
        <v>777</v>
      </c>
      <c r="IO789" t="s">
        <v>777</v>
      </c>
      <c r="IP789" t="s">
        <v>777</v>
      </c>
      <c r="IQ789" t="s">
        <v>777</v>
      </c>
      <c r="IR789" t="s">
        <v>777</v>
      </c>
      <c r="IS789" t="s">
        <v>777</v>
      </c>
      <c r="IT789" t="s">
        <v>777</v>
      </c>
      <c r="IU789" t="s">
        <v>777</v>
      </c>
      <c r="IV789" t="s">
        <v>777</v>
      </c>
      <c r="IW789" t="s">
        <v>777</v>
      </c>
      <c r="IX789" t="s">
        <v>777</v>
      </c>
      <c r="IY789" t="s">
        <v>777</v>
      </c>
      <c r="IZ789" t="s">
        <v>777</v>
      </c>
      <c r="JA789" t="s">
        <v>777</v>
      </c>
      <c r="JB789" t="s">
        <v>777</v>
      </c>
      <c r="JC789" t="s">
        <v>777</v>
      </c>
      <c r="JD789" t="s">
        <v>777</v>
      </c>
      <c r="JE789" t="s">
        <v>777</v>
      </c>
      <c r="JF789" t="s">
        <v>777</v>
      </c>
      <c r="JG789" t="s">
        <v>777</v>
      </c>
      <c r="JH789" t="s">
        <v>777</v>
      </c>
      <c r="JI789" t="s">
        <v>777</v>
      </c>
      <c r="JJ789" t="s">
        <v>777</v>
      </c>
      <c r="JK789" t="s">
        <v>777</v>
      </c>
      <c r="JL789" t="s">
        <v>777</v>
      </c>
      <c r="JM789" t="s">
        <v>777</v>
      </c>
      <c r="JN789" t="s">
        <v>777</v>
      </c>
      <c r="JO789" t="s">
        <v>777</v>
      </c>
      <c r="JP789" t="s">
        <v>777</v>
      </c>
      <c r="JQ789" t="s">
        <v>777</v>
      </c>
      <c r="JR789" t="s">
        <v>777</v>
      </c>
      <c r="JS789" t="s">
        <v>777</v>
      </c>
      <c r="JT789" t="s">
        <v>777</v>
      </c>
      <c r="JU789" t="s">
        <v>777</v>
      </c>
      <c r="JV789" t="s">
        <v>777</v>
      </c>
      <c r="JW789" t="s">
        <v>777</v>
      </c>
      <c r="JX789" t="s">
        <v>777</v>
      </c>
      <c r="JY789" t="s">
        <v>777</v>
      </c>
      <c r="JZ789" t="s">
        <v>777</v>
      </c>
      <c r="KA789" t="s">
        <v>777</v>
      </c>
      <c r="KB789" t="s">
        <v>821</v>
      </c>
      <c r="KC789" t="s">
        <v>821</v>
      </c>
      <c r="KD789" t="s">
        <v>777</v>
      </c>
      <c r="KE789" t="s">
        <v>777</v>
      </c>
      <c r="KF789" t="s">
        <v>777</v>
      </c>
      <c r="KG789" t="s">
        <v>777</v>
      </c>
      <c r="KH789" t="s">
        <v>777</v>
      </c>
      <c r="KI789" t="s">
        <v>777</v>
      </c>
      <c r="KJ789" t="s">
        <v>777</v>
      </c>
      <c r="KK789" t="s">
        <v>777</v>
      </c>
      <c r="KL789" t="s">
        <v>777</v>
      </c>
      <c r="KM789" t="s">
        <v>777</v>
      </c>
      <c r="KN789" t="s">
        <v>777</v>
      </c>
      <c r="KO789" t="s">
        <v>777</v>
      </c>
      <c r="KP789" t="s">
        <v>777</v>
      </c>
      <c r="KQ789" t="s">
        <v>777</v>
      </c>
      <c r="KR789" t="s">
        <v>777</v>
      </c>
      <c r="KS789" t="s">
        <v>777</v>
      </c>
      <c r="KT789" t="s">
        <v>777</v>
      </c>
      <c r="KU789" t="s">
        <v>777</v>
      </c>
      <c r="KV789" t="s">
        <v>777</v>
      </c>
      <c r="KW789" t="s">
        <v>777</v>
      </c>
      <c r="KX789" t="s">
        <v>821</v>
      </c>
      <c r="KY789" t="s">
        <v>821</v>
      </c>
      <c r="KZ789" t="s">
        <v>777</v>
      </c>
      <c r="LA789" t="s">
        <v>777</v>
      </c>
      <c r="LB789" t="s">
        <v>777</v>
      </c>
      <c r="LC789" t="s">
        <v>777</v>
      </c>
      <c r="LD789" t="s">
        <v>777</v>
      </c>
      <c r="LE789" t="s">
        <v>777</v>
      </c>
      <c r="LF789" t="s">
        <v>777</v>
      </c>
      <c r="LG789">
        <v>279346000</v>
      </c>
      <c r="LH789" t="s">
        <v>777</v>
      </c>
      <c r="LI789" t="s">
        <v>777</v>
      </c>
      <c r="LJ789" t="s">
        <v>777</v>
      </c>
      <c r="LK789" t="s">
        <v>777</v>
      </c>
      <c r="LL789" t="s">
        <v>777</v>
      </c>
      <c r="LM789" t="s">
        <v>777</v>
      </c>
      <c r="LN789" t="s">
        <v>777</v>
      </c>
      <c r="LO789" t="s">
        <v>777</v>
      </c>
      <c r="LP789" t="s">
        <v>777</v>
      </c>
      <c r="LQ789" t="s">
        <v>777</v>
      </c>
      <c r="LR789" t="s">
        <v>777</v>
      </c>
      <c r="LS789">
        <v>288319000</v>
      </c>
      <c r="LT789" t="s">
        <v>777</v>
      </c>
      <c r="LU789" t="s">
        <v>821</v>
      </c>
      <c r="LV789" t="s">
        <v>777</v>
      </c>
      <c r="LW789" t="s">
        <v>777</v>
      </c>
      <c r="LX789" t="s">
        <v>777</v>
      </c>
      <c r="LY789" t="s">
        <v>777</v>
      </c>
      <c r="LZ789" t="s">
        <v>777</v>
      </c>
      <c r="MA789" t="s">
        <v>777</v>
      </c>
      <c r="MB789" t="s">
        <v>777</v>
      </c>
      <c r="MC789" t="s">
        <v>777</v>
      </c>
      <c r="MD789" t="s">
        <v>777</v>
      </c>
      <c r="ME789" t="s">
        <v>777</v>
      </c>
      <c r="MF789" t="s">
        <v>821</v>
      </c>
      <c r="MG789" t="s">
        <v>821</v>
      </c>
      <c r="MH789" t="s">
        <v>777</v>
      </c>
      <c r="MI789" t="s">
        <v>777</v>
      </c>
      <c r="MJ789" t="s">
        <v>777</v>
      </c>
      <c r="MK789" t="s">
        <v>777</v>
      </c>
      <c r="ML789" t="s">
        <v>777</v>
      </c>
      <c r="MM789" t="s">
        <v>777</v>
      </c>
      <c r="MN789" t="s">
        <v>777</v>
      </c>
      <c r="MO789" t="s">
        <v>777</v>
      </c>
      <c r="MP789" t="s">
        <v>777</v>
      </c>
      <c r="MQ789" t="s">
        <v>777</v>
      </c>
      <c r="MR789" t="s">
        <v>777</v>
      </c>
      <c r="MS789" t="s">
        <v>777</v>
      </c>
      <c r="MT789" t="s">
        <v>777</v>
      </c>
      <c r="MU789" t="s">
        <v>777</v>
      </c>
      <c r="MV789" t="s">
        <v>777</v>
      </c>
      <c r="MW789" t="s">
        <v>777</v>
      </c>
      <c r="MX789" t="s">
        <v>777</v>
      </c>
      <c r="MY789" t="s">
        <v>777</v>
      </c>
      <c r="MZ789" t="s">
        <v>777</v>
      </c>
      <c r="NA789" t="s">
        <v>777</v>
      </c>
      <c r="NB789" t="s">
        <v>777</v>
      </c>
      <c r="NC789" t="s">
        <v>777</v>
      </c>
      <c r="ND789" t="s">
        <v>777</v>
      </c>
      <c r="NE789" t="s">
        <v>777</v>
      </c>
      <c r="NF789" t="s">
        <v>777</v>
      </c>
      <c r="NG789" t="s">
        <v>777</v>
      </c>
      <c r="NH789" t="s">
        <v>777</v>
      </c>
      <c r="NI789" t="s">
        <v>777</v>
      </c>
      <c r="NJ789" t="s">
        <v>777</v>
      </c>
      <c r="NK789" t="s">
        <v>777</v>
      </c>
      <c r="NL789" t="s">
        <v>777</v>
      </c>
      <c r="NM789" t="s">
        <v>777</v>
      </c>
      <c r="NN789" t="s">
        <v>777</v>
      </c>
      <c r="NO789" t="s">
        <v>777</v>
      </c>
      <c r="NP789" t="s">
        <v>821</v>
      </c>
      <c r="NQ789" t="s">
        <v>777</v>
      </c>
      <c r="NR789" t="s">
        <v>777</v>
      </c>
      <c r="NS789" t="s">
        <v>777</v>
      </c>
      <c r="NT789" t="s">
        <v>777</v>
      </c>
      <c r="NU789" t="s">
        <v>777</v>
      </c>
      <c r="NV789" t="s">
        <v>777</v>
      </c>
      <c r="NW789" t="s">
        <v>777</v>
      </c>
      <c r="NX789" t="s">
        <v>777</v>
      </c>
      <c r="NY789" t="s">
        <v>777</v>
      </c>
      <c r="NZ789" t="s">
        <v>777</v>
      </c>
      <c r="OA789" t="s">
        <v>777</v>
      </c>
      <c r="OB789" t="s">
        <v>777</v>
      </c>
      <c r="OC789" t="s">
        <v>777</v>
      </c>
      <c r="OD789" t="s">
        <v>777</v>
      </c>
      <c r="OE789" t="s">
        <v>777</v>
      </c>
      <c r="OF789" t="s">
        <v>777</v>
      </c>
      <c r="OG789" t="s">
        <v>777</v>
      </c>
      <c r="OH789" t="s">
        <v>777</v>
      </c>
      <c r="OI789" t="s">
        <v>821</v>
      </c>
      <c r="OJ789" t="s">
        <v>777</v>
      </c>
      <c r="OK789" t="s">
        <v>777</v>
      </c>
      <c r="OL789" t="s">
        <v>777</v>
      </c>
      <c r="OM789" t="s">
        <v>777</v>
      </c>
      <c r="ON789" t="s">
        <v>777</v>
      </c>
      <c r="OO789" t="s">
        <v>777</v>
      </c>
      <c r="OP789" t="s">
        <v>777</v>
      </c>
      <c r="OQ789" t="s">
        <v>777</v>
      </c>
      <c r="OR789" t="s">
        <v>777</v>
      </c>
      <c r="OS789" t="s">
        <v>821</v>
      </c>
      <c r="OT789" t="s">
        <v>777</v>
      </c>
      <c r="OU789" t="s">
        <v>777</v>
      </c>
      <c r="OV789" t="s">
        <v>777</v>
      </c>
      <c r="OW789" t="s">
        <v>777</v>
      </c>
      <c r="OX789" t="s">
        <v>777</v>
      </c>
      <c r="OY789" t="s">
        <v>777</v>
      </c>
      <c r="OZ789" t="s">
        <v>777</v>
      </c>
      <c r="PA789" t="s">
        <v>777</v>
      </c>
      <c r="PB789" t="s">
        <v>777</v>
      </c>
      <c r="PC789" t="s">
        <v>777</v>
      </c>
      <c r="PD789" t="s">
        <v>777</v>
      </c>
      <c r="PE789" t="s">
        <v>777</v>
      </c>
      <c r="PF789" t="s">
        <v>777</v>
      </c>
      <c r="PG789" t="s">
        <v>777</v>
      </c>
      <c r="PH789" t="s">
        <v>777</v>
      </c>
      <c r="PI789" t="s">
        <v>777</v>
      </c>
      <c r="PJ789" t="s">
        <v>777</v>
      </c>
    </row>
    <row r="790" spans="2:426">
      <c r="B790" s="12">
        <v>41912</v>
      </c>
      <c r="C790" t="s">
        <v>747</v>
      </c>
      <c r="D790" t="s">
        <v>777</v>
      </c>
      <c r="E790" t="s">
        <v>777</v>
      </c>
      <c r="F790" t="s">
        <v>777</v>
      </c>
      <c r="G790" t="s">
        <v>777</v>
      </c>
      <c r="H790" t="s">
        <v>777</v>
      </c>
      <c r="I790" t="s">
        <v>777</v>
      </c>
      <c r="J790" t="s">
        <v>777</v>
      </c>
      <c r="K790" t="s">
        <v>777</v>
      </c>
      <c r="L790" t="s">
        <v>822</v>
      </c>
      <c r="M790" t="s">
        <v>822</v>
      </c>
      <c r="N790" t="s">
        <v>777</v>
      </c>
      <c r="O790" t="s">
        <v>777</v>
      </c>
      <c r="P790" t="s">
        <v>777</v>
      </c>
      <c r="Q790" t="s">
        <v>777</v>
      </c>
      <c r="R790" t="s">
        <v>777</v>
      </c>
      <c r="S790" t="s">
        <v>777</v>
      </c>
      <c r="T790" t="s">
        <v>777</v>
      </c>
      <c r="U790" t="s">
        <v>777</v>
      </c>
      <c r="V790" t="s">
        <v>777</v>
      </c>
      <c r="W790" t="s">
        <v>777</v>
      </c>
      <c r="X790">
        <v>798000000</v>
      </c>
      <c r="Y790" t="s">
        <v>777</v>
      </c>
      <c r="Z790" t="s">
        <v>777</v>
      </c>
      <c r="AA790">
        <v>16291000</v>
      </c>
      <c r="AB790" t="s">
        <v>777</v>
      </c>
      <c r="AC790" t="s">
        <v>777</v>
      </c>
      <c r="AD790" t="s">
        <v>777</v>
      </c>
      <c r="AE790" t="s">
        <v>777</v>
      </c>
      <c r="AF790" t="s">
        <v>777</v>
      </c>
      <c r="AG790" t="s">
        <v>777</v>
      </c>
      <c r="AH790" t="s">
        <v>777</v>
      </c>
      <c r="AI790" t="s">
        <v>777</v>
      </c>
      <c r="AJ790" t="s">
        <v>777</v>
      </c>
      <c r="AK790" t="s">
        <v>777</v>
      </c>
      <c r="AL790" t="s">
        <v>777</v>
      </c>
      <c r="AM790" t="s">
        <v>777</v>
      </c>
      <c r="AN790" t="s">
        <v>777</v>
      </c>
      <c r="AO790" t="s">
        <v>777</v>
      </c>
      <c r="AP790" t="s">
        <v>777</v>
      </c>
      <c r="AQ790" t="s">
        <v>777</v>
      </c>
      <c r="AR790" t="s">
        <v>777</v>
      </c>
      <c r="AS790" t="s">
        <v>777</v>
      </c>
      <c r="AT790" t="s">
        <v>777</v>
      </c>
      <c r="AU790" t="s">
        <v>822</v>
      </c>
      <c r="AV790" t="s">
        <v>777</v>
      </c>
      <c r="AW790" t="s">
        <v>777</v>
      </c>
      <c r="AX790" t="s">
        <v>777</v>
      </c>
      <c r="AY790" t="s">
        <v>777</v>
      </c>
      <c r="AZ790" t="s">
        <v>777</v>
      </c>
      <c r="BA790" t="s">
        <v>777</v>
      </c>
      <c r="BB790" t="s">
        <v>822</v>
      </c>
      <c r="BC790" t="s">
        <v>777</v>
      </c>
      <c r="BD790" t="s">
        <v>777</v>
      </c>
      <c r="BE790" t="s">
        <v>777</v>
      </c>
      <c r="BF790" t="s">
        <v>777</v>
      </c>
      <c r="BG790" t="s">
        <v>777</v>
      </c>
      <c r="BH790" t="s">
        <v>777</v>
      </c>
      <c r="BI790" t="s">
        <v>777</v>
      </c>
      <c r="BJ790" t="s">
        <v>777</v>
      </c>
      <c r="BK790" t="s">
        <v>777</v>
      </c>
      <c r="BL790" t="s">
        <v>777</v>
      </c>
      <c r="BM790" t="s">
        <v>822</v>
      </c>
      <c r="BN790" t="s">
        <v>777</v>
      </c>
      <c r="BO790" t="s">
        <v>777</v>
      </c>
      <c r="BP790">
        <v>8538000000</v>
      </c>
      <c r="BQ790" t="s">
        <v>777</v>
      </c>
      <c r="BR790" t="s">
        <v>777</v>
      </c>
      <c r="BS790" t="s">
        <v>777</v>
      </c>
      <c r="BT790" t="s">
        <v>777</v>
      </c>
      <c r="BU790" t="s">
        <v>777</v>
      </c>
      <c r="BV790" t="s">
        <v>777</v>
      </c>
      <c r="BW790" t="s">
        <v>777</v>
      </c>
      <c r="BX790" t="s">
        <v>777</v>
      </c>
      <c r="BY790" t="s">
        <v>777</v>
      </c>
      <c r="BZ790" t="s">
        <v>777</v>
      </c>
      <c r="CA790" t="s">
        <v>822</v>
      </c>
      <c r="CB790" t="s">
        <v>777</v>
      </c>
      <c r="CC790" t="s">
        <v>777</v>
      </c>
      <c r="CD790" t="s">
        <v>777</v>
      </c>
      <c r="CE790" t="s">
        <v>822</v>
      </c>
      <c r="CF790" t="s">
        <v>777</v>
      </c>
      <c r="CG790" t="s">
        <v>777</v>
      </c>
      <c r="CH790" t="s">
        <v>777</v>
      </c>
      <c r="CI790" t="s">
        <v>777</v>
      </c>
      <c r="CJ790" t="s">
        <v>777</v>
      </c>
      <c r="CK790" t="s">
        <v>777</v>
      </c>
      <c r="CL790" t="s">
        <v>777</v>
      </c>
      <c r="CM790" t="s">
        <v>822</v>
      </c>
      <c r="CN790" t="s">
        <v>777</v>
      </c>
      <c r="CO790" t="s">
        <v>777</v>
      </c>
      <c r="CP790" t="s">
        <v>777</v>
      </c>
      <c r="CQ790" t="s">
        <v>777</v>
      </c>
      <c r="CR790" t="s">
        <v>777</v>
      </c>
      <c r="CS790" t="s">
        <v>777</v>
      </c>
      <c r="CT790" t="s">
        <v>777</v>
      </c>
      <c r="CU790" t="s">
        <v>777</v>
      </c>
      <c r="CV790" t="s">
        <v>777</v>
      </c>
      <c r="CW790" t="s">
        <v>777</v>
      </c>
      <c r="CX790" t="s">
        <v>777</v>
      </c>
      <c r="CY790" t="s">
        <v>777</v>
      </c>
      <c r="CZ790" t="s">
        <v>777</v>
      </c>
      <c r="DA790" t="s">
        <v>777</v>
      </c>
      <c r="DB790" t="s">
        <v>777</v>
      </c>
      <c r="DC790" t="s">
        <v>777</v>
      </c>
      <c r="DD790" t="s">
        <v>777</v>
      </c>
      <c r="DE790" t="s">
        <v>777</v>
      </c>
      <c r="DF790" t="s">
        <v>777</v>
      </c>
      <c r="DG790" t="s">
        <v>777</v>
      </c>
      <c r="DH790" t="s">
        <v>777</v>
      </c>
      <c r="DI790" t="s">
        <v>777</v>
      </c>
      <c r="DJ790" t="s">
        <v>777</v>
      </c>
      <c r="DK790" t="s">
        <v>777</v>
      </c>
      <c r="DL790" t="s">
        <v>777</v>
      </c>
      <c r="DM790" t="s">
        <v>777</v>
      </c>
      <c r="DN790" t="s">
        <v>777</v>
      </c>
      <c r="DO790" t="s">
        <v>777</v>
      </c>
      <c r="DP790" t="s">
        <v>777</v>
      </c>
      <c r="DQ790" t="s">
        <v>777</v>
      </c>
      <c r="DR790" t="s">
        <v>777</v>
      </c>
      <c r="DS790" t="s">
        <v>777</v>
      </c>
      <c r="DT790" t="s">
        <v>777</v>
      </c>
      <c r="DU790" t="s">
        <v>777</v>
      </c>
      <c r="DV790" t="s">
        <v>777</v>
      </c>
      <c r="DW790" t="s">
        <v>777</v>
      </c>
      <c r="DX790" t="s">
        <v>777</v>
      </c>
      <c r="DY790" t="s">
        <v>777</v>
      </c>
      <c r="DZ790" t="s">
        <v>777</v>
      </c>
      <c r="EA790" t="s">
        <v>777</v>
      </c>
      <c r="EB790" t="s">
        <v>777</v>
      </c>
      <c r="EC790" t="s">
        <v>777</v>
      </c>
      <c r="ED790" t="s">
        <v>777</v>
      </c>
      <c r="EE790" t="s">
        <v>777</v>
      </c>
      <c r="EF790" t="s">
        <v>777</v>
      </c>
      <c r="EG790" t="s">
        <v>777</v>
      </c>
      <c r="EH790" t="s">
        <v>777</v>
      </c>
      <c r="EI790" t="s">
        <v>777</v>
      </c>
      <c r="EJ790" t="s">
        <v>777</v>
      </c>
      <c r="EK790" t="s">
        <v>777</v>
      </c>
      <c r="EL790" t="s">
        <v>777</v>
      </c>
      <c r="EM790" t="s">
        <v>777</v>
      </c>
      <c r="EN790" t="s">
        <v>777</v>
      </c>
      <c r="EO790" t="s">
        <v>777</v>
      </c>
      <c r="EP790" t="s">
        <v>777</v>
      </c>
      <c r="EQ790" t="s">
        <v>777</v>
      </c>
      <c r="ER790" t="s">
        <v>777</v>
      </c>
      <c r="ES790" t="s">
        <v>777</v>
      </c>
      <c r="ET790" t="s">
        <v>777</v>
      </c>
      <c r="EU790" t="s">
        <v>777</v>
      </c>
      <c r="EV790" t="s">
        <v>822</v>
      </c>
      <c r="EW790" t="s">
        <v>777</v>
      </c>
      <c r="EX790" t="s">
        <v>777</v>
      </c>
      <c r="EY790" t="s">
        <v>777</v>
      </c>
      <c r="EZ790" t="s">
        <v>777</v>
      </c>
      <c r="FA790" t="s">
        <v>777</v>
      </c>
      <c r="FB790" t="s">
        <v>777</v>
      </c>
      <c r="FC790">
        <v>77459000</v>
      </c>
      <c r="FD790" t="s">
        <v>777</v>
      </c>
      <c r="FE790" t="s">
        <v>777</v>
      </c>
      <c r="FF790" t="s">
        <v>777</v>
      </c>
      <c r="FG790" t="s">
        <v>777</v>
      </c>
      <c r="FH790" t="s">
        <v>777</v>
      </c>
      <c r="FI790" t="s">
        <v>777</v>
      </c>
      <c r="FJ790" t="s">
        <v>777</v>
      </c>
      <c r="FK790" t="s">
        <v>777</v>
      </c>
      <c r="FL790" t="s">
        <v>777</v>
      </c>
      <c r="FM790" t="s">
        <v>777</v>
      </c>
      <c r="FN790" t="s">
        <v>777</v>
      </c>
      <c r="FO790" t="s">
        <v>822</v>
      </c>
      <c r="FP790" t="s">
        <v>822</v>
      </c>
      <c r="FQ790" t="s">
        <v>822</v>
      </c>
      <c r="FR790" t="s">
        <v>777</v>
      </c>
      <c r="FS790" t="s">
        <v>777</v>
      </c>
      <c r="FT790" t="s">
        <v>777</v>
      </c>
      <c r="FU790" t="s">
        <v>777</v>
      </c>
      <c r="FV790" t="s">
        <v>777</v>
      </c>
      <c r="FW790" t="s">
        <v>777</v>
      </c>
      <c r="FX790" t="s">
        <v>777</v>
      </c>
      <c r="FY790" t="s">
        <v>777</v>
      </c>
      <c r="FZ790" t="s">
        <v>777</v>
      </c>
      <c r="GA790" t="s">
        <v>777</v>
      </c>
      <c r="GB790" t="s">
        <v>777</v>
      </c>
      <c r="GC790" t="s">
        <v>777</v>
      </c>
      <c r="GD790" t="s">
        <v>777</v>
      </c>
      <c r="GE790" t="s">
        <v>777</v>
      </c>
      <c r="GF790" t="s">
        <v>777</v>
      </c>
      <c r="GG790" t="s">
        <v>777</v>
      </c>
      <c r="GH790" t="s">
        <v>777</v>
      </c>
      <c r="GI790" t="s">
        <v>822</v>
      </c>
      <c r="GJ790" t="s">
        <v>777</v>
      </c>
      <c r="GK790" t="s">
        <v>777</v>
      </c>
      <c r="GL790" t="s">
        <v>777</v>
      </c>
      <c r="GM790" t="s">
        <v>777</v>
      </c>
      <c r="GN790" t="s">
        <v>777</v>
      </c>
      <c r="GO790" t="s">
        <v>777</v>
      </c>
      <c r="GP790" t="s">
        <v>777</v>
      </c>
      <c r="GQ790" t="s">
        <v>777</v>
      </c>
      <c r="GR790" t="s">
        <v>777</v>
      </c>
      <c r="GS790" t="s">
        <v>777</v>
      </c>
      <c r="GT790" t="s">
        <v>822</v>
      </c>
      <c r="GU790">
        <v>108951000</v>
      </c>
      <c r="GV790" t="s">
        <v>777</v>
      </c>
      <c r="GW790" t="s">
        <v>822</v>
      </c>
      <c r="GX790" t="s">
        <v>822</v>
      </c>
      <c r="GY790" t="s">
        <v>822</v>
      </c>
      <c r="GZ790" t="s">
        <v>777</v>
      </c>
      <c r="HA790" t="s">
        <v>777</v>
      </c>
      <c r="HB790" t="s">
        <v>822</v>
      </c>
      <c r="HC790" t="s">
        <v>777</v>
      </c>
      <c r="HD790" t="s">
        <v>777</v>
      </c>
      <c r="HE790" t="s">
        <v>777</v>
      </c>
      <c r="HF790" t="s">
        <v>777</v>
      </c>
      <c r="HG790" t="s">
        <v>777</v>
      </c>
      <c r="HH790" t="s">
        <v>777</v>
      </c>
      <c r="HI790" t="s">
        <v>777</v>
      </c>
      <c r="HJ790" t="s">
        <v>777</v>
      </c>
      <c r="HK790" t="s">
        <v>777</v>
      </c>
      <c r="HL790" t="s">
        <v>777</v>
      </c>
      <c r="HM790" t="s">
        <v>777</v>
      </c>
      <c r="HN790" t="s">
        <v>777</v>
      </c>
      <c r="HO790" t="s">
        <v>777</v>
      </c>
      <c r="HP790" t="s">
        <v>777</v>
      </c>
      <c r="HQ790" t="s">
        <v>777</v>
      </c>
      <c r="HR790" t="s">
        <v>777</v>
      </c>
      <c r="HS790">
        <v>62939020</v>
      </c>
      <c r="HT790" t="s">
        <v>777</v>
      </c>
      <c r="HU790" t="s">
        <v>777</v>
      </c>
      <c r="HV790" t="s">
        <v>777</v>
      </c>
      <c r="HW790" t="s">
        <v>777</v>
      </c>
      <c r="HX790" t="s">
        <v>777</v>
      </c>
      <c r="HY790" t="s">
        <v>777</v>
      </c>
      <c r="HZ790" t="s">
        <v>777</v>
      </c>
      <c r="IA790" t="s">
        <v>777</v>
      </c>
      <c r="IB790" t="s">
        <v>777</v>
      </c>
      <c r="IC790" t="s">
        <v>777</v>
      </c>
      <c r="ID790" t="s">
        <v>777</v>
      </c>
      <c r="IE790">
        <v>47506000</v>
      </c>
      <c r="IF790" t="s">
        <v>777</v>
      </c>
      <c r="IG790" t="s">
        <v>777</v>
      </c>
      <c r="IH790" t="s">
        <v>777</v>
      </c>
      <c r="II790" t="s">
        <v>777</v>
      </c>
      <c r="IJ790" t="s">
        <v>777</v>
      </c>
      <c r="IK790" t="s">
        <v>777</v>
      </c>
      <c r="IL790" t="s">
        <v>822</v>
      </c>
      <c r="IM790" t="s">
        <v>777</v>
      </c>
      <c r="IN790" t="s">
        <v>777</v>
      </c>
      <c r="IO790" t="s">
        <v>777</v>
      </c>
      <c r="IP790" t="s">
        <v>777</v>
      </c>
      <c r="IQ790" t="s">
        <v>777</v>
      </c>
      <c r="IR790" t="s">
        <v>777</v>
      </c>
      <c r="IS790" t="s">
        <v>777</v>
      </c>
      <c r="IT790" t="s">
        <v>777</v>
      </c>
      <c r="IU790" t="s">
        <v>777</v>
      </c>
      <c r="IV790" t="s">
        <v>777</v>
      </c>
      <c r="IW790" t="s">
        <v>777</v>
      </c>
      <c r="IX790" t="s">
        <v>777</v>
      </c>
      <c r="IY790" t="s">
        <v>777</v>
      </c>
      <c r="IZ790" t="s">
        <v>777</v>
      </c>
      <c r="JA790" t="s">
        <v>777</v>
      </c>
      <c r="JB790" t="s">
        <v>777</v>
      </c>
      <c r="JC790" t="s">
        <v>777</v>
      </c>
      <c r="JD790" t="s">
        <v>777</v>
      </c>
      <c r="JE790" t="s">
        <v>777</v>
      </c>
      <c r="JF790" t="s">
        <v>777</v>
      </c>
      <c r="JG790" t="s">
        <v>777</v>
      </c>
      <c r="JH790" t="s">
        <v>777</v>
      </c>
      <c r="JI790" t="s">
        <v>777</v>
      </c>
      <c r="JJ790" t="s">
        <v>777</v>
      </c>
      <c r="JK790" t="s">
        <v>777</v>
      </c>
      <c r="JL790" t="s">
        <v>777</v>
      </c>
      <c r="JM790" t="s">
        <v>777</v>
      </c>
      <c r="JN790" t="s">
        <v>777</v>
      </c>
      <c r="JO790" t="s">
        <v>777</v>
      </c>
      <c r="JP790" t="s">
        <v>777</v>
      </c>
      <c r="JQ790" t="s">
        <v>777</v>
      </c>
      <c r="JR790" t="s">
        <v>777</v>
      </c>
      <c r="JS790" t="s">
        <v>777</v>
      </c>
      <c r="JT790" t="s">
        <v>777</v>
      </c>
      <c r="JU790" t="s">
        <v>777</v>
      </c>
      <c r="JV790" t="s">
        <v>777</v>
      </c>
      <c r="JW790" t="s">
        <v>777</v>
      </c>
      <c r="JX790" t="s">
        <v>777</v>
      </c>
      <c r="JY790" t="s">
        <v>777</v>
      </c>
      <c r="JZ790" t="s">
        <v>777</v>
      </c>
      <c r="KA790" t="s">
        <v>777</v>
      </c>
      <c r="KB790" t="s">
        <v>822</v>
      </c>
      <c r="KC790" t="s">
        <v>822</v>
      </c>
      <c r="KD790" t="s">
        <v>777</v>
      </c>
      <c r="KE790" t="s">
        <v>777</v>
      </c>
      <c r="KF790" t="s">
        <v>777</v>
      </c>
      <c r="KG790" t="s">
        <v>777</v>
      </c>
      <c r="KH790" t="s">
        <v>777</v>
      </c>
      <c r="KI790" t="s">
        <v>777</v>
      </c>
      <c r="KJ790" t="s">
        <v>777</v>
      </c>
      <c r="KK790" t="s">
        <v>777</v>
      </c>
      <c r="KL790" t="s">
        <v>777</v>
      </c>
      <c r="KM790" t="s">
        <v>777</v>
      </c>
      <c r="KN790" t="s">
        <v>777</v>
      </c>
      <c r="KO790" t="s">
        <v>777</v>
      </c>
      <c r="KP790" t="s">
        <v>777</v>
      </c>
      <c r="KQ790" t="s">
        <v>777</v>
      </c>
      <c r="KR790" t="s">
        <v>777</v>
      </c>
      <c r="KS790" t="s">
        <v>777</v>
      </c>
      <c r="KT790" t="s">
        <v>777</v>
      </c>
      <c r="KU790" t="s">
        <v>777</v>
      </c>
      <c r="KV790" t="s">
        <v>777</v>
      </c>
      <c r="KW790" t="s">
        <v>777</v>
      </c>
      <c r="KX790" t="s">
        <v>822</v>
      </c>
      <c r="KY790" t="s">
        <v>822</v>
      </c>
      <c r="KZ790" t="s">
        <v>777</v>
      </c>
      <c r="LA790" t="s">
        <v>777</v>
      </c>
      <c r="LB790" t="s">
        <v>777</v>
      </c>
      <c r="LC790" t="s">
        <v>777</v>
      </c>
      <c r="LD790" t="s">
        <v>777</v>
      </c>
      <c r="LE790" t="s">
        <v>777</v>
      </c>
      <c r="LF790" t="s">
        <v>777</v>
      </c>
      <c r="LG790">
        <v>83650000</v>
      </c>
      <c r="LH790" t="s">
        <v>777</v>
      </c>
      <c r="LI790" t="s">
        <v>777</v>
      </c>
      <c r="LJ790" t="s">
        <v>777</v>
      </c>
      <c r="LK790" t="s">
        <v>777</v>
      </c>
      <c r="LL790" t="s">
        <v>777</v>
      </c>
      <c r="LM790" t="s">
        <v>777</v>
      </c>
      <c r="LN790" t="s">
        <v>777</v>
      </c>
      <c r="LO790" t="s">
        <v>777</v>
      </c>
      <c r="LP790" t="s">
        <v>777</v>
      </c>
      <c r="LQ790" t="s">
        <v>777</v>
      </c>
      <c r="LR790" t="s">
        <v>777</v>
      </c>
      <c r="LS790">
        <v>165064000</v>
      </c>
      <c r="LT790" t="s">
        <v>777</v>
      </c>
      <c r="LU790" t="s">
        <v>822</v>
      </c>
      <c r="LV790" t="s">
        <v>777</v>
      </c>
      <c r="LW790" t="s">
        <v>777</v>
      </c>
      <c r="LX790" t="s">
        <v>777</v>
      </c>
      <c r="LY790" t="s">
        <v>777</v>
      </c>
      <c r="LZ790" t="s">
        <v>777</v>
      </c>
      <c r="MA790" t="s">
        <v>777</v>
      </c>
      <c r="MB790" t="s">
        <v>777</v>
      </c>
      <c r="MC790" t="s">
        <v>777</v>
      </c>
      <c r="MD790" t="s">
        <v>777</v>
      </c>
      <c r="ME790" t="s">
        <v>777</v>
      </c>
      <c r="MF790" t="s">
        <v>822</v>
      </c>
      <c r="MG790" t="s">
        <v>822</v>
      </c>
      <c r="MH790" t="s">
        <v>777</v>
      </c>
      <c r="MI790" t="s">
        <v>777</v>
      </c>
      <c r="MJ790" t="s">
        <v>777</v>
      </c>
      <c r="MK790" t="s">
        <v>777</v>
      </c>
      <c r="ML790" t="s">
        <v>777</v>
      </c>
      <c r="MM790" t="s">
        <v>777</v>
      </c>
      <c r="MN790" t="s">
        <v>777</v>
      </c>
      <c r="MO790" t="s">
        <v>777</v>
      </c>
      <c r="MP790" t="s">
        <v>777</v>
      </c>
      <c r="MQ790" t="s">
        <v>777</v>
      </c>
      <c r="MR790" t="s">
        <v>777</v>
      </c>
      <c r="MS790" t="s">
        <v>777</v>
      </c>
      <c r="MT790" t="s">
        <v>777</v>
      </c>
      <c r="MU790" t="s">
        <v>777</v>
      </c>
      <c r="MV790" t="s">
        <v>777</v>
      </c>
      <c r="MW790" t="s">
        <v>777</v>
      </c>
      <c r="MX790" t="s">
        <v>777</v>
      </c>
      <c r="MY790" t="s">
        <v>777</v>
      </c>
      <c r="MZ790" t="s">
        <v>777</v>
      </c>
      <c r="NA790" t="s">
        <v>777</v>
      </c>
      <c r="NB790" t="s">
        <v>777</v>
      </c>
      <c r="NC790" t="s">
        <v>777</v>
      </c>
      <c r="ND790" t="s">
        <v>777</v>
      </c>
      <c r="NE790" t="s">
        <v>777</v>
      </c>
      <c r="NF790" t="s">
        <v>777</v>
      </c>
      <c r="NG790" t="s">
        <v>777</v>
      </c>
      <c r="NH790" t="s">
        <v>777</v>
      </c>
      <c r="NI790" t="s">
        <v>777</v>
      </c>
      <c r="NJ790" t="s">
        <v>777</v>
      </c>
      <c r="NK790" t="s">
        <v>777</v>
      </c>
      <c r="NL790" t="s">
        <v>777</v>
      </c>
      <c r="NM790" t="s">
        <v>777</v>
      </c>
      <c r="NN790" t="s">
        <v>777</v>
      </c>
      <c r="NO790" t="s">
        <v>777</v>
      </c>
      <c r="NP790" t="s">
        <v>822</v>
      </c>
      <c r="NQ790" t="s">
        <v>777</v>
      </c>
      <c r="NR790" t="s">
        <v>777</v>
      </c>
      <c r="NS790" t="s">
        <v>777</v>
      </c>
      <c r="NT790" t="s">
        <v>777</v>
      </c>
      <c r="NU790" t="s">
        <v>777</v>
      </c>
      <c r="NV790" t="s">
        <v>777</v>
      </c>
      <c r="NW790" t="s">
        <v>777</v>
      </c>
      <c r="NX790" t="s">
        <v>777</v>
      </c>
      <c r="NY790" t="s">
        <v>777</v>
      </c>
      <c r="NZ790" t="s">
        <v>777</v>
      </c>
      <c r="OA790" t="s">
        <v>777</v>
      </c>
      <c r="OB790" t="s">
        <v>777</v>
      </c>
      <c r="OC790" t="s">
        <v>777</v>
      </c>
      <c r="OD790" t="s">
        <v>777</v>
      </c>
      <c r="OE790" t="s">
        <v>777</v>
      </c>
      <c r="OF790" t="s">
        <v>777</v>
      </c>
      <c r="OG790" t="s">
        <v>777</v>
      </c>
      <c r="OH790" t="s">
        <v>777</v>
      </c>
      <c r="OI790" t="s">
        <v>822</v>
      </c>
      <c r="OJ790" t="s">
        <v>777</v>
      </c>
      <c r="OK790" t="s">
        <v>777</v>
      </c>
      <c r="OL790" t="s">
        <v>777</v>
      </c>
      <c r="OM790" t="s">
        <v>777</v>
      </c>
      <c r="ON790" t="s">
        <v>777</v>
      </c>
      <c r="OO790" t="s">
        <v>777</v>
      </c>
      <c r="OP790" t="s">
        <v>777</v>
      </c>
      <c r="OQ790" t="s">
        <v>777</v>
      </c>
      <c r="OR790" t="s">
        <v>777</v>
      </c>
      <c r="OS790" t="s">
        <v>822</v>
      </c>
      <c r="OT790" t="s">
        <v>777</v>
      </c>
      <c r="OU790" t="s">
        <v>777</v>
      </c>
      <c r="OV790" t="s">
        <v>777</v>
      </c>
      <c r="OW790" t="s">
        <v>777</v>
      </c>
      <c r="OX790" t="s">
        <v>777</v>
      </c>
      <c r="OY790" t="s">
        <v>777</v>
      </c>
      <c r="OZ790" t="s">
        <v>777</v>
      </c>
      <c r="PA790" t="s">
        <v>777</v>
      </c>
      <c r="PB790" t="s">
        <v>777</v>
      </c>
      <c r="PC790" t="s">
        <v>777</v>
      </c>
      <c r="PD790" t="s">
        <v>777</v>
      </c>
      <c r="PE790" t="s">
        <v>777</v>
      </c>
      <c r="PF790" t="s">
        <v>777</v>
      </c>
      <c r="PG790" t="s">
        <v>777</v>
      </c>
      <c r="PH790" t="s">
        <v>777</v>
      </c>
      <c r="PI790" t="s">
        <v>777</v>
      </c>
      <c r="PJ790" t="s">
        <v>777</v>
      </c>
    </row>
    <row r="791" spans="2:426">
      <c r="B791" s="12">
        <v>41912</v>
      </c>
      <c r="C791" t="s">
        <v>748</v>
      </c>
      <c r="D791" t="s">
        <v>777</v>
      </c>
      <c r="E791" t="s">
        <v>777</v>
      </c>
      <c r="F791" t="s">
        <v>777</v>
      </c>
      <c r="G791" t="s">
        <v>777</v>
      </c>
      <c r="H791" t="s">
        <v>777</v>
      </c>
      <c r="I791" t="s">
        <v>777</v>
      </c>
      <c r="J791" t="s">
        <v>777</v>
      </c>
      <c r="K791" t="s">
        <v>777</v>
      </c>
      <c r="L791" t="s">
        <v>823</v>
      </c>
      <c r="M791" t="s">
        <v>823</v>
      </c>
      <c r="N791" t="s">
        <v>777</v>
      </c>
      <c r="O791" t="s">
        <v>777</v>
      </c>
      <c r="P791" t="s">
        <v>777</v>
      </c>
      <c r="Q791" t="s">
        <v>777</v>
      </c>
      <c r="R791" t="s">
        <v>777</v>
      </c>
      <c r="S791" t="s">
        <v>777</v>
      </c>
      <c r="T791" t="s">
        <v>777</v>
      </c>
      <c r="U791" t="s">
        <v>777</v>
      </c>
      <c r="V791" t="s">
        <v>777</v>
      </c>
      <c r="W791" t="s">
        <v>777</v>
      </c>
      <c r="X791">
        <v>198000000</v>
      </c>
      <c r="Y791" t="s">
        <v>777</v>
      </c>
      <c r="Z791" t="s">
        <v>777</v>
      </c>
      <c r="AA791">
        <v>-14098000</v>
      </c>
      <c r="AB791" t="s">
        <v>777</v>
      </c>
      <c r="AC791" t="s">
        <v>777</v>
      </c>
      <c r="AD791" t="s">
        <v>777</v>
      </c>
      <c r="AE791" t="s">
        <v>777</v>
      </c>
      <c r="AF791" t="s">
        <v>777</v>
      </c>
      <c r="AG791" t="s">
        <v>777</v>
      </c>
      <c r="AH791" t="s">
        <v>777</v>
      </c>
      <c r="AI791" t="s">
        <v>777</v>
      </c>
      <c r="AJ791" t="s">
        <v>777</v>
      </c>
      <c r="AK791" t="s">
        <v>777</v>
      </c>
      <c r="AL791" t="s">
        <v>777</v>
      </c>
      <c r="AM791" t="s">
        <v>777</v>
      </c>
      <c r="AN791" t="s">
        <v>777</v>
      </c>
      <c r="AO791" t="s">
        <v>777</v>
      </c>
      <c r="AP791" t="s">
        <v>777</v>
      </c>
      <c r="AQ791" t="s">
        <v>777</v>
      </c>
      <c r="AR791" t="s">
        <v>777</v>
      </c>
      <c r="AS791" t="s">
        <v>777</v>
      </c>
      <c r="AT791" t="s">
        <v>777</v>
      </c>
      <c r="AU791" t="s">
        <v>823</v>
      </c>
      <c r="AV791" t="s">
        <v>777</v>
      </c>
      <c r="AW791" t="s">
        <v>777</v>
      </c>
      <c r="AX791" t="s">
        <v>777</v>
      </c>
      <c r="AY791" t="s">
        <v>777</v>
      </c>
      <c r="AZ791" t="s">
        <v>777</v>
      </c>
      <c r="BA791" t="s">
        <v>777</v>
      </c>
      <c r="BB791" t="s">
        <v>823</v>
      </c>
      <c r="BC791" t="s">
        <v>777</v>
      </c>
      <c r="BD791" t="s">
        <v>777</v>
      </c>
      <c r="BE791" t="s">
        <v>777</v>
      </c>
      <c r="BF791" t="s">
        <v>777</v>
      </c>
      <c r="BG791" t="s">
        <v>777</v>
      </c>
      <c r="BH791" t="s">
        <v>777</v>
      </c>
      <c r="BI791" t="s">
        <v>777</v>
      </c>
      <c r="BJ791" t="s">
        <v>777</v>
      </c>
      <c r="BK791" t="s">
        <v>777</v>
      </c>
      <c r="BL791" t="s">
        <v>777</v>
      </c>
      <c r="BM791" t="s">
        <v>823</v>
      </c>
      <c r="BN791" t="s">
        <v>777</v>
      </c>
      <c r="BO791" t="s">
        <v>777</v>
      </c>
      <c r="BP791">
        <v>3147000000</v>
      </c>
      <c r="BQ791" t="s">
        <v>777</v>
      </c>
      <c r="BR791" t="s">
        <v>777</v>
      </c>
      <c r="BS791" t="s">
        <v>777</v>
      </c>
      <c r="BT791" t="s">
        <v>777</v>
      </c>
      <c r="BU791" t="s">
        <v>777</v>
      </c>
      <c r="BV791" t="s">
        <v>777</v>
      </c>
      <c r="BW791" t="s">
        <v>777</v>
      </c>
      <c r="BX791" t="s">
        <v>777</v>
      </c>
      <c r="BY791" t="s">
        <v>777</v>
      </c>
      <c r="BZ791" t="s">
        <v>777</v>
      </c>
      <c r="CA791" t="s">
        <v>823</v>
      </c>
      <c r="CB791" t="s">
        <v>777</v>
      </c>
      <c r="CC791" t="s">
        <v>777</v>
      </c>
      <c r="CD791" t="s">
        <v>777</v>
      </c>
      <c r="CE791" t="s">
        <v>823</v>
      </c>
      <c r="CF791" t="s">
        <v>777</v>
      </c>
      <c r="CG791" t="s">
        <v>777</v>
      </c>
      <c r="CH791" t="s">
        <v>777</v>
      </c>
      <c r="CI791" t="s">
        <v>777</v>
      </c>
      <c r="CJ791" t="s">
        <v>777</v>
      </c>
      <c r="CK791" t="s">
        <v>777</v>
      </c>
      <c r="CL791" t="s">
        <v>777</v>
      </c>
      <c r="CM791" t="s">
        <v>823</v>
      </c>
      <c r="CN791" t="s">
        <v>777</v>
      </c>
      <c r="CO791" t="s">
        <v>777</v>
      </c>
      <c r="CP791" t="s">
        <v>777</v>
      </c>
      <c r="CQ791" t="s">
        <v>777</v>
      </c>
      <c r="CR791" t="s">
        <v>777</v>
      </c>
      <c r="CS791" t="s">
        <v>777</v>
      </c>
      <c r="CT791" t="s">
        <v>777</v>
      </c>
      <c r="CU791" t="s">
        <v>777</v>
      </c>
      <c r="CV791" t="s">
        <v>777</v>
      </c>
      <c r="CW791" t="s">
        <v>777</v>
      </c>
      <c r="CX791" t="s">
        <v>777</v>
      </c>
      <c r="CY791" t="s">
        <v>777</v>
      </c>
      <c r="CZ791" t="s">
        <v>777</v>
      </c>
      <c r="DA791" t="s">
        <v>777</v>
      </c>
      <c r="DB791" t="s">
        <v>777</v>
      </c>
      <c r="DC791" t="s">
        <v>777</v>
      </c>
      <c r="DD791" t="s">
        <v>777</v>
      </c>
      <c r="DE791" t="s">
        <v>777</v>
      </c>
      <c r="DF791" t="s">
        <v>777</v>
      </c>
      <c r="DG791" t="s">
        <v>777</v>
      </c>
      <c r="DH791" t="s">
        <v>777</v>
      </c>
      <c r="DI791" t="s">
        <v>777</v>
      </c>
      <c r="DJ791" t="s">
        <v>777</v>
      </c>
      <c r="DK791" t="s">
        <v>777</v>
      </c>
      <c r="DL791" t="s">
        <v>777</v>
      </c>
      <c r="DM791" t="s">
        <v>777</v>
      </c>
      <c r="DN791" t="s">
        <v>777</v>
      </c>
      <c r="DO791" t="s">
        <v>777</v>
      </c>
      <c r="DP791" t="s">
        <v>777</v>
      </c>
      <c r="DQ791" t="s">
        <v>777</v>
      </c>
      <c r="DR791" t="s">
        <v>777</v>
      </c>
      <c r="DS791" t="s">
        <v>777</v>
      </c>
      <c r="DT791" t="s">
        <v>777</v>
      </c>
      <c r="DU791" t="s">
        <v>777</v>
      </c>
      <c r="DV791" t="s">
        <v>777</v>
      </c>
      <c r="DW791" t="s">
        <v>777</v>
      </c>
      <c r="DX791" t="s">
        <v>777</v>
      </c>
      <c r="DY791" t="s">
        <v>777</v>
      </c>
      <c r="DZ791" t="s">
        <v>777</v>
      </c>
      <c r="EA791" t="s">
        <v>777</v>
      </c>
      <c r="EB791" t="s">
        <v>777</v>
      </c>
      <c r="EC791" t="s">
        <v>777</v>
      </c>
      <c r="ED791" t="s">
        <v>777</v>
      </c>
      <c r="EE791" t="s">
        <v>777</v>
      </c>
      <c r="EF791" t="s">
        <v>777</v>
      </c>
      <c r="EG791" t="s">
        <v>777</v>
      </c>
      <c r="EH791" t="s">
        <v>777</v>
      </c>
      <c r="EI791" t="s">
        <v>777</v>
      </c>
      <c r="EJ791" t="s">
        <v>777</v>
      </c>
      <c r="EK791" t="s">
        <v>777</v>
      </c>
      <c r="EL791" t="s">
        <v>777</v>
      </c>
      <c r="EM791" t="s">
        <v>777</v>
      </c>
      <c r="EN791" t="s">
        <v>777</v>
      </c>
      <c r="EO791" t="s">
        <v>777</v>
      </c>
      <c r="EP791" t="s">
        <v>777</v>
      </c>
      <c r="EQ791" t="s">
        <v>777</v>
      </c>
      <c r="ER791" t="s">
        <v>777</v>
      </c>
      <c r="ES791" t="s">
        <v>777</v>
      </c>
      <c r="ET791" t="s">
        <v>777</v>
      </c>
      <c r="EU791" t="s">
        <v>777</v>
      </c>
      <c r="EV791" t="s">
        <v>823</v>
      </c>
      <c r="EW791" t="s">
        <v>777</v>
      </c>
      <c r="EX791" t="s">
        <v>777</v>
      </c>
      <c r="EY791" t="s">
        <v>777</v>
      </c>
      <c r="EZ791" t="s">
        <v>777</v>
      </c>
      <c r="FA791" t="s">
        <v>777</v>
      </c>
      <c r="FB791" t="s">
        <v>777</v>
      </c>
      <c r="FC791">
        <v>25197000</v>
      </c>
      <c r="FD791" t="s">
        <v>777</v>
      </c>
      <c r="FE791" t="s">
        <v>777</v>
      </c>
      <c r="FF791" t="s">
        <v>777</v>
      </c>
      <c r="FG791" t="s">
        <v>777</v>
      </c>
      <c r="FH791" t="s">
        <v>777</v>
      </c>
      <c r="FI791" t="s">
        <v>777</v>
      </c>
      <c r="FJ791" t="s">
        <v>777</v>
      </c>
      <c r="FK791" t="s">
        <v>777</v>
      </c>
      <c r="FL791" t="s">
        <v>777</v>
      </c>
      <c r="FM791" t="s">
        <v>777</v>
      </c>
      <c r="FN791" t="s">
        <v>777</v>
      </c>
      <c r="FO791" t="s">
        <v>823</v>
      </c>
      <c r="FP791" t="s">
        <v>823</v>
      </c>
      <c r="FQ791" t="s">
        <v>823</v>
      </c>
      <c r="FR791" t="s">
        <v>777</v>
      </c>
      <c r="FS791" t="s">
        <v>777</v>
      </c>
      <c r="FT791" t="s">
        <v>777</v>
      </c>
      <c r="FU791" t="s">
        <v>777</v>
      </c>
      <c r="FV791" t="s">
        <v>777</v>
      </c>
      <c r="FW791" t="s">
        <v>777</v>
      </c>
      <c r="FX791" t="s">
        <v>777</v>
      </c>
      <c r="FY791" t="s">
        <v>777</v>
      </c>
      <c r="FZ791" t="s">
        <v>777</v>
      </c>
      <c r="GA791" t="s">
        <v>777</v>
      </c>
      <c r="GB791" t="s">
        <v>777</v>
      </c>
      <c r="GC791" t="s">
        <v>777</v>
      </c>
      <c r="GD791" t="s">
        <v>777</v>
      </c>
      <c r="GE791" t="s">
        <v>777</v>
      </c>
      <c r="GF791" t="s">
        <v>777</v>
      </c>
      <c r="GG791" t="s">
        <v>777</v>
      </c>
      <c r="GH791" t="s">
        <v>777</v>
      </c>
      <c r="GI791" t="s">
        <v>823</v>
      </c>
      <c r="GJ791" t="s">
        <v>777</v>
      </c>
      <c r="GK791" t="s">
        <v>777</v>
      </c>
      <c r="GL791" t="s">
        <v>777</v>
      </c>
      <c r="GM791" t="s">
        <v>777</v>
      </c>
      <c r="GN791" t="s">
        <v>777</v>
      </c>
      <c r="GO791" t="s">
        <v>777</v>
      </c>
      <c r="GP791" t="s">
        <v>777</v>
      </c>
      <c r="GQ791" t="s">
        <v>777</v>
      </c>
      <c r="GR791" t="s">
        <v>777</v>
      </c>
      <c r="GS791" t="s">
        <v>777</v>
      </c>
      <c r="GT791" t="s">
        <v>823</v>
      </c>
      <c r="GU791">
        <v>1109000</v>
      </c>
      <c r="GV791" t="s">
        <v>777</v>
      </c>
      <c r="GW791" t="s">
        <v>823</v>
      </c>
      <c r="GX791" t="s">
        <v>823</v>
      </c>
      <c r="GY791" t="s">
        <v>823</v>
      </c>
      <c r="GZ791" t="s">
        <v>777</v>
      </c>
      <c r="HA791" t="s">
        <v>777</v>
      </c>
      <c r="HB791" t="s">
        <v>823</v>
      </c>
      <c r="HC791" t="s">
        <v>777</v>
      </c>
      <c r="HD791" t="s">
        <v>777</v>
      </c>
      <c r="HE791" t="s">
        <v>777</v>
      </c>
      <c r="HF791" t="s">
        <v>777</v>
      </c>
      <c r="HG791" t="s">
        <v>777</v>
      </c>
      <c r="HH791" t="s">
        <v>777</v>
      </c>
      <c r="HI791" t="s">
        <v>777</v>
      </c>
      <c r="HJ791" t="s">
        <v>777</v>
      </c>
      <c r="HK791" t="s">
        <v>777</v>
      </c>
      <c r="HL791" t="s">
        <v>777</v>
      </c>
      <c r="HM791" t="s">
        <v>777</v>
      </c>
      <c r="HN791" t="s">
        <v>777</v>
      </c>
      <c r="HO791" t="s">
        <v>777</v>
      </c>
      <c r="HP791" t="s">
        <v>777</v>
      </c>
      <c r="HQ791" t="s">
        <v>777</v>
      </c>
      <c r="HR791" t="s">
        <v>777</v>
      </c>
      <c r="HS791">
        <v>12360820</v>
      </c>
      <c r="HT791" t="s">
        <v>777</v>
      </c>
      <c r="HU791" t="s">
        <v>777</v>
      </c>
      <c r="HV791" t="s">
        <v>777</v>
      </c>
      <c r="HW791" t="s">
        <v>777</v>
      </c>
      <c r="HX791" t="s">
        <v>777</v>
      </c>
      <c r="HY791" t="s">
        <v>777</v>
      </c>
      <c r="HZ791">
        <v>27412000</v>
      </c>
      <c r="IA791">
        <v>27412000</v>
      </c>
      <c r="IB791" t="s">
        <v>777</v>
      </c>
      <c r="IC791" t="s">
        <v>777</v>
      </c>
      <c r="ID791" t="s">
        <v>777</v>
      </c>
      <c r="IE791">
        <v>29443000</v>
      </c>
      <c r="IF791" t="s">
        <v>777</v>
      </c>
      <c r="IG791" t="s">
        <v>777</v>
      </c>
      <c r="IH791" t="s">
        <v>777</v>
      </c>
      <c r="II791" t="s">
        <v>777</v>
      </c>
      <c r="IJ791" t="s">
        <v>777</v>
      </c>
      <c r="IK791" t="s">
        <v>777</v>
      </c>
      <c r="IL791" t="s">
        <v>823</v>
      </c>
      <c r="IM791" t="s">
        <v>777</v>
      </c>
      <c r="IN791" t="s">
        <v>777</v>
      </c>
      <c r="IO791" t="s">
        <v>777</v>
      </c>
      <c r="IP791" t="s">
        <v>777</v>
      </c>
      <c r="IQ791" t="s">
        <v>777</v>
      </c>
      <c r="IR791" t="s">
        <v>777</v>
      </c>
      <c r="IS791" t="s">
        <v>777</v>
      </c>
      <c r="IT791" t="s">
        <v>777</v>
      </c>
      <c r="IU791" t="s">
        <v>777</v>
      </c>
      <c r="IV791" t="s">
        <v>777</v>
      </c>
      <c r="IW791" t="s">
        <v>777</v>
      </c>
      <c r="IX791" t="s">
        <v>777</v>
      </c>
      <c r="IY791" t="s">
        <v>777</v>
      </c>
      <c r="IZ791" t="s">
        <v>777</v>
      </c>
      <c r="JA791" t="s">
        <v>777</v>
      </c>
      <c r="JB791" t="s">
        <v>777</v>
      </c>
      <c r="JC791" t="s">
        <v>777</v>
      </c>
      <c r="JD791" t="s">
        <v>777</v>
      </c>
      <c r="JE791" t="s">
        <v>777</v>
      </c>
      <c r="JF791" t="s">
        <v>777</v>
      </c>
      <c r="JG791" t="s">
        <v>777</v>
      </c>
      <c r="JH791" t="s">
        <v>777</v>
      </c>
      <c r="JI791" t="s">
        <v>777</v>
      </c>
      <c r="JJ791" t="s">
        <v>777</v>
      </c>
      <c r="JK791" t="s">
        <v>777</v>
      </c>
      <c r="JL791" t="s">
        <v>777</v>
      </c>
      <c r="JM791" t="s">
        <v>777</v>
      </c>
      <c r="JN791" t="s">
        <v>777</v>
      </c>
      <c r="JO791" t="s">
        <v>777</v>
      </c>
      <c r="JP791" t="s">
        <v>777</v>
      </c>
      <c r="JQ791" t="s">
        <v>777</v>
      </c>
      <c r="JR791" t="s">
        <v>777</v>
      </c>
      <c r="JS791" t="s">
        <v>777</v>
      </c>
      <c r="JT791" t="s">
        <v>777</v>
      </c>
      <c r="JU791" t="s">
        <v>777</v>
      </c>
      <c r="JV791" t="s">
        <v>777</v>
      </c>
      <c r="JW791" t="s">
        <v>777</v>
      </c>
      <c r="JX791" t="s">
        <v>777</v>
      </c>
      <c r="JY791" t="s">
        <v>777</v>
      </c>
      <c r="JZ791" t="s">
        <v>777</v>
      </c>
      <c r="KA791" t="s">
        <v>777</v>
      </c>
      <c r="KB791" t="s">
        <v>823</v>
      </c>
      <c r="KC791" t="s">
        <v>823</v>
      </c>
      <c r="KD791" t="s">
        <v>777</v>
      </c>
      <c r="KE791" t="s">
        <v>777</v>
      </c>
      <c r="KF791" t="s">
        <v>777</v>
      </c>
      <c r="KG791" t="s">
        <v>777</v>
      </c>
      <c r="KH791" t="s">
        <v>777</v>
      </c>
      <c r="KI791" t="s">
        <v>777</v>
      </c>
      <c r="KJ791" t="s">
        <v>777</v>
      </c>
      <c r="KK791" t="s">
        <v>777</v>
      </c>
      <c r="KL791" t="s">
        <v>777</v>
      </c>
      <c r="KM791" t="s">
        <v>777</v>
      </c>
      <c r="KN791" t="s">
        <v>777</v>
      </c>
      <c r="KO791" t="s">
        <v>777</v>
      </c>
      <c r="KP791" t="s">
        <v>777</v>
      </c>
      <c r="KQ791" t="s">
        <v>777</v>
      </c>
      <c r="KR791" t="s">
        <v>777</v>
      </c>
      <c r="KS791" t="s">
        <v>777</v>
      </c>
      <c r="KT791" t="s">
        <v>777</v>
      </c>
      <c r="KU791" t="s">
        <v>777</v>
      </c>
      <c r="KV791" t="s">
        <v>777</v>
      </c>
      <c r="KW791" t="s">
        <v>777</v>
      </c>
      <c r="KX791" t="s">
        <v>823</v>
      </c>
      <c r="KY791" t="s">
        <v>823</v>
      </c>
      <c r="KZ791" t="s">
        <v>777</v>
      </c>
      <c r="LA791" t="s">
        <v>777</v>
      </c>
      <c r="LB791" t="s">
        <v>777</v>
      </c>
      <c r="LC791" t="s">
        <v>777</v>
      </c>
      <c r="LD791" t="s">
        <v>777</v>
      </c>
      <c r="LE791" t="s">
        <v>777</v>
      </c>
      <c r="LF791" t="s">
        <v>777</v>
      </c>
      <c r="LG791">
        <v>9675000</v>
      </c>
      <c r="LH791" t="s">
        <v>777</v>
      </c>
      <c r="LI791" t="s">
        <v>777</v>
      </c>
      <c r="LJ791" t="s">
        <v>777</v>
      </c>
      <c r="LK791" t="s">
        <v>777</v>
      </c>
      <c r="LL791" t="s">
        <v>777</v>
      </c>
      <c r="LM791" t="s">
        <v>777</v>
      </c>
      <c r="LN791" t="s">
        <v>777</v>
      </c>
      <c r="LO791" t="s">
        <v>777</v>
      </c>
      <c r="LP791" t="s">
        <v>777</v>
      </c>
      <c r="LQ791" t="s">
        <v>777</v>
      </c>
      <c r="LR791" t="s">
        <v>777</v>
      </c>
      <c r="LS791">
        <v>36970000</v>
      </c>
      <c r="LT791" t="s">
        <v>777</v>
      </c>
      <c r="LU791" t="s">
        <v>823</v>
      </c>
      <c r="LV791" t="s">
        <v>777</v>
      </c>
      <c r="LW791" t="s">
        <v>777</v>
      </c>
      <c r="LX791" t="s">
        <v>777</v>
      </c>
      <c r="LY791" t="s">
        <v>777</v>
      </c>
      <c r="LZ791" t="s">
        <v>777</v>
      </c>
      <c r="MA791" t="s">
        <v>777</v>
      </c>
      <c r="MB791" t="s">
        <v>777</v>
      </c>
      <c r="MC791" t="s">
        <v>777</v>
      </c>
      <c r="MD791" t="s">
        <v>777</v>
      </c>
      <c r="ME791" t="s">
        <v>777</v>
      </c>
      <c r="MF791" t="s">
        <v>823</v>
      </c>
      <c r="MG791" t="s">
        <v>823</v>
      </c>
      <c r="MH791" t="s">
        <v>777</v>
      </c>
      <c r="MI791" t="s">
        <v>777</v>
      </c>
      <c r="MJ791" t="s">
        <v>777</v>
      </c>
      <c r="MK791" t="s">
        <v>777</v>
      </c>
      <c r="ML791" t="s">
        <v>777</v>
      </c>
      <c r="MM791" t="s">
        <v>777</v>
      </c>
      <c r="MN791" t="s">
        <v>777</v>
      </c>
      <c r="MO791" t="s">
        <v>777</v>
      </c>
      <c r="MP791" t="s">
        <v>777</v>
      </c>
      <c r="MQ791" t="s">
        <v>777</v>
      </c>
      <c r="MR791" t="s">
        <v>777</v>
      </c>
      <c r="MS791" t="s">
        <v>777</v>
      </c>
      <c r="MT791" t="s">
        <v>777</v>
      </c>
      <c r="MU791" t="s">
        <v>777</v>
      </c>
      <c r="MV791" t="s">
        <v>777</v>
      </c>
      <c r="MW791" t="s">
        <v>777</v>
      </c>
      <c r="MX791" t="s">
        <v>777</v>
      </c>
      <c r="MY791" t="s">
        <v>777</v>
      </c>
      <c r="MZ791" t="s">
        <v>777</v>
      </c>
      <c r="NA791" t="s">
        <v>777</v>
      </c>
      <c r="NB791" t="s">
        <v>777</v>
      </c>
      <c r="NC791" t="s">
        <v>777</v>
      </c>
      <c r="ND791" t="s">
        <v>777</v>
      </c>
      <c r="NE791" t="s">
        <v>777</v>
      </c>
      <c r="NF791" t="s">
        <v>777</v>
      </c>
      <c r="NG791" t="s">
        <v>777</v>
      </c>
      <c r="NH791" t="s">
        <v>777</v>
      </c>
      <c r="NI791" t="s">
        <v>777</v>
      </c>
      <c r="NJ791" t="s">
        <v>777</v>
      </c>
      <c r="NK791" t="s">
        <v>777</v>
      </c>
      <c r="NL791" t="s">
        <v>777</v>
      </c>
      <c r="NM791" t="s">
        <v>777</v>
      </c>
      <c r="NN791" t="s">
        <v>777</v>
      </c>
      <c r="NO791" t="s">
        <v>777</v>
      </c>
      <c r="NP791" t="s">
        <v>823</v>
      </c>
      <c r="NQ791" t="s">
        <v>777</v>
      </c>
      <c r="NR791" t="s">
        <v>777</v>
      </c>
      <c r="NS791" t="s">
        <v>777</v>
      </c>
      <c r="NT791" t="s">
        <v>777</v>
      </c>
      <c r="NU791" t="s">
        <v>777</v>
      </c>
      <c r="NV791" t="s">
        <v>777</v>
      </c>
      <c r="NW791" t="s">
        <v>777</v>
      </c>
      <c r="NX791" t="s">
        <v>777</v>
      </c>
      <c r="NY791" t="s">
        <v>777</v>
      </c>
      <c r="NZ791" t="s">
        <v>777</v>
      </c>
      <c r="OA791" t="s">
        <v>777</v>
      </c>
      <c r="OB791" t="s">
        <v>777</v>
      </c>
      <c r="OC791" t="s">
        <v>777</v>
      </c>
      <c r="OD791" t="s">
        <v>777</v>
      </c>
      <c r="OE791" t="s">
        <v>777</v>
      </c>
      <c r="OF791" t="s">
        <v>777</v>
      </c>
      <c r="OG791" t="s">
        <v>777</v>
      </c>
      <c r="OH791" t="s">
        <v>777</v>
      </c>
      <c r="OI791" t="s">
        <v>823</v>
      </c>
      <c r="OJ791" t="s">
        <v>777</v>
      </c>
      <c r="OK791" t="s">
        <v>777</v>
      </c>
      <c r="OL791" t="s">
        <v>777</v>
      </c>
      <c r="OM791" t="s">
        <v>777</v>
      </c>
      <c r="ON791" t="s">
        <v>777</v>
      </c>
      <c r="OO791" t="s">
        <v>777</v>
      </c>
      <c r="OP791" t="s">
        <v>777</v>
      </c>
      <c r="OQ791" t="s">
        <v>777</v>
      </c>
      <c r="OR791" t="s">
        <v>777</v>
      </c>
      <c r="OS791" t="s">
        <v>823</v>
      </c>
      <c r="OT791" t="s">
        <v>777</v>
      </c>
      <c r="OU791" t="s">
        <v>777</v>
      </c>
      <c r="OV791" t="s">
        <v>777</v>
      </c>
      <c r="OW791" t="s">
        <v>777</v>
      </c>
      <c r="OX791" t="s">
        <v>777</v>
      </c>
      <c r="OY791" t="s">
        <v>777</v>
      </c>
      <c r="OZ791" t="s">
        <v>777</v>
      </c>
      <c r="PA791" t="s">
        <v>777</v>
      </c>
      <c r="PB791" t="s">
        <v>777</v>
      </c>
      <c r="PC791" t="s">
        <v>777</v>
      </c>
      <c r="PD791" t="s">
        <v>777</v>
      </c>
      <c r="PE791" t="s">
        <v>777</v>
      </c>
      <c r="PF791" t="s">
        <v>777</v>
      </c>
      <c r="PG791" t="s">
        <v>777</v>
      </c>
      <c r="PH791" t="s">
        <v>777</v>
      </c>
      <c r="PI791" t="s">
        <v>777</v>
      </c>
      <c r="PJ791" t="s">
        <v>777</v>
      </c>
    </row>
    <row r="792" spans="2:426">
      <c r="B792" s="12">
        <v>41912</v>
      </c>
      <c r="C792" t="s">
        <v>749</v>
      </c>
      <c r="D792" t="s">
        <v>777</v>
      </c>
      <c r="E792" t="s">
        <v>777</v>
      </c>
      <c r="F792" t="s">
        <v>777</v>
      </c>
      <c r="G792" t="s">
        <v>777</v>
      </c>
      <c r="H792" t="s">
        <v>777</v>
      </c>
      <c r="I792" t="s">
        <v>777</v>
      </c>
      <c r="J792" t="s">
        <v>777</v>
      </c>
      <c r="K792" t="s">
        <v>777</v>
      </c>
      <c r="L792" t="s">
        <v>824</v>
      </c>
      <c r="M792" t="s">
        <v>824</v>
      </c>
      <c r="N792" t="s">
        <v>777</v>
      </c>
      <c r="O792" t="s">
        <v>777</v>
      </c>
      <c r="P792" t="s">
        <v>777</v>
      </c>
      <c r="Q792" t="s">
        <v>777</v>
      </c>
      <c r="R792" t="s">
        <v>777</v>
      </c>
      <c r="S792" t="s">
        <v>777</v>
      </c>
      <c r="T792" t="s">
        <v>777</v>
      </c>
      <c r="U792" t="s">
        <v>777</v>
      </c>
      <c r="V792" t="s">
        <v>777</v>
      </c>
      <c r="W792" t="s">
        <v>777</v>
      </c>
      <c r="X792">
        <v>44000000</v>
      </c>
      <c r="Y792" t="s">
        <v>777</v>
      </c>
      <c r="Z792" t="s">
        <v>777</v>
      </c>
      <c r="AA792" t="s">
        <v>777</v>
      </c>
      <c r="AB792" t="s">
        <v>777</v>
      </c>
      <c r="AC792" t="s">
        <v>777</v>
      </c>
      <c r="AD792" t="s">
        <v>777</v>
      </c>
      <c r="AE792" t="s">
        <v>777</v>
      </c>
      <c r="AF792" t="s">
        <v>777</v>
      </c>
      <c r="AG792" t="s">
        <v>777</v>
      </c>
      <c r="AH792" t="s">
        <v>777</v>
      </c>
      <c r="AI792" t="s">
        <v>777</v>
      </c>
      <c r="AJ792" t="s">
        <v>777</v>
      </c>
      <c r="AK792" t="s">
        <v>777</v>
      </c>
      <c r="AL792" t="s">
        <v>777</v>
      </c>
      <c r="AM792" t="s">
        <v>777</v>
      </c>
      <c r="AN792" t="s">
        <v>777</v>
      </c>
      <c r="AO792" t="s">
        <v>777</v>
      </c>
      <c r="AP792" t="s">
        <v>777</v>
      </c>
      <c r="AQ792" t="s">
        <v>777</v>
      </c>
      <c r="AR792" t="s">
        <v>777</v>
      </c>
      <c r="AS792" t="s">
        <v>777</v>
      </c>
      <c r="AT792" t="s">
        <v>777</v>
      </c>
      <c r="AU792" t="s">
        <v>824</v>
      </c>
      <c r="AV792" t="s">
        <v>777</v>
      </c>
      <c r="AW792" t="s">
        <v>777</v>
      </c>
      <c r="AX792" t="s">
        <v>777</v>
      </c>
      <c r="AY792" t="s">
        <v>777</v>
      </c>
      <c r="AZ792" t="s">
        <v>777</v>
      </c>
      <c r="BA792" t="s">
        <v>777</v>
      </c>
      <c r="BB792" t="s">
        <v>824</v>
      </c>
      <c r="BC792" t="s">
        <v>777</v>
      </c>
      <c r="BD792" t="s">
        <v>777</v>
      </c>
      <c r="BE792" t="s">
        <v>777</v>
      </c>
      <c r="BF792" t="s">
        <v>777</v>
      </c>
      <c r="BG792" t="s">
        <v>777</v>
      </c>
      <c r="BH792" t="s">
        <v>777</v>
      </c>
      <c r="BI792" t="s">
        <v>777</v>
      </c>
      <c r="BJ792" t="s">
        <v>777</v>
      </c>
      <c r="BK792" t="s">
        <v>777</v>
      </c>
      <c r="BL792" t="s">
        <v>777</v>
      </c>
      <c r="BM792" t="s">
        <v>824</v>
      </c>
      <c r="BN792" t="s">
        <v>777</v>
      </c>
      <c r="BO792" t="s">
        <v>777</v>
      </c>
      <c r="BP792">
        <v>374000000</v>
      </c>
      <c r="BQ792" t="s">
        <v>777</v>
      </c>
      <c r="BR792" t="s">
        <v>777</v>
      </c>
      <c r="BS792" t="s">
        <v>777</v>
      </c>
      <c r="BT792" t="s">
        <v>777</v>
      </c>
      <c r="BU792" t="s">
        <v>777</v>
      </c>
      <c r="BV792" t="s">
        <v>777</v>
      </c>
      <c r="BW792" t="s">
        <v>777</v>
      </c>
      <c r="BX792" t="s">
        <v>777</v>
      </c>
      <c r="BY792" t="s">
        <v>777</v>
      </c>
      <c r="BZ792" t="s">
        <v>777</v>
      </c>
      <c r="CA792" t="s">
        <v>824</v>
      </c>
      <c r="CB792" t="s">
        <v>777</v>
      </c>
      <c r="CC792" t="s">
        <v>777</v>
      </c>
      <c r="CD792" t="s">
        <v>777</v>
      </c>
      <c r="CE792" t="s">
        <v>824</v>
      </c>
      <c r="CF792" t="s">
        <v>777</v>
      </c>
      <c r="CG792" t="s">
        <v>777</v>
      </c>
      <c r="CH792" t="s">
        <v>777</v>
      </c>
      <c r="CI792" t="s">
        <v>777</v>
      </c>
      <c r="CJ792" t="s">
        <v>777</v>
      </c>
      <c r="CK792" t="s">
        <v>777</v>
      </c>
      <c r="CL792" t="s">
        <v>777</v>
      </c>
      <c r="CM792" t="s">
        <v>824</v>
      </c>
      <c r="CN792" t="s">
        <v>777</v>
      </c>
      <c r="CO792" t="s">
        <v>777</v>
      </c>
      <c r="CP792" t="s">
        <v>777</v>
      </c>
      <c r="CQ792" t="s">
        <v>777</v>
      </c>
      <c r="CR792" t="s">
        <v>777</v>
      </c>
      <c r="CS792" t="s">
        <v>777</v>
      </c>
      <c r="CT792" t="s">
        <v>777</v>
      </c>
      <c r="CU792" t="s">
        <v>777</v>
      </c>
      <c r="CV792" t="s">
        <v>777</v>
      </c>
      <c r="CW792" t="s">
        <v>777</v>
      </c>
      <c r="CX792" t="s">
        <v>777</v>
      </c>
      <c r="CY792" t="s">
        <v>777</v>
      </c>
      <c r="CZ792" t="s">
        <v>777</v>
      </c>
      <c r="DA792" t="s">
        <v>777</v>
      </c>
      <c r="DB792" t="s">
        <v>777</v>
      </c>
      <c r="DC792" t="s">
        <v>777</v>
      </c>
      <c r="DD792" t="s">
        <v>777</v>
      </c>
      <c r="DE792" t="s">
        <v>777</v>
      </c>
      <c r="DF792" t="s">
        <v>777</v>
      </c>
      <c r="DG792" t="s">
        <v>777</v>
      </c>
      <c r="DH792" t="s">
        <v>777</v>
      </c>
      <c r="DI792" t="s">
        <v>777</v>
      </c>
      <c r="DJ792" t="s">
        <v>777</v>
      </c>
      <c r="DK792" t="s">
        <v>777</v>
      </c>
      <c r="DL792" t="s">
        <v>777</v>
      </c>
      <c r="DM792" t="s">
        <v>777</v>
      </c>
      <c r="DN792" t="s">
        <v>777</v>
      </c>
      <c r="DO792" t="s">
        <v>777</v>
      </c>
      <c r="DP792" t="s">
        <v>777</v>
      </c>
      <c r="DQ792" t="s">
        <v>777</v>
      </c>
      <c r="DR792" t="s">
        <v>777</v>
      </c>
      <c r="DS792" t="s">
        <v>777</v>
      </c>
      <c r="DT792" t="s">
        <v>777</v>
      </c>
      <c r="DU792" t="s">
        <v>777</v>
      </c>
      <c r="DV792" t="s">
        <v>777</v>
      </c>
      <c r="DW792" t="s">
        <v>777</v>
      </c>
      <c r="DX792" t="s">
        <v>777</v>
      </c>
      <c r="DY792" t="s">
        <v>777</v>
      </c>
      <c r="DZ792" t="s">
        <v>777</v>
      </c>
      <c r="EA792" t="s">
        <v>777</v>
      </c>
      <c r="EB792" t="s">
        <v>777</v>
      </c>
      <c r="EC792" t="s">
        <v>777</v>
      </c>
      <c r="ED792" t="s">
        <v>777</v>
      </c>
      <c r="EE792" t="s">
        <v>777</v>
      </c>
      <c r="EF792" t="s">
        <v>777</v>
      </c>
      <c r="EG792" t="s">
        <v>777</v>
      </c>
      <c r="EH792" t="s">
        <v>777</v>
      </c>
      <c r="EI792" t="s">
        <v>777</v>
      </c>
      <c r="EJ792" t="s">
        <v>777</v>
      </c>
      <c r="EK792" t="s">
        <v>777</v>
      </c>
      <c r="EL792" t="s">
        <v>777</v>
      </c>
      <c r="EM792" t="s">
        <v>777</v>
      </c>
      <c r="EN792" t="s">
        <v>777</v>
      </c>
      <c r="EO792" t="s">
        <v>777</v>
      </c>
      <c r="EP792" t="s">
        <v>777</v>
      </c>
      <c r="EQ792" t="s">
        <v>777</v>
      </c>
      <c r="ER792" t="s">
        <v>777</v>
      </c>
      <c r="ES792" t="s">
        <v>777</v>
      </c>
      <c r="ET792" t="s">
        <v>777</v>
      </c>
      <c r="EU792" t="s">
        <v>777</v>
      </c>
      <c r="EV792" t="s">
        <v>824</v>
      </c>
      <c r="EW792" t="s">
        <v>777</v>
      </c>
      <c r="EX792" t="s">
        <v>777</v>
      </c>
      <c r="EY792" t="s">
        <v>777</v>
      </c>
      <c r="EZ792" t="s">
        <v>777</v>
      </c>
      <c r="FA792" t="s">
        <v>777</v>
      </c>
      <c r="FB792" t="s">
        <v>777</v>
      </c>
      <c r="FC792" t="s">
        <v>777</v>
      </c>
      <c r="FD792" t="s">
        <v>777</v>
      </c>
      <c r="FE792" t="s">
        <v>777</v>
      </c>
      <c r="FF792" t="s">
        <v>777</v>
      </c>
      <c r="FG792" t="s">
        <v>777</v>
      </c>
      <c r="FH792" t="s">
        <v>777</v>
      </c>
      <c r="FI792" t="s">
        <v>777</v>
      </c>
      <c r="FJ792" t="s">
        <v>777</v>
      </c>
      <c r="FK792" t="s">
        <v>777</v>
      </c>
      <c r="FL792" t="s">
        <v>777</v>
      </c>
      <c r="FM792" t="s">
        <v>777</v>
      </c>
      <c r="FN792" t="s">
        <v>777</v>
      </c>
      <c r="FO792" t="s">
        <v>824</v>
      </c>
      <c r="FP792" t="s">
        <v>824</v>
      </c>
      <c r="FQ792" t="s">
        <v>824</v>
      </c>
      <c r="FR792" t="s">
        <v>777</v>
      </c>
      <c r="FS792" t="s">
        <v>777</v>
      </c>
      <c r="FT792" t="s">
        <v>777</v>
      </c>
      <c r="FU792" t="s">
        <v>777</v>
      </c>
      <c r="FV792" t="s">
        <v>777</v>
      </c>
      <c r="FW792" t="s">
        <v>777</v>
      </c>
      <c r="FX792" t="s">
        <v>777</v>
      </c>
      <c r="FY792" t="s">
        <v>777</v>
      </c>
      <c r="FZ792" t="s">
        <v>777</v>
      </c>
      <c r="GA792" t="s">
        <v>777</v>
      </c>
      <c r="GB792" t="s">
        <v>777</v>
      </c>
      <c r="GC792" t="s">
        <v>777</v>
      </c>
      <c r="GD792" t="s">
        <v>777</v>
      </c>
      <c r="GE792" t="s">
        <v>777</v>
      </c>
      <c r="GF792" t="s">
        <v>777</v>
      </c>
      <c r="GG792" t="s">
        <v>777</v>
      </c>
      <c r="GH792" t="s">
        <v>777</v>
      </c>
      <c r="GI792" t="s">
        <v>824</v>
      </c>
      <c r="GJ792" t="s">
        <v>777</v>
      </c>
      <c r="GK792" t="s">
        <v>777</v>
      </c>
      <c r="GL792" t="s">
        <v>777</v>
      </c>
      <c r="GM792" t="s">
        <v>777</v>
      </c>
      <c r="GN792" t="s">
        <v>777</v>
      </c>
      <c r="GO792" t="s">
        <v>777</v>
      </c>
      <c r="GP792" t="s">
        <v>777</v>
      </c>
      <c r="GQ792" t="s">
        <v>777</v>
      </c>
      <c r="GR792" t="s">
        <v>777</v>
      </c>
      <c r="GS792" t="s">
        <v>777</v>
      </c>
      <c r="GT792" t="s">
        <v>824</v>
      </c>
      <c r="GU792" t="s">
        <v>777</v>
      </c>
      <c r="GV792" t="s">
        <v>777</v>
      </c>
      <c r="GW792" t="s">
        <v>824</v>
      </c>
      <c r="GX792" t="s">
        <v>824</v>
      </c>
      <c r="GY792" t="s">
        <v>824</v>
      </c>
      <c r="GZ792" t="s">
        <v>777</v>
      </c>
      <c r="HA792" t="s">
        <v>777</v>
      </c>
      <c r="HB792" t="s">
        <v>824</v>
      </c>
      <c r="HC792" t="s">
        <v>777</v>
      </c>
      <c r="HD792" t="s">
        <v>777</v>
      </c>
      <c r="HE792" t="s">
        <v>777</v>
      </c>
      <c r="HF792" t="s">
        <v>777</v>
      </c>
      <c r="HG792" t="s">
        <v>777</v>
      </c>
      <c r="HH792" t="s">
        <v>777</v>
      </c>
      <c r="HI792" t="s">
        <v>777</v>
      </c>
      <c r="HJ792" t="s">
        <v>777</v>
      </c>
      <c r="HK792" t="s">
        <v>777</v>
      </c>
      <c r="HL792" t="s">
        <v>777</v>
      </c>
      <c r="HM792" t="s">
        <v>777</v>
      </c>
      <c r="HN792" t="s">
        <v>777</v>
      </c>
      <c r="HO792" t="s">
        <v>777</v>
      </c>
      <c r="HP792" t="s">
        <v>777</v>
      </c>
      <c r="HQ792" t="s">
        <v>777</v>
      </c>
      <c r="HR792" t="s">
        <v>777</v>
      </c>
      <c r="HS792" t="s">
        <v>777</v>
      </c>
      <c r="HT792" t="s">
        <v>777</v>
      </c>
      <c r="HU792" t="s">
        <v>777</v>
      </c>
      <c r="HV792" t="s">
        <v>777</v>
      </c>
      <c r="HW792" t="s">
        <v>777</v>
      </c>
      <c r="HX792" t="s">
        <v>777</v>
      </c>
      <c r="HY792" t="s">
        <v>777</v>
      </c>
      <c r="HZ792" t="s">
        <v>777</v>
      </c>
      <c r="IA792" t="s">
        <v>777</v>
      </c>
      <c r="IB792" t="s">
        <v>777</v>
      </c>
      <c r="IC792" t="s">
        <v>777</v>
      </c>
      <c r="ID792" t="s">
        <v>777</v>
      </c>
      <c r="IE792" t="s">
        <v>777</v>
      </c>
      <c r="IF792" t="s">
        <v>777</v>
      </c>
      <c r="IG792" t="s">
        <v>777</v>
      </c>
      <c r="IH792" t="s">
        <v>777</v>
      </c>
      <c r="II792" t="s">
        <v>777</v>
      </c>
      <c r="IJ792" t="s">
        <v>777</v>
      </c>
      <c r="IK792" t="s">
        <v>777</v>
      </c>
      <c r="IL792" t="s">
        <v>824</v>
      </c>
      <c r="IM792" t="s">
        <v>777</v>
      </c>
      <c r="IN792" t="s">
        <v>777</v>
      </c>
      <c r="IO792" t="s">
        <v>777</v>
      </c>
      <c r="IP792" t="s">
        <v>777</v>
      </c>
      <c r="IQ792" t="s">
        <v>777</v>
      </c>
      <c r="IR792" t="s">
        <v>777</v>
      </c>
      <c r="IS792" t="s">
        <v>777</v>
      </c>
      <c r="IT792" t="s">
        <v>777</v>
      </c>
      <c r="IU792" t="s">
        <v>777</v>
      </c>
      <c r="IV792" t="s">
        <v>777</v>
      </c>
      <c r="IW792" t="s">
        <v>777</v>
      </c>
      <c r="IX792" t="s">
        <v>777</v>
      </c>
      <c r="IY792" t="s">
        <v>777</v>
      </c>
      <c r="IZ792" t="s">
        <v>777</v>
      </c>
      <c r="JA792" t="s">
        <v>777</v>
      </c>
      <c r="JB792" t="s">
        <v>777</v>
      </c>
      <c r="JC792" t="s">
        <v>777</v>
      </c>
      <c r="JD792" t="s">
        <v>777</v>
      </c>
      <c r="JE792" t="s">
        <v>777</v>
      </c>
      <c r="JF792" t="s">
        <v>777</v>
      </c>
      <c r="JG792" t="s">
        <v>777</v>
      </c>
      <c r="JH792" t="s">
        <v>777</v>
      </c>
      <c r="JI792" t="s">
        <v>777</v>
      </c>
      <c r="JJ792" t="s">
        <v>777</v>
      </c>
      <c r="JK792" t="s">
        <v>777</v>
      </c>
      <c r="JL792" t="s">
        <v>777</v>
      </c>
      <c r="JM792" t="s">
        <v>777</v>
      </c>
      <c r="JN792" t="s">
        <v>777</v>
      </c>
      <c r="JO792" t="s">
        <v>777</v>
      </c>
      <c r="JP792" t="s">
        <v>777</v>
      </c>
      <c r="JQ792" t="s">
        <v>777</v>
      </c>
      <c r="JR792" t="s">
        <v>777</v>
      </c>
      <c r="JS792" t="s">
        <v>777</v>
      </c>
      <c r="JT792" t="s">
        <v>777</v>
      </c>
      <c r="JU792" t="s">
        <v>777</v>
      </c>
      <c r="JV792" t="s">
        <v>777</v>
      </c>
      <c r="JW792" t="s">
        <v>777</v>
      </c>
      <c r="JX792" t="s">
        <v>777</v>
      </c>
      <c r="JY792" t="s">
        <v>777</v>
      </c>
      <c r="JZ792" t="s">
        <v>777</v>
      </c>
      <c r="KA792" t="s">
        <v>777</v>
      </c>
      <c r="KB792" t="s">
        <v>824</v>
      </c>
      <c r="KC792" t="s">
        <v>824</v>
      </c>
      <c r="KD792" t="s">
        <v>777</v>
      </c>
      <c r="KE792" t="s">
        <v>777</v>
      </c>
      <c r="KF792" t="s">
        <v>777</v>
      </c>
      <c r="KG792" t="s">
        <v>777</v>
      </c>
      <c r="KH792" t="s">
        <v>777</v>
      </c>
      <c r="KI792" t="s">
        <v>777</v>
      </c>
      <c r="KJ792" t="s">
        <v>777</v>
      </c>
      <c r="KK792" t="s">
        <v>777</v>
      </c>
      <c r="KL792" t="s">
        <v>777</v>
      </c>
      <c r="KM792" t="s">
        <v>777</v>
      </c>
      <c r="KN792" t="s">
        <v>777</v>
      </c>
      <c r="KO792" t="s">
        <v>777</v>
      </c>
      <c r="KP792" t="s">
        <v>777</v>
      </c>
      <c r="KQ792" t="s">
        <v>777</v>
      </c>
      <c r="KR792" t="s">
        <v>777</v>
      </c>
      <c r="KS792" t="s">
        <v>777</v>
      </c>
      <c r="KT792" t="s">
        <v>777</v>
      </c>
      <c r="KU792" t="s">
        <v>777</v>
      </c>
      <c r="KV792" t="s">
        <v>777</v>
      </c>
      <c r="KW792" t="s">
        <v>777</v>
      </c>
      <c r="KX792" t="s">
        <v>824</v>
      </c>
      <c r="KY792" t="s">
        <v>824</v>
      </c>
      <c r="KZ792" t="s">
        <v>777</v>
      </c>
      <c r="LA792" t="s">
        <v>777</v>
      </c>
      <c r="LB792" t="s">
        <v>777</v>
      </c>
      <c r="LC792" t="s">
        <v>777</v>
      </c>
      <c r="LD792" t="s">
        <v>777</v>
      </c>
      <c r="LE792" t="s">
        <v>777</v>
      </c>
      <c r="LF792" t="s">
        <v>777</v>
      </c>
      <c r="LG792" t="s">
        <v>777</v>
      </c>
      <c r="LH792" t="s">
        <v>777</v>
      </c>
      <c r="LI792" t="s">
        <v>777</v>
      </c>
      <c r="LJ792" t="s">
        <v>777</v>
      </c>
      <c r="LK792" t="s">
        <v>777</v>
      </c>
      <c r="LL792" t="s">
        <v>777</v>
      </c>
      <c r="LM792" t="s">
        <v>777</v>
      </c>
      <c r="LN792" t="s">
        <v>777</v>
      </c>
      <c r="LO792" t="s">
        <v>777</v>
      </c>
      <c r="LP792" t="s">
        <v>777</v>
      </c>
      <c r="LQ792" t="s">
        <v>777</v>
      </c>
      <c r="LR792" t="s">
        <v>777</v>
      </c>
      <c r="LS792" t="s">
        <v>777</v>
      </c>
      <c r="LT792" t="s">
        <v>777</v>
      </c>
      <c r="LU792" t="s">
        <v>824</v>
      </c>
      <c r="LV792" t="s">
        <v>777</v>
      </c>
      <c r="LW792" t="s">
        <v>777</v>
      </c>
      <c r="LX792" t="s">
        <v>777</v>
      </c>
      <c r="LY792" t="s">
        <v>777</v>
      </c>
      <c r="LZ792" t="s">
        <v>777</v>
      </c>
      <c r="MA792" t="s">
        <v>777</v>
      </c>
      <c r="MB792" t="s">
        <v>777</v>
      </c>
      <c r="MC792" t="s">
        <v>777</v>
      </c>
      <c r="MD792" t="s">
        <v>777</v>
      </c>
      <c r="ME792" t="s">
        <v>777</v>
      </c>
      <c r="MF792" t="s">
        <v>824</v>
      </c>
      <c r="MG792" t="s">
        <v>824</v>
      </c>
      <c r="MH792" t="s">
        <v>777</v>
      </c>
      <c r="MI792" t="s">
        <v>777</v>
      </c>
      <c r="MJ792" t="s">
        <v>777</v>
      </c>
      <c r="MK792" t="s">
        <v>777</v>
      </c>
      <c r="ML792" t="s">
        <v>777</v>
      </c>
      <c r="MM792" t="s">
        <v>777</v>
      </c>
      <c r="MN792" t="s">
        <v>777</v>
      </c>
      <c r="MO792" t="s">
        <v>777</v>
      </c>
      <c r="MP792" t="s">
        <v>777</v>
      </c>
      <c r="MQ792" t="s">
        <v>777</v>
      </c>
      <c r="MR792" t="s">
        <v>777</v>
      </c>
      <c r="MS792" t="s">
        <v>777</v>
      </c>
      <c r="MT792" t="s">
        <v>777</v>
      </c>
      <c r="MU792" t="s">
        <v>777</v>
      </c>
      <c r="MV792" t="s">
        <v>777</v>
      </c>
      <c r="MW792" t="s">
        <v>777</v>
      </c>
      <c r="MX792" t="s">
        <v>777</v>
      </c>
      <c r="MY792" t="s">
        <v>777</v>
      </c>
      <c r="MZ792" t="s">
        <v>777</v>
      </c>
      <c r="NA792" t="s">
        <v>777</v>
      </c>
      <c r="NB792" t="s">
        <v>777</v>
      </c>
      <c r="NC792" t="s">
        <v>777</v>
      </c>
      <c r="ND792" t="s">
        <v>777</v>
      </c>
      <c r="NE792" t="s">
        <v>777</v>
      </c>
      <c r="NF792" t="s">
        <v>777</v>
      </c>
      <c r="NG792" t="s">
        <v>777</v>
      </c>
      <c r="NH792" t="s">
        <v>777</v>
      </c>
      <c r="NI792" t="s">
        <v>777</v>
      </c>
      <c r="NJ792" t="s">
        <v>777</v>
      </c>
      <c r="NK792" t="s">
        <v>777</v>
      </c>
      <c r="NL792" t="s">
        <v>777</v>
      </c>
      <c r="NM792" t="s">
        <v>777</v>
      </c>
      <c r="NN792" t="s">
        <v>777</v>
      </c>
      <c r="NO792" t="s">
        <v>777</v>
      </c>
      <c r="NP792" t="s">
        <v>824</v>
      </c>
      <c r="NQ792" t="s">
        <v>777</v>
      </c>
      <c r="NR792" t="s">
        <v>777</v>
      </c>
      <c r="NS792" t="s">
        <v>777</v>
      </c>
      <c r="NT792" t="s">
        <v>777</v>
      </c>
      <c r="NU792" t="s">
        <v>777</v>
      </c>
      <c r="NV792" t="s">
        <v>777</v>
      </c>
      <c r="NW792" t="s">
        <v>777</v>
      </c>
      <c r="NX792" t="s">
        <v>777</v>
      </c>
      <c r="NY792" t="s">
        <v>777</v>
      </c>
      <c r="NZ792" t="s">
        <v>777</v>
      </c>
      <c r="OA792" t="s">
        <v>777</v>
      </c>
      <c r="OB792" t="s">
        <v>777</v>
      </c>
      <c r="OC792" t="s">
        <v>777</v>
      </c>
      <c r="OD792" t="s">
        <v>777</v>
      </c>
      <c r="OE792" t="s">
        <v>777</v>
      </c>
      <c r="OF792" t="s">
        <v>777</v>
      </c>
      <c r="OG792" t="s">
        <v>777</v>
      </c>
      <c r="OH792" t="s">
        <v>777</v>
      </c>
      <c r="OI792" t="s">
        <v>824</v>
      </c>
      <c r="OJ792" t="s">
        <v>777</v>
      </c>
      <c r="OK792" t="s">
        <v>777</v>
      </c>
      <c r="OL792" t="s">
        <v>777</v>
      </c>
      <c r="OM792" t="s">
        <v>777</v>
      </c>
      <c r="ON792" t="s">
        <v>777</v>
      </c>
      <c r="OO792" t="s">
        <v>777</v>
      </c>
      <c r="OP792" t="s">
        <v>777</v>
      </c>
      <c r="OQ792" t="s">
        <v>777</v>
      </c>
      <c r="OR792" t="s">
        <v>777</v>
      </c>
      <c r="OS792" t="s">
        <v>824</v>
      </c>
      <c r="OT792" t="s">
        <v>777</v>
      </c>
      <c r="OU792" t="s">
        <v>777</v>
      </c>
      <c r="OV792" t="s">
        <v>777</v>
      </c>
      <c r="OW792" t="s">
        <v>777</v>
      </c>
      <c r="OX792" t="s">
        <v>777</v>
      </c>
      <c r="OY792" t="s">
        <v>777</v>
      </c>
      <c r="OZ792" t="s">
        <v>777</v>
      </c>
      <c r="PA792" t="s">
        <v>777</v>
      </c>
      <c r="PB792" t="s">
        <v>777</v>
      </c>
      <c r="PC792" t="s">
        <v>777</v>
      </c>
      <c r="PD792" t="s">
        <v>777</v>
      </c>
      <c r="PE792" t="s">
        <v>777</v>
      </c>
      <c r="PF792" t="s">
        <v>777</v>
      </c>
      <c r="PG792" t="s">
        <v>777</v>
      </c>
      <c r="PH792" t="s">
        <v>777</v>
      </c>
      <c r="PI792" t="s">
        <v>777</v>
      </c>
      <c r="PJ792" t="s">
        <v>777</v>
      </c>
    </row>
    <row r="793" spans="2:426">
      <c r="B793" s="12">
        <v>41912</v>
      </c>
      <c r="C793" t="s">
        <v>750</v>
      </c>
      <c r="D793" t="s">
        <v>777</v>
      </c>
      <c r="E793" t="s">
        <v>777</v>
      </c>
      <c r="F793" t="s">
        <v>777</v>
      </c>
      <c r="G793" t="s">
        <v>777</v>
      </c>
      <c r="H793" t="s">
        <v>777</v>
      </c>
      <c r="I793" t="s">
        <v>777</v>
      </c>
      <c r="J793" t="s">
        <v>777</v>
      </c>
      <c r="K793" t="s">
        <v>777</v>
      </c>
      <c r="L793" t="s">
        <v>825</v>
      </c>
      <c r="M793" t="s">
        <v>825</v>
      </c>
      <c r="N793" t="s">
        <v>777</v>
      </c>
      <c r="O793" t="s">
        <v>777</v>
      </c>
      <c r="P793" t="s">
        <v>777</v>
      </c>
      <c r="Q793" t="s">
        <v>777</v>
      </c>
      <c r="R793" t="s">
        <v>777</v>
      </c>
      <c r="S793" t="s">
        <v>777</v>
      </c>
      <c r="T793" t="s">
        <v>777</v>
      </c>
      <c r="U793" t="s">
        <v>777</v>
      </c>
      <c r="V793" t="s">
        <v>777</v>
      </c>
      <c r="W793" t="s">
        <v>777</v>
      </c>
      <c r="X793">
        <v>208000000</v>
      </c>
      <c r="Y793" t="s">
        <v>777</v>
      </c>
      <c r="Z793" t="s">
        <v>777</v>
      </c>
      <c r="AA793">
        <v>-20457000</v>
      </c>
      <c r="AB793" t="s">
        <v>777</v>
      </c>
      <c r="AC793" t="s">
        <v>777</v>
      </c>
      <c r="AD793" t="s">
        <v>777</v>
      </c>
      <c r="AE793" t="s">
        <v>777</v>
      </c>
      <c r="AF793" t="s">
        <v>777</v>
      </c>
      <c r="AG793" t="s">
        <v>777</v>
      </c>
      <c r="AH793" t="s">
        <v>777</v>
      </c>
      <c r="AI793" t="s">
        <v>777</v>
      </c>
      <c r="AJ793" t="s">
        <v>777</v>
      </c>
      <c r="AK793" t="s">
        <v>777</v>
      </c>
      <c r="AL793" t="s">
        <v>777</v>
      </c>
      <c r="AM793" t="s">
        <v>777</v>
      </c>
      <c r="AN793" t="s">
        <v>777</v>
      </c>
      <c r="AO793" t="s">
        <v>777</v>
      </c>
      <c r="AP793" t="s">
        <v>777</v>
      </c>
      <c r="AQ793" t="s">
        <v>777</v>
      </c>
      <c r="AR793" t="s">
        <v>777</v>
      </c>
      <c r="AS793" t="s">
        <v>777</v>
      </c>
      <c r="AT793" t="s">
        <v>777</v>
      </c>
      <c r="AU793" t="s">
        <v>825</v>
      </c>
      <c r="AV793" t="s">
        <v>777</v>
      </c>
      <c r="AW793" t="s">
        <v>777</v>
      </c>
      <c r="AX793" t="s">
        <v>777</v>
      </c>
      <c r="AY793" t="s">
        <v>777</v>
      </c>
      <c r="AZ793" t="s">
        <v>777</v>
      </c>
      <c r="BA793" t="s">
        <v>777</v>
      </c>
      <c r="BB793" t="s">
        <v>825</v>
      </c>
      <c r="BC793" t="s">
        <v>777</v>
      </c>
      <c r="BD793" t="s">
        <v>777</v>
      </c>
      <c r="BE793" t="s">
        <v>777</v>
      </c>
      <c r="BF793" t="s">
        <v>777</v>
      </c>
      <c r="BG793" t="s">
        <v>777</v>
      </c>
      <c r="BH793" t="s">
        <v>777</v>
      </c>
      <c r="BI793" t="s">
        <v>777</v>
      </c>
      <c r="BJ793" t="s">
        <v>777</v>
      </c>
      <c r="BK793" t="s">
        <v>777</v>
      </c>
      <c r="BL793" t="s">
        <v>777</v>
      </c>
      <c r="BM793" t="s">
        <v>825</v>
      </c>
      <c r="BN793" t="s">
        <v>777</v>
      </c>
      <c r="BO793" t="s">
        <v>777</v>
      </c>
      <c r="BP793">
        <v>3191000000</v>
      </c>
      <c r="BQ793" t="s">
        <v>777</v>
      </c>
      <c r="BR793" t="s">
        <v>777</v>
      </c>
      <c r="BS793" t="s">
        <v>777</v>
      </c>
      <c r="BT793" t="s">
        <v>777</v>
      </c>
      <c r="BU793" t="s">
        <v>777</v>
      </c>
      <c r="BV793" t="s">
        <v>777</v>
      </c>
      <c r="BW793" t="s">
        <v>777</v>
      </c>
      <c r="BX793" t="s">
        <v>777</v>
      </c>
      <c r="BY793" t="s">
        <v>777</v>
      </c>
      <c r="BZ793" t="s">
        <v>777</v>
      </c>
      <c r="CA793" t="s">
        <v>825</v>
      </c>
      <c r="CB793" t="s">
        <v>777</v>
      </c>
      <c r="CC793" t="s">
        <v>777</v>
      </c>
      <c r="CD793" t="s">
        <v>777</v>
      </c>
      <c r="CE793" t="s">
        <v>825</v>
      </c>
      <c r="CF793" t="s">
        <v>777</v>
      </c>
      <c r="CG793" t="s">
        <v>777</v>
      </c>
      <c r="CH793" t="s">
        <v>777</v>
      </c>
      <c r="CI793" t="s">
        <v>777</v>
      </c>
      <c r="CJ793" t="s">
        <v>777</v>
      </c>
      <c r="CK793" t="s">
        <v>777</v>
      </c>
      <c r="CL793" t="s">
        <v>777</v>
      </c>
      <c r="CM793" t="s">
        <v>825</v>
      </c>
      <c r="CN793" t="s">
        <v>777</v>
      </c>
      <c r="CO793" t="s">
        <v>777</v>
      </c>
      <c r="CP793" t="s">
        <v>777</v>
      </c>
      <c r="CQ793" t="s">
        <v>777</v>
      </c>
      <c r="CR793" t="s">
        <v>777</v>
      </c>
      <c r="CS793" t="s">
        <v>777</v>
      </c>
      <c r="CT793" t="s">
        <v>777</v>
      </c>
      <c r="CU793" t="s">
        <v>777</v>
      </c>
      <c r="CV793" t="s">
        <v>777</v>
      </c>
      <c r="CW793" t="s">
        <v>777</v>
      </c>
      <c r="CX793" t="s">
        <v>777</v>
      </c>
      <c r="CY793" t="s">
        <v>777</v>
      </c>
      <c r="CZ793" t="s">
        <v>777</v>
      </c>
      <c r="DA793" t="s">
        <v>777</v>
      </c>
      <c r="DB793" t="s">
        <v>777</v>
      </c>
      <c r="DC793" t="s">
        <v>777</v>
      </c>
      <c r="DD793" t="s">
        <v>777</v>
      </c>
      <c r="DE793" t="s">
        <v>777</v>
      </c>
      <c r="DF793" t="s">
        <v>777</v>
      </c>
      <c r="DG793" t="s">
        <v>777</v>
      </c>
      <c r="DH793" t="s">
        <v>777</v>
      </c>
      <c r="DI793" t="s">
        <v>777</v>
      </c>
      <c r="DJ793" t="s">
        <v>777</v>
      </c>
      <c r="DK793" t="s">
        <v>777</v>
      </c>
      <c r="DL793" t="s">
        <v>777</v>
      </c>
      <c r="DM793" t="s">
        <v>777</v>
      </c>
      <c r="DN793" t="s">
        <v>777</v>
      </c>
      <c r="DO793" t="s">
        <v>777</v>
      </c>
      <c r="DP793" t="s">
        <v>777</v>
      </c>
      <c r="DQ793" t="s">
        <v>777</v>
      </c>
      <c r="DR793" t="s">
        <v>777</v>
      </c>
      <c r="DS793" t="s">
        <v>777</v>
      </c>
      <c r="DT793" t="s">
        <v>777</v>
      </c>
      <c r="DU793" t="s">
        <v>777</v>
      </c>
      <c r="DV793" t="s">
        <v>777</v>
      </c>
      <c r="DW793" t="s">
        <v>777</v>
      </c>
      <c r="DX793" t="s">
        <v>777</v>
      </c>
      <c r="DY793" t="s">
        <v>777</v>
      </c>
      <c r="DZ793" t="s">
        <v>777</v>
      </c>
      <c r="EA793" t="s">
        <v>777</v>
      </c>
      <c r="EB793" t="s">
        <v>777</v>
      </c>
      <c r="EC793" t="s">
        <v>777</v>
      </c>
      <c r="ED793" t="s">
        <v>777</v>
      </c>
      <c r="EE793" t="s">
        <v>777</v>
      </c>
      <c r="EF793" t="s">
        <v>777</v>
      </c>
      <c r="EG793" t="s">
        <v>777</v>
      </c>
      <c r="EH793" t="s">
        <v>777</v>
      </c>
      <c r="EI793" t="s">
        <v>777</v>
      </c>
      <c r="EJ793" t="s">
        <v>777</v>
      </c>
      <c r="EK793" t="s">
        <v>777</v>
      </c>
      <c r="EL793" t="s">
        <v>777</v>
      </c>
      <c r="EM793" t="s">
        <v>777</v>
      </c>
      <c r="EN793" t="s">
        <v>777</v>
      </c>
      <c r="EO793" t="s">
        <v>777</v>
      </c>
      <c r="EP793" t="s">
        <v>777</v>
      </c>
      <c r="EQ793" t="s">
        <v>777</v>
      </c>
      <c r="ER793" t="s">
        <v>777</v>
      </c>
      <c r="ES793" t="s">
        <v>777</v>
      </c>
      <c r="ET793" t="s">
        <v>777</v>
      </c>
      <c r="EU793" t="s">
        <v>777</v>
      </c>
      <c r="EV793" t="s">
        <v>825</v>
      </c>
      <c r="EW793" t="s">
        <v>777</v>
      </c>
      <c r="EX793" t="s">
        <v>777</v>
      </c>
      <c r="EY793" t="s">
        <v>777</v>
      </c>
      <c r="EZ793" t="s">
        <v>777</v>
      </c>
      <c r="FA793" t="s">
        <v>777</v>
      </c>
      <c r="FB793" t="s">
        <v>777</v>
      </c>
      <c r="FC793">
        <v>27790000</v>
      </c>
      <c r="FD793" t="s">
        <v>777</v>
      </c>
      <c r="FE793" t="s">
        <v>777</v>
      </c>
      <c r="FF793" t="s">
        <v>777</v>
      </c>
      <c r="FG793" t="s">
        <v>777</v>
      </c>
      <c r="FH793" t="s">
        <v>777</v>
      </c>
      <c r="FI793" t="s">
        <v>777</v>
      </c>
      <c r="FJ793" t="s">
        <v>777</v>
      </c>
      <c r="FK793" t="s">
        <v>777</v>
      </c>
      <c r="FL793" t="s">
        <v>777</v>
      </c>
      <c r="FM793" t="s">
        <v>777</v>
      </c>
      <c r="FN793" t="s">
        <v>777</v>
      </c>
      <c r="FO793" t="s">
        <v>825</v>
      </c>
      <c r="FP793" t="s">
        <v>825</v>
      </c>
      <c r="FQ793" t="s">
        <v>825</v>
      </c>
      <c r="FR793" t="s">
        <v>777</v>
      </c>
      <c r="FS793" t="s">
        <v>777</v>
      </c>
      <c r="FT793" t="s">
        <v>777</v>
      </c>
      <c r="FU793" t="s">
        <v>777</v>
      </c>
      <c r="FV793" t="s">
        <v>777</v>
      </c>
      <c r="FW793" t="s">
        <v>777</v>
      </c>
      <c r="FX793" t="s">
        <v>777</v>
      </c>
      <c r="FY793" t="s">
        <v>777</v>
      </c>
      <c r="FZ793" t="s">
        <v>777</v>
      </c>
      <c r="GA793" t="s">
        <v>777</v>
      </c>
      <c r="GB793" t="s">
        <v>777</v>
      </c>
      <c r="GC793" t="s">
        <v>777</v>
      </c>
      <c r="GD793" t="s">
        <v>777</v>
      </c>
      <c r="GE793" t="s">
        <v>777</v>
      </c>
      <c r="GF793" t="s">
        <v>777</v>
      </c>
      <c r="GG793" t="s">
        <v>777</v>
      </c>
      <c r="GH793" t="s">
        <v>777</v>
      </c>
      <c r="GI793" t="s">
        <v>825</v>
      </c>
      <c r="GJ793" t="s">
        <v>777</v>
      </c>
      <c r="GK793" t="s">
        <v>777</v>
      </c>
      <c r="GL793" t="s">
        <v>777</v>
      </c>
      <c r="GM793" t="s">
        <v>777</v>
      </c>
      <c r="GN793" t="s">
        <v>777</v>
      </c>
      <c r="GO793" t="s">
        <v>777</v>
      </c>
      <c r="GP793" t="s">
        <v>777</v>
      </c>
      <c r="GQ793" t="s">
        <v>777</v>
      </c>
      <c r="GR793" t="s">
        <v>777</v>
      </c>
      <c r="GS793" t="s">
        <v>777</v>
      </c>
      <c r="GT793" t="s">
        <v>825</v>
      </c>
      <c r="GU793">
        <v>-4448000</v>
      </c>
      <c r="GV793" t="s">
        <v>777</v>
      </c>
      <c r="GW793" t="s">
        <v>825</v>
      </c>
      <c r="GX793" t="s">
        <v>825</v>
      </c>
      <c r="GY793" t="s">
        <v>825</v>
      </c>
      <c r="GZ793" t="s">
        <v>777</v>
      </c>
      <c r="HA793" t="s">
        <v>777</v>
      </c>
      <c r="HB793" t="s">
        <v>825</v>
      </c>
      <c r="HC793" t="s">
        <v>777</v>
      </c>
      <c r="HD793" t="s">
        <v>777</v>
      </c>
      <c r="HE793" t="s">
        <v>777</v>
      </c>
      <c r="HF793" t="s">
        <v>777</v>
      </c>
      <c r="HG793" t="s">
        <v>777</v>
      </c>
      <c r="HH793" t="s">
        <v>777</v>
      </c>
      <c r="HI793" t="s">
        <v>777</v>
      </c>
      <c r="HJ793" t="s">
        <v>777</v>
      </c>
      <c r="HK793" t="s">
        <v>777</v>
      </c>
      <c r="HL793" t="s">
        <v>777</v>
      </c>
      <c r="HM793" t="s">
        <v>777</v>
      </c>
      <c r="HN793" t="s">
        <v>777</v>
      </c>
      <c r="HO793" t="s">
        <v>777</v>
      </c>
      <c r="HP793" t="s">
        <v>777</v>
      </c>
      <c r="HQ793" t="s">
        <v>777</v>
      </c>
      <c r="HR793" t="s">
        <v>777</v>
      </c>
      <c r="HS793">
        <v>11845220</v>
      </c>
      <c r="HT793" t="s">
        <v>777</v>
      </c>
      <c r="HU793" t="s">
        <v>777</v>
      </c>
      <c r="HV793" t="s">
        <v>777</v>
      </c>
      <c r="HW793" t="s">
        <v>777</v>
      </c>
      <c r="HX793" t="s">
        <v>777</v>
      </c>
      <c r="HY793" t="s">
        <v>777</v>
      </c>
      <c r="HZ793">
        <v>28061000</v>
      </c>
      <c r="IA793">
        <v>28061000</v>
      </c>
      <c r="IB793" t="s">
        <v>777</v>
      </c>
      <c r="IC793" t="s">
        <v>777</v>
      </c>
      <c r="ID793" t="s">
        <v>777</v>
      </c>
      <c r="IE793">
        <v>15059000</v>
      </c>
      <c r="IF793" t="s">
        <v>777</v>
      </c>
      <c r="IG793" t="s">
        <v>777</v>
      </c>
      <c r="IH793" t="s">
        <v>777</v>
      </c>
      <c r="II793" t="s">
        <v>777</v>
      </c>
      <c r="IJ793" t="s">
        <v>777</v>
      </c>
      <c r="IK793" t="s">
        <v>777</v>
      </c>
      <c r="IL793" t="s">
        <v>825</v>
      </c>
      <c r="IM793" t="s">
        <v>777</v>
      </c>
      <c r="IN793" t="s">
        <v>777</v>
      </c>
      <c r="IO793" t="s">
        <v>777</v>
      </c>
      <c r="IP793" t="s">
        <v>777</v>
      </c>
      <c r="IQ793" t="s">
        <v>777</v>
      </c>
      <c r="IR793" t="s">
        <v>777</v>
      </c>
      <c r="IS793" t="s">
        <v>777</v>
      </c>
      <c r="IT793" t="s">
        <v>777</v>
      </c>
      <c r="IU793" t="s">
        <v>777</v>
      </c>
      <c r="IV793" t="s">
        <v>777</v>
      </c>
      <c r="IW793" t="s">
        <v>777</v>
      </c>
      <c r="IX793" t="s">
        <v>777</v>
      </c>
      <c r="IY793" t="s">
        <v>777</v>
      </c>
      <c r="IZ793" t="s">
        <v>777</v>
      </c>
      <c r="JA793" t="s">
        <v>777</v>
      </c>
      <c r="JB793" t="s">
        <v>777</v>
      </c>
      <c r="JC793" t="s">
        <v>777</v>
      </c>
      <c r="JD793" t="s">
        <v>777</v>
      </c>
      <c r="JE793" t="s">
        <v>777</v>
      </c>
      <c r="JF793" t="s">
        <v>777</v>
      </c>
      <c r="JG793" t="s">
        <v>777</v>
      </c>
      <c r="JH793" t="s">
        <v>777</v>
      </c>
      <c r="JI793" t="s">
        <v>777</v>
      </c>
      <c r="JJ793" t="s">
        <v>777</v>
      </c>
      <c r="JK793" t="s">
        <v>777</v>
      </c>
      <c r="JL793" t="s">
        <v>777</v>
      </c>
      <c r="JM793" t="s">
        <v>777</v>
      </c>
      <c r="JN793" t="s">
        <v>777</v>
      </c>
      <c r="JO793" t="s">
        <v>777</v>
      </c>
      <c r="JP793" t="s">
        <v>777</v>
      </c>
      <c r="JQ793" t="s">
        <v>777</v>
      </c>
      <c r="JR793" t="s">
        <v>777</v>
      </c>
      <c r="JS793" t="s">
        <v>777</v>
      </c>
      <c r="JT793" t="s">
        <v>777</v>
      </c>
      <c r="JU793" t="s">
        <v>777</v>
      </c>
      <c r="JV793" t="s">
        <v>777</v>
      </c>
      <c r="JW793" t="s">
        <v>777</v>
      </c>
      <c r="JX793" t="s">
        <v>777</v>
      </c>
      <c r="JY793" t="s">
        <v>777</v>
      </c>
      <c r="JZ793" t="s">
        <v>777</v>
      </c>
      <c r="KA793" t="s">
        <v>777</v>
      </c>
      <c r="KB793" t="s">
        <v>825</v>
      </c>
      <c r="KC793" t="s">
        <v>825</v>
      </c>
      <c r="KD793" t="s">
        <v>777</v>
      </c>
      <c r="KE793" t="s">
        <v>777</v>
      </c>
      <c r="KF793" t="s">
        <v>777</v>
      </c>
      <c r="KG793" t="s">
        <v>777</v>
      </c>
      <c r="KH793" t="s">
        <v>777</v>
      </c>
      <c r="KI793" t="s">
        <v>777</v>
      </c>
      <c r="KJ793" t="s">
        <v>777</v>
      </c>
      <c r="KK793" t="s">
        <v>777</v>
      </c>
      <c r="KL793" t="s">
        <v>777</v>
      </c>
      <c r="KM793" t="s">
        <v>777</v>
      </c>
      <c r="KN793" t="s">
        <v>777</v>
      </c>
      <c r="KO793" t="s">
        <v>777</v>
      </c>
      <c r="KP793" t="s">
        <v>777</v>
      </c>
      <c r="KQ793" t="s">
        <v>777</v>
      </c>
      <c r="KR793" t="s">
        <v>777</v>
      </c>
      <c r="KS793" t="s">
        <v>777</v>
      </c>
      <c r="KT793" t="s">
        <v>777</v>
      </c>
      <c r="KU793" t="s">
        <v>777</v>
      </c>
      <c r="KV793" t="s">
        <v>777</v>
      </c>
      <c r="KW793" t="s">
        <v>777</v>
      </c>
      <c r="KX793" t="s">
        <v>825</v>
      </c>
      <c r="KY793" t="s">
        <v>825</v>
      </c>
      <c r="KZ793" t="s">
        <v>777</v>
      </c>
      <c r="LA793" t="s">
        <v>777</v>
      </c>
      <c r="LB793" t="s">
        <v>777</v>
      </c>
      <c r="LC793" t="s">
        <v>777</v>
      </c>
      <c r="LD793" t="s">
        <v>777</v>
      </c>
      <c r="LE793" t="s">
        <v>777</v>
      </c>
      <c r="LF793" t="s">
        <v>777</v>
      </c>
      <c r="LG793">
        <v>9541000</v>
      </c>
      <c r="LH793" t="s">
        <v>777</v>
      </c>
      <c r="LI793" t="s">
        <v>777</v>
      </c>
      <c r="LJ793" t="s">
        <v>777</v>
      </c>
      <c r="LK793" t="s">
        <v>777</v>
      </c>
      <c r="LL793" t="s">
        <v>777</v>
      </c>
      <c r="LM793" t="s">
        <v>777</v>
      </c>
      <c r="LN793" t="s">
        <v>777</v>
      </c>
      <c r="LO793" t="s">
        <v>777</v>
      </c>
      <c r="LP793" t="s">
        <v>777</v>
      </c>
      <c r="LQ793" t="s">
        <v>777</v>
      </c>
      <c r="LR793" t="s">
        <v>777</v>
      </c>
      <c r="LS793">
        <v>35938000</v>
      </c>
      <c r="LT793" t="s">
        <v>777</v>
      </c>
      <c r="LU793" t="s">
        <v>825</v>
      </c>
      <c r="LV793" t="s">
        <v>777</v>
      </c>
      <c r="LW793" t="s">
        <v>777</v>
      </c>
      <c r="LX793" t="s">
        <v>777</v>
      </c>
      <c r="LY793" t="s">
        <v>777</v>
      </c>
      <c r="LZ793" t="s">
        <v>777</v>
      </c>
      <c r="MA793" t="s">
        <v>777</v>
      </c>
      <c r="MB793" t="s">
        <v>777</v>
      </c>
      <c r="MC793" t="s">
        <v>777</v>
      </c>
      <c r="MD793" t="s">
        <v>777</v>
      </c>
      <c r="ME793" t="s">
        <v>777</v>
      </c>
      <c r="MF793" t="s">
        <v>825</v>
      </c>
      <c r="MG793" t="s">
        <v>825</v>
      </c>
      <c r="MH793" t="s">
        <v>777</v>
      </c>
      <c r="MI793" t="s">
        <v>777</v>
      </c>
      <c r="MJ793" t="s">
        <v>777</v>
      </c>
      <c r="MK793" t="s">
        <v>777</v>
      </c>
      <c r="ML793" t="s">
        <v>777</v>
      </c>
      <c r="MM793" t="s">
        <v>777</v>
      </c>
      <c r="MN793" t="s">
        <v>777</v>
      </c>
      <c r="MO793" t="s">
        <v>777</v>
      </c>
      <c r="MP793" t="s">
        <v>777</v>
      </c>
      <c r="MQ793" t="s">
        <v>777</v>
      </c>
      <c r="MR793" t="s">
        <v>777</v>
      </c>
      <c r="MS793" t="s">
        <v>777</v>
      </c>
      <c r="MT793" t="s">
        <v>777</v>
      </c>
      <c r="MU793" t="s">
        <v>777</v>
      </c>
      <c r="MV793" t="s">
        <v>777</v>
      </c>
      <c r="MW793" t="s">
        <v>777</v>
      </c>
      <c r="MX793" t="s">
        <v>777</v>
      </c>
      <c r="MY793" t="s">
        <v>777</v>
      </c>
      <c r="MZ793" t="s">
        <v>777</v>
      </c>
      <c r="NA793" t="s">
        <v>777</v>
      </c>
      <c r="NB793" t="s">
        <v>777</v>
      </c>
      <c r="NC793" t="s">
        <v>777</v>
      </c>
      <c r="ND793" t="s">
        <v>777</v>
      </c>
      <c r="NE793" t="s">
        <v>777</v>
      </c>
      <c r="NF793" t="s">
        <v>777</v>
      </c>
      <c r="NG793" t="s">
        <v>777</v>
      </c>
      <c r="NH793" t="s">
        <v>777</v>
      </c>
      <c r="NI793" t="s">
        <v>777</v>
      </c>
      <c r="NJ793" t="s">
        <v>777</v>
      </c>
      <c r="NK793" t="s">
        <v>777</v>
      </c>
      <c r="NL793" t="s">
        <v>777</v>
      </c>
      <c r="NM793" t="s">
        <v>777</v>
      </c>
      <c r="NN793" t="s">
        <v>777</v>
      </c>
      <c r="NO793" t="s">
        <v>777</v>
      </c>
      <c r="NP793" t="s">
        <v>825</v>
      </c>
      <c r="NQ793" t="s">
        <v>777</v>
      </c>
      <c r="NR793" t="s">
        <v>777</v>
      </c>
      <c r="NS793" t="s">
        <v>777</v>
      </c>
      <c r="NT793" t="s">
        <v>777</v>
      </c>
      <c r="NU793" t="s">
        <v>777</v>
      </c>
      <c r="NV793" t="s">
        <v>777</v>
      </c>
      <c r="NW793" t="s">
        <v>777</v>
      </c>
      <c r="NX793" t="s">
        <v>777</v>
      </c>
      <c r="NY793" t="s">
        <v>777</v>
      </c>
      <c r="NZ793" t="s">
        <v>777</v>
      </c>
      <c r="OA793" t="s">
        <v>777</v>
      </c>
      <c r="OB793" t="s">
        <v>777</v>
      </c>
      <c r="OC793" t="s">
        <v>777</v>
      </c>
      <c r="OD793" t="s">
        <v>777</v>
      </c>
      <c r="OE793" t="s">
        <v>777</v>
      </c>
      <c r="OF793" t="s">
        <v>777</v>
      </c>
      <c r="OG793" t="s">
        <v>777</v>
      </c>
      <c r="OH793" t="s">
        <v>777</v>
      </c>
      <c r="OI793" t="s">
        <v>825</v>
      </c>
      <c r="OJ793" t="s">
        <v>777</v>
      </c>
      <c r="OK793" t="s">
        <v>777</v>
      </c>
      <c r="OL793" t="s">
        <v>777</v>
      </c>
      <c r="OM793" t="s">
        <v>777</v>
      </c>
      <c r="ON793" t="s">
        <v>777</v>
      </c>
      <c r="OO793" t="s">
        <v>777</v>
      </c>
      <c r="OP793" t="s">
        <v>777</v>
      </c>
      <c r="OQ793" t="s">
        <v>777</v>
      </c>
      <c r="OR793" t="s">
        <v>777</v>
      </c>
      <c r="OS793" t="s">
        <v>825</v>
      </c>
      <c r="OT793" t="s">
        <v>777</v>
      </c>
      <c r="OU793" t="s">
        <v>777</v>
      </c>
      <c r="OV793" t="s">
        <v>777</v>
      </c>
      <c r="OW793" t="s">
        <v>777</v>
      </c>
      <c r="OX793" t="s">
        <v>777</v>
      </c>
      <c r="OY793" t="s">
        <v>777</v>
      </c>
      <c r="OZ793" t="s">
        <v>777</v>
      </c>
      <c r="PA793" t="s">
        <v>777</v>
      </c>
      <c r="PB793" t="s">
        <v>777</v>
      </c>
      <c r="PC793" t="s">
        <v>777</v>
      </c>
      <c r="PD793" t="s">
        <v>777</v>
      </c>
      <c r="PE793" t="s">
        <v>777</v>
      </c>
      <c r="PF793" t="s">
        <v>777</v>
      </c>
      <c r="PG793" t="s">
        <v>777</v>
      </c>
      <c r="PH793" t="s">
        <v>777</v>
      </c>
      <c r="PI793" t="s">
        <v>777</v>
      </c>
      <c r="PJ793" t="s">
        <v>777</v>
      </c>
    </row>
    <row r="794" spans="2:426">
      <c r="B794" s="12">
        <v>41912</v>
      </c>
      <c r="C794" t="s">
        <v>751</v>
      </c>
      <c r="D794" t="s">
        <v>777</v>
      </c>
      <c r="E794" t="s">
        <v>777</v>
      </c>
      <c r="F794" t="s">
        <v>777</v>
      </c>
      <c r="G794" t="s">
        <v>777</v>
      </c>
      <c r="H794" t="s">
        <v>777</v>
      </c>
      <c r="I794" t="s">
        <v>777</v>
      </c>
      <c r="J794" t="s">
        <v>777</v>
      </c>
      <c r="K794" t="s">
        <v>777</v>
      </c>
      <c r="L794" t="s">
        <v>826</v>
      </c>
      <c r="M794" t="s">
        <v>826</v>
      </c>
      <c r="N794" t="s">
        <v>777</v>
      </c>
      <c r="O794" t="s">
        <v>777</v>
      </c>
      <c r="P794" t="s">
        <v>777</v>
      </c>
      <c r="Q794" t="s">
        <v>777</v>
      </c>
      <c r="R794" t="s">
        <v>777</v>
      </c>
      <c r="S794" t="s">
        <v>777</v>
      </c>
      <c r="T794" t="s">
        <v>777</v>
      </c>
      <c r="U794" t="s">
        <v>777</v>
      </c>
      <c r="V794" t="s">
        <v>777</v>
      </c>
      <c r="W794" t="s">
        <v>777</v>
      </c>
      <c r="X794">
        <v>825000000</v>
      </c>
      <c r="Y794" t="s">
        <v>777</v>
      </c>
      <c r="Z794" t="s">
        <v>777</v>
      </c>
      <c r="AA794">
        <v>181507000</v>
      </c>
      <c r="AB794" t="s">
        <v>777</v>
      </c>
      <c r="AC794" t="s">
        <v>777</v>
      </c>
      <c r="AD794" t="s">
        <v>777</v>
      </c>
      <c r="AE794" t="s">
        <v>777</v>
      </c>
      <c r="AF794" t="s">
        <v>777</v>
      </c>
      <c r="AG794" t="s">
        <v>777</v>
      </c>
      <c r="AH794" t="s">
        <v>777</v>
      </c>
      <c r="AI794" t="s">
        <v>777</v>
      </c>
      <c r="AJ794" t="s">
        <v>777</v>
      </c>
      <c r="AK794" t="s">
        <v>777</v>
      </c>
      <c r="AL794" t="s">
        <v>777</v>
      </c>
      <c r="AM794" t="s">
        <v>777</v>
      </c>
      <c r="AN794" t="s">
        <v>777</v>
      </c>
      <c r="AO794" t="s">
        <v>777</v>
      </c>
      <c r="AP794" t="s">
        <v>777</v>
      </c>
      <c r="AQ794" t="s">
        <v>777</v>
      </c>
      <c r="AR794" t="s">
        <v>777</v>
      </c>
      <c r="AS794" t="s">
        <v>777</v>
      </c>
      <c r="AT794" t="s">
        <v>777</v>
      </c>
      <c r="AU794" t="s">
        <v>826</v>
      </c>
      <c r="AV794" t="s">
        <v>777</v>
      </c>
      <c r="AW794" t="s">
        <v>777</v>
      </c>
      <c r="AX794" t="s">
        <v>777</v>
      </c>
      <c r="AY794" t="s">
        <v>777</v>
      </c>
      <c r="AZ794" t="s">
        <v>777</v>
      </c>
      <c r="BA794" t="s">
        <v>777</v>
      </c>
      <c r="BB794" t="s">
        <v>826</v>
      </c>
      <c r="BC794" t="s">
        <v>777</v>
      </c>
      <c r="BD794" t="s">
        <v>777</v>
      </c>
      <c r="BE794" t="s">
        <v>777</v>
      </c>
      <c r="BF794" t="s">
        <v>777</v>
      </c>
      <c r="BG794" t="s">
        <v>777</v>
      </c>
      <c r="BH794" t="s">
        <v>777</v>
      </c>
      <c r="BI794" t="s">
        <v>777</v>
      </c>
      <c r="BJ794" t="s">
        <v>777</v>
      </c>
      <c r="BK794" t="s">
        <v>777</v>
      </c>
      <c r="BL794" t="s">
        <v>777</v>
      </c>
      <c r="BM794" t="s">
        <v>826</v>
      </c>
      <c r="BN794" t="s">
        <v>777</v>
      </c>
      <c r="BO794" t="s">
        <v>777</v>
      </c>
      <c r="BP794">
        <v>92000000</v>
      </c>
      <c r="BQ794" t="s">
        <v>777</v>
      </c>
      <c r="BR794" t="s">
        <v>777</v>
      </c>
      <c r="BS794" t="s">
        <v>777</v>
      </c>
      <c r="BT794" t="s">
        <v>777</v>
      </c>
      <c r="BU794" t="s">
        <v>777</v>
      </c>
      <c r="BV794" t="s">
        <v>777</v>
      </c>
      <c r="BW794" t="s">
        <v>777</v>
      </c>
      <c r="BX794" t="s">
        <v>777</v>
      </c>
      <c r="BY794" t="s">
        <v>777</v>
      </c>
      <c r="BZ794" t="s">
        <v>777</v>
      </c>
      <c r="CA794" t="s">
        <v>826</v>
      </c>
      <c r="CB794" t="s">
        <v>777</v>
      </c>
      <c r="CC794" t="s">
        <v>777</v>
      </c>
      <c r="CD794" t="s">
        <v>777</v>
      </c>
      <c r="CE794" t="s">
        <v>826</v>
      </c>
      <c r="CF794" t="s">
        <v>777</v>
      </c>
      <c r="CG794" t="s">
        <v>777</v>
      </c>
      <c r="CH794" t="s">
        <v>777</v>
      </c>
      <c r="CI794" t="s">
        <v>777</v>
      </c>
      <c r="CJ794" t="s">
        <v>777</v>
      </c>
      <c r="CK794" t="s">
        <v>777</v>
      </c>
      <c r="CL794" t="s">
        <v>777</v>
      </c>
      <c r="CM794" t="s">
        <v>826</v>
      </c>
      <c r="CN794" t="s">
        <v>777</v>
      </c>
      <c r="CO794" t="s">
        <v>777</v>
      </c>
      <c r="CP794" t="s">
        <v>777</v>
      </c>
      <c r="CQ794" t="s">
        <v>777</v>
      </c>
      <c r="CR794" t="s">
        <v>777</v>
      </c>
      <c r="CS794" t="s">
        <v>777</v>
      </c>
      <c r="CT794" t="s">
        <v>777</v>
      </c>
      <c r="CU794" t="s">
        <v>777</v>
      </c>
      <c r="CV794" t="s">
        <v>777</v>
      </c>
      <c r="CW794" t="s">
        <v>777</v>
      </c>
      <c r="CX794" t="s">
        <v>777</v>
      </c>
      <c r="CY794" t="s">
        <v>777</v>
      </c>
      <c r="CZ794" t="s">
        <v>777</v>
      </c>
      <c r="DA794" t="s">
        <v>777</v>
      </c>
      <c r="DB794" t="s">
        <v>777</v>
      </c>
      <c r="DC794" t="s">
        <v>777</v>
      </c>
      <c r="DD794" t="s">
        <v>777</v>
      </c>
      <c r="DE794" t="s">
        <v>777</v>
      </c>
      <c r="DF794" t="s">
        <v>777</v>
      </c>
      <c r="DG794" t="s">
        <v>777</v>
      </c>
      <c r="DH794" t="s">
        <v>777</v>
      </c>
      <c r="DI794" t="s">
        <v>777</v>
      </c>
      <c r="DJ794" t="s">
        <v>777</v>
      </c>
      <c r="DK794" t="s">
        <v>777</v>
      </c>
      <c r="DL794" t="s">
        <v>777</v>
      </c>
      <c r="DM794" t="s">
        <v>777</v>
      </c>
      <c r="DN794" t="s">
        <v>777</v>
      </c>
      <c r="DO794" t="s">
        <v>777</v>
      </c>
      <c r="DP794" t="s">
        <v>777</v>
      </c>
      <c r="DQ794" t="s">
        <v>777</v>
      </c>
      <c r="DR794" t="s">
        <v>777</v>
      </c>
      <c r="DS794" t="s">
        <v>777</v>
      </c>
      <c r="DT794" t="s">
        <v>777</v>
      </c>
      <c r="DU794" t="s">
        <v>777</v>
      </c>
      <c r="DV794" t="s">
        <v>777</v>
      </c>
      <c r="DW794" t="s">
        <v>777</v>
      </c>
      <c r="DX794" t="s">
        <v>777</v>
      </c>
      <c r="DY794" t="s">
        <v>777</v>
      </c>
      <c r="DZ794" t="s">
        <v>777</v>
      </c>
      <c r="EA794" t="s">
        <v>777</v>
      </c>
      <c r="EB794" t="s">
        <v>777</v>
      </c>
      <c r="EC794" t="s">
        <v>777</v>
      </c>
      <c r="ED794" t="s">
        <v>777</v>
      </c>
      <c r="EE794" t="s">
        <v>777</v>
      </c>
      <c r="EF794" t="s">
        <v>777</v>
      </c>
      <c r="EG794" t="s">
        <v>777</v>
      </c>
      <c r="EH794" t="s">
        <v>777</v>
      </c>
      <c r="EI794" t="s">
        <v>777</v>
      </c>
      <c r="EJ794" t="s">
        <v>777</v>
      </c>
      <c r="EK794" t="s">
        <v>777</v>
      </c>
      <c r="EL794" t="s">
        <v>777</v>
      </c>
      <c r="EM794" t="s">
        <v>777</v>
      </c>
      <c r="EN794" t="s">
        <v>777</v>
      </c>
      <c r="EO794" t="s">
        <v>777</v>
      </c>
      <c r="EP794" t="s">
        <v>777</v>
      </c>
      <c r="EQ794" t="s">
        <v>777</v>
      </c>
      <c r="ER794" t="s">
        <v>777</v>
      </c>
      <c r="ES794" t="s">
        <v>777</v>
      </c>
      <c r="ET794" t="s">
        <v>777</v>
      </c>
      <c r="EU794" t="s">
        <v>777</v>
      </c>
      <c r="EV794" t="s">
        <v>826</v>
      </c>
      <c r="EW794" t="s">
        <v>777</v>
      </c>
      <c r="EX794" t="s">
        <v>777</v>
      </c>
      <c r="EY794" t="s">
        <v>777</v>
      </c>
      <c r="EZ794" t="s">
        <v>777</v>
      </c>
      <c r="FA794" t="s">
        <v>777</v>
      </c>
      <c r="FB794" t="s">
        <v>777</v>
      </c>
      <c r="FC794">
        <v>34776000</v>
      </c>
      <c r="FD794" t="s">
        <v>777</v>
      </c>
      <c r="FE794" t="s">
        <v>777</v>
      </c>
      <c r="FF794" t="s">
        <v>777</v>
      </c>
      <c r="FG794" t="s">
        <v>777</v>
      </c>
      <c r="FH794" t="s">
        <v>777</v>
      </c>
      <c r="FI794" t="s">
        <v>777</v>
      </c>
      <c r="FJ794" t="s">
        <v>777</v>
      </c>
      <c r="FK794" t="s">
        <v>777</v>
      </c>
      <c r="FL794" t="s">
        <v>777</v>
      </c>
      <c r="FM794" t="s">
        <v>777</v>
      </c>
      <c r="FN794" t="s">
        <v>777</v>
      </c>
      <c r="FO794" t="s">
        <v>826</v>
      </c>
      <c r="FP794" t="s">
        <v>826</v>
      </c>
      <c r="FQ794" t="s">
        <v>826</v>
      </c>
      <c r="FR794" t="s">
        <v>777</v>
      </c>
      <c r="FS794" t="s">
        <v>777</v>
      </c>
      <c r="FT794" t="s">
        <v>777</v>
      </c>
      <c r="FU794" t="s">
        <v>777</v>
      </c>
      <c r="FV794" t="s">
        <v>777</v>
      </c>
      <c r="FW794" t="s">
        <v>777</v>
      </c>
      <c r="FX794" t="s">
        <v>777</v>
      </c>
      <c r="FY794" t="s">
        <v>777</v>
      </c>
      <c r="FZ794" t="s">
        <v>777</v>
      </c>
      <c r="GA794" t="s">
        <v>777</v>
      </c>
      <c r="GB794" t="s">
        <v>777</v>
      </c>
      <c r="GC794" t="s">
        <v>777</v>
      </c>
      <c r="GD794" t="s">
        <v>777</v>
      </c>
      <c r="GE794" t="s">
        <v>777</v>
      </c>
      <c r="GF794" t="s">
        <v>777</v>
      </c>
      <c r="GG794" t="s">
        <v>777</v>
      </c>
      <c r="GH794" t="s">
        <v>777</v>
      </c>
      <c r="GI794" t="s">
        <v>826</v>
      </c>
      <c r="GJ794" t="s">
        <v>777</v>
      </c>
      <c r="GK794" t="s">
        <v>777</v>
      </c>
      <c r="GL794" t="s">
        <v>777</v>
      </c>
      <c r="GM794" t="s">
        <v>777</v>
      </c>
      <c r="GN794" t="s">
        <v>777</v>
      </c>
      <c r="GO794" t="s">
        <v>777</v>
      </c>
      <c r="GP794" t="s">
        <v>777</v>
      </c>
      <c r="GQ794" t="s">
        <v>777</v>
      </c>
      <c r="GR794" t="s">
        <v>777</v>
      </c>
      <c r="GS794" t="s">
        <v>777</v>
      </c>
      <c r="GT794" t="s">
        <v>826</v>
      </c>
      <c r="GU794">
        <v>195819000</v>
      </c>
      <c r="GV794" t="s">
        <v>777</v>
      </c>
      <c r="GW794" t="s">
        <v>826</v>
      </c>
      <c r="GX794" t="s">
        <v>826</v>
      </c>
      <c r="GY794" t="s">
        <v>826</v>
      </c>
      <c r="GZ794" t="s">
        <v>777</v>
      </c>
      <c r="HA794" t="s">
        <v>777</v>
      </c>
      <c r="HB794" t="s">
        <v>826</v>
      </c>
      <c r="HC794" t="s">
        <v>777</v>
      </c>
      <c r="HD794" t="s">
        <v>777</v>
      </c>
      <c r="HE794" t="s">
        <v>777</v>
      </c>
      <c r="HF794" t="s">
        <v>777</v>
      </c>
      <c r="HG794" t="s">
        <v>777</v>
      </c>
      <c r="HH794" t="s">
        <v>777</v>
      </c>
      <c r="HI794" t="s">
        <v>777</v>
      </c>
      <c r="HJ794" t="s">
        <v>777</v>
      </c>
      <c r="HK794" t="s">
        <v>777</v>
      </c>
      <c r="HL794" t="s">
        <v>777</v>
      </c>
      <c r="HM794" t="s">
        <v>777</v>
      </c>
      <c r="HN794" t="s">
        <v>777</v>
      </c>
      <c r="HO794" t="s">
        <v>777</v>
      </c>
      <c r="HP794" t="s">
        <v>777</v>
      </c>
      <c r="HQ794" t="s">
        <v>777</v>
      </c>
      <c r="HR794" t="s">
        <v>777</v>
      </c>
      <c r="HS794">
        <v>7139670</v>
      </c>
      <c r="HT794" t="s">
        <v>777</v>
      </c>
      <c r="HU794" t="s">
        <v>777</v>
      </c>
      <c r="HV794" t="s">
        <v>777</v>
      </c>
      <c r="HW794" t="s">
        <v>777</v>
      </c>
      <c r="HX794" t="s">
        <v>777</v>
      </c>
      <c r="HY794" t="s">
        <v>777</v>
      </c>
      <c r="HZ794">
        <v>4015000</v>
      </c>
      <c r="IA794">
        <v>4015000</v>
      </c>
      <c r="IB794" t="s">
        <v>777</v>
      </c>
      <c r="IC794" t="s">
        <v>777</v>
      </c>
      <c r="ID794" t="s">
        <v>777</v>
      </c>
      <c r="IE794">
        <v>446025000</v>
      </c>
      <c r="IF794" t="s">
        <v>777</v>
      </c>
      <c r="IG794" t="s">
        <v>777</v>
      </c>
      <c r="IH794" t="s">
        <v>777</v>
      </c>
      <c r="II794" t="s">
        <v>777</v>
      </c>
      <c r="IJ794" t="s">
        <v>777</v>
      </c>
      <c r="IK794" t="s">
        <v>777</v>
      </c>
      <c r="IL794" t="s">
        <v>826</v>
      </c>
      <c r="IM794" t="s">
        <v>777</v>
      </c>
      <c r="IN794" t="s">
        <v>777</v>
      </c>
      <c r="IO794" t="s">
        <v>777</v>
      </c>
      <c r="IP794" t="s">
        <v>777</v>
      </c>
      <c r="IQ794" t="s">
        <v>777</v>
      </c>
      <c r="IR794" t="s">
        <v>777</v>
      </c>
      <c r="IS794" t="s">
        <v>777</v>
      </c>
      <c r="IT794" t="s">
        <v>777</v>
      </c>
      <c r="IU794" t="s">
        <v>777</v>
      </c>
      <c r="IV794" t="s">
        <v>777</v>
      </c>
      <c r="IW794" t="s">
        <v>777</v>
      </c>
      <c r="IX794" t="s">
        <v>777</v>
      </c>
      <c r="IY794" t="s">
        <v>777</v>
      </c>
      <c r="IZ794" t="s">
        <v>777</v>
      </c>
      <c r="JA794" t="s">
        <v>777</v>
      </c>
      <c r="JB794" t="s">
        <v>777</v>
      </c>
      <c r="JC794" t="s">
        <v>777</v>
      </c>
      <c r="JD794" t="s">
        <v>777</v>
      </c>
      <c r="JE794" t="s">
        <v>777</v>
      </c>
      <c r="JF794" t="s">
        <v>777</v>
      </c>
      <c r="JG794" t="s">
        <v>777</v>
      </c>
      <c r="JH794" t="s">
        <v>777</v>
      </c>
      <c r="JI794" t="s">
        <v>777</v>
      </c>
      <c r="JJ794" t="s">
        <v>777</v>
      </c>
      <c r="JK794" t="s">
        <v>777</v>
      </c>
      <c r="JL794" t="s">
        <v>777</v>
      </c>
      <c r="JM794" t="s">
        <v>777</v>
      </c>
      <c r="JN794" t="s">
        <v>777</v>
      </c>
      <c r="JO794" t="s">
        <v>777</v>
      </c>
      <c r="JP794" t="s">
        <v>777</v>
      </c>
      <c r="JQ794" t="s">
        <v>777</v>
      </c>
      <c r="JR794" t="s">
        <v>777</v>
      </c>
      <c r="JS794" t="s">
        <v>777</v>
      </c>
      <c r="JT794" t="s">
        <v>777</v>
      </c>
      <c r="JU794" t="s">
        <v>777</v>
      </c>
      <c r="JV794" t="s">
        <v>777</v>
      </c>
      <c r="JW794" t="s">
        <v>777</v>
      </c>
      <c r="JX794" t="s">
        <v>777</v>
      </c>
      <c r="JY794" t="s">
        <v>777</v>
      </c>
      <c r="JZ794" t="s">
        <v>777</v>
      </c>
      <c r="KA794" t="s">
        <v>777</v>
      </c>
      <c r="KB794" t="s">
        <v>826</v>
      </c>
      <c r="KC794" t="s">
        <v>826</v>
      </c>
      <c r="KD794" t="s">
        <v>777</v>
      </c>
      <c r="KE794" t="s">
        <v>777</v>
      </c>
      <c r="KF794" t="s">
        <v>777</v>
      </c>
      <c r="KG794" t="s">
        <v>777</v>
      </c>
      <c r="KH794" t="s">
        <v>777</v>
      </c>
      <c r="KI794" t="s">
        <v>777</v>
      </c>
      <c r="KJ794" t="s">
        <v>777</v>
      </c>
      <c r="KK794" t="s">
        <v>777</v>
      </c>
      <c r="KL794" t="s">
        <v>777</v>
      </c>
      <c r="KM794" t="s">
        <v>777</v>
      </c>
      <c r="KN794" t="s">
        <v>777</v>
      </c>
      <c r="KO794" t="s">
        <v>777</v>
      </c>
      <c r="KP794" t="s">
        <v>777</v>
      </c>
      <c r="KQ794" t="s">
        <v>777</v>
      </c>
      <c r="KR794" t="s">
        <v>777</v>
      </c>
      <c r="KS794" t="s">
        <v>777</v>
      </c>
      <c r="KT794" t="s">
        <v>777</v>
      </c>
      <c r="KU794" t="s">
        <v>777</v>
      </c>
      <c r="KV794" t="s">
        <v>777</v>
      </c>
      <c r="KW794" t="s">
        <v>777</v>
      </c>
      <c r="KX794" t="s">
        <v>826</v>
      </c>
      <c r="KY794" t="s">
        <v>826</v>
      </c>
      <c r="KZ794" t="s">
        <v>777</v>
      </c>
      <c r="LA794" t="s">
        <v>777</v>
      </c>
      <c r="LB794" t="s">
        <v>777</v>
      </c>
      <c r="LC794" t="s">
        <v>777</v>
      </c>
      <c r="LD794" t="s">
        <v>777</v>
      </c>
      <c r="LE794" t="s">
        <v>777</v>
      </c>
      <c r="LF794" t="s">
        <v>777</v>
      </c>
      <c r="LG794">
        <v>0</v>
      </c>
      <c r="LH794" t="s">
        <v>777</v>
      </c>
      <c r="LI794" t="s">
        <v>777</v>
      </c>
      <c r="LJ794" t="s">
        <v>777</v>
      </c>
      <c r="LK794" t="s">
        <v>777</v>
      </c>
      <c r="LL794" t="s">
        <v>777</v>
      </c>
      <c r="LM794" t="s">
        <v>777</v>
      </c>
      <c r="LN794" t="s">
        <v>777</v>
      </c>
      <c r="LO794" t="s">
        <v>777</v>
      </c>
      <c r="LP794" t="s">
        <v>777</v>
      </c>
      <c r="LQ794" t="s">
        <v>777</v>
      </c>
      <c r="LR794" t="s">
        <v>777</v>
      </c>
      <c r="LS794">
        <v>14010000</v>
      </c>
      <c r="LT794" t="s">
        <v>777</v>
      </c>
      <c r="LU794" t="s">
        <v>826</v>
      </c>
      <c r="LV794" t="s">
        <v>777</v>
      </c>
      <c r="LW794" t="s">
        <v>777</v>
      </c>
      <c r="LX794" t="s">
        <v>777</v>
      </c>
      <c r="LY794" t="s">
        <v>777</v>
      </c>
      <c r="LZ794" t="s">
        <v>777</v>
      </c>
      <c r="MA794" t="s">
        <v>777</v>
      </c>
      <c r="MB794" t="s">
        <v>777</v>
      </c>
      <c r="MC794" t="s">
        <v>777</v>
      </c>
      <c r="MD794" t="s">
        <v>777</v>
      </c>
      <c r="ME794" t="s">
        <v>777</v>
      </c>
      <c r="MF794" t="s">
        <v>826</v>
      </c>
      <c r="MG794" t="s">
        <v>826</v>
      </c>
      <c r="MH794" t="s">
        <v>777</v>
      </c>
      <c r="MI794" t="s">
        <v>777</v>
      </c>
      <c r="MJ794" t="s">
        <v>777</v>
      </c>
      <c r="MK794" t="s">
        <v>777</v>
      </c>
      <c r="ML794" t="s">
        <v>777</v>
      </c>
      <c r="MM794" t="s">
        <v>777</v>
      </c>
      <c r="MN794" t="s">
        <v>777</v>
      </c>
      <c r="MO794" t="s">
        <v>777</v>
      </c>
      <c r="MP794" t="s">
        <v>777</v>
      </c>
      <c r="MQ794" t="s">
        <v>777</v>
      </c>
      <c r="MR794" t="s">
        <v>777</v>
      </c>
      <c r="MS794" t="s">
        <v>777</v>
      </c>
      <c r="MT794" t="s">
        <v>777</v>
      </c>
      <c r="MU794" t="s">
        <v>777</v>
      </c>
      <c r="MV794" t="s">
        <v>777</v>
      </c>
      <c r="MW794" t="s">
        <v>777</v>
      </c>
      <c r="MX794" t="s">
        <v>777</v>
      </c>
      <c r="MY794" t="s">
        <v>777</v>
      </c>
      <c r="MZ794" t="s">
        <v>777</v>
      </c>
      <c r="NA794" t="s">
        <v>777</v>
      </c>
      <c r="NB794" t="s">
        <v>777</v>
      </c>
      <c r="NC794" t="s">
        <v>777</v>
      </c>
      <c r="ND794" t="s">
        <v>777</v>
      </c>
      <c r="NE794" t="s">
        <v>777</v>
      </c>
      <c r="NF794" t="s">
        <v>777</v>
      </c>
      <c r="NG794" t="s">
        <v>777</v>
      </c>
      <c r="NH794" t="s">
        <v>777</v>
      </c>
      <c r="NI794" t="s">
        <v>777</v>
      </c>
      <c r="NJ794" t="s">
        <v>777</v>
      </c>
      <c r="NK794" t="s">
        <v>777</v>
      </c>
      <c r="NL794" t="s">
        <v>777</v>
      </c>
      <c r="NM794" t="s">
        <v>777</v>
      </c>
      <c r="NN794" t="s">
        <v>777</v>
      </c>
      <c r="NO794" t="s">
        <v>777</v>
      </c>
      <c r="NP794" t="s">
        <v>826</v>
      </c>
      <c r="NQ794" t="s">
        <v>777</v>
      </c>
      <c r="NR794" t="s">
        <v>777</v>
      </c>
      <c r="NS794" t="s">
        <v>777</v>
      </c>
      <c r="NT794" t="s">
        <v>777</v>
      </c>
      <c r="NU794" t="s">
        <v>777</v>
      </c>
      <c r="NV794" t="s">
        <v>777</v>
      </c>
      <c r="NW794" t="s">
        <v>777</v>
      </c>
      <c r="NX794" t="s">
        <v>777</v>
      </c>
      <c r="NY794" t="s">
        <v>777</v>
      </c>
      <c r="NZ794" t="s">
        <v>777</v>
      </c>
      <c r="OA794" t="s">
        <v>777</v>
      </c>
      <c r="OB794" t="s">
        <v>777</v>
      </c>
      <c r="OC794" t="s">
        <v>777</v>
      </c>
      <c r="OD794" t="s">
        <v>777</v>
      </c>
      <c r="OE794" t="s">
        <v>777</v>
      </c>
      <c r="OF794" t="s">
        <v>777</v>
      </c>
      <c r="OG794" t="s">
        <v>777</v>
      </c>
      <c r="OH794" t="s">
        <v>777</v>
      </c>
      <c r="OI794" t="s">
        <v>826</v>
      </c>
      <c r="OJ794" t="s">
        <v>777</v>
      </c>
      <c r="OK794" t="s">
        <v>777</v>
      </c>
      <c r="OL794" t="s">
        <v>777</v>
      </c>
      <c r="OM794" t="s">
        <v>777</v>
      </c>
      <c r="ON794" t="s">
        <v>777</v>
      </c>
      <c r="OO794" t="s">
        <v>777</v>
      </c>
      <c r="OP794" t="s">
        <v>777</v>
      </c>
      <c r="OQ794" t="s">
        <v>777</v>
      </c>
      <c r="OR794" t="s">
        <v>777</v>
      </c>
      <c r="OS794" t="s">
        <v>826</v>
      </c>
      <c r="OT794" t="s">
        <v>777</v>
      </c>
      <c r="OU794" t="s">
        <v>777</v>
      </c>
      <c r="OV794" t="s">
        <v>777</v>
      </c>
      <c r="OW794" t="s">
        <v>777</v>
      </c>
      <c r="OX794" t="s">
        <v>777</v>
      </c>
      <c r="OY794" t="s">
        <v>777</v>
      </c>
      <c r="OZ794" t="s">
        <v>777</v>
      </c>
      <c r="PA794" t="s">
        <v>777</v>
      </c>
      <c r="PB794" t="s">
        <v>777</v>
      </c>
      <c r="PC794" t="s">
        <v>777</v>
      </c>
      <c r="PD794" t="s">
        <v>777</v>
      </c>
      <c r="PE794" t="s">
        <v>777</v>
      </c>
      <c r="PF794" t="s">
        <v>777</v>
      </c>
      <c r="PG794" t="s">
        <v>777</v>
      </c>
      <c r="PH794" t="s">
        <v>777</v>
      </c>
      <c r="PI794" t="s">
        <v>777</v>
      </c>
      <c r="PJ794" t="s">
        <v>777</v>
      </c>
    </row>
    <row r="795" spans="2:426">
      <c r="B795" s="12">
        <v>41912</v>
      </c>
      <c r="C795" s="14" t="s">
        <v>752</v>
      </c>
      <c r="D795" t="s">
        <v>777</v>
      </c>
      <c r="E795" t="s">
        <v>777</v>
      </c>
      <c r="F795" t="s">
        <v>777</v>
      </c>
      <c r="G795" t="s">
        <v>777</v>
      </c>
      <c r="H795" t="s">
        <v>777</v>
      </c>
      <c r="I795" t="s">
        <v>777</v>
      </c>
      <c r="J795" t="s">
        <v>777</v>
      </c>
      <c r="K795" t="s">
        <v>777</v>
      </c>
      <c r="L795" t="s">
        <v>827</v>
      </c>
      <c r="M795" t="s">
        <v>827</v>
      </c>
      <c r="N795" t="s">
        <v>777</v>
      </c>
      <c r="O795" t="s">
        <v>777</v>
      </c>
      <c r="P795" t="s">
        <v>777</v>
      </c>
      <c r="Q795" t="s">
        <v>777</v>
      </c>
      <c r="R795" t="s">
        <v>777</v>
      </c>
      <c r="S795" t="s">
        <v>777</v>
      </c>
      <c r="T795" t="s">
        <v>777</v>
      </c>
      <c r="U795" t="s">
        <v>777</v>
      </c>
      <c r="V795" t="s">
        <v>777</v>
      </c>
      <c r="W795" t="s">
        <v>777</v>
      </c>
      <c r="X795">
        <v>2047000000</v>
      </c>
      <c r="Y795" t="s">
        <v>777</v>
      </c>
      <c r="Z795" t="s">
        <v>777</v>
      </c>
      <c r="AA795">
        <v>357708000</v>
      </c>
      <c r="AB795" t="s">
        <v>777</v>
      </c>
      <c r="AC795" t="s">
        <v>777</v>
      </c>
      <c r="AD795" t="s">
        <v>777</v>
      </c>
      <c r="AE795" t="s">
        <v>777</v>
      </c>
      <c r="AF795" t="s">
        <v>777</v>
      </c>
      <c r="AG795" t="s">
        <v>777</v>
      </c>
      <c r="AH795" t="s">
        <v>777</v>
      </c>
      <c r="AI795" t="s">
        <v>777</v>
      </c>
      <c r="AJ795" t="s">
        <v>777</v>
      </c>
      <c r="AK795" t="s">
        <v>777</v>
      </c>
      <c r="AL795" t="s">
        <v>777</v>
      </c>
      <c r="AM795" t="s">
        <v>777</v>
      </c>
      <c r="AN795" t="s">
        <v>777</v>
      </c>
      <c r="AO795" t="s">
        <v>777</v>
      </c>
      <c r="AP795" t="s">
        <v>777</v>
      </c>
      <c r="AQ795" t="s">
        <v>777</v>
      </c>
      <c r="AR795" t="s">
        <v>777</v>
      </c>
      <c r="AS795" t="s">
        <v>777</v>
      </c>
      <c r="AT795" t="s">
        <v>777</v>
      </c>
      <c r="AU795" t="s">
        <v>827</v>
      </c>
      <c r="AV795" t="s">
        <v>777</v>
      </c>
      <c r="AW795" t="s">
        <v>777</v>
      </c>
      <c r="AX795" t="s">
        <v>777</v>
      </c>
      <c r="AY795" t="s">
        <v>777</v>
      </c>
      <c r="AZ795" t="s">
        <v>777</v>
      </c>
      <c r="BA795" t="s">
        <v>777</v>
      </c>
      <c r="BB795" t="s">
        <v>827</v>
      </c>
      <c r="BC795" t="s">
        <v>777</v>
      </c>
      <c r="BD795" t="s">
        <v>777</v>
      </c>
      <c r="BE795" t="s">
        <v>777</v>
      </c>
      <c r="BF795" t="s">
        <v>777</v>
      </c>
      <c r="BG795" t="s">
        <v>777</v>
      </c>
      <c r="BH795" t="s">
        <v>777</v>
      </c>
      <c r="BI795" t="s">
        <v>777</v>
      </c>
      <c r="BJ795" t="s">
        <v>777</v>
      </c>
      <c r="BK795" t="s">
        <v>777</v>
      </c>
      <c r="BL795" t="s">
        <v>777</v>
      </c>
      <c r="BM795" t="s">
        <v>827</v>
      </c>
      <c r="BN795" t="s">
        <v>777</v>
      </c>
      <c r="BO795" t="s">
        <v>777</v>
      </c>
      <c r="BP795">
        <v>10379000000</v>
      </c>
      <c r="BQ795" t="s">
        <v>777</v>
      </c>
      <c r="BR795" t="s">
        <v>777</v>
      </c>
      <c r="BS795" t="s">
        <v>777</v>
      </c>
      <c r="BT795" t="s">
        <v>777</v>
      </c>
      <c r="BU795" t="s">
        <v>777</v>
      </c>
      <c r="BV795" t="s">
        <v>777</v>
      </c>
      <c r="BW795" t="s">
        <v>777</v>
      </c>
      <c r="BX795" t="s">
        <v>777</v>
      </c>
      <c r="BY795" t="s">
        <v>777</v>
      </c>
      <c r="BZ795" t="s">
        <v>777</v>
      </c>
      <c r="CA795" t="s">
        <v>827</v>
      </c>
      <c r="CB795" t="s">
        <v>777</v>
      </c>
      <c r="CC795" t="s">
        <v>777</v>
      </c>
      <c r="CD795" t="s">
        <v>777</v>
      </c>
      <c r="CE795" t="s">
        <v>827</v>
      </c>
      <c r="CF795" t="s">
        <v>777</v>
      </c>
      <c r="CG795" t="s">
        <v>777</v>
      </c>
      <c r="CH795" t="s">
        <v>777</v>
      </c>
      <c r="CI795" t="s">
        <v>777</v>
      </c>
      <c r="CJ795" t="s">
        <v>777</v>
      </c>
      <c r="CK795" t="s">
        <v>777</v>
      </c>
      <c r="CL795" t="s">
        <v>777</v>
      </c>
      <c r="CM795" t="s">
        <v>827</v>
      </c>
      <c r="CN795" t="s">
        <v>777</v>
      </c>
      <c r="CO795" t="s">
        <v>777</v>
      </c>
      <c r="CP795" t="s">
        <v>777</v>
      </c>
      <c r="CQ795" t="s">
        <v>777</v>
      </c>
      <c r="CR795" t="s">
        <v>777</v>
      </c>
      <c r="CS795" t="s">
        <v>777</v>
      </c>
      <c r="CT795" t="s">
        <v>777</v>
      </c>
      <c r="CU795" t="s">
        <v>777</v>
      </c>
      <c r="CV795" t="s">
        <v>777</v>
      </c>
      <c r="CW795" t="s">
        <v>777</v>
      </c>
      <c r="CX795" t="s">
        <v>777</v>
      </c>
      <c r="CY795" t="s">
        <v>777</v>
      </c>
      <c r="CZ795" t="s">
        <v>777</v>
      </c>
      <c r="DA795" t="s">
        <v>777</v>
      </c>
      <c r="DB795" t="s">
        <v>777</v>
      </c>
      <c r="DC795" t="s">
        <v>777</v>
      </c>
      <c r="DD795" t="s">
        <v>777</v>
      </c>
      <c r="DE795" t="s">
        <v>777</v>
      </c>
      <c r="DF795" t="s">
        <v>777</v>
      </c>
      <c r="DG795" t="s">
        <v>777</v>
      </c>
      <c r="DH795" t="s">
        <v>777</v>
      </c>
      <c r="DI795" t="s">
        <v>777</v>
      </c>
      <c r="DJ795" t="s">
        <v>777</v>
      </c>
      <c r="DK795" t="s">
        <v>777</v>
      </c>
      <c r="DL795" t="s">
        <v>777</v>
      </c>
      <c r="DM795" t="s">
        <v>777</v>
      </c>
      <c r="DN795" t="s">
        <v>777</v>
      </c>
      <c r="DO795" t="s">
        <v>777</v>
      </c>
      <c r="DP795" t="s">
        <v>777</v>
      </c>
      <c r="DQ795" t="s">
        <v>777</v>
      </c>
      <c r="DR795" t="s">
        <v>777</v>
      </c>
      <c r="DS795" t="s">
        <v>777</v>
      </c>
      <c r="DT795" t="s">
        <v>777</v>
      </c>
      <c r="DU795" t="s">
        <v>777</v>
      </c>
      <c r="DV795" t="s">
        <v>777</v>
      </c>
      <c r="DW795" t="s">
        <v>777</v>
      </c>
      <c r="DX795" t="s">
        <v>777</v>
      </c>
      <c r="DY795" t="s">
        <v>777</v>
      </c>
      <c r="DZ795" t="s">
        <v>777</v>
      </c>
      <c r="EA795" t="s">
        <v>777</v>
      </c>
      <c r="EB795" t="s">
        <v>777</v>
      </c>
      <c r="EC795" t="s">
        <v>777</v>
      </c>
      <c r="ED795" t="s">
        <v>777</v>
      </c>
      <c r="EE795" t="s">
        <v>777</v>
      </c>
      <c r="EF795" t="s">
        <v>777</v>
      </c>
      <c r="EG795" t="s">
        <v>777</v>
      </c>
      <c r="EH795" t="s">
        <v>777</v>
      </c>
      <c r="EI795" t="s">
        <v>777</v>
      </c>
      <c r="EJ795" t="s">
        <v>777</v>
      </c>
      <c r="EK795" t="s">
        <v>777</v>
      </c>
      <c r="EL795" t="s">
        <v>777</v>
      </c>
      <c r="EM795" t="s">
        <v>777</v>
      </c>
      <c r="EN795" t="s">
        <v>777</v>
      </c>
      <c r="EO795" t="s">
        <v>777</v>
      </c>
      <c r="EP795" t="s">
        <v>777</v>
      </c>
      <c r="EQ795" t="s">
        <v>777</v>
      </c>
      <c r="ER795" t="s">
        <v>777</v>
      </c>
      <c r="ES795" t="s">
        <v>777</v>
      </c>
      <c r="ET795" t="s">
        <v>777</v>
      </c>
      <c r="EU795" t="s">
        <v>777</v>
      </c>
      <c r="EV795" t="s">
        <v>827</v>
      </c>
      <c r="EW795" t="s">
        <v>777</v>
      </c>
      <c r="EX795" t="s">
        <v>777</v>
      </c>
      <c r="EY795" t="s">
        <v>777</v>
      </c>
      <c r="EZ795" t="s">
        <v>777</v>
      </c>
      <c r="FA795" t="s">
        <v>777</v>
      </c>
      <c r="FB795" t="s">
        <v>777</v>
      </c>
      <c r="FC795">
        <v>245218000</v>
      </c>
      <c r="FD795" t="s">
        <v>777</v>
      </c>
      <c r="FE795" t="s">
        <v>777</v>
      </c>
      <c r="FF795" t="s">
        <v>777</v>
      </c>
      <c r="FG795" t="s">
        <v>777</v>
      </c>
      <c r="FH795" t="s">
        <v>777</v>
      </c>
      <c r="FI795" t="s">
        <v>777</v>
      </c>
      <c r="FJ795" t="s">
        <v>777</v>
      </c>
      <c r="FK795" t="s">
        <v>777</v>
      </c>
      <c r="FL795" t="s">
        <v>777</v>
      </c>
      <c r="FM795" t="s">
        <v>777</v>
      </c>
      <c r="FN795" t="s">
        <v>777</v>
      </c>
      <c r="FO795" t="s">
        <v>827</v>
      </c>
      <c r="FP795" t="s">
        <v>827</v>
      </c>
      <c r="FQ795" t="s">
        <v>827</v>
      </c>
      <c r="FR795" t="s">
        <v>777</v>
      </c>
      <c r="FS795" t="s">
        <v>777</v>
      </c>
      <c r="FT795" t="s">
        <v>777</v>
      </c>
      <c r="FU795" t="s">
        <v>777</v>
      </c>
      <c r="FV795" t="s">
        <v>777</v>
      </c>
      <c r="FW795" t="s">
        <v>777</v>
      </c>
      <c r="FX795" t="s">
        <v>777</v>
      </c>
      <c r="FY795" t="s">
        <v>777</v>
      </c>
      <c r="FZ795" t="s">
        <v>777</v>
      </c>
      <c r="GA795" t="s">
        <v>777</v>
      </c>
      <c r="GB795" t="s">
        <v>777</v>
      </c>
      <c r="GC795" t="s">
        <v>777</v>
      </c>
      <c r="GD795" t="s">
        <v>777</v>
      </c>
      <c r="GE795" t="s">
        <v>777</v>
      </c>
      <c r="GF795" t="s">
        <v>777</v>
      </c>
      <c r="GG795" t="s">
        <v>777</v>
      </c>
      <c r="GH795" t="s">
        <v>777</v>
      </c>
      <c r="GI795" t="s">
        <v>827</v>
      </c>
      <c r="GJ795" t="s">
        <v>777</v>
      </c>
      <c r="GK795" t="s">
        <v>777</v>
      </c>
      <c r="GL795" t="s">
        <v>777</v>
      </c>
      <c r="GM795" t="s">
        <v>777</v>
      </c>
      <c r="GN795" t="s">
        <v>777</v>
      </c>
      <c r="GO795" t="s">
        <v>777</v>
      </c>
      <c r="GP795" t="s">
        <v>777</v>
      </c>
      <c r="GQ795" t="s">
        <v>777</v>
      </c>
      <c r="GR795" t="s">
        <v>777</v>
      </c>
      <c r="GS795" t="s">
        <v>777</v>
      </c>
      <c r="GT795" t="s">
        <v>827</v>
      </c>
      <c r="GU795">
        <v>308412000</v>
      </c>
      <c r="GV795" t="s">
        <v>777</v>
      </c>
      <c r="GW795" t="s">
        <v>827</v>
      </c>
      <c r="GX795" t="s">
        <v>827</v>
      </c>
      <c r="GY795" t="s">
        <v>827</v>
      </c>
      <c r="GZ795" t="s">
        <v>777</v>
      </c>
      <c r="HA795" t="s">
        <v>777</v>
      </c>
      <c r="HB795" t="s">
        <v>827</v>
      </c>
      <c r="HC795" t="s">
        <v>777</v>
      </c>
      <c r="HD795" t="s">
        <v>777</v>
      </c>
      <c r="HE795" t="s">
        <v>777</v>
      </c>
      <c r="HF795" t="s">
        <v>777</v>
      </c>
      <c r="HG795" t="s">
        <v>777</v>
      </c>
      <c r="HH795" t="s">
        <v>777</v>
      </c>
      <c r="HI795" t="s">
        <v>777</v>
      </c>
      <c r="HJ795" t="s">
        <v>777</v>
      </c>
      <c r="HK795" t="s">
        <v>777</v>
      </c>
      <c r="HL795" t="s">
        <v>777</v>
      </c>
      <c r="HM795" t="s">
        <v>777</v>
      </c>
      <c r="HN795" t="s">
        <v>777</v>
      </c>
      <c r="HO795" t="s">
        <v>777</v>
      </c>
      <c r="HP795" t="s">
        <v>777</v>
      </c>
      <c r="HQ795" t="s">
        <v>777</v>
      </c>
      <c r="HR795" t="s">
        <v>777</v>
      </c>
      <c r="HS795">
        <v>85175400</v>
      </c>
      <c r="HT795" t="s">
        <v>777</v>
      </c>
      <c r="HU795" t="s">
        <v>777</v>
      </c>
      <c r="HV795" t="s">
        <v>777</v>
      </c>
      <c r="HW795" t="s">
        <v>777</v>
      </c>
      <c r="HX795" t="s">
        <v>777</v>
      </c>
      <c r="HY795" t="s">
        <v>777</v>
      </c>
      <c r="HZ795">
        <v>428303000</v>
      </c>
      <c r="IA795">
        <v>428303000</v>
      </c>
      <c r="IB795" t="s">
        <v>777</v>
      </c>
      <c r="IC795" t="s">
        <v>777</v>
      </c>
      <c r="ID795" t="s">
        <v>777</v>
      </c>
      <c r="IE795">
        <v>888202000</v>
      </c>
      <c r="IF795" t="s">
        <v>777</v>
      </c>
      <c r="IG795" t="s">
        <v>777</v>
      </c>
      <c r="IH795" t="s">
        <v>777</v>
      </c>
      <c r="II795" t="s">
        <v>777</v>
      </c>
      <c r="IJ795" t="s">
        <v>777</v>
      </c>
      <c r="IK795" t="s">
        <v>777</v>
      </c>
      <c r="IL795" t="s">
        <v>827</v>
      </c>
      <c r="IM795" t="s">
        <v>777</v>
      </c>
      <c r="IN795" t="s">
        <v>777</v>
      </c>
      <c r="IO795" t="s">
        <v>777</v>
      </c>
      <c r="IP795" t="s">
        <v>777</v>
      </c>
      <c r="IQ795" t="s">
        <v>777</v>
      </c>
      <c r="IR795" t="s">
        <v>777</v>
      </c>
      <c r="IS795" t="s">
        <v>777</v>
      </c>
      <c r="IT795" t="s">
        <v>777</v>
      </c>
      <c r="IU795" t="s">
        <v>777</v>
      </c>
      <c r="IV795" t="s">
        <v>777</v>
      </c>
      <c r="IW795" t="s">
        <v>777</v>
      </c>
      <c r="IX795" t="s">
        <v>777</v>
      </c>
      <c r="IY795" t="s">
        <v>777</v>
      </c>
      <c r="IZ795" t="s">
        <v>777</v>
      </c>
      <c r="JA795" t="s">
        <v>777</v>
      </c>
      <c r="JB795" t="s">
        <v>777</v>
      </c>
      <c r="JC795" t="s">
        <v>777</v>
      </c>
      <c r="JD795" t="s">
        <v>777</v>
      </c>
      <c r="JE795" t="s">
        <v>777</v>
      </c>
      <c r="JF795" t="s">
        <v>777</v>
      </c>
      <c r="JG795" t="s">
        <v>777</v>
      </c>
      <c r="JH795" t="s">
        <v>777</v>
      </c>
      <c r="JI795" t="s">
        <v>777</v>
      </c>
      <c r="JJ795" t="s">
        <v>777</v>
      </c>
      <c r="JK795" t="s">
        <v>777</v>
      </c>
      <c r="JL795" t="s">
        <v>777</v>
      </c>
      <c r="JM795" t="s">
        <v>777</v>
      </c>
      <c r="JN795" t="s">
        <v>777</v>
      </c>
      <c r="JO795" t="s">
        <v>777</v>
      </c>
      <c r="JP795" t="s">
        <v>777</v>
      </c>
      <c r="JQ795" t="s">
        <v>777</v>
      </c>
      <c r="JR795" t="s">
        <v>777</v>
      </c>
      <c r="JS795" t="s">
        <v>777</v>
      </c>
      <c r="JT795" t="s">
        <v>777</v>
      </c>
      <c r="JU795" t="s">
        <v>777</v>
      </c>
      <c r="JV795" t="s">
        <v>777</v>
      </c>
      <c r="JW795" t="s">
        <v>777</v>
      </c>
      <c r="JX795" t="s">
        <v>777</v>
      </c>
      <c r="JY795" t="s">
        <v>777</v>
      </c>
      <c r="JZ795" t="s">
        <v>777</v>
      </c>
      <c r="KA795" t="s">
        <v>777</v>
      </c>
      <c r="KB795" t="s">
        <v>827</v>
      </c>
      <c r="KC795" t="s">
        <v>827</v>
      </c>
      <c r="KD795" t="s">
        <v>777</v>
      </c>
      <c r="KE795" t="s">
        <v>777</v>
      </c>
      <c r="KF795" t="s">
        <v>777</v>
      </c>
      <c r="KG795" t="s">
        <v>777</v>
      </c>
      <c r="KH795" t="s">
        <v>777</v>
      </c>
      <c r="KI795" t="s">
        <v>777</v>
      </c>
      <c r="KJ795" t="s">
        <v>777</v>
      </c>
      <c r="KK795" t="s">
        <v>777</v>
      </c>
      <c r="KL795" t="s">
        <v>777</v>
      </c>
      <c r="KM795" t="s">
        <v>777</v>
      </c>
      <c r="KN795" t="s">
        <v>777</v>
      </c>
      <c r="KO795" t="s">
        <v>777</v>
      </c>
      <c r="KP795" t="s">
        <v>777</v>
      </c>
      <c r="KQ795" t="s">
        <v>777</v>
      </c>
      <c r="KR795" t="s">
        <v>777</v>
      </c>
      <c r="KS795" t="s">
        <v>777</v>
      </c>
      <c r="KT795" t="s">
        <v>777</v>
      </c>
      <c r="KU795" t="s">
        <v>777</v>
      </c>
      <c r="KV795" t="s">
        <v>777</v>
      </c>
      <c r="KW795" t="s">
        <v>777</v>
      </c>
      <c r="KX795" t="s">
        <v>827</v>
      </c>
      <c r="KY795" t="s">
        <v>827</v>
      </c>
      <c r="KZ795" t="s">
        <v>777</v>
      </c>
      <c r="LA795" t="s">
        <v>777</v>
      </c>
      <c r="LB795" t="s">
        <v>777</v>
      </c>
      <c r="LC795" t="s">
        <v>777</v>
      </c>
      <c r="LD795" t="s">
        <v>777</v>
      </c>
      <c r="LE795" t="s">
        <v>777</v>
      </c>
      <c r="LF795" t="s">
        <v>777</v>
      </c>
      <c r="LG795">
        <v>205584000</v>
      </c>
      <c r="LH795" t="s">
        <v>777</v>
      </c>
      <c r="LI795" t="s">
        <v>777</v>
      </c>
      <c r="LJ795" t="s">
        <v>777</v>
      </c>
      <c r="LK795" t="s">
        <v>777</v>
      </c>
      <c r="LL795" t="s">
        <v>777</v>
      </c>
      <c r="LM795" t="s">
        <v>777</v>
      </c>
      <c r="LN795" t="s">
        <v>777</v>
      </c>
      <c r="LO795" t="s">
        <v>777</v>
      </c>
      <c r="LP795" t="s">
        <v>777</v>
      </c>
      <c r="LQ795" t="s">
        <v>777</v>
      </c>
      <c r="LR795" t="s">
        <v>777</v>
      </c>
      <c r="LS795">
        <v>305212000</v>
      </c>
      <c r="LT795" t="s">
        <v>777</v>
      </c>
      <c r="LU795" t="s">
        <v>827</v>
      </c>
      <c r="LV795" t="s">
        <v>777</v>
      </c>
      <c r="LW795" t="s">
        <v>777</v>
      </c>
      <c r="LX795" t="s">
        <v>777</v>
      </c>
      <c r="LY795" t="s">
        <v>777</v>
      </c>
      <c r="LZ795" t="s">
        <v>777</v>
      </c>
      <c r="MA795" t="s">
        <v>777</v>
      </c>
      <c r="MB795" t="s">
        <v>777</v>
      </c>
      <c r="MC795" t="s">
        <v>777</v>
      </c>
      <c r="MD795" t="s">
        <v>777</v>
      </c>
      <c r="ME795" t="s">
        <v>777</v>
      </c>
      <c r="MF795" t="s">
        <v>827</v>
      </c>
      <c r="MG795" t="s">
        <v>827</v>
      </c>
      <c r="MH795" t="s">
        <v>777</v>
      </c>
      <c r="MI795" t="s">
        <v>777</v>
      </c>
      <c r="MJ795" t="s">
        <v>777</v>
      </c>
      <c r="MK795" t="s">
        <v>777</v>
      </c>
      <c r="ML795" t="s">
        <v>777</v>
      </c>
      <c r="MM795" t="s">
        <v>777</v>
      </c>
      <c r="MN795" t="s">
        <v>777</v>
      </c>
      <c r="MO795" t="s">
        <v>777</v>
      </c>
      <c r="MP795" t="s">
        <v>777</v>
      </c>
      <c r="MQ795" t="s">
        <v>777</v>
      </c>
      <c r="MR795" t="s">
        <v>777</v>
      </c>
      <c r="MS795" t="s">
        <v>777</v>
      </c>
      <c r="MT795" t="s">
        <v>777</v>
      </c>
      <c r="MU795" t="s">
        <v>777</v>
      </c>
      <c r="MV795" t="s">
        <v>777</v>
      </c>
      <c r="MW795" t="s">
        <v>777</v>
      </c>
      <c r="MX795" t="s">
        <v>777</v>
      </c>
      <c r="MY795" t="s">
        <v>777</v>
      </c>
      <c r="MZ795" t="s">
        <v>777</v>
      </c>
      <c r="NA795" t="s">
        <v>777</v>
      </c>
      <c r="NB795" t="s">
        <v>777</v>
      </c>
      <c r="NC795" t="s">
        <v>777</v>
      </c>
      <c r="ND795" t="s">
        <v>777</v>
      </c>
      <c r="NE795" t="s">
        <v>777</v>
      </c>
      <c r="NF795" t="s">
        <v>777</v>
      </c>
      <c r="NG795" t="s">
        <v>777</v>
      </c>
      <c r="NH795" t="s">
        <v>777</v>
      </c>
      <c r="NI795" t="s">
        <v>777</v>
      </c>
      <c r="NJ795" t="s">
        <v>777</v>
      </c>
      <c r="NK795" t="s">
        <v>777</v>
      </c>
      <c r="NL795" t="s">
        <v>777</v>
      </c>
      <c r="NM795" t="s">
        <v>777</v>
      </c>
      <c r="NN795" t="s">
        <v>777</v>
      </c>
      <c r="NO795" t="s">
        <v>777</v>
      </c>
      <c r="NP795" t="s">
        <v>827</v>
      </c>
      <c r="NQ795" t="s">
        <v>777</v>
      </c>
      <c r="NR795" t="s">
        <v>777</v>
      </c>
      <c r="NS795" t="s">
        <v>777</v>
      </c>
      <c r="NT795" t="s">
        <v>777</v>
      </c>
      <c r="NU795" t="s">
        <v>777</v>
      </c>
      <c r="NV795" t="s">
        <v>777</v>
      </c>
      <c r="NW795" t="s">
        <v>777</v>
      </c>
      <c r="NX795" t="s">
        <v>777</v>
      </c>
      <c r="NY795" t="s">
        <v>777</v>
      </c>
      <c r="NZ795" t="s">
        <v>777</v>
      </c>
      <c r="OA795" t="s">
        <v>777</v>
      </c>
      <c r="OB795" t="s">
        <v>777</v>
      </c>
      <c r="OC795" t="s">
        <v>777</v>
      </c>
      <c r="OD795" t="s">
        <v>777</v>
      </c>
      <c r="OE795" t="s">
        <v>777</v>
      </c>
      <c r="OF795" t="s">
        <v>777</v>
      </c>
      <c r="OG795" t="s">
        <v>777</v>
      </c>
      <c r="OH795" t="s">
        <v>777</v>
      </c>
      <c r="OI795" t="s">
        <v>827</v>
      </c>
      <c r="OJ795" t="s">
        <v>777</v>
      </c>
      <c r="OK795" t="s">
        <v>777</v>
      </c>
      <c r="OL795" t="s">
        <v>777</v>
      </c>
      <c r="OM795" t="s">
        <v>777</v>
      </c>
      <c r="ON795" t="s">
        <v>777</v>
      </c>
      <c r="OO795" t="s">
        <v>777</v>
      </c>
      <c r="OP795" t="s">
        <v>777</v>
      </c>
      <c r="OQ795" t="s">
        <v>777</v>
      </c>
      <c r="OR795" t="s">
        <v>777</v>
      </c>
      <c r="OS795" t="s">
        <v>827</v>
      </c>
      <c r="OT795" t="s">
        <v>777</v>
      </c>
      <c r="OU795" t="s">
        <v>777</v>
      </c>
      <c r="OV795" t="s">
        <v>777</v>
      </c>
      <c r="OW795" t="s">
        <v>777</v>
      </c>
      <c r="OX795" t="s">
        <v>777</v>
      </c>
      <c r="OY795" t="s">
        <v>777</v>
      </c>
      <c r="OZ795" t="s">
        <v>777</v>
      </c>
      <c r="PA795" t="s">
        <v>777</v>
      </c>
      <c r="PB795" t="s">
        <v>777</v>
      </c>
      <c r="PC795" t="s">
        <v>777</v>
      </c>
      <c r="PD795" t="s">
        <v>777</v>
      </c>
      <c r="PE795" t="s">
        <v>777</v>
      </c>
      <c r="PF795" t="s">
        <v>777</v>
      </c>
      <c r="PG795" t="s">
        <v>777</v>
      </c>
      <c r="PH795" t="s">
        <v>777</v>
      </c>
      <c r="PI795" t="s">
        <v>777</v>
      </c>
      <c r="PJ795" t="s">
        <v>777</v>
      </c>
    </row>
    <row r="796" spans="2:426">
      <c r="B796" s="12">
        <v>41912</v>
      </c>
      <c r="C796" t="s">
        <v>753</v>
      </c>
      <c r="D796" t="s">
        <v>777</v>
      </c>
      <c r="E796" t="s">
        <v>777</v>
      </c>
      <c r="F796" t="s">
        <v>777</v>
      </c>
      <c r="G796" t="s">
        <v>777</v>
      </c>
      <c r="H796" t="s">
        <v>777</v>
      </c>
      <c r="I796" t="s">
        <v>777</v>
      </c>
      <c r="J796" t="s">
        <v>777</v>
      </c>
      <c r="K796" t="s">
        <v>777</v>
      </c>
      <c r="L796" t="s">
        <v>828</v>
      </c>
      <c r="M796" t="s">
        <v>828</v>
      </c>
      <c r="N796" t="s">
        <v>777</v>
      </c>
      <c r="O796" t="s">
        <v>777</v>
      </c>
      <c r="P796" t="s">
        <v>777</v>
      </c>
      <c r="Q796" t="s">
        <v>777</v>
      </c>
      <c r="R796" t="s">
        <v>777</v>
      </c>
      <c r="S796" t="s">
        <v>777</v>
      </c>
      <c r="T796" t="s">
        <v>777</v>
      </c>
      <c r="U796" t="s">
        <v>777</v>
      </c>
      <c r="V796" t="s">
        <v>777</v>
      </c>
      <c r="W796" t="s">
        <v>777</v>
      </c>
      <c r="X796">
        <v>239000000</v>
      </c>
      <c r="Y796" t="s">
        <v>777</v>
      </c>
      <c r="Z796" t="s">
        <v>777</v>
      </c>
      <c r="AA796">
        <v>-18588000</v>
      </c>
      <c r="AB796" t="s">
        <v>777</v>
      </c>
      <c r="AC796" t="s">
        <v>777</v>
      </c>
      <c r="AD796" t="s">
        <v>777</v>
      </c>
      <c r="AE796" t="s">
        <v>777</v>
      </c>
      <c r="AF796" t="s">
        <v>777</v>
      </c>
      <c r="AG796" t="s">
        <v>777</v>
      </c>
      <c r="AH796" t="s">
        <v>777</v>
      </c>
      <c r="AI796" t="s">
        <v>777</v>
      </c>
      <c r="AJ796" t="s">
        <v>777</v>
      </c>
      <c r="AK796" t="s">
        <v>777</v>
      </c>
      <c r="AL796" t="s">
        <v>777</v>
      </c>
      <c r="AM796" t="s">
        <v>777</v>
      </c>
      <c r="AN796" t="s">
        <v>777</v>
      </c>
      <c r="AO796" t="s">
        <v>777</v>
      </c>
      <c r="AP796" t="s">
        <v>777</v>
      </c>
      <c r="AQ796" t="s">
        <v>777</v>
      </c>
      <c r="AR796" t="s">
        <v>777</v>
      </c>
      <c r="AS796" t="s">
        <v>777</v>
      </c>
      <c r="AT796" t="s">
        <v>777</v>
      </c>
      <c r="AU796" t="s">
        <v>828</v>
      </c>
      <c r="AV796" t="s">
        <v>777</v>
      </c>
      <c r="AW796" t="s">
        <v>777</v>
      </c>
      <c r="AX796" t="s">
        <v>777</v>
      </c>
      <c r="AY796" t="s">
        <v>777</v>
      </c>
      <c r="AZ796" t="s">
        <v>777</v>
      </c>
      <c r="BA796" t="s">
        <v>777</v>
      </c>
      <c r="BB796" t="s">
        <v>828</v>
      </c>
      <c r="BC796" t="s">
        <v>777</v>
      </c>
      <c r="BD796" t="s">
        <v>777</v>
      </c>
      <c r="BE796" t="s">
        <v>777</v>
      </c>
      <c r="BF796" t="s">
        <v>777</v>
      </c>
      <c r="BG796" t="s">
        <v>777</v>
      </c>
      <c r="BH796" t="s">
        <v>777</v>
      </c>
      <c r="BI796" t="s">
        <v>777</v>
      </c>
      <c r="BJ796" t="s">
        <v>777</v>
      </c>
      <c r="BK796" t="s">
        <v>777</v>
      </c>
      <c r="BL796" t="s">
        <v>777</v>
      </c>
      <c r="BM796" t="s">
        <v>828</v>
      </c>
      <c r="BN796" t="s">
        <v>777</v>
      </c>
      <c r="BO796" t="s">
        <v>777</v>
      </c>
      <c r="BP796">
        <v>2816000000</v>
      </c>
      <c r="BQ796" t="s">
        <v>777</v>
      </c>
      <c r="BR796" t="s">
        <v>777</v>
      </c>
      <c r="BS796" t="s">
        <v>777</v>
      </c>
      <c r="BT796" t="s">
        <v>777</v>
      </c>
      <c r="BU796" t="s">
        <v>777</v>
      </c>
      <c r="BV796" t="s">
        <v>777</v>
      </c>
      <c r="BW796" t="s">
        <v>777</v>
      </c>
      <c r="BX796" t="s">
        <v>777</v>
      </c>
      <c r="BY796" t="s">
        <v>777</v>
      </c>
      <c r="BZ796" t="s">
        <v>777</v>
      </c>
      <c r="CA796" t="s">
        <v>828</v>
      </c>
      <c r="CB796" t="s">
        <v>777</v>
      </c>
      <c r="CC796" t="s">
        <v>777</v>
      </c>
      <c r="CD796" t="s">
        <v>777</v>
      </c>
      <c r="CE796" t="s">
        <v>828</v>
      </c>
      <c r="CF796" t="s">
        <v>777</v>
      </c>
      <c r="CG796" t="s">
        <v>777</v>
      </c>
      <c r="CH796" t="s">
        <v>777</v>
      </c>
      <c r="CI796" t="s">
        <v>777</v>
      </c>
      <c r="CJ796" t="s">
        <v>777</v>
      </c>
      <c r="CK796" t="s">
        <v>777</v>
      </c>
      <c r="CL796" t="s">
        <v>777</v>
      </c>
      <c r="CM796" t="s">
        <v>828</v>
      </c>
      <c r="CN796" t="s">
        <v>777</v>
      </c>
      <c r="CO796" t="s">
        <v>777</v>
      </c>
      <c r="CP796" t="s">
        <v>777</v>
      </c>
      <c r="CQ796" t="s">
        <v>777</v>
      </c>
      <c r="CR796" t="s">
        <v>777</v>
      </c>
      <c r="CS796" t="s">
        <v>777</v>
      </c>
      <c r="CT796" t="s">
        <v>777</v>
      </c>
      <c r="CU796" t="s">
        <v>777</v>
      </c>
      <c r="CV796" t="s">
        <v>777</v>
      </c>
      <c r="CW796" t="s">
        <v>777</v>
      </c>
      <c r="CX796" t="s">
        <v>777</v>
      </c>
      <c r="CY796" t="s">
        <v>777</v>
      </c>
      <c r="CZ796" t="s">
        <v>777</v>
      </c>
      <c r="DA796" t="s">
        <v>777</v>
      </c>
      <c r="DB796" t="s">
        <v>777</v>
      </c>
      <c r="DC796" t="s">
        <v>777</v>
      </c>
      <c r="DD796" t="s">
        <v>777</v>
      </c>
      <c r="DE796" t="s">
        <v>777</v>
      </c>
      <c r="DF796" t="s">
        <v>777</v>
      </c>
      <c r="DG796" t="s">
        <v>777</v>
      </c>
      <c r="DH796" t="s">
        <v>777</v>
      </c>
      <c r="DI796" t="s">
        <v>777</v>
      </c>
      <c r="DJ796" t="s">
        <v>777</v>
      </c>
      <c r="DK796" t="s">
        <v>777</v>
      </c>
      <c r="DL796" t="s">
        <v>777</v>
      </c>
      <c r="DM796" t="s">
        <v>777</v>
      </c>
      <c r="DN796" t="s">
        <v>777</v>
      </c>
      <c r="DO796" t="s">
        <v>777</v>
      </c>
      <c r="DP796" t="s">
        <v>777</v>
      </c>
      <c r="DQ796" t="s">
        <v>777</v>
      </c>
      <c r="DR796" t="s">
        <v>777</v>
      </c>
      <c r="DS796" t="s">
        <v>777</v>
      </c>
      <c r="DT796" t="s">
        <v>777</v>
      </c>
      <c r="DU796" t="s">
        <v>777</v>
      </c>
      <c r="DV796" t="s">
        <v>777</v>
      </c>
      <c r="DW796" t="s">
        <v>777</v>
      </c>
      <c r="DX796" t="s">
        <v>777</v>
      </c>
      <c r="DY796" t="s">
        <v>777</v>
      </c>
      <c r="DZ796" t="s">
        <v>777</v>
      </c>
      <c r="EA796" t="s">
        <v>777</v>
      </c>
      <c r="EB796" t="s">
        <v>777</v>
      </c>
      <c r="EC796" t="s">
        <v>777</v>
      </c>
      <c r="ED796" t="s">
        <v>777</v>
      </c>
      <c r="EE796" t="s">
        <v>777</v>
      </c>
      <c r="EF796" t="s">
        <v>777</v>
      </c>
      <c r="EG796" t="s">
        <v>777</v>
      </c>
      <c r="EH796" t="s">
        <v>777</v>
      </c>
      <c r="EI796" t="s">
        <v>777</v>
      </c>
      <c r="EJ796" t="s">
        <v>777</v>
      </c>
      <c r="EK796" t="s">
        <v>777</v>
      </c>
      <c r="EL796" t="s">
        <v>777</v>
      </c>
      <c r="EM796" t="s">
        <v>777</v>
      </c>
      <c r="EN796" t="s">
        <v>777</v>
      </c>
      <c r="EO796" t="s">
        <v>777</v>
      </c>
      <c r="EP796" t="s">
        <v>777</v>
      </c>
      <c r="EQ796" t="s">
        <v>777</v>
      </c>
      <c r="ER796" t="s">
        <v>777</v>
      </c>
      <c r="ES796" t="s">
        <v>777</v>
      </c>
      <c r="ET796" t="s">
        <v>777</v>
      </c>
      <c r="EU796" t="s">
        <v>777</v>
      </c>
      <c r="EV796" t="s">
        <v>828</v>
      </c>
      <c r="EW796" t="s">
        <v>777</v>
      </c>
      <c r="EX796" t="s">
        <v>777</v>
      </c>
      <c r="EY796" t="s">
        <v>777</v>
      </c>
      <c r="EZ796" t="s">
        <v>777</v>
      </c>
      <c r="FA796" t="s">
        <v>777</v>
      </c>
      <c r="FB796" t="s">
        <v>777</v>
      </c>
      <c r="FC796">
        <v>28430000</v>
      </c>
      <c r="FD796" t="s">
        <v>777</v>
      </c>
      <c r="FE796" t="s">
        <v>777</v>
      </c>
      <c r="FF796" t="s">
        <v>777</v>
      </c>
      <c r="FG796" t="s">
        <v>777</v>
      </c>
      <c r="FH796" t="s">
        <v>777</v>
      </c>
      <c r="FI796" t="s">
        <v>777</v>
      </c>
      <c r="FJ796" t="s">
        <v>777</v>
      </c>
      <c r="FK796" t="s">
        <v>777</v>
      </c>
      <c r="FL796" t="s">
        <v>777</v>
      </c>
      <c r="FM796" t="s">
        <v>777</v>
      </c>
      <c r="FN796" t="s">
        <v>777</v>
      </c>
      <c r="FO796" t="s">
        <v>828</v>
      </c>
      <c r="FP796" t="s">
        <v>828</v>
      </c>
      <c r="FQ796" t="s">
        <v>828</v>
      </c>
      <c r="FR796" t="s">
        <v>777</v>
      </c>
      <c r="FS796" t="s">
        <v>777</v>
      </c>
      <c r="FT796" t="s">
        <v>777</v>
      </c>
      <c r="FU796" t="s">
        <v>777</v>
      </c>
      <c r="FV796" t="s">
        <v>777</v>
      </c>
      <c r="FW796" t="s">
        <v>777</v>
      </c>
      <c r="FX796" t="s">
        <v>777</v>
      </c>
      <c r="FY796" t="s">
        <v>777</v>
      </c>
      <c r="FZ796" t="s">
        <v>777</v>
      </c>
      <c r="GA796" t="s">
        <v>777</v>
      </c>
      <c r="GB796" t="s">
        <v>777</v>
      </c>
      <c r="GC796" t="s">
        <v>777</v>
      </c>
      <c r="GD796" t="s">
        <v>777</v>
      </c>
      <c r="GE796" t="s">
        <v>777</v>
      </c>
      <c r="GF796" t="s">
        <v>777</v>
      </c>
      <c r="GG796" t="s">
        <v>777</v>
      </c>
      <c r="GH796" t="s">
        <v>777</v>
      </c>
      <c r="GI796" t="s">
        <v>828</v>
      </c>
      <c r="GJ796" t="s">
        <v>777</v>
      </c>
      <c r="GK796" t="s">
        <v>777</v>
      </c>
      <c r="GL796" t="s">
        <v>777</v>
      </c>
      <c r="GM796" t="s">
        <v>777</v>
      </c>
      <c r="GN796" t="s">
        <v>777</v>
      </c>
      <c r="GO796" t="s">
        <v>777</v>
      </c>
      <c r="GP796" t="s">
        <v>777</v>
      </c>
      <c r="GQ796" t="s">
        <v>777</v>
      </c>
      <c r="GR796" t="s">
        <v>777</v>
      </c>
      <c r="GS796" t="s">
        <v>777</v>
      </c>
      <c r="GT796" t="s">
        <v>828</v>
      </c>
      <c r="GU796">
        <v>12594000</v>
      </c>
      <c r="GV796" t="s">
        <v>777</v>
      </c>
      <c r="GW796" t="s">
        <v>828</v>
      </c>
      <c r="GX796" t="s">
        <v>828</v>
      </c>
      <c r="GY796" t="s">
        <v>828</v>
      </c>
      <c r="GZ796" t="s">
        <v>777</v>
      </c>
      <c r="HA796" t="s">
        <v>777</v>
      </c>
      <c r="HB796" t="s">
        <v>828</v>
      </c>
      <c r="HC796" t="s">
        <v>777</v>
      </c>
      <c r="HD796" t="s">
        <v>777</v>
      </c>
      <c r="HE796" t="s">
        <v>777</v>
      </c>
      <c r="HF796" t="s">
        <v>777</v>
      </c>
      <c r="HG796" t="s">
        <v>777</v>
      </c>
      <c r="HH796" t="s">
        <v>777</v>
      </c>
      <c r="HI796" t="s">
        <v>777</v>
      </c>
      <c r="HJ796" t="s">
        <v>777</v>
      </c>
      <c r="HK796" t="s">
        <v>777</v>
      </c>
      <c r="HL796" t="s">
        <v>777</v>
      </c>
      <c r="HM796" t="s">
        <v>777</v>
      </c>
      <c r="HN796" t="s">
        <v>777</v>
      </c>
      <c r="HO796" t="s">
        <v>777</v>
      </c>
      <c r="HP796" t="s">
        <v>777</v>
      </c>
      <c r="HQ796" t="s">
        <v>777</v>
      </c>
      <c r="HR796" t="s">
        <v>777</v>
      </c>
      <c r="HS796">
        <v>9761640</v>
      </c>
      <c r="HT796" t="s">
        <v>777</v>
      </c>
      <c r="HU796" t="s">
        <v>777</v>
      </c>
      <c r="HV796" t="s">
        <v>777</v>
      </c>
      <c r="HW796" t="s">
        <v>777</v>
      </c>
      <c r="HX796" t="s">
        <v>777</v>
      </c>
      <c r="HY796" t="s">
        <v>777</v>
      </c>
      <c r="HZ796">
        <v>27237000</v>
      </c>
      <c r="IA796">
        <v>27237000</v>
      </c>
      <c r="IB796" t="s">
        <v>777</v>
      </c>
      <c r="IC796" t="s">
        <v>777</v>
      </c>
      <c r="ID796" t="s">
        <v>777</v>
      </c>
      <c r="IE796">
        <v>11384000</v>
      </c>
      <c r="IF796" t="s">
        <v>777</v>
      </c>
      <c r="IG796" t="s">
        <v>777</v>
      </c>
      <c r="IH796" t="s">
        <v>777</v>
      </c>
      <c r="II796" t="s">
        <v>777</v>
      </c>
      <c r="IJ796" t="s">
        <v>777</v>
      </c>
      <c r="IK796" t="s">
        <v>777</v>
      </c>
      <c r="IL796" t="s">
        <v>828</v>
      </c>
      <c r="IM796" t="s">
        <v>777</v>
      </c>
      <c r="IN796" t="s">
        <v>777</v>
      </c>
      <c r="IO796" t="s">
        <v>777</v>
      </c>
      <c r="IP796" t="s">
        <v>777</v>
      </c>
      <c r="IQ796" t="s">
        <v>777</v>
      </c>
      <c r="IR796" t="s">
        <v>777</v>
      </c>
      <c r="IS796" t="s">
        <v>777</v>
      </c>
      <c r="IT796" t="s">
        <v>777</v>
      </c>
      <c r="IU796" t="s">
        <v>777</v>
      </c>
      <c r="IV796" t="s">
        <v>777</v>
      </c>
      <c r="IW796" t="s">
        <v>777</v>
      </c>
      <c r="IX796" t="s">
        <v>777</v>
      </c>
      <c r="IY796" t="s">
        <v>777</v>
      </c>
      <c r="IZ796" t="s">
        <v>777</v>
      </c>
      <c r="JA796" t="s">
        <v>777</v>
      </c>
      <c r="JB796" t="s">
        <v>777</v>
      </c>
      <c r="JC796" t="s">
        <v>777</v>
      </c>
      <c r="JD796" t="s">
        <v>777</v>
      </c>
      <c r="JE796" t="s">
        <v>777</v>
      </c>
      <c r="JF796" t="s">
        <v>777</v>
      </c>
      <c r="JG796" t="s">
        <v>777</v>
      </c>
      <c r="JH796" t="s">
        <v>777</v>
      </c>
      <c r="JI796" t="s">
        <v>777</v>
      </c>
      <c r="JJ796" t="s">
        <v>777</v>
      </c>
      <c r="JK796" t="s">
        <v>777</v>
      </c>
      <c r="JL796" t="s">
        <v>777</v>
      </c>
      <c r="JM796" t="s">
        <v>777</v>
      </c>
      <c r="JN796" t="s">
        <v>777</v>
      </c>
      <c r="JO796" t="s">
        <v>777</v>
      </c>
      <c r="JP796" t="s">
        <v>777</v>
      </c>
      <c r="JQ796" t="s">
        <v>777</v>
      </c>
      <c r="JR796" t="s">
        <v>777</v>
      </c>
      <c r="JS796" t="s">
        <v>777</v>
      </c>
      <c r="JT796" t="s">
        <v>777</v>
      </c>
      <c r="JU796" t="s">
        <v>777</v>
      </c>
      <c r="JV796" t="s">
        <v>777</v>
      </c>
      <c r="JW796" t="s">
        <v>777</v>
      </c>
      <c r="JX796" t="s">
        <v>777</v>
      </c>
      <c r="JY796" t="s">
        <v>777</v>
      </c>
      <c r="JZ796" t="s">
        <v>777</v>
      </c>
      <c r="KA796" t="s">
        <v>777</v>
      </c>
      <c r="KB796" t="s">
        <v>828</v>
      </c>
      <c r="KC796" t="s">
        <v>828</v>
      </c>
      <c r="KD796" t="s">
        <v>777</v>
      </c>
      <c r="KE796" t="s">
        <v>777</v>
      </c>
      <c r="KF796" t="s">
        <v>777</v>
      </c>
      <c r="KG796" t="s">
        <v>777</v>
      </c>
      <c r="KH796" t="s">
        <v>777</v>
      </c>
      <c r="KI796" t="s">
        <v>777</v>
      </c>
      <c r="KJ796" t="s">
        <v>777</v>
      </c>
      <c r="KK796" t="s">
        <v>777</v>
      </c>
      <c r="KL796" t="s">
        <v>777</v>
      </c>
      <c r="KM796" t="s">
        <v>777</v>
      </c>
      <c r="KN796" t="s">
        <v>777</v>
      </c>
      <c r="KO796" t="s">
        <v>777</v>
      </c>
      <c r="KP796" t="s">
        <v>777</v>
      </c>
      <c r="KQ796" t="s">
        <v>777</v>
      </c>
      <c r="KR796" t="s">
        <v>777</v>
      </c>
      <c r="KS796" t="s">
        <v>777</v>
      </c>
      <c r="KT796" t="s">
        <v>777</v>
      </c>
      <c r="KU796" t="s">
        <v>777</v>
      </c>
      <c r="KV796" t="s">
        <v>777</v>
      </c>
      <c r="KW796" t="s">
        <v>777</v>
      </c>
      <c r="KX796" t="s">
        <v>828</v>
      </c>
      <c r="KY796" t="s">
        <v>828</v>
      </c>
      <c r="KZ796" t="s">
        <v>777</v>
      </c>
      <c r="LA796" t="s">
        <v>777</v>
      </c>
      <c r="LB796" t="s">
        <v>777</v>
      </c>
      <c r="LC796" t="s">
        <v>777</v>
      </c>
      <c r="LD796" t="s">
        <v>777</v>
      </c>
      <c r="LE796" t="s">
        <v>777</v>
      </c>
      <c r="LF796" t="s">
        <v>777</v>
      </c>
      <c r="LG796">
        <v>11380000</v>
      </c>
      <c r="LH796" t="s">
        <v>777</v>
      </c>
      <c r="LI796" t="s">
        <v>777</v>
      </c>
      <c r="LJ796" t="s">
        <v>777</v>
      </c>
      <c r="LK796" t="s">
        <v>777</v>
      </c>
      <c r="LL796" t="s">
        <v>777</v>
      </c>
      <c r="LM796" t="s">
        <v>777</v>
      </c>
      <c r="LN796" t="s">
        <v>777</v>
      </c>
      <c r="LO796" t="s">
        <v>777</v>
      </c>
      <c r="LP796" t="s">
        <v>777</v>
      </c>
      <c r="LQ796" t="s">
        <v>777</v>
      </c>
      <c r="LR796" t="s">
        <v>777</v>
      </c>
      <c r="LS796">
        <v>64447000</v>
      </c>
      <c r="LT796" t="s">
        <v>777</v>
      </c>
      <c r="LU796" t="s">
        <v>828</v>
      </c>
      <c r="LV796" t="s">
        <v>777</v>
      </c>
      <c r="LW796" t="s">
        <v>777</v>
      </c>
      <c r="LX796" t="s">
        <v>777</v>
      </c>
      <c r="LY796" t="s">
        <v>777</v>
      </c>
      <c r="LZ796" t="s">
        <v>777</v>
      </c>
      <c r="MA796" t="s">
        <v>777</v>
      </c>
      <c r="MB796" t="s">
        <v>777</v>
      </c>
      <c r="MC796" t="s">
        <v>777</v>
      </c>
      <c r="MD796" t="s">
        <v>777</v>
      </c>
      <c r="ME796" t="s">
        <v>777</v>
      </c>
      <c r="MF796" t="s">
        <v>828</v>
      </c>
      <c r="MG796" t="s">
        <v>828</v>
      </c>
      <c r="MH796" t="s">
        <v>777</v>
      </c>
      <c r="MI796" t="s">
        <v>777</v>
      </c>
      <c r="MJ796" t="s">
        <v>777</v>
      </c>
      <c r="MK796" t="s">
        <v>777</v>
      </c>
      <c r="ML796" t="s">
        <v>777</v>
      </c>
      <c r="MM796" t="s">
        <v>777</v>
      </c>
      <c r="MN796" t="s">
        <v>777</v>
      </c>
      <c r="MO796" t="s">
        <v>777</v>
      </c>
      <c r="MP796" t="s">
        <v>777</v>
      </c>
      <c r="MQ796" t="s">
        <v>777</v>
      </c>
      <c r="MR796" t="s">
        <v>777</v>
      </c>
      <c r="MS796" t="s">
        <v>777</v>
      </c>
      <c r="MT796" t="s">
        <v>777</v>
      </c>
      <c r="MU796" t="s">
        <v>777</v>
      </c>
      <c r="MV796" t="s">
        <v>777</v>
      </c>
      <c r="MW796" t="s">
        <v>777</v>
      </c>
      <c r="MX796" t="s">
        <v>777</v>
      </c>
      <c r="MY796" t="s">
        <v>777</v>
      </c>
      <c r="MZ796" t="s">
        <v>777</v>
      </c>
      <c r="NA796" t="s">
        <v>777</v>
      </c>
      <c r="NB796" t="s">
        <v>777</v>
      </c>
      <c r="NC796" t="s">
        <v>777</v>
      </c>
      <c r="ND796" t="s">
        <v>777</v>
      </c>
      <c r="NE796" t="s">
        <v>777</v>
      </c>
      <c r="NF796" t="s">
        <v>777</v>
      </c>
      <c r="NG796" t="s">
        <v>777</v>
      </c>
      <c r="NH796" t="s">
        <v>777</v>
      </c>
      <c r="NI796" t="s">
        <v>777</v>
      </c>
      <c r="NJ796" t="s">
        <v>777</v>
      </c>
      <c r="NK796" t="s">
        <v>777</v>
      </c>
      <c r="NL796" t="s">
        <v>777</v>
      </c>
      <c r="NM796" t="s">
        <v>777</v>
      </c>
      <c r="NN796" t="s">
        <v>777</v>
      </c>
      <c r="NO796" t="s">
        <v>777</v>
      </c>
      <c r="NP796" t="s">
        <v>828</v>
      </c>
      <c r="NQ796" t="s">
        <v>777</v>
      </c>
      <c r="NR796" t="s">
        <v>777</v>
      </c>
      <c r="NS796" t="s">
        <v>777</v>
      </c>
      <c r="NT796" t="s">
        <v>777</v>
      </c>
      <c r="NU796" t="s">
        <v>777</v>
      </c>
      <c r="NV796" t="s">
        <v>777</v>
      </c>
      <c r="NW796" t="s">
        <v>777</v>
      </c>
      <c r="NX796" t="s">
        <v>777</v>
      </c>
      <c r="NY796" t="s">
        <v>777</v>
      </c>
      <c r="NZ796" t="s">
        <v>777</v>
      </c>
      <c r="OA796" t="s">
        <v>777</v>
      </c>
      <c r="OB796" t="s">
        <v>777</v>
      </c>
      <c r="OC796" t="s">
        <v>777</v>
      </c>
      <c r="OD796" t="s">
        <v>777</v>
      </c>
      <c r="OE796" t="s">
        <v>777</v>
      </c>
      <c r="OF796" t="s">
        <v>777</v>
      </c>
      <c r="OG796" t="s">
        <v>777</v>
      </c>
      <c r="OH796" t="s">
        <v>777</v>
      </c>
      <c r="OI796" t="s">
        <v>828</v>
      </c>
      <c r="OJ796" t="s">
        <v>777</v>
      </c>
      <c r="OK796" t="s">
        <v>777</v>
      </c>
      <c r="OL796" t="s">
        <v>777</v>
      </c>
      <c r="OM796" t="s">
        <v>777</v>
      </c>
      <c r="ON796" t="s">
        <v>777</v>
      </c>
      <c r="OO796" t="s">
        <v>777</v>
      </c>
      <c r="OP796" t="s">
        <v>777</v>
      </c>
      <c r="OQ796" t="s">
        <v>777</v>
      </c>
      <c r="OR796" t="s">
        <v>777</v>
      </c>
      <c r="OS796" t="s">
        <v>828</v>
      </c>
      <c r="OT796" t="s">
        <v>777</v>
      </c>
      <c r="OU796" t="s">
        <v>777</v>
      </c>
      <c r="OV796" t="s">
        <v>777</v>
      </c>
      <c r="OW796" t="s">
        <v>777</v>
      </c>
      <c r="OX796" t="s">
        <v>777</v>
      </c>
      <c r="OY796" t="s">
        <v>777</v>
      </c>
      <c r="OZ796" t="s">
        <v>777</v>
      </c>
      <c r="PA796" t="s">
        <v>777</v>
      </c>
      <c r="PB796" t="s">
        <v>777</v>
      </c>
      <c r="PC796" t="s">
        <v>777</v>
      </c>
      <c r="PD796" t="s">
        <v>777</v>
      </c>
      <c r="PE796" t="s">
        <v>777</v>
      </c>
      <c r="PF796" t="s">
        <v>777</v>
      </c>
      <c r="PG796" t="s">
        <v>777</v>
      </c>
      <c r="PH796" t="s">
        <v>777</v>
      </c>
      <c r="PI796" t="s">
        <v>777</v>
      </c>
      <c r="PJ796" t="s">
        <v>777</v>
      </c>
    </row>
    <row r="797" spans="2:426">
      <c r="B797" s="12">
        <v>41912</v>
      </c>
      <c r="C797" t="s">
        <v>754</v>
      </c>
      <c r="D797" t="s">
        <v>777</v>
      </c>
      <c r="E797" t="s">
        <v>777</v>
      </c>
      <c r="F797" t="s">
        <v>777</v>
      </c>
      <c r="G797" t="s">
        <v>777</v>
      </c>
      <c r="H797" t="s">
        <v>777</v>
      </c>
      <c r="I797" t="s">
        <v>777</v>
      </c>
      <c r="J797" t="s">
        <v>777</v>
      </c>
      <c r="K797" t="s">
        <v>777</v>
      </c>
      <c r="L797" t="s">
        <v>829</v>
      </c>
      <c r="M797" t="s">
        <v>829</v>
      </c>
      <c r="N797" t="s">
        <v>777</v>
      </c>
      <c r="O797" t="s">
        <v>777</v>
      </c>
      <c r="P797" t="s">
        <v>777</v>
      </c>
      <c r="Q797" t="s">
        <v>777</v>
      </c>
      <c r="R797" t="s">
        <v>777</v>
      </c>
      <c r="S797" t="s">
        <v>777</v>
      </c>
      <c r="T797" t="s">
        <v>777</v>
      </c>
      <c r="U797" t="s">
        <v>777</v>
      </c>
      <c r="V797" t="s">
        <v>777</v>
      </c>
      <c r="W797" t="s">
        <v>777</v>
      </c>
      <c r="X797">
        <v>86000000</v>
      </c>
      <c r="Y797" t="s">
        <v>777</v>
      </c>
      <c r="Z797" t="s">
        <v>777</v>
      </c>
      <c r="AA797" t="s">
        <v>777</v>
      </c>
      <c r="AB797" t="s">
        <v>777</v>
      </c>
      <c r="AC797" t="s">
        <v>777</v>
      </c>
      <c r="AD797" t="s">
        <v>777</v>
      </c>
      <c r="AE797" t="s">
        <v>777</v>
      </c>
      <c r="AF797" t="s">
        <v>777</v>
      </c>
      <c r="AG797" t="s">
        <v>777</v>
      </c>
      <c r="AH797" t="s">
        <v>777</v>
      </c>
      <c r="AI797" t="s">
        <v>777</v>
      </c>
      <c r="AJ797" t="s">
        <v>777</v>
      </c>
      <c r="AK797" t="s">
        <v>777</v>
      </c>
      <c r="AL797" t="s">
        <v>777</v>
      </c>
      <c r="AM797" t="s">
        <v>777</v>
      </c>
      <c r="AN797" t="s">
        <v>777</v>
      </c>
      <c r="AO797" t="s">
        <v>777</v>
      </c>
      <c r="AP797" t="s">
        <v>777</v>
      </c>
      <c r="AQ797" t="s">
        <v>777</v>
      </c>
      <c r="AR797" t="s">
        <v>777</v>
      </c>
      <c r="AS797" t="s">
        <v>777</v>
      </c>
      <c r="AT797" t="s">
        <v>777</v>
      </c>
      <c r="AU797" t="s">
        <v>829</v>
      </c>
      <c r="AV797" t="s">
        <v>777</v>
      </c>
      <c r="AW797" t="s">
        <v>777</v>
      </c>
      <c r="AX797" t="s">
        <v>777</v>
      </c>
      <c r="AY797" t="s">
        <v>777</v>
      </c>
      <c r="AZ797" t="s">
        <v>777</v>
      </c>
      <c r="BA797" t="s">
        <v>777</v>
      </c>
      <c r="BB797" t="s">
        <v>829</v>
      </c>
      <c r="BC797" t="s">
        <v>777</v>
      </c>
      <c r="BD797" t="s">
        <v>777</v>
      </c>
      <c r="BE797" t="s">
        <v>777</v>
      </c>
      <c r="BF797" t="s">
        <v>777</v>
      </c>
      <c r="BG797" t="s">
        <v>777</v>
      </c>
      <c r="BH797" t="s">
        <v>777</v>
      </c>
      <c r="BI797" t="s">
        <v>777</v>
      </c>
      <c r="BJ797" t="s">
        <v>777</v>
      </c>
      <c r="BK797" t="s">
        <v>777</v>
      </c>
      <c r="BL797" t="s">
        <v>777</v>
      </c>
      <c r="BM797" t="s">
        <v>829</v>
      </c>
      <c r="BN797" t="s">
        <v>777</v>
      </c>
      <c r="BO797" t="s">
        <v>777</v>
      </c>
      <c r="BP797" t="s">
        <v>777</v>
      </c>
      <c r="BQ797" t="s">
        <v>777</v>
      </c>
      <c r="BR797" t="s">
        <v>777</v>
      </c>
      <c r="BS797" t="s">
        <v>777</v>
      </c>
      <c r="BT797" t="s">
        <v>777</v>
      </c>
      <c r="BU797" t="s">
        <v>777</v>
      </c>
      <c r="BV797" t="s">
        <v>777</v>
      </c>
      <c r="BW797" t="s">
        <v>777</v>
      </c>
      <c r="BX797" t="s">
        <v>777</v>
      </c>
      <c r="BY797" t="s">
        <v>777</v>
      </c>
      <c r="BZ797" t="s">
        <v>777</v>
      </c>
      <c r="CA797" t="s">
        <v>829</v>
      </c>
      <c r="CB797" t="s">
        <v>777</v>
      </c>
      <c r="CC797" t="s">
        <v>777</v>
      </c>
      <c r="CD797" t="s">
        <v>777</v>
      </c>
      <c r="CE797" t="s">
        <v>829</v>
      </c>
      <c r="CF797" t="s">
        <v>777</v>
      </c>
      <c r="CG797" t="s">
        <v>777</v>
      </c>
      <c r="CH797" t="s">
        <v>777</v>
      </c>
      <c r="CI797" t="s">
        <v>777</v>
      </c>
      <c r="CJ797" t="s">
        <v>777</v>
      </c>
      <c r="CK797" t="s">
        <v>777</v>
      </c>
      <c r="CL797" t="s">
        <v>777</v>
      </c>
      <c r="CM797" t="s">
        <v>829</v>
      </c>
      <c r="CN797" t="s">
        <v>777</v>
      </c>
      <c r="CO797" t="s">
        <v>777</v>
      </c>
      <c r="CP797" t="s">
        <v>777</v>
      </c>
      <c r="CQ797" t="s">
        <v>777</v>
      </c>
      <c r="CR797" t="s">
        <v>777</v>
      </c>
      <c r="CS797" t="s">
        <v>777</v>
      </c>
      <c r="CT797" t="s">
        <v>777</v>
      </c>
      <c r="CU797" t="s">
        <v>777</v>
      </c>
      <c r="CV797" t="s">
        <v>777</v>
      </c>
      <c r="CW797" t="s">
        <v>777</v>
      </c>
      <c r="CX797" t="s">
        <v>777</v>
      </c>
      <c r="CY797" t="s">
        <v>777</v>
      </c>
      <c r="CZ797" t="s">
        <v>777</v>
      </c>
      <c r="DA797" t="s">
        <v>777</v>
      </c>
      <c r="DB797" t="s">
        <v>777</v>
      </c>
      <c r="DC797" t="s">
        <v>777</v>
      </c>
      <c r="DD797" t="s">
        <v>777</v>
      </c>
      <c r="DE797" t="s">
        <v>777</v>
      </c>
      <c r="DF797" t="s">
        <v>777</v>
      </c>
      <c r="DG797" t="s">
        <v>777</v>
      </c>
      <c r="DH797" t="s">
        <v>777</v>
      </c>
      <c r="DI797" t="s">
        <v>777</v>
      </c>
      <c r="DJ797" t="s">
        <v>777</v>
      </c>
      <c r="DK797" t="s">
        <v>777</v>
      </c>
      <c r="DL797" t="s">
        <v>777</v>
      </c>
      <c r="DM797" t="s">
        <v>777</v>
      </c>
      <c r="DN797" t="s">
        <v>777</v>
      </c>
      <c r="DO797" t="s">
        <v>777</v>
      </c>
      <c r="DP797" t="s">
        <v>777</v>
      </c>
      <c r="DQ797" t="s">
        <v>777</v>
      </c>
      <c r="DR797" t="s">
        <v>777</v>
      </c>
      <c r="DS797" t="s">
        <v>777</v>
      </c>
      <c r="DT797" t="s">
        <v>777</v>
      </c>
      <c r="DU797" t="s">
        <v>777</v>
      </c>
      <c r="DV797" t="s">
        <v>777</v>
      </c>
      <c r="DW797" t="s">
        <v>777</v>
      </c>
      <c r="DX797" t="s">
        <v>777</v>
      </c>
      <c r="DY797" t="s">
        <v>777</v>
      </c>
      <c r="DZ797" t="s">
        <v>777</v>
      </c>
      <c r="EA797" t="s">
        <v>777</v>
      </c>
      <c r="EB797" t="s">
        <v>777</v>
      </c>
      <c r="EC797" t="s">
        <v>777</v>
      </c>
      <c r="ED797" t="s">
        <v>777</v>
      </c>
      <c r="EE797" t="s">
        <v>777</v>
      </c>
      <c r="EF797" t="s">
        <v>777</v>
      </c>
      <c r="EG797" t="s">
        <v>777</v>
      </c>
      <c r="EH797" t="s">
        <v>777</v>
      </c>
      <c r="EI797" t="s">
        <v>777</v>
      </c>
      <c r="EJ797" t="s">
        <v>777</v>
      </c>
      <c r="EK797" t="s">
        <v>777</v>
      </c>
      <c r="EL797" t="s">
        <v>777</v>
      </c>
      <c r="EM797" t="s">
        <v>777</v>
      </c>
      <c r="EN797" t="s">
        <v>777</v>
      </c>
      <c r="EO797" t="s">
        <v>777</v>
      </c>
      <c r="EP797" t="s">
        <v>777</v>
      </c>
      <c r="EQ797" t="s">
        <v>777</v>
      </c>
      <c r="ER797" t="s">
        <v>777</v>
      </c>
      <c r="ES797" t="s">
        <v>777</v>
      </c>
      <c r="ET797" t="s">
        <v>777</v>
      </c>
      <c r="EU797" t="s">
        <v>777</v>
      </c>
      <c r="EV797" t="s">
        <v>829</v>
      </c>
      <c r="EW797" t="s">
        <v>777</v>
      </c>
      <c r="EX797" t="s">
        <v>777</v>
      </c>
      <c r="EY797" t="s">
        <v>777</v>
      </c>
      <c r="EZ797" t="s">
        <v>777</v>
      </c>
      <c r="FA797" t="s">
        <v>777</v>
      </c>
      <c r="FB797" t="s">
        <v>777</v>
      </c>
      <c r="FC797" t="s">
        <v>777</v>
      </c>
      <c r="FD797" t="s">
        <v>777</v>
      </c>
      <c r="FE797" t="s">
        <v>777</v>
      </c>
      <c r="FF797" t="s">
        <v>777</v>
      </c>
      <c r="FG797" t="s">
        <v>777</v>
      </c>
      <c r="FH797" t="s">
        <v>777</v>
      </c>
      <c r="FI797" t="s">
        <v>777</v>
      </c>
      <c r="FJ797" t="s">
        <v>777</v>
      </c>
      <c r="FK797" t="s">
        <v>777</v>
      </c>
      <c r="FL797" t="s">
        <v>777</v>
      </c>
      <c r="FM797" t="s">
        <v>777</v>
      </c>
      <c r="FN797" t="s">
        <v>777</v>
      </c>
      <c r="FO797" t="s">
        <v>829</v>
      </c>
      <c r="FP797" t="s">
        <v>829</v>
      </c>
      <c r="FQ797" t="s">
        <v>829</v>
      </c>
      <c r="FR797" t="s">
        <v>777</v>
      </c>
      <c r="FS797" t="s">
        <v>777</v>
      </c>
      <c r="FT797" t="s">
        <v>777</v>
      </c>
      <c r="FU797" t="s">
        <v>777</v>
      </c>
      <c r="FV797" t="s">
        <v>777</v>
      </c>
      <c r="FW797" t="s">
        <v>777</v>
      </c>
      <c r="FX797" t="s">
        <v>777</v>
      </c>
      <c r="FY797" t="s">
        <v>777</v>
      </c>
      <c r="FZ797" t="s">
        <v>777</v>
      </c>
      <c r="GA797" t="s">
        <v>777</v>
      </c>
      <c r="GB797" t="s">
        <v>777</v>
      </c>
      <c r="GC797" t="s">
        <v>777</v>
      </c>
      <c r="GD797" t="s">
        <v>777</v>
      </c>
      <c r="GE797" t="s">
        <v>777</v>
      </c>
      <c r="GF797" t="s">
        <v>777</v>
      </c>
      <c r="GG797" t="s">
        <v>777</v>
      </c>
      <c r="GH797" t="s">
        <v>777</v>
      </c>
      <c r="GI797" t="s">
        <v>829</v>
      </c>
      <c r="GJ797" t="s">
        <v>777</v>
      </c>
      <c r="GK797" t="s">
        <v>777</v>
      </c>
      <c r="GL797" t="s">
        <v>777</v>
      </c>
      <c r="GM797" t="s">
        <v>777</v>
      </c>
      <c r="GN797" t="s">
        <v>777</v>
      </c>
      <c r="GO797" t="s">
        <v>777</v>
      </c>
      <c r="GP797" t="s">
        <v>777</v>
      </c>
      <c r="GQ797" t="s">
        <v>777</v>
      </c>
      <c r="GR797" t="s">
        <v>777</v>
      </c>
      <c r="GS797" t="s">
        <v>777</v>
      </c>
      <c r="GT797" t="s">
        <v>829</v>
      </c>
      <c r="GU797" t="s">
        <v>777</v>
      </c>
      <c r="GV797" t="s">
        <v>777</v>
      </c>
      <c r="GW797" t="s">
        <v>829</v>
      </c>
      <c r="GX797" t="s">
        <v>829</v>
      </c>
      <c r="GY797" t="s">
        <v>829</v>
      </c>
      <c r="GZ797" t="s">
        <v>777</v>
      </c>
      <c r="HA797" t="s">
        <v>777</v>
      </c>
      <c r="HB797" t="s">
        <v>829</v>
      </c>
      <c r="HC797" t="s">
        <v>777</v>
      </c>
      <c r="HD797" t="s">
        <v>777</v>
      </c>
      <c r="HE797" t="s">
        <v>777</v>
      </c>
      <c r="HF797" t="s">
        <v>777</v>
      </c>
      <c r="HG797" t="s">
        <v>777</v>
      </c>
      <c r="HH797" t="s">
        <v>777</v>
      </c>
      <c r="HI797" t="s">
        <v>777</v>
      </c>
      <c r="HJ797" t="s">
        <v>777</v>
      </c>
      <c r="HK797" t="s">
        <v>777</v>
      </c>
      <c r="HL797" t="s">
        <v>777</v>
      </c>
      <c r="HM797" t="s">
        <v>777</v>
      </c>
      <c r="HN797" t="s">
        <v>777</v>
      </c>
      <c r="HO797" t="s">
        <v>777</v>
      </c>
      <c r="HP797" t="s">
        <v>777</v>
      </c>
      <c r="HQ797" t="s">
        <v>777</v>
      </c>
      <c r="HR797" t="s">
        <v>777</v>
      </c>
      <c r="HS797" t="s">
        <v>777</v>
      </c>
      <c r="HT797" t="s">
        <v>777</v>
      </c>
      <c r="HU797" t="s">
        <v>777</v>
      </c>
      <c r="HV797" t="s">
        <v>777</v>
      </c>
      <c r="HW797" t="s">
        <v>777</v>
      </c>
      <c r="HX797" t="s">
        <v>777</v>
      </c>
      <c r="HY797" t="s">
        <v>777</v>
      </c>
      <c r="HZ797" t="s">
        <v>777</v>
      </c>
      <c r="IA797" t="s">
        <v>777</v>
      </c>
      <c r="IB797" t="s">
        <v>777</v>
      </c>
      <c r="IC797" t="s">
        <v>777</v>
      </c>
      <c r="ID797" t="s">
        <v>777</v>
      </c>
      <c r="IE797">
        <v>1394000</v>
      </c>
      <c r="IF797" t="s">
        <v>777</v>
      </c>
      <c r="IG797" t="s">
        <v>777</v>
      </c>
      <c r="IH797" t="s">
        <v>777</v>
      </c>
      <c r="II797" t="s">
        <v>777</v>
      </c>
      <c r="IJ797" t="s">
        <v>777</v>
      </c>
      <c r="IK797" t="s">
        <v>777</v>
      </c>
      <c r="IL797" t="s">
        <v>829</v>
      </c>
      <c r="IM797" t="s">
        <v>777</v>
      </c>
      <c r="IN797" t="s">
        <v>777</v>
      </c>
      <c r="IO797" t="s">
        <v>777</v>
      </c>
      <c r="IP797" t="s">
        <v>777</v>
      </c>
      <c r="IQ797" t="s">
        <v>777</v>
      </c>
      <c r="IR797" t="s">
        <v>777</v>
      </c>
      <c r="IS797" t="s">
        <v>777</v>
      </c>
      <c r="IT797" t="s">
        <v>777</v>
      </c>
      <c r="IU797" t="s">
        <v>777</v>
      </c>
      <c r="IV797" t="s">
        <v>777</v>
      </c>
      <c r="IW797" t="s">
        <v>777</v>
      </c>
      <c r="IX797" t="s">
        <v>777</v>
      </c>
      <c r="IY797" t="s">
        <v>777</v>
      </c>
      <c r="IZ797" t="s">
        <v>777</v>
      </c>
      <c r="JA797" t="s">
        <v>777</v>
      </c>
      <c r="JB797" t="s">
        <v>777</v>
      </c>
      <c r="JC797" t="s">
        <v>777</v>
      </c>
      <c r="JD797" t="s">
        <v>777</v>
      </c>
      <c r="JE797" t="s">
        <v>777</v>
      </c>
      <c r="JF797" t="s">
        <v>777</v>
      </c>
      <c r="JG797" t="s">
        <v>777</v>
      </c>
      <c r="JH797" t="s">
        <v>777</v>
      </c>
      <c r="JI797" t="s">
        <v>777</v>
      </c>
      <c r="JJ797" t="s">
        <v>777</v>
      </c>
      <c r="JK797" t="s">
        <v>777</v>
      </c>
      <c r="JL797" t="s">
        <v>777</v>
      </c>
      <c r="JM797" t="s">
        <v>777</v>
      </c>
      <c r="JN797" t="s">
        <v>777</v>
      </c>
      <c r="JO797" t="s">
        <v>777</v>
      </c>
      <c r="JP797" t="s">
        <v>777</v>
      </c>
      <c r="JQ797" t="s">
        <v>777</v>
      </c>
      <c r="JR797" t="s">
        <v>777</v>
      </c>
      <c r="JS797" t="s">
        <v>777</v>
      </c>
      <c r="JT797" t="s">
        <v>777</v>
      </c>
      <c r="JU797" t="s">
        <v>777</v>
      </c>
      <c r="JV797" t="s">
        <v>777</v>
      </c>
      <c r="JW797" t="s">
        <v>777</v>
      </c>
      <c r="JX797" t="s">
        <v>777</v>
      </c>
      <c r="JY797" t="s">
        <v>777</v>
      </c>
      <c r="JZ797" t="s">
        <v>777</v>
      </c>
      <c r="KA797" t="s">
        <v>777</v>
      </c>
      <c r="KB797" t="s">
        <v>829</v>
      </c>
      <c r="KC797" t="s">
        <v>829</v>
      </c>
      <c r="KD797" t="s">
        <v>777</v>
      </c>
      <c r="KE797" t="s">
        <v>777</v>
      </c>
      <c r="KF797" t="s">
        <v>777</v>
      </c>
      <c r="KG797" t="s">
        <v>777</v>
      </c>
      <c r="KH797" t="s">
        <v>777</v>
      </c>
      <c r="KI797" t="s">
        <v>777</v>
      </c>
      <c r="KJ797" t="s">
        <v>777</v>
      </c>
      <c r="KK797" t="s">
        <v>777</v>
      </c>
      <c r="KL797" t="s">
        <v>777</v>
      </c>
      <c r="KM797" t="s">
        <v>777</v>
      </c>
      <c r="KN797" t="s">
        <v>777</v>
      </c>
      <c r="KO797" t="s">
        <v>777</v>
      </c>
      <c r="KP797" t="s">
        <v>777</v>
      </c>
      <c r="KQ797" t="s">
        <v>777</v>
      </c>
      <c r="KR797" t="s">
        <v>777</v>
      </c>
      <c r="KS797" t="s">
        <v>777</v>
      </c>
      <c r="KT797" t="s">
        <v>777</v>
      </c>
      <c r="KU797" t="s">
        <v>777</v>
      </c>
      <c r="KV797" t="s">
        <v>777</v>
      </c>
      <c r="KW797" t="s">
        <v>777</v>
      </c>
      <c r="KX797" t="s">
        <v>829</v>
      </c>
      <c r="KY797" t="s">
        <v>829</v>
      </c>
      <c r="KZ797" t="s">
        <v>777</v>
      </c>
      <c r="LA797" t="s">
        <v>777</v>
      </c>
      <c r="LB797" t="s">
        <v>777</v>
      </c>
      <c r="LC797" t="s">
        <v>777</v>
      </c>
      <c r="LD797" t="s">
        <v>777</v>
      </c>
      <c r="LE797" t="s">
        <v>777</v>
      </c>
      <c r="LF797" t="s">
        <v>777</v>
      </c>
      <c r="LG797">
        <v>19598000</v>
      </c>
      <c r="LH797" t="s">
        <v>777</v>
      </c>
      <c r="LI797" t="s">
        <v>777</v>
      </c>
      <c r="LJ797" t="s">
        <v>777</v>
      </c>
      <c r="LK797" t="s">
        <v>777</v>
      </c>
      <c r="LL797" t="s">
        <v>777</v>
      </c>
      <c r="LM797" t="s">
        <v>777</v>
      </c>
      <c r="LN797" t="s">
        <v>777</v>
      </c>
      <c r="LO797" t="s">
        <v>777</v>
      </c>
      <c r="LP797" t="s">
        <v>777</v>
      </c>
      <c r="LQ797" t="s">
        <v>777</v>
      </c>
      <c r="LR797" t="s">
        <v>777</v>
      </c>
      <c r="LS797">
        <v>74102000</v>
      </c>
      <c r="LT797" t="s">
        <v>777</v>
      </c>
      <c r="LU797" t="s">
        <v>829</v>
      </c>
      <c r="LV797" t="s">
        <v>777</v>
      </c>
      <c r="LW797" t="s">
        <v>777</v>
      </c>
      <c r="LX797" t="s">
        <v>777</v>
      </c>
      <c r="LY797" t="s">
        <v>777</v>
      </c>
      <c r="LZ797" t="s">
        <v>777</v>
      </c>
      <c r="MA797" t="s">
        <v>777</v>
      </c>
      <c r="MB797" t="s">
        <v>777</v>
      </c>
      <c r="MC797" t="s">
        <v>777</v>
      </c>
      <c r="MD797" t="s">
        <v>777</v>
      </c>
      <c r="ME797" t="s">
        <v>777</v>
      </c>
      <c r="MF797" t="s">
        <v>829</v>
      </c>
      <c r="MG797" t="s">
        <v>829</v>
      </c>
      <c r="MH797" t="s">
        <v>777</v>
      </c>
      <c r="MI797" t="s">
        <v>777</v>
      </c>
      <c r="MJ797" t="s">
        <v>777</v>
      </c>
      <c r="MK797" t="s">
        <v>777</v>
      </c>
      <c r="ML797" t="s">
        <v>777</v>
      </c>
      <c r="MM797" t="s">
        <v>777</v>
      </c>
      <c r="MN797" t="s">
        <v>777</v>
      </c>
      <c r="MO797" t="s">
        <v>777</v>
      </c>
      <c r="MP797" t="s">
        <v>777</v>
      </c>
      <c r="MQ797" t="s">
        <v>777</v>
      </c>
      <c r="MR797" t="s">
        <v>777</v>
      </c>
      <c r="MS797" t="s">
        <v>777</v>
      </c>
      <c r="MT797" t="s">
        <v>777</v>
      </c>
      <c r="MU797" t="s">
        <v>777</v>
      </c>
      <c r="MV797" t="s">
        <v>777</v>
      </c>
      <c r="MW797" t="s">
        <v>777</v>
      </c>
      <c r="MX797" t="s">
        <v>777</v>
      </c>
      <c r="MY797" t="s">
        <v>777</v>
      </c>
      <c r="MZ797" t="s">
        <v>777</v>
      </c>
      <c r="NA797" t="s">
        <v>777</v>
      </c>
      <c r="NB797" t="s">
        <v>777</v>
      </c>
      <c r="NC797" t="s">
        <v>777</v>
      </c>
      <c r="ND797" t="s">
        <v>777</v>
      </c>
      <c r="NE797" t="s">
        <v>777</v>
      </c>
      <c r="NF797" t="s">
        <v>777</v>
      </c>
      <c r="NG797" t="s">
        <v>777</v>
      </c>
      <c r="NH797" t="s">
        <v>777</v>
      </c>
      <c r="NI797" t="s">
        <v>777</v>
      </c>
      <c r="NJ797" t="s">
        <v>777</v>
      </c>
      <c r="NK797" t="s">
        <v>777</v>
      </c>
      <c r="NL797" t="s">
        <v>777</v>
      </c>
      <c r="NM797" t="s">
        <v>777</v>
      </c>
      <c r="NN797" t="s">
        <v>777</v>
      </c>
      <c r="NO797" t="s">
        <v>777</v>
      </c>
      <c r="NP797" t="s">
        <v>829</v>
      </c>
      <c r="NQ797" t="s">
        <v>777</v>
      </c>
      <c r="NR797" t="s">
        <v>777</v>
      </c>
      <c r="NS797" t="s">
        <v>777</v>
      </c>
      <c r="NT797" t="s">
        <v>777</v>
      </c>
      <c r="NU797" t="s">
        <v>777</v>
      </c>
      <c r="NV797" t="s">
        <v>777</v>
      </c>
      <c r="NW797" t="s">
        <v>777</v>
      </c>
      <c r="NX797" t="s">
        <v>777</v>
      </c>
      <c r="NY797" t="s">
        <v>777</v>
      </c>
      <c r="NZ797" t="s">
        <v>777</v>
      </c>
      <c r="OA797" t="s">
        <v>777</v>
      </c>
      <c r="OB797" t="s">
        <v>777</v>
      </c>
      <c r="OC797" t="s">
        <v>777</v>
      </c>
      <c r="OD797" t="s">
        <v>777</v>
      </c>
      <c r="OE797" t="s">
        <v>777</v>
      </c>
      <c r="OF797" t="s">
        <v>777</v>
      </c>
      <c r="OG797" t="s">
        <v>777</v>
      </c>
      <c r="OH797" t="s">
        <v>777</v>
      </c>
      <c r="OI797" t="s">
        <v>829</v>
      </c>
      <c r="OJ797" t="s">
        <v>777</v>
      </c>
      <c r="OK